3332</v>
      </c>
      <c r="AT55" s="58">
        <f>IF('WP 2-1-3 Net Plant'!P55&gt;0,'WP 2-1-1 Plant Detail'!P55*$AF55/12,0)</f>
        <v>12217.014025333332</v>
      </c>
      <c r="AU55" s="58">
        <f>IF('WP 2-1-3 Net Plant'!Q55&gt;0,'WP 2-1-1 Plant Detail'!Q55*$AF55/12,0)</f>
        <v>12217.014025333332</v>
      </c>
      <c r="AV55" s="58">
        <f>IF('WP 2-1-3 Net Plant'!R55&gt;0,'WP 2-1-1 Plant Detail'!R55*$AF55/12,0)</f>
        <v>12217.014025333332</v>
      </c>
      <c r="AW55" s="58">
        <f>IF('WP 2-1-3 Net Plant'!S55&gt;0,'WP 2-1-1 Plant Detail'!S55*$AF55/12,0)</f>
        <v>12217.014025333332</v>
      </c>
      <c r="AX55" s="58">
        <f>IF('WP 2-1-3 Net Plant'!T55&gt;0,'WP 2-1-1 Plant Detail'!T55*$AF55/12,0)</f>
        <v>12217.014025333332</v>
      </c>
      <c r="AY55" s="58">
        <f>IF('WP 2-1-3 Net Plant'!U55&gt;0,'WP 2-1-1 Plant Detail'!U55*$AF55/12,0)</f>
        <v>12217.014025333332</v>
      </c>
      <c r="AZ55" s="58">
        <f>IF('WP 2-1-3 Net Plant'!V55&gt;0,'WP 2-1-1 Plant Detail'!V55*$AF55/12,0)</f>
        <v>12217.014025333332</v>
      </c>
      <c r="BA55" s="58">
        <f>IF('WP 2-1-3 Net Plant'!W55&gt;0,'WP 2-1-1 Plant Detail'!W55*$AF55/12,0)</f>
        <v>12217.014025333332</v>
      </c>
      <c r="BB55" s="58">
        <f>IF('WP 2-1-3 Net Plant'!X55&gt;0,'WP 2-1-1 Plant Detail'!X55*$AF55/12,0)</f>
        <v>12217.014025333332</v>
      </c>
      <c r="BC55" s="58">
        <f>IF('WP 2-1-3 Net Plant'!Y55&gt;0,'WP 2-1-1 Plant Detail'!Y55*$AF55/12,0)</f>
        <v>12217.014025333332</v>
      </c>
      <c r="BD55" s="58">
        <f>IF('WP 2-1-3 Net Plant'!Z55&gt;0,'WP 2-1-1 Plant Detail'!Z55*$AF55/12,0)</f>
        <v>12217.014025333332</v>
      </c>
      <c r="BE55" s="58">
        <f>IF('WP 2-1-3 Net Plant'!AA55&gt;0,'WP 2-1-1 Plant Detail'!AA55*$AF55/12,0)</f>
        <v>12217.014025333332</v>
      </c>
      <c r="BF55" s="58">
        <f>IF('WP 2-1-3 Net Plant'!AB55&gt;0,'WP 2-1-1 Plant Detail'!AB55*$AF55/12,0)</f>
        <v>12217.014025333332</v>
      </c>
      <c r="BG55" s="58">
        <f t="shared" si="44"/>
        <v>146604.16830400002</v>
      </c>
      <c r="BH55" s="58"/>
      <c r="BI55" s="58">
        <f>'WP 2-1-1 Plant Detail'!BG55</f>
        <v>0</v>
      </c>
      <c r="BJ55" s="58">
        <f>'WP 2-1-1 Plant Detail'!BH55</f>
        <v>0</v>
      </c>
      <c r="BK55" s="58">
        <f>'WP 2-1-1 Plant Detail'!BI55</f>
        <v>0</v>
      </c>
      <c r="BL55" s="58">
        <f>'WP 2-1-1 Plant Detail'!BJ55</f>
        <v>0</v>
      </c>
      <c r="BM55" s="58">
        <f>'WP 2-1-1 Plant Detail'!BK55</f>
        <v>0</v>
      </c>
      <c r="BN55" s="58">
        <f>'WP 2-1-1 Plant Detail'!BL55</f>
        <v>0</v>
      </c>
      <c r="BO55" s="58">
        <f>'WP 2-1-1 Plant Detail'!BM55</f>
        <v>0</v>
      </c>
      <c r="BP55" s="58">
        <f>'WP 2-1-1 Plant Detail'!BN55</f>
        <v>0</v>
      </c>
      <c r="BQ55" s="58">
        <f>'WP 2-1-1 Plant Detail'!BO55</f>
        <v>0</v>
      </c>
      <c r="BR55" s="58">
        <f>'WP 2-1-1 Plant Detail'!BP55</f>
        <v>0</v>
      </c>
      <c r="BS55" s="58">
        <f>'WP 2-1-1 Plant Detail'!BQ55</f>
        <v>0</v>
      </c>
      <c r="BT55" s="58">
        <f>'WP 2-1-1 Plant Detail'!BR55</f>
        <v>0</v>
      </c>
      <c r="BU55" s="58">
        <f>'WP 2-1-1 Plant Detail'!BS55</f>
        <v>0</v>
      </c>
      <c r="BV55" s="58">
        <f>'WP 2-1-1 Plant Detail'!BT55</f>
        <v>0</v>
      </c>
      <c r="BW55" s="58">
        <f>'WP 2-1-1 Plant Detail'!BU55</f>
        <v>0</v>
      </c>
      <c r="BX55" s="58">
        <f>'WP 2-1-1 Plant Detail'!BV55</f>
        <v>0</v>
      </c>
      <c r="BY55" s="58">
        <f>'WP 2-1-1 Plant Detail'!BW55</f>
        <v>0</v>
      </c>
      <c r="BZ55" s="58">
        <f>'WP 2-1-1 Plant Detail'!BX55</f>
        <v>0</v>
      </c>
      <c r="CA55" s="58">
        <f>'WP 2-1-1 Plant Detail'!BY55</f>
        <v>0</v>
      </c>
      <c r="CB55" s="58">
        <f>'WP 2-1-1 Plant Detail'!BZ55</f>
        <v>0</v>
      </c>
      <c r="CC55" s="58">
        <f>'WP 2-1-1 Plant Detail'!CA55</f>
        <v>0</v>
      </c>
      <c r="CD55" s="58">
        <f>'WP 2-1-1 Plant Detail'!CB55</f>
        <v>0</v>
      </c>
      <c r="CE55" s="58">
        <f>'WP 2-1-1 Plant Detail'!CC55</f>
        <v>0</v>
      </c>
      <c r="CF55" s="58">
        <f>'WP 2-1-1 Plant Detail'!CD55</f>
        <v>0</v>
      </c>
      <c r="CG55" s="58">
        <f>'WP 2-1-1 Plant Detail'!CE55</f>
        <v>0</v>
      </c>
      <c r="CH55" s="58">
        <f>'WP 2-1-1 Plant Detail'!CF55</f>
        <v>0</v>
      </c>
      <c r="CI55" s="58"/>
      <c r="CJ55" s="58"/>
      <c r="CK55" s="58"/>
      <c r="CL55" s="58"/>
      <c r="CM55" s="58"/>
      <c r="CN55" s="58"/>
      <c r="CO55" s="58"/>
      <c r="CP55" s="58"/>
      <c r="CQ55" s="58"/>
      <c r="CR55" s="58"/>
      <c r="CS55" s="58"/>
      <c r="CT55" s="58"/>
      <c r="CU55" s="58"/>
      <c r="CV55" s="58"/>
      <c r="CW55" s="58"/>
      <c r="CX55" s="58"/>
      <c r="CY55" s="58"/>
      <c r="CZ55" s="58"/>
      <c r="DA55" s="58"/>
      <c r="DB55" s="58"/>
      <c r="DC55" s="58"/>
      <c r="DD55" s="58"/>
      <c r="DE55" s="58"/>
      <c r="DF55" s="58"/>
      <c r="DG55" s="58"/>
      <c r="DH55" s="58"/>
      <c r="DI55" s="58"/>
      <c r="DJ55" s="58"/>
      <c r="DK55" s="58">
        <v>0</v>
      </c>
      <c r="DL55" s="58">
        <v>0</v>
      </c>
      <c r="DM55" s="58">
        <v>0</v>
      </c>
      <c r="DN55" s="58">
        <v>0</v>
      </c>
      <c r="DO55" s="58">
        <v>0</v>
      </c>
      <c r="DP55" s="58">
        <v>0</v>
      </c>
      <c r="DQ55" s="58"/>
      <c r="DR55" s="58"/>
      <c r="DS55" s="58"/>
      <c r="DT55" s="58"/>
      <c r="DU55" s="58"/>
      <c r="DV55" s="58"/>
      <c r="DW55" s="58"/>
      <c r="DX55" s="58"/>
      <c r="DY55" s="58"/>
      <c r="DZ55" s="58"/>
      <c r="EA55" s="58"/>
      <c r="EB55" s="58"/>
      <c r="EC55" s="58"/>
      <c r="ED55" s="58"/>
      <c r="EE55" s="58"/>
      <c r="EF55" s="58"/>
      <c r="EG55" s="58"/>
      <c r="EH55" s="58"/>
      <c r="EI55" s="58"/>
    </row>
    <row r="56" spans="1:139">
      <c r="A56" s="10">
        <f t="shared" si="45"/>
        <v>48</v>
      </c>
      <c r="B56" s="55" t="s">
        <v>353</v>
      </c>
      <c r="C56" s="49">
        <v>0</v>
      </c>
      <c r="D56" s="58">
        <f t="shared" si="59"/>
        <v>0</v>
      </c>
      <c r="E56" s="58">
        <f t="shared" si="60"/>
        <v>0</v>
      </c>
      <c r="F56" s="58">
        <f t="shared" si="61"/>
        <v>0</v>
      </c>
      <c r="G56" s="58">
        <f t="shared" si="62"/>
        <v>0</v>
      </c>
      <c r="H56" s="58">
        <f t="shared" si="63"/>
        <v>0</v>
      </c>
      <c r="I56" s="58">
        <f t="shared" si="64"/>
        <v>39.49</v>
      </c>
      <c r="J56" s="58">
        <f t="shared" si="65"/>
        <v>39.49</v>
      </c>
      <c r="K56" s="58">
        <f t="shared" si="66"/>
        <v>39.49</v>
      </c>
      <c r="L56" s="58">
        <f t="shared" si="67"/>
        <v>39.49</v>
      </c>
      <c r="M56" s="58">
        <f t="shared" si="68"/>
        <v>39.49</v>
      </c>
      <c r="N56" s="58">
        <f t="shared" si="69"/>
        <v>39.49</v>
      </c>
      <c r="O56" s="58">
        <f t="shared" si="70"/>
        <v>39.49</v>
      </c>
      <c r="P56" s="58">
        <f t="shared" si="71"/>
        <v>39.49</v>
      </c>
      <c r="Q56" s="58">
        <f t="shared" si="72"/>
        <v>39.49</v>
      </c>
      <c r="R56" s="58">
        <f t="shared" si="73"/>
        <v>39.49</v>
      </c>
      <c r="S56" s="58">
        <f t="shared" si="74"/>
        <v>39.49</v>
      </c>
      <c r="T56" s="58">
        <f t="shared" si="75"/>
        <v>39.49</v>
      </c>
      <c r="U56" s="58">
        <f t="shared" si="76"/>
        <v>39.49</v>
      </c>
      <c r="V56" s="58">
        <f t="shared" si="77"/>
        <v>39.49</v>
      </c>
      <c r="W56" s="58">
        <f t="shared" si="78"/>
        <v>39.49</v>
      </c>
      <c r="X56" s="58">
        <f t="shared" si="79"/>
        <v>39.49</v>
      </c>
      <c r="Y56" s="58">
        <f t="shared" si="80"/>
        <v>39.49</v>
      </c>
      <c r="Z56" s="58">
        <f t="shared" si="81"/>
        <v>39.49</v>
      </c>
      <c r="AA56" s="58">
        <f t="shared" si="82"/>
        <v>39.49</v>
      </c>
      <c r="AB56" s="58">
        <f t="shared" si="57"/>
        <v>39.49</v>
      </c>
      <c r="AC56" s="58">
        <f t="shared" si="58"/>
        <v>39.49</v>
      </c>
      <c r="AD56" s="531">
        <f t="shared" si="43"/>
        <v>39</v>
      </c>
      <c r="AE56" s="4"/>
      <c r="AF56" s="4">
        <v>0.16669999999999999</v>
      </c>
      <c r="AG56" s="58">
        <f>IF('WP 2-1-3 Net Plant'!C56&gt;0,'WP 2-1-1 Plant Detail'!C56*$AF56/12,0)</f>
        <v>0</v>
      </c>
      <c r="AH56" s="58">
        <f>IF('WP 2-1-3 Net Plant'!D56&gt;0,'WP 2-1-1 Plant Detail'!D56*$AF56/12,0)</f>
        <v>0</v>
      </c>
      <c r="AI56" s="58">
        <f>IF('WP 2-1-3 Net Plant'!E56&gt;0,'WP 2-1-1 Plant Detail'!E56*$AF56/12,0)</f>
        <v>0</v>
      </c>
      <c r="AJ56" s="58">
        <f>IF('WP 2-1-3 Net Plant'!F56&gt;0,'WP 2-1-1 Plant Detail'!F56*$AF56/12,0)</f>
        <v>0</v>
      </c>
      <c r="AK56" s="58">
        <f>IF('WP 2-1-3 Net Plant'!G56&gt;0,'WP 2-1-1 Plant Detail'!G56*$AF56/12,0)</f>
        <v>0</v>
      </c>
      <c r="AL56" s="58">
        <v>39.49</v>
      </c>
      <c r="AM56" s="58">
        <f>IF('WP 2-1-3 Net Plant'!I56&gt;0,'WP 2-1-1 Plant Detail'!I56*$AF56/12,0)</f>
        <v>0</v>
      </c>
      <c r="AN56" s="58">
        <f>IF('WP 2-1-3 Net Plant'!J56&gt;0,'WP 2-1-1 Plant Detail'!J56*$AF56/12,0)</f>
        <v>0</v>
      </c>
      <c r="AO56" s="58">
        <f>IF('WP 2-1-3 Net Plant'!K56&gt;0,'WP 2-1-1 Plant Detail'!K56*$AF56/12,0)</f>
        <v>0</v>
      </c>
      <c r="AP56" s="58">
        <f>IF('WP 2-1-3 Net Plant'!L56&gt;0,'WP 2-1-1 Plant Detail'!L56*$AF56/12,0)</f>
        <v>0</v>
      </c>
      <c r="AQ56" s="58">
        <f>IF('WP 2-1-3 Net Plant'!M56&gt;0,'WP 2-1-1 Plant Detail'!M56*$AF56/12,0)</f>
        <v>0</v>
      </c>
      <c r="AR56" s="58">
        <f>IF('WP 2-1-3 Net Plant'!N56&gt;0,'WP 2-1-1 Plant Detail'!N56*$AF56/12,0)</f>
        <v>0</v>
      </c>
      <c r="AS56" s="58">
        <f>IF('WP 2-1-3 Net Plant'!O56&gt;0,'WP 2-1-1 Plant Detail'!O56*$AF56/12,0)</f>
        <v>0</v>
      </c>
      <c r="AT56" s="58">
        <f>IF('WP 2-1-3 Net Plant'!P56&gt;0,'WP 2-1-1 Plant Detail'!P56*$AF56/12,0)</f>
        <v>0</v>
      </c>
      <c r="AU56" s="58">
        <f>IF('WP 2-1-3 Net Plant'!Q56&gt;0,'WP 2-1-1 Plant Detail'!Q56*$AF56/12,0)</f>
        <v>0</v>
      </c>
      <c r="AV56" s="58">
        <f>IF('WP 2-1-3 Net Plant'!R56&gt;0,'WP 2-1-1 Plant Detail'!R56*$AF56/12,0)</f>
        <v>0</v>
      </c>
      <c r="AW56" s="58">
        <f>IF('WP 2-1-3 Net Plant'!S56&gt;0,'WP 2-1-1 Plant Detail'!S56*$AF56/12,0)</f>
        <v>0</v>
      </c>
      <c r="AX56" s="58">
        <f>IF('WP 2-1-3 Net Plant'!T56&gt;0,'WP 2-1-1 Plant Detail'!T56*$AF56/12,0)</f>
        <v>0</v>
      </c>
      <c r="AY56" s="58">
        <f>IF('WP 2-1-3 Net Plant'!U56&gt;0,'WP 2-1-1 Plant Detail'!U56*$AF56/12,0)</f>
        <v>0</v>
      </c>
      <c r="AZ56" s="58">
        <f>IF('WP 2-1-3 Net Plant'!V56&gt;0,'WP 2-1-1 Plant Detail'!V56*$AF56/12,0)</f>
        <v>0</v>
      </c>
      <c r="BA56" s="58">
        <f>IF('WP 2-1-3 Net Plant'!W56&gt;0,'WP 2-1-1 Plant Detail'!W56*$AF56/12,0)</f>
        <v>0</v>
      </c>
      <c r="BB56" s="58">
        <f>IF('WP 2-1-3 Net Plant'!X56&gt;0,'WP 2-1-1 Plant Detail'!X56*$AF56/12,0)</f>
        <v>0</v>
      </c>
      <c r="BC56" s="58">
        <f>IF('WP 2-1-3 Net Plant'!Y56&gt;0,'WP 2-1-1 Plant Detail'!Y56*$AF56/12,0)</f>
        <v>0</v>
      </c>
      <c r="BD56" s="58">
        <f>IF('WP 2-1-3 Net Plant'!Z56&gt;0,'WP 2-1-1 Plant Detail'!Z56*$AF56/12,0)</f>
        <v>0</v>
      </c>
      <c r="BE56" s="58">
        <f>IF('WP 2-1-3 Net Plant'!AA56&gt;0,'WP 2-1-1 Plant Detail'!AA56*$AF56/12,0)</f>
        <v>0</v>
      </c>
      <c r="BF56" s="58">
        <f>IF('WP 2-1-3 Net Plant'!AB56&gt;0,'WP 2-1-1 Plant Detail'!AB56*$AF56/12,0)</f>
        <v>0</v>
      </c>
      <c r="BG56" s="58">
        <f t="shared" si="44"/>
        <v>0</v>
      </c>
      <c r="BH56" s="58"/>
      <c r="BI56" s="58">
        <f>'WP 2-1-1 Plant Detail'!BG56</f>
        <v>0</v>
      </c>
      <c r="BJ56" s="58">
        <f>'WP 2-1-1 Plant Detail'!BH56</f>
        <v>0</v>
      </c>
      <c r="BK56" s="58">
        <f>'WP 2-1-1 Plant Detail'!BI56</f>
        <v>0</v>
      </c>
      <c r="BL56" s="58">
        <f>'WP 2-1-1 Plant Detail'!BJ56</f>
        <v>0</v>
      </c>
      <c r="BM56" s="58">
        <f>'WP 2-1-1 Plant Detail'!BK56</f>
        <v>0</v>
      </c>
      <c r="BN56" s="58">
        <f>'WP 2-1-1 Plant Detail'!BL56</f>
        <v>0</v>
      </c>
      <c r="BO56" s="58">
        <f>'WP 2-1-1 Plant Detail'!BM56</f>
        <v>0</v>
      </c>
      <c r="BP56" s="58">
        <f>'WP 2-1-1 Plant Detail'!BN56</f>
        <v>0</v>
      </c>
      <c r="BQ56" s="58">
        <f>'WP 2-1-1 Plant Detail'!BO56</f>
        <v>0</v>
      </c>
      <c r="BR56" s="58">
        <f>'WP 2-1-1 Plant Detail'!BP56</f>
        <v>0</v>
      </c>
      <c r="BS56" s="58">
        <f>'WP 2-1-1 Plant Detail'!BQ56</f>
        <v>0</v>
      </c>
      <c r="BT56" s="58">
        <f>'WP 2-1-1 Plant Detail'!BR56</f>
        <v>0</v>
      </c>
      <c r="BU56" s="58">
        <f>'WP 2-1-1 Plant Detail'!BS56</f>
        <v>0</v>
      </c>
      <c r="BV56" s="58">
        <f>'WP 2-1-1 Plant Detail'!BT56</f>
        <v>0</v>
      </c>
      <c r="BW56" s="58">
        <f>'WP 2-1-1 Plant Detail'!BU56</f>
        <v>0</v>
      </c>
      <c r="BX56" s="58">
        <f>'WP 2-1-1 Plant Detail'!BV56</f>
        <v>0</v>
      </c>
      <c r="BY56" s="58">
        <f>'WP 2-1-1 Plant Detail'!BW56</f>
        <v>0</v>
      </c>
      <c r="BZ56" s="58">
        <f>'WP 2-1-1 Plant Detail'!BX56</f>
        <v>0</v>
      </c>
      <c r="CA56" s="58">
        <f>'WP 2-1-1 Plant Detail'!BY56</f>
        <v>0</v>
      </c>
      <c r="CB56" s="58">
        <f>'WP 2-1-1 Plant Detail'!BZ56</f>
        <v>0</v>
      </c>
      <c r="CC56" s="58">
        <f>'WP 2-1-1 Plant Detail'!CA56</f>
        <v>0</v>
      </c>
      <c r="CD56" s="58">
        <f>'WP 2-1-1 Plant Detail'!CB56</f>
        <v>0</v>
      </c>
      <c r="CE56" s="58">
        <f>'WP 2-1-1 Plant Detail'!CC56</f>
        <v>0</v>
      </c>
      <c r="CF56" s="58">
        <f>'WP 2-1-1 Plant Detail'!CD56</f>
        <v>0</v>
      </c>
      <c r="CG56" s="58">
        <f>'WP 2-1-1 Plant Detail'!CE56</f>
        <v>0</v>
      </c>
      <c r="CH56" s="58">
        <f>'WP 2-1-1 Plant Detail'!CF56</f>
        <v>0</v>
      </c>
      <c r="CI56" s="58"/>
      <c r="CJ56" s="58"/>
      <c r="CK56" s="58"/>
      <c r="CL56" s="58"/>
      <c r="CM56" s="58"/>
      <c r="CN56" s="58"/>
      <c r="CO56" s="58"/>
      <c r="CP56" s="58"/>
      <c r="CQ56" s="58"/>
      <c r="CR56" s="58"/>
      <c r="CS56" s="58"/>
      <c r="CT56" s="58"/>
      <c r="CU56" s="58"/>
      <c r="CV56" s="58"/>
      <c r="CW56" s="58"/>
      <c r="CX56" s="58"/>
      <c r="CY56" s="58"/>
      <c r="CZ56" s="58"/>
      <c r="DA56" s="58"/>
      <c r="DB56" s="58"/>
      <c r="DC56" s="58"/>
      <c r="DD56" s="58"/>
      <c r="DE56" s="58"/>
      <c r="DF56" s="58"/>
      <c r="DG56" s="58"/>
      <c r="DH56" s="58"/>
      <c r="DI56" s="58"/>
      <c r="DJ56" s="58"/>
      <c r="DK56" s="58">
        <v>0</v>
      </c>
      <c r="DL56" s="58">
        <v>0</v>
      </c>
      <c r="DM56" s="58">
        <v>0</v>
      </c>
      <c r="DN56" s="58">
        <v>0</v>
      </c>
      <c r="DO56" s="58">
        <v>0</v>
      </c>
      <c r="DP56" s="58">
        <v>0</v>
      </c>
      <c r="DQ56" s="58"/>
      <c r="DR56" s="58"/>
      <c r="DS56" s="58"/>
      <c r="DT56" s="58"/>
      <c r="DU56" s="58"/>
      <c r="DV56" s="58"/>
      <c r="DW56" s="58"/>
      <c r="DX56" s="58"/>
      <c r="DY56" s="58"/>
      <c r="DZ56" s="58"/>
      <c r="EA56" s="58"/>
      <c r="EB56" s="58"/>
      <c r="EC56" s="58"/>
      <c r="ED56" s="58"/>
      <c r="EE56" s="58"/>
      <c r="EF56" s="58"/>
      <c r="EG56" s="58"/>
      <c r="EH56" s="58"/>
      <c r="EI56" s="58"/>
    </row>
    <row r="57" spans="1:139" ht="17.25" customHeight="1">
      <c r="A57" s="10">
        <f t="shared" si="45"/>
        <v>49</v>
      </c>
      <c r="B57" s="55" t="s">
        <v>354</v>
      </c>
      <c r="C57" s="49">
        <v>0</v>
      </c>
      <c r="D57" s="58">
        <f t="shared" si="59"/>
        <v>0</v>
      </c>
      <c r="E57" s="58">
        <f t="shared" si="60"/>
        <v>0</v>
      </c>
      <c r="F57" s="58">
        <f t="shared" si="61"/>
        <v>0</v>
      </c>
      <c r="G57" s="58">
        <f t="shared" si="62"/>
        <v>0</v>
      </c>
      <c r="H57" s="58">
        <f t="shared" si="63"/>
        <v>0</v>
      </c>
      <c r="I57" s="58">
        <f t="shared" si="64"/>
        <v>0</v>
      </c>
      <c r="J57" s="58">
        <f t="shared" si="65"/>
        <v>0</v>
      </c>
      <c r="K57" s="58">
        <f t="shared" si="66"/>
        <v>0</v>
      </c>
      <c r="L57" s="58">
        <f t="shared" si="67"/>
        <v>0</v>
      </c>
      <c r="M57" s="58">
        <f t="shared" si="68"/>
        <v>0</v>
      </c>
      <c r="N57" s="58">
        <f t="shared" si="69"/>
        <v>0</v>
      </c>
      <c r="O57" s="58">
        <f t="shared" si="70"/>
        <v>0</v>
      </c>
      <c r="P57" s="58">
        <f t="shared" si="71"/>
        <v>0</v>
      </c>
      <c r="Q57" s="58">
        <f t="shared" si="72"/>
        <v>0</v>
      </c>
      <c r="R57" s="58">
        <f t="shared" si="73"/>
        <v>0</v>
      </c>
      <c r="S57" s="58">
        <f t="shared" si="74"/>
        <v>0</v>
      </c>
      <c r="T57" s="58">
        <f t="shared" si="75"/>
        <v>0</v>
      </c>
      <c r="U57" s="58">
        <f t="shared" si="76"/>
        <v>0</v>
      </c>
      <c r="V57" s="58">
        <f t="shared" si="77"/>
        <v>0</v>
      </c>
      <c r="W57" s="58">
        <f t="shared" si="78"/>
        <v>0</v>
      </c>
      <c r="X57" s="58">
        <f t="shared" si="79"/>
        <v>0</v>
      </c>
      <c r="Y57" s="58">
        <f t="shared" si="80"/>
        <v>0</v>
      </c>
      <c r="Z57" s="58">
        <f t="shared" si="81"/>
        <v>0</v>
      </c>
      <c r="AA57" s="58">
        <f t="shared" si="82"/>
        <v>0</v>
      </c>
      <c r="AB57" s="58">
        <f t="shared" si="57"/>
        <v>0</v>
      </c>
      <c r="AC57" s="58">
        <f t="shared" si="58"/>
        <v>0</v>
      </c>
      <c r="AD57" s="531">
        <f t="shared" si="43"/>
        <v>0</v>
      </c>
      <c r="AE57" s="4"/>
      <c r="AF57" s="4">
        <v>0.16669999999999999</v>
      </c>
      <c r="AG57" s="58">
        <f>IF('WP 2-1-3 Net Plant'!C57&gt;0,'WP 2-1-1 Plant Detail'!C57*$AF57/12,0)</f>
        <v>0</v>
      </c>
      <c r="AH57" s="58">
        <f>IF('WP 2-1-3 Net Plant'!D57&gt;0,'WP 2-1-1 Plant Detail'!D57*$AF57/12,0)</f>
        <v>0</v>
      </c>
      <c r="AI57" s="58">
        <f>IF('WP 2-1-3 Net Plant'!E57&gt;0,'WP 2-1-1 Plant Detail'!E57*$AF57/12,0)</f>
        <v>0</v>
      </c>
      <c r="AJ57" s="58">
        <f>IF('WP 2-1-3 Net Plant'!F57&gt;0,'WP 2-1-1 Plant Detail'!F57*$AF57/12,0)</f>
        <v>0</v>
      </c>
      <c r="AK57" s="58">
        <f>IF('WP 2-1-3 Net Plant'!G57&gt;0,'WP 2-1-1 Plant Detail'!G57*$AF57/12,0)</f>
        <v>0</v>
      </c>
      <c r="AL57" s="58">
        <f>IF('WP 2-1-3 Net Plant'!H57&gt;0,'WP 2-1-1 Plant Detail'!H57*$AF57/12,0)</f>
        <v>0</v>
      </c>
      <c r="AM57" s="58">
        <f>IF('WP 2-1-3 Net Plant'!I57&gt;0,'WP 2-1-1 Plant Detail'!I57*$AF57/12,0)</f>
        <v>0</v>
      </c>
      <c r="AN57" s="58">
        <f>IF('WP 2-1-3 Net Plant'!J57&gt;0,'WP 2-1-1 Plant Detail'!J57*$AF57/12,0)</f>
        <v>0</v>
      </c>
      <c r="AO57" s="58">
        <f>IF('WP 2-1-3 Net Plant'!K57&gt;0,'WP 2-1-1 Plant Detail'!K57*$AF57/12,0)</f>
        <v>0</v>
      </c>
      <c r="AP57" s="58">
        <f>IF('WP 2-1-3 Net Plant'!L57&gt;0,'WP 2-1-1 Plant Detail'!L57*$AF57/12,0)</f>
        <v>0</v>
      </c>
      <c r="AQ57" s="58">
        <f>IF('WP 2-1-3 Net Plant'!M57&gt;0,'WP 2-1-1 Plant Detail'!M57*$AF57/12,0)</f>
        <v>0</v>
      </c>
      <c r="AR57" s="58">
        <f>IF('WP 2-1-3 Net Plant'!N57&gt;0,'WP 2-1-1 Plant Detail'!N57*$AF57/12,0)</f>
        <v>0</v>
      </c>
      <c r="AS57" s="58">
        <f>IF('WP 2-1-3 Net Plant'!O57&gt;0,'WP 2-1-1 Plant Detail'!O57*$AF57/12,0)</f>
        <v>0</v>
      </c>
      <c r="AT57" s="58">
        <f>IF('WP 2-1-3 Net Plant'!P57&gt;0,'WP 2-1-1 Plant Detail'!P57*$AF57/12,0)</f>
        <v>0</v>
      </c>
      <c r="AU57" s="58">
        <f>IF('WP 2-1-3 Net Plant'!Q57&gt;0,'WP 2-1-1 Plant Detail'!Q57*$AF57/12,0)</f>
        <v>0</v>
      </c>
      <c r="AV57" s="58">
        <f>IF('WP 2-1-3 Net Plant'!R57&gt;0,'WP 2-1-1 Plant Detail'!R57*$AF57/12,0)</f>
        <v>0</v>
      </c>
      <c r="AW57" s="58">
        <f>IF('WP 2-1-3 Net Plant'!S57&gt;0,'WP 2-1-1 Plant Detail'!S57*$AF57/12,0)</f>
        <v>0</v>
      </c>
      <c r="AX57" s="58">
        <f>IF('WP 2-1-3 Net Plant'!T57&gt;0,'WP 2-1-1 Plant Detail'!T57*$AF57/12,0)</f>
        <v>0</v>
      </c>
      <c r="AY57" s="58">
        <f>IF('WP 2-1-3 Net Plant'!U57&gt;0,'WP 2-1-1 Plant Detail'!U57*$AF57/12,0)</f>
        <v>0</v>
      </c>
      <c r="AZ57" s="58">
        <f>IF('WP 2-1-3 Net Plant'!V57&gt;0,'WP 2-1-1 Plant Detail'!V57*$AF57/12,0)</f>
        <v>0</v>
      </c>
      <c r="BA57" s="58">
        <f>IF('WP 2-1-3 Net Plant'!W57&gt;0,'WP 2-1-1 Plant Detail'!W57*$AF57/12,0)</f>
        <v>0</v>
      </c>
      <c r="BB57" s="58">
        <f>IF('WP 2-1-3 Net Plant'!X57&gt;0,'WP 2-1-1 Plant Detail'!X57*$AF57/12,0)</f>
        <v>0</v>
      </c>
      <c r="BC57" s="58">
        <f>IF('WP 2-1-3 Net Plant'!Y57&gt;0,'WP 2-1-1 Plant Detail'!Y57*$AF57/12,0)</f>
        <v>0</v>
      </c>
      <c r="BD57" s="58">
        <f>IF('WP 2-1-3 Net Plant'!Z57&gt;0,'WP 2-1-1 Plant Detail'!Z57*$AF57/12,0)</f>
        <v>0</v>
      </c>
      <c r="BE57" s="58">
        <f>IF('WP 2-1-3 Net Plant'!AA57&gt;0,'WP 2-1-1 Plant Detail'!AA57*$AF57/12,0)</f>
        <v>0</v>
      </c>
      <c r="BF57" s="58">
        <f>IF('WP 2-1-3 Net Plant'!AB57&gt;0,'WP 2-1-1 Plant Detail'!AB57*$AF57/12,0)</f>
        <v>0</v>
      </c>
      <c r="BG57" s="58">
        <f t="shared" si="44"/>
        <v>0</v>
      </c>
      <c r="BH57" s="58"/>
      <c r="BI57" s="58">
        <f>'WP 2-1-1 Plant Detail'!BG57</f>
        <v>0</v>
      </c>
      <c r="BJ57" s="58">
        <f>'WP 2-1-1 Plant Detail'!BH57</f>
        <v>0</v>
      </c>
      <c r="BK57" s="58">
        <f>'WP 2-1-1 Plant Detail'!BI57</f>
        <v>0</v>
      </c>
      <c r="BL57" s="58">
        <f>'WP 2-1-1 Plant Detail'!BJ57</f>
        <v>0</v>
      </c>
      <c r="BM57" s="58">
        <f>'WP 2-1-1 Plant Detail'!BK57</f>
        <v>0</v>
      </c>
      <c r="BN57" s="58">
        <f>'WP 2-1-1 Plant Detail'!BL57</f>
        <v>0</v>
      </c>
      <c r="BO57" s="58">
        <f>'WP 2-1-1 Plant Detail'!BM57</f>
        <v>0</v>
      </c>
      <c r="BP57" s="58">
        <f>'WP 2-1-1 Plant Detail'!BN57</f>
        <v>0</v>
      </c>
      <c r="BQ57" s="58">
        <f>'WP 2-1-1 Plant Detail'!BO57</f>
        <v>0</v>
      </c>
      <c r="BR57" s="58">
        <f>'WP 2-1-1 Plant Detail'!BP57</f>
        <v>0</v>
      </c>
      <c r="BS57" s="58">
        <f>'WP 2-1-1 Plant Detail'!BQ57</f>
        <v>0</v>
      </c>
      <c r="BT57" s="58">
        <f>'WP 2-1-1 Plant Detail'!BR57</f>
        <v>0</v>
      </c>
      <c r="BU57" s="58">
        <f>'WP 2-1-1 Plant Detail'!BS57</f>
        <v>0</v>
      </c>
      <c r="BV57" s="58">
        <f>'WP 2-1-1 Plant Detail'!BT57</f>
        <v>0</v>
      </c>
      <c r="BW57" s="58">
        <f>'WP 2-1-1 Plant Detail'!BU57</f>
        <v>0</v>
      </c>
      <c r="BX57" s="58">
        <f>'WP 2-1-1 Plant Detail'!BV57</f>
        <v>0</v>
      </c>
      <c r="BY57" s="58">
        <f>'WP 2-1-1 Plant Detail'!BW57</f>
        <v>0</v>
      </c>
      <c r="BZ57" s="58">
        <f>'WP 2-1-1 Plant Detail'!BX57</f>
        <v>0</v>
      </c>
      <c r="CA57" s="58">
        <f>'WP 2-1-1 Plant Detail'!BY57</f>
        <v>0</v>
      </c>
      <c r="CB57" s="58">
        <f>'WP 2-1-1 Plant Detail'!BZ57</f>
        <v>0</v>
      </c>
      <c r="CC57" s="58">
        <f>'WP 2-1-1 Plant Detail'!CA57</f>
        <v>0</v>
      </c>
      <c r="CD57" s="58">
        <f>'WP 2-1-1 Plant Detail'!CB57</f>
        <v>0</v>
      </c>
      <c r="CE57" s="58">
        <f>'WP 2-1-1 Plant Detail'!CC57</f>
        <v>0</v>
      </c>
      <c r="CF57" s="58">
        <f>'WP 2-1-1 Plant Detail'!CD57</f>
        <v>0</v>
      </c>
      <c r="CG57" s="58">
        <f>'WP 2-1-1 Plant Detail'!CE57</f>
        <v>0</v>
      </c>
      <c r="CH57" s="58">
        <f>'WP 2-1-1 Plant Detail'!CF57</f>
        <v>0</v>
      </c>
      <c r="CI57" s="58"/>
      <c r="CJ57" s="58"/>
      <c r="CK57" s="58"/>
      <c r="CL57" s="58"/>
      <c r="CM57" s="58"/>
      <c r="CN57" s="58"/>
      <c r="CO57" s="58"/>
      <c r="CP57" s="58"/>
      <c r="CQ57" s="58"/>
      <c r="CR57" s="58"/>
      <c r="CS57" s="58"/>
      <c r="CT57" s="58"/>
      <c r="CU57" s="58"/>
      <c r="CV57" s="58"/>
      <c r="CW57" s="58"/>
      <c r="CX57" s="58"/>
      <c r="CY57" s="58"/>
      <c r="CZ57" s="58"/>
      <c r="DA57" s="58"/>
      <c r="DB57" s="58"/>
      <c r="DC57" s="58"/>
      <c r="DD57" s="58"/>
      <c r="DE57" s="58"/>
      <c r="DF57" s="58"/>
      <c r="DG57" s="58"/>
      <c r="DH57" s="58"/>
      <c r="DI57" s="58"/>
      <c r="DJ57" s="58"/>
      <c r="DK57" s="58">
        <v>0</v>
      </c>
      <c r="DL57" s="58">
        <v>0</v>
      </c>
      <c r="DM57" s="58">
        <v>0</v>
      </c>
      <c r="DN57" s="58">
        <v>0</v>
      </c>
      <c r="DO57" s="58">
        <v>0</v>
      </c>
      <c r="DP57" s="58">
        <v>0</v>
      </c>
      <c r="DQ57" s="58"/>
      <c r="DR57" s="58"/>
      <c r="DS57" s="58"/>
      <c r="DT57" s="58"/>
      <c r="DU57" s="58"/>
      <c r="DV57" s="58"/>
      <c r="DW57" s="58"/>
      <c r="DX57" s="58"/>
      <c r="DY57" s="58"/>
      <c r="DZ57" s="58"/>
      <c r="EA57" s="58"/>
      <c r="EB57" s="58"/>
      <c r="EC57" s="58"/>
      <c r="ED57" s="58"/>
      <c r="EE57" s="58"/>
      <c r="EF57" s="58"/>
      <c r="EG57" s="58"/>
      <c r="EH57" s="58"/>
      <c r="EI57" s="58"/>
    </row>
    <row r="58" spans="1:139">
      <c r="A58" s="10">
        <f t="shared" si="45"/>
        <v>50</v>
      </c>
      <c r="B58" s="55" t="s">
        <v>355</v>
      </c>
      <c r="C58" s="49">
        <v>175358.84</v>
      </c>
      <c r="D58" s="58">
        <f t="shared" si="59"/>
        <v>175358.84</v>
      </c>
      <c r="E58" s="58">
        <f t="shared" si="60"/>
        <v>204165.42675399999</v>
      </c>
      <c r="F58" s="58">
        <f t="shared" si="61"/>
        <v>232972.01350799997</v>
      </c>
      <c r="G58" s="58">
        <f t="shared" si="62"/>
        <v>262852.61897700001</v>
      </c>
      <c r="H58" s="58">
        <f t="shared" si="63"/>
        <v>293108.1462735</v>
      </c>
      <c r="I58" s="58">
        <f t="shared" si="64"/>
        <v>323363.67356999998</v>
      </c>
      <c r="J58" s="58">
        <f t="shared" si="65"/>
        <v>353619.20086649997</v>
      </c>
      <c r="K58" s="58">
        <f t="shared" si="66"/>
        <v>383874.72816299996</v>
      </c>
      <c r="L58" s="58">
        <f t="shared" si="67"/>
        <v>414130.25545949995</v>
      </c>
      <c r="M58" s="58">
        <f t="shared" si="68"/>
        <v>444385.78275599994</v>
      </c>
      <c r="N58" s="58">
        <f t="shared" si="69"/>
        <v>474641.31005249993</v>
      </c>
      <c r="O58" s="58">
        <f t="shared" si="70"/>
        <v>504896.83734899992</v>
      </c>
      <c r="P58" s="58">
        <f t="shared" si="71"/>
        <v>535152.36464549997</v>
      </c>
      <c r="Q58" s="58">
        <f t="shared" si="72"/>
        <v>565407.89194200002</v>
      </c>
      <c r="R58" s="58">
        <f t="shared" si="73"/>
        <v>595663.41923850006</v>
      </c>
      <c r="S58" s="58">
        <f t="shared" si="74"/>
        <v>625918.94653500011</v>
      </c>
      <c r="T58" s="58">
        <f t="shared" si="75"/>
        <v>656174.47383150016</v>
      </c>
      <c r="U58" s="58">
        <f t="shared" si="76"/>
        <v>686430.00112800021</v>
      </c>
      <c r="V58" s="58">
        <f t="shared" si="77"/>
        <v>716685.52842450025</v>
      </c>
      <c r="W58" s="58">
        <f t="shared" si="78"/>
        <v>746941.0557210003</v>
      </c>
      <c r="X58" s="58">
        <f t="shared" si="79"/>
        <v>777196.58301750035</v>
      </c>
      <c r="Y58" s="58">
        <f t="shared" si="80"/>
        <v>807452.1103140004</v>
      </c>
      <c r="Z58" s="58">
        <f t="shared" si="81"/>
        <v>837707.63761050045</v>
      </c>
      <c r="AA58" s="58">
        <f t="shared" si="82"/>
        <v>867963.16490700049</v>
      </c>
      <c r="AB58" s="58">
        <f t="shared" si="57"/>
        <v>898218.69220350054</v>
      </c>
      <c r="AC58" s="58">
        <f t="shared" si="58"/>
        <v>928474.21950000059</v>
      </c>
      <c r="AD58" s="531">
        <f t="shared" si="43"/>
        <v>746941</v>
      </c>
      <c r="AE58" s="4"/>
      <c r="AF58" s="4">
        <v>0.2046</v>
      </c>
      <c r="AG58" s="58">
        <f>IF('WP 2-1-3 Net Plant'!C58&gt;0,'WP 2-1-1 Plant Detail'!C58*$AF58/12,0)</f>
        <v>0</v>
      </c>
      <c r="AH58" s="58">
        <f>IF('WP 2-1-3 Net Plant'!D58&gt;0,'WP 2-1-1 Plant Detail'!D58*$AF58/12,0)</f>
        <v>28806.586754</v>
      </c>
      <c r="AI58" s="58">
        <f>IF('WP 2-1-3 Net Plant'!E58&gt;0,'WP 2-1-1 Plant Detail'!E58*$AF58/12,0)</f>
        <v>28806.586754</v>
      </c>
      <c r="AJ58" s="58">
        <f>IF('WP 2-1-3 Net Plant'!F58&gt;0,'WP 2-1-1 Plant Detail'!F58*$AF58/12,0)</f>
        <v>29880.605469000002</v>
      </c>
      <c r="AK58" s="58">
        <f>IF('WP 2-1-3 Net Plant'!G58&gt;0,'WP 2-1-1 Plant Detail'!G58*$AF58/12,0)</f>
        <v>30255.5272965</v>
      </c>
      <c r="AL58" s="58">
        <f>IF('WP 2-1-3 Net Plant'!H58&gt;0,'WP 2-1-1 Plant Detail'!H58*$AF58/12,0)</f>
        <v>30255.5272965</v>
      </c>
      <c r="AM58" s="58">
        <f>IF('WP 2-1-3 Net Plant'!I58&gt;0,'WP 2-1-1 Plant Detail'!I58*$AF58/12,0)</f>
        <v>30255.5272965</v>
      </c>
      <c r="AN58" s="58">
        <f>IF('WP 2-1-3 Net Plant'!J58&gt;0,'WP 2-1-1 Plant Detail'!J58*$AF58/12,0)</f>
        <v>30255.5272965</v>
      </c>
      <c r="AO58" s="58">
        <f>IF('WP 2-1-3 Net Plant'!K58&gt;0,'WP 2-1-1 Plant Detail'!K58*$AF58/12,0)</f>
        <v>30255.5272965</v>
      </c>
      <c r="AP58" s="58">
        <f>IF('WP 2-1-3 Net Plant'!L58&gt;0,'WP 2-1-1 Plant Detail'!L58*$AF58/12,0)</f>
        <v>30255.5272965</v>
      </c>
      <c r="AQ58" s="58">
        <f>IF('WP 2-1-3 Net Plant'!M58&gt;0,'WP 2-1-1 Plant Detail'!M58*$AF58/12,0)</f>
        <v>30255.5272965</v>
      </c>
      <c r="AR58" s="58">
        <f>IF('WP 2-1-3 Net Plant'!N58&gt;0,'WP 2-1-1 Plant Detail'!N58*$AF58/12,0)</f>
        <v>30255.5272965</v>
      </c>
      <c r="AS58" s="58">
        <f>IF('WP 2-1-3 Net Plant'!O58&gt;0,'WP 2-1-1 Plant Detail'!O58*$AF58/12,0)</f>
        <v>30255.5272965</v>
      </c>
      <c r="AT58" s="58">
        <f>IF('WP 2-1-3 Net Plant'!P58&gt;0,'WP 2-1-1 Plant Detail'!P58*$AF58/12,0)</f>
        <v>30255.5272965</v>
      </c>
      <c r="AU58" s="58">
        <f>IF('WP 2-1-3 Net Plant'!Q58&gt;0,'WP 2-1-1 Plant Detail'!Q58*$AF58/12,0)</f>
        <v>30255.5272965</v>
      </c>
      <c r="AV58" s="58">
        <f>IF('WP 2-1-3 Net Plant'!R58&gt;0,'WP 2-1-1 Plant Detail'!R58*$AF58/12,0)</f>
        <v>30255.5272965</v>
      </c>
      <c r="AW58" s="58">
        <f>IF('WP 2-1-3 Net Plant'!S58&gt;0,'WP 2-1-1 Plant Detail'!S58*$AF58/12,0)</f>
        <v>30255.5272965</v>
      </c>
      <c r="AX58" s="58">
        <f>IF('WP 2-1-3 Net Plant'!T58&gt;0,'WP 2-1-1 Plant Detail'!T58*$AF58/12,0)</f>
        <v>30255.5272965</v>
      </c>
      <c r="AY58" s="58">
        <f>IF('WP 2-1-3 Net Plant'!U58&gt;0,'WP 2-1-1 Plant Detail'!U58*$AF58/12,0)</f>
        <v>30255.5272965</v>
      </c>
      <c r="AZ58" s="58">
        <f>IF('WP 2-1-3 Net Plant'!V58&gt;0,'WP 2-1-1 Plant Detail'!V58*$AF58/12,0)</f>
        <v>30255.5272965</v>
      </c>
      <c r="BA58" s="58">
        <f>IF('WP 2-1-3 Net Plant'!W58&gt;0,'WP 2-1-1 Plant Detail'!W58*$AF58/12,0)</f>
        <v>30255.5272965</v>
      </c>
      <c r="BB58" s="58">
        <f>IF('WP 2-1-3 Net Plant'!X58&gt;0,'WP 2-1-1 Plant Detail'!X58*$AF58/12,0)</f>
        <v>30255.5272965</v>
      </c>
      <c r="BC58" s="58">
        <f>IF('WP 2-1-3 Net Plant'!Y58&gt;0,'WP 2-1-1 Plant Detail'!Y58*$AF58/12,0)</f>
        <v>30255.5272965</v>
      </c>
      <c r="BD58" s="58">
        <f>IF('WP 2-1-3 Net Plant'!Z58&gt;0,'WP 2-1-1 Plant Detail'!Z58*$AF58/12,0)</f>
        <v>30255.5272965</v>
      </c>
      <c r="BE58" s="58">
        <f>IF('WP 2-1-3 Net Plant'!AA58&gt;0,'WP 2-1-1 Plant Detail'!AA58*$AF58/12,0)</f>
        <v>30255.5272965</v>
      </c>
      <c r="BF58" s="58">
        <f>IF('WP 2-1-3 Net Plant'!AB58&gt;0,'WP 2-1-1 Plant Detail'!AB58*$AF58/12,0)</f>
        <v>30255.5272965</v>
      </c>
      <c r="BG58" s="58">
        <f t="shared" si="44"/>
        <v>363066.32755799993</v>
      </c>
      <c r="BH58" s="58"/>
      <c r="BI58" s="58">
        <f>'WP 2-1-1 Plant Detail'!BG58</f>
        <v>0</v>
      </c>
      <c r="BJ58" s="58">
        <f>'WP 2-1-1 Plant Detail'!BH58</f>
        <v>0</v>
      </c>
      <c r="BK58" s="58">
        <f>'WP 2-1-1 Plant Detail'!BI58</f>
        <v>0</v>
      </c>
      <c r="BL58" s="58">
        <f>'WP 2-1-1 Plant Detail'!BJ58</f>
        <v>0</v>
      </c>
      <c r="BM58" s="58">
        <f>'WP 2-1-1 Plant Detail'!BK58</f>
        <v>0</v>
      </c>
      <c r="BN58" s="58">
        <f>'WP 2-1-1 Plant Detail'!BL58</f>
        <v>0</v>
      </c>
      <c r="BO58" s="58">
        <f>'WP 2-1-1 Plant Detail'!BM58</f>
        <v>0</v>
      </c>
      <c r="BP58" s="58">
        <f>'WP 2-1-1 Plant Detail'!BN58</f>
        <v>0</v>
      </c>
      <c r="BQ58" s="58">
        <f>'WP 2-1-1 Plant Detail'!BO58</f>
        <v>0</v>
      </c>
      <c r="BR58" s="58">
        <f>'WP 2-1-1 Plant Detail'!BP58</f>
        <v>0</v>
      </c>
      <c r="BS58" s="58">
        <f>'WP 2-1-1 Plant Detail'!BQ58</f>
        <v>0</v>
      </c>
      <c r="BT58" s="58">
        <f>'WP 2-1-1 Plant Detail'!BR58</f>
        <v>0</v>
      </c>
      <c r="BU58" s="58">
        <f>'WP 2-1-1 Plant Detail'!BS58</f>
        <v>0</v>
      </c>
      <c r="BV58" s="58">
        <f>'WP 2-1-1 Plant Detail'!BT58</f>
        <v>0</v>
      </c>
      <c r="BW58" s="58">
        <f>'WP 2-1-1 Plant Detail'!BU58</f>
        <v>0</v>
      </c>
      <c r="BX58" s="58">
        <f>'WP 2-1-1 Plant Detail'!BV58</f>
        <v>0</v>
      </c>
      <c r="BY58" s="58">
        <f>'WP 2-1-1 Plant Detail'!BW58</f>
        <v>0</v>
      </c>
      <c r="BZ58" s="58">
        <f>'WP 2-1-1 Plant Detail'!BX58</f>
        <v>0</v>
      </c>
      <c r="CA58" s="58">
        <f>'WP 2-1-1 Plant Detail'!BY58</f>
        <v>0</v>
      </c>
      <c r="CB58" s="58">
        <f>'WP 2-1-1 Plant Detail'!BZ58</f>
        <v>0</v>
      </c>
      <c r="CC58" s="58">
        <f>'WP 2-1-1 Plant Detail'!CA58</f>
        <v>0</v>
      </c>
      <c r="CD58" s="58">
        <f>'WP 2-1-1 Plant Detail'!CB58</f>
        <v>0</v>
      </c>
      <c r="CE58" s="58">
        <f>'WP 2-1-1 Plant Detail'!CC58</f>
        <v>0</v>
      </c>
      <c r="CF58" s="58">
        <f>'WP 2-1-1 Plant Detail'!CD58</f>
        <v>0</v>
      </c>
      <c r="CG58" s="58">
        <f>'WP 2-1-1 Plant Detail'!CE58</f>
        <v>0</v>
      </c>
      <c r="CH58" s="58">
        <f>'WP 2-1-1 Plant Detail'!CF58</f>
        <v>0</v>
      </c>
      <c r="CI58" s="58"/>
      <c r="CJ58" s="58"/>
      <c r="CK58" s="58"/>
      <c r="CL58" s="58"/>
      <c r="CM58" s="58"/>
      <c r="CN58" s="58"/>
      <c r="CO58" s="58"/>
      <c r="CP58" s="58"/>
      <c r="CQ58" s="58"/>
      <c r="CR58" s="58"/>
      <c r="CS58" s="58"/>
      <c r="CT58" s="58"/>
      <c r="CU58" s="58"/>
      <c r="CV58" s="58"/>
      <c r="CW58" s="58"/>
      <c r="CX58" s="58"/>
      <c r="CY58" s="58"/>
      <c r="CZ58" s="58"/>
      <c r="DA58" s="58"/>
      <c r="DB58" s="58"/>
      <c r="DC58" s="58"/>
      <c r="DD58" s="58"/>
      <c r="DE58" s="58"/>
      <c r="DF58" s="58"/>
      <c r="DG58" s="58"/>
      <c r="DH58" s="58"/>
      <c r="DI58" s="58"/>
      <c r="DJ58" s="58"/>
      <c r="DK58" s="58">
        <v>0</v>
      </c>
      <c r="DL58" s="58">
        <v>0</v>
      </c>
      <c r="DM58" s="58">
        <v>0</v>
      </c>
      <c r="DN58" s="58">
        <v>0</v>
      </c>
      <c r="DO58" s="58">
        <v>0</v>
      </c>
      <c r="DP58" s="58">
        <v>0</v>
      </c>
      <c r="DQ58" s="58"/>
      <c r="DR58" s="58"/>
      <c r="DS58" s="58"/>
      <c r="DT58" s="58"/>
      <c r="DU58" s="58"/>
      <c r="DV58" s="58"/>
      <c r="DW58" s="58"/>
      <c r="DX58" s="58"/>
      <c r="DY58" s="58"/>
      <c r="DZ58" s="58"/>
      <c r="EA58" s="58"/>
      <c r="EB58" s="58"/>
      <c r="EC58" s="58"/>
      <c r="ED58" s="58"/>
      <c r="EE58" s="58"/>
      <c r="EF58" s="58"/>
      <c r="EG58" s="58"/>
      <c r="EH58" s="58"/>
      <c r="EI58" s="58"/>
    </row>
    <row r="59" spans="1:139">
      <c r="A59" s="10">
        <f t="shared" si="45"/>
        <v>51</v>
      </c>
      <c r="B59" s="55" t="s">
        <v>356</v>
      </c>
      <c r="C59" s="49">
        <v>53817.43</v>
      </c>
      <c r="D59" s="58">
        <f t="shared" si="59"/>
        <v>80343.693370499997</v>
      </c>
      <c r="E59" s="58">
        <f t="shared" si="60"/>
        <v>90290.485253999999</v>
      </c>
      <c r="F59" s="58">
        <f t="shared" si="61"/>
        <v>100237.2771375</v>
      </c>
      <c r="G59" s="58">
        <f t="shared" si="62"/>
        <v>110184.069021</v>
      </c>
      <c r="H59" s="58">
        <f t="shared" si="63"/>
        <v>120130.8609045</v>
      </c>
      <c r="I59" s="58">
        <f t="shared" si="64"/>
        <v>130077.65278800001</v>
      </c>
      <c r="J59" s="58">
        <f t="shared" si="65"/>
        <v>140024.44467150001</v>
      </c>
      <c r="K59" s="58">
        <f>+J59+AN59+BP59+CQ59+DR59</f>
        <v>149971.23655500001</v>
      </c>
      <c r="L59" s="58">
        <f t="shared" si="67"/>
        <v>160563.23378884594</v>
      </c>
      <c r="M59" s="58">
        <f t="shared" si="68"/>
        <v>173900.70084475563</v>
      </c>
      <c r="N59" s="58">
        <f t="shared" si="69"/>
        <v>187593.37659303346</v>
      </c>
      <c r="O59" s="58">
        <f t="shared" si="70"/>
        <v>204045.87900860465</v>
      </c>
      <c r="P59" s="58">
        <f t="shared" si="71"/>
        <v>223880.04087221803</v>
      </c>
      <c r="Q59" s="58">
        <f t="shared" si="72"/>
        <v>244513.43536083138</v>
      </c>
      <c r="R59" s="58">
        <f t="shared" si="73"/>
        <v>265146.82984944474</v>
      </c>
      <c r="S59" s="58">
        <f t="shared" si="74"/>
        <v>293207.80190055812</v>
      </c>
      <c r="T59" s="58">
        <f t="shared" si="75"/>
        <v>321268.77395167149</v>
      </c>
      <c r="U59" s="58">
        <f t="shared" si="76"/>
        <v>349610.17850278487</v>
      </c>
      <c r="V59" s="58">
        <f t="shared" si="77"/>
        <v>377951.58305389824</v>
      </c>
      <c r="W59" s="58">
        <f t="shared" si="78"/>
        <v>406292.98760501161</v>
      </c>
      <c r="X59" s="58">
        <f t="shared" si="79"/>
        <v>440236.98965612496</v>
      </c>
      <c r="Y59" s="58">
        <f t="shared" si="80"/>
        <v>476760.9707072383</v>
      </c>
      <c r="Z59" s="58">
        <f t="shared" si="81"/>
        <v>513284.95175835164</v>
      </c>
      <c r="AA59" s="58">
        <f t="shared" si="82"/>
        <v>561620.79214152496</v>
      </c>
      <c r="AB59" s="58">
        <f t="shared" si="57"/>
        <v>617322.41675219836</v>
      </c>
      <c r="AC59" s="58">
        <f t="shared" si="58"/>
        <v>673923.94051287172</v>
      </c>
      <c r="AD59" s="531">
        <f t="shared" si="43"/>
        <v>426242</v>
      </c>
      <c r="AE59" s="4"/>
      <c r="AF59" s="4">
        <v>0.16139999999999999</v>
      </c>
      <c r="AG59" s="58">
        <f>IF('WP 2-1-3 Net Plant'!C59&gt;0,'WP 2-1-1 Plant Detail'!C59*$AF59/12,0)</f>
        <v>26526.263370499993</v>
      </c>
      <c r="AH59" s="58">
        <f>IF('WP 2-1-3 Net Plant'!D59&gt;0,'WP 2-1-1 Plant Detail'!D59*$AF59/12,0)</f>
        <v>9946.7918834999982</v>
      </c>
      <c r="AI59" s="58">
        <f>IF('WP 2-1-3 Net Plant'!E59&gt;0,'WP 2-1-1 Plant Detail'!E59*$AF59/12,0)</f>
        <v>9946.7918834999982</v>
      </c>
      <c r="AJ59" s="58">
        <f>IF('WP 2-1-3 Net Plant'!F59&gt;0,'WP 2-1-1 Plant Detail'!F59*$AF59/12,0)</f>
        <v>9946.7918834999982</v>
      </c>
      <c r="AK59" s="58">
        <f>IF('WP 2-1-3 Net Plant'!G59&gt;0,'WP 2-1-1 Plant Detail'!G59*$AF59/12,0)</f>
        <v>9946.7918834999982</v>
      </c>
      <c r="AL59" s="58">
        <f>IF('WP 2-1-3 Net Plant'!H59&gt;0,'WP 2-1-1 Plant Detail'!H59*$AF59/12,0)</f>
        <v>9946.7918834999982</v>
      </c>
      <c r="AM59" s="58">
        <f>IF('WP 2-1-3 Net Plant'!I59&gt;0,'WP 2-1-1 Plant Detail'!I59*$AF59/12,0)</f>
        <v>9946.7918834999982</v>
      </c>
      <c r="AN59" s="58">
        <f>IF('WP 2-1-3 Net Plant'!J59&gt;0,'WP 2-1-1 Plant Detail'!J59*$AF59/12,0)</f>
        <v>9946.7918834999982</v>
      </c>
      <c r="AO59" s="58">
        <f>IF('WP 2-1-3 Net Plant'!K59&gt;0,'WP 2-1-1 Plant Detail'!K59*$AF59/12,0)</f>
        <v>10591.997233845925</v>
      </c>
      <c r="AP59" s="58">
        <f>IF('WP 2-1-3 Net Plant'!L59&gt;0,'WP 2-1-1 Plant Detail'!L59*$AF59/12,0)</f>
        <v>13337.467055909683</v>
      </c>
      <c r="AQ59" s="58">
        <f>IF('WP 2-1-3 Net Plant'!M59&gt;0,'WP 2-1-1 Plant Detail'!M59*$AF59/12,0)</f>
        <v>13692.675748277834</v>
      </c>
      <c r="AR59" s="58">
        <f>IF('WP 2-1-3 Net Plant'!N59&gt;0,'WP 2-1-1 Plant Detail'!N59*$AF59/12,0)</f>
        <v>16452.502415571198</v>
      </c>
      <c r="AS59" s="58">
        <f>IF('WP 2-1-3 Net Plant'!O59&gt;0,'WP 2-1-1 Plant Detail'!O59*$AF59/12,0)</f>
        <v>19834.161863613368</v>
      </c>
      <c r="AT59" s="58">
        <f>IF('WP 2-1-3 Net Plant'!P59&gt;0,'WP 2-1-1 Plant Detail'!P59*$AF59/12,0)</f>
        <v>20633.394488613369</v>
      </c>
      <c r="AU59" s="58">
        <f>IF('WP 2-1-3 Net Plant'!Q59&gt;0,'WP 2-1-1 Plant Detail'!Q59*$AF59/12,0)</f>
        <v>20633.394488613369</v>
      </c>
      <c r="AV59" s="58">
        <f>IF('WP 2-1-3 Net Plant'!R59&gt;0,'WP 2-1-1 Plant Detail'!R59*$AF59/12,0)</f>
        <v>28060.972051113367</v>
      </c>
      <c r="AW59" s="58">
        <f>IF('WP 2-1-3 Net Plant'!S59&gt;0,'WP 2-1-1 Plant Detail'!S59*$AF59/12,0)</f>
        <v>28060.972051113367</v>
      </c>
      <c r="AX59" s="58">
        <f>IF('WP 2-1-3 Net Plant'!T59&gt;0,'WP 2-1-1 Plant Detail'!T59*$AF59/12,0)</f>
        <v>28341.40455111337</v>
      </c>
      <c r="AY59" s="58">
        <f>IF('WP 2-1-3 Net Plant'!U59&gt;0,'WP 2-1-1 Plant Detail'!U59*$AF59/12,0)</f>
        <v>28341.40455111337</v>
      </c>
      <c r="AZ59" s="58">
        <f>IF('WP 2-1-3 Net Plant'!V59&gt;0,'WP 2-1-1 Plant Detail'!V59*$AF59/12,0)</f>
        <v>28341.40455111337</v>
      </c>
      <c r="BA59" s="58">
        <f>IF('WP 2-1-3 Net Plant'!W59&gt;0,'WP 2-1-1 Plant Detail'!W59*$AF59/12,0)</f>
        <v>33944.00205111337</v>
      </c>
      <c r="BB59" s="58">
        <f>IF('WP 2-1-3 Net Plant'!X59&gt;0,'WP 2-1-1 Plant Detail'!X59*$AF59/12,0)</f>
        <v>36523.981051113369</v>
      </c>
      <c r="BC59" s="58">
        <f>IF('WP 2-1-3 Net Plant'!Y59&gt;0,'WP 2-1-1 Plant Detail'!Y59*$AF59/12,0)</f>
        <v>36523.981051113369</v>
      </c>
      <c r="BD59" s="58">
        <f>IF('WP 2-1-3 Net Plant'!Z59&gt;0,'WP 2-1-1 Plant Detail'!Z59*$AF59/12,0)</f>
        <v>48335.840383173367</v>
      </c>
      <c r="BE59" s="58">
        <f>IF('WP 2-1-3 Net Plant'!AA59&gt;0,'WP 2-1-1 Plant Detail'!AA59*$AF59/12,0)</f>
        <v>55701.624610673367</v>
      </c>
      <c r="BF59" s="58">
        <f>IF('WP 2-1-3 Net Plant'!AB59&gt;0,'WP 2-1-1 Plant Detail'!AB59*$AF59/12,0)</f>
        <v>56601.523760673364</v>
      </c>
      <c r="BG59" s="58">
        <f t="shared" si="44"/>
        <v>429410.50515204039</v>
      </c>
      <c r="BH59" s="58"/>
      <c r="BI59" s="58">
        <f>'WP 2-1-1 Plant Detail'!BG59</f>
        <v>0</v>
      </c>
      <c r="BJ59" s="58">
        <f>'WP 2-1-1 Plant Detail'!BH59</f>
        <v>0</v>
      </c>
      <c r="BK59" s="58">
        <f>'WP 2-1-1 Plant Detail'!BI59</f>
        <v>0</v>
      </c>
      <c r="BL59" s="58">
        <f>'WP 2-1-1 Plant Detail'!BJ59</f>
        <v>0</v>
      </c>
      <c r="BM59" s="58">
        <f>'WP 2-1-1 Plant Detail'!BK59</f>
        <v>0</v>
      </c>
      <c r="BN59" s="58">
        <f>'WP 2-1-1 Plant Detail'!BL59</f>
        <v>0</v>
      </c>
      <c r="BO59" s="58">
        <f>'WP 2-1-1 Plant Detail'!BM59</f>
        <v>0</v>
      </c>
      <c r="BP59" s="58">
        <f>'WP 2-1-1 Plant Detail'!BN59</f>
        <v>0</v>
      </c>
      <c r="BQ59" s="58">
        <f>'WP 2-1-1 Plant Detail'!BO59</f>
        <v>0</v>
      </c>
      <c r="BR59" s="58">
        <f>'WP 2-1-1 Plant Detail'!BP59</f>
        <v>0</v>
      </c>
      <c r="BS59" s="58">
        <f>'WP 2-1-1 Plant Detail'!BQ59</f>
        <v>0</v>
      </c>
      <c r="BT59" s="58">
        <f>'WP 2-1-1 Plant Detail'!BR59</f>
        <v>0</v>
      </c>
      <c r="BU59" s="58">
        <f>'WP 2-1-1 Plant Detail'!BS59</f>
        <v>0</v>
      </c>
      <c r="BV59" s="58">
        <f>'WP 2-1-1 Plant Detail'!BT59</f>
        <v>0</v>
      </c>
      <c r="BW59" s="58">
        <f>'WP 2-1-1 Plant Detail'!BU59</f>
        <v>0</v>
      </c>
      <c r="BX59" s="58">
        <f>'WP 2-1-1 Plant Detail'!BV59</f>
        <v>0</v>
      </c>
      <c r="BY59" s="58">
        <f>'WP 2-1-1 Plant Detail'!BW59</f>
        <v>0</v>
      </c>
      <c r="BZ59" s="58">
        <f>'WP 2-1-1 Plant Detail'!BX59</f>
        <v>0</v>
      </c>
      <c r="CA59" s="58">
        <f>'WP 2-1-1 Plant Detail'!BY59</f>
        <v>0</v>
      </c>
      <c r="CB59" s="58">
        <f>'WP 2-1-1 Plant Detail'!BZ59</f>
        <v>0</v>
      </c>
      <c r="CC59" s="58">
        <f>'WP 2-1-1 Plant Detail'!CA59</f>
        <v>0</v>
      </c>
      <c r="CD59" s="58">
        <f>'WP 2-1-1 Plant Detail'!CB59</f>
        <v>0</v>
      </c>
      <c r="CE59" s="58">
        <f>'WP 2-1-1 Plant Detail'!CC59</f>
        <v>0</v>
      </c>
      <c r="CF59" s="58">
        <f>'WP 2-1-1 Plant Detail'!CD59</f>
        <v>0</v>
      </c>
      <c r="CG59" s="58">
        <f>'WP 2-1-1 Plant Detail'!CE59</f>
        <v>0</v>
      </c>
      <c r="CH59" s="58">
        <f>'WP 2-1-1 Plant Detail'!CF59</f>
        <v>0</v>
      </c>
      <c r="CI59" s="58"/>
      <c r="CJ59" s="58"/>
      <c r="CK59" s="58"/>
      <c r="CL59" s="58"/>
      <c r="CM59" s="58"/>
      <c r="CN59" s="58"/>
      <c r="CO59" s="58"/>
      <c r="CP59" s="58"/>
      <c r="CQ59" s="58"/>
      <c r="CR59" s="58"/>
      <c r="CS59" s="58"/>
      <c r="CT59" s="58"/>
      <c r="CU59" s="58"/>
      <c r="CV59" s="58"/>
      <c r="CW59" s="58"/>
      <c r="CX59" s="58"/>
      <c r="CY59" s="58"/>
      <c r="CZ59" s="58"/>
      <c r="DA59" s="58"/>
      <c r="DB59" s="58"/>
      <c r="DC59" s="58"/>
      <c r="DD59" s="58"/>
      <c r="DE59" s="58"/>
      <c r="DF59" s="58"/>
      <c r="DG59" s="58"/>
      <c r="DH59" s="58"/>
      <c r="DI59" s="58"/>
      <c r="DJ59" s="58"/>
      <c r="DK59" s="58">
        <v>0</v>
      </c>
      <c r="DL59" s="58">
        <v>0</v>
      </c>
      <c r="DM59" s="58">
        <v>0</v>
      </c>
      <c r="DN59" s="58">
        <v>0</v>
      </c>
      <c r="DO59" s="58">
        <v>0</v>
      </c>
      <c r="DP59" s="58">
        <v>0</v>
      </c>
      <c r="DQ59" s="58"/>
      <c r="DR59" s="58"/>
      <c r="DS59" s="58"/>
      <c r="DT59" s="58"/>
      <c r="DU59" s="58"/>
      <c r="DV59" s="58"/>
      <c r="DW59" s="58"/>
      <c r="DX59" s="58"/>
      <c r="DY59" s="58"/>
      <c r="DZ59" s="58"/>
      <c r="EA59" s="58"/>
      <c r="EB59" s="58"/>
      <c r="EC59" s="58"/>
      <c r="ED59" s="58"/>
      <c r="EE59" s="58"/>
      <c r="EF59" s="58"/>
      <c r="EG59" s="58"/>
      <c r="EH59" s="58"/>
      <c r="EI59" s="58"/>
    </row>
    <row r="60" spans="1:139">
      <c r="A60" s="10">
        <f t="shared" si="45"/>
        <v>52</v>
      </c>
      <c r="B60" s="55" t="str">
        <f>'WP 2-1 Plant'!C60</f>
        <v>30320-Customer First - 15 Years</v>
      </c>
      <c r="C60" s="49">
        <v>2761223.71</v>
      </c>
      <c r="D60" s="58">
        <f t="shared" si="59"/>
        <v>2873508.8626666665</v>
      </c>
      <c r="E60" s="58">
        <f t="shared" si="60"/>
        <v>2985794.0153333331</v>
      </c>
      <c r="F60" s="58">
        <f t="shared" si="61"/>
        <v>3098079.1679999996</v>
      </c>
      <c r="G60" s="58">
        <f t="shared" si="62"/>
        <v>3210880.4463333329</v>
      </c>
      <c r="H60" s="58">
        <f t="shared" si="63"/>
        <v>3323681.7246666662</v>
      </c>
      <c r="I60" s="58">
        <f t="shared" si="64"/>
        <v>3436483.0029999996</v>
      </c>
      <c r="J60" s="58">
        <f t="shared" si="65"/>
        <v>3549284.2813333329</v>
      </c>
      <c r="K60" s="58">
        <f t="shared" si="66"/>
        <v>3662085.5596666662</v>
      </c>
      <c r="L60" s="58">
        <f t="shared" si="67"/>
        <v>3774886.8379999995</v>
      </c>
      <c r="M60" s="58">
        <f t="shared" si="68"/>
        <v>3887688.1163333328</v>
      </c>
      <c r="N60" s="58">
        <f t="shared" si="69"/>
        <v>4000489.3946666662</v>
      </c>
      <c r="O60" s="58">
        <f t="shared" si="70"/>
        <v>4113290.6729999995</v>
      </c>
      <c r="P60" s="58">
        <f t="shared" si="71"/>
        <v>4226091.9513333328</v>
      </c>
      <c r="Q60" s="58">
        <f t="shared" si="72"/>
        <v>4338893.2296666661</v>
      </c>
      <c r="R60" s="58">
        <f t="shared" si="73"/>
        <v>4451694.5079999994</v>
      </c>
      <c r="S60" s="58">
        <f t="shared" si="74"/>
        <v>4564495.7863333328</v>
      </c>
      <c r="T60" s="58">
        <f t="shared" si="75"/>
        <v>4677297.0646666661</v>
      </c>
      <c r="U60" s="58">
        <f t="shared" si="76"/>
        <v>4790098.3429999994</v>
      </c>
      <c r="V60" s="58">
        <f t="shared" si="77"/>
        <v>4902899.6213333327</v>
      </c>
      <c r="W60" s="58">
        <f t="shared" si="78"/>
        <v>5015700.8996666661</v>
      </c>
      <c r="X60" s="58">
        <f t="shared" si="79"/>
        <v>5128502.1779999994</v>
      </c>
      <c r="Y60" s="58">
        <f t="shared" si="80"/>
        <v>5241303.4563333327</v>
      </c>
      <c r="Z60" s="58">
        <f t="shared" si="81"/>
        <v>5354104.734666666</v>
      </c>
      <c r="AA60" s="58">
        <f t="shared" si="82"/>
        <v>5466906.0129999993</v>
      </c>
      <c r="AB60" s="58">
        <f t="shared" si="57"/>
        <v>5579707.2913333327</v>
      </c>
      <c r="AC60" s="58">
        <f t="shared" si="58"/>
        <v>5692508.569666666</v>
      </c>
      <c r="AD60" s="531">
        <f t="shared" si="43"/>
        <v>5015701</v>
      </c>
      <c r="AE60" s="4"/>
      <c r="AF60" s="4">
        <v>6.6666666666666666E-2</v>
      </c>
      <c r="AG60" s="58">
        <f>IF('WP 2-1-3 Net Plant'!C60&gt;0,'WP 2-1-1 Plant Detail'!C60*$AF60/12,0)</f>
        <v>112285.15266666666</v>
      </c>
      <c r="AH60" s="58">
        <f>IF('WP 2-1-3 Net Plant'!D60&gt;0,'WP 2-1-1 Plant Detail'!D60*$AF60/12,0)</f>
        <v>112285.15266666666</v>
      </c>
      <c r="AI60" s="58">
        <f>IF('WP 2-1-3 Net Plant'!E60&gt;0,'WP 2-1-1 Plant Detail'!E60*$AF60/12,0)</f>
        <v>112285.15266666666</v>
      </c>
      <c r="AJ60" s="58">
        <f>IF('WP 2-1-3 Net Plant'!F60&gt;0,'WP 2-1-1 Plant Detail'!F60*$AF60/12,0)</f>
        <v>112801.27833333334</v>
      </c>
      <c r="AK60" s="58">
        <f>IF('WP 2-1-3 Net Plant'!G60&gt;0,'WP 2-1-1 Plant Detail'!G60*$AF60/12,0)</f>
        <v>112801.27833333334</v>
      </c>
      <c r="AL60" s="58">
        <f>IF('WP 2-1-3 Net Plant'!H60&gt;0,'WP 2-1-1 Plant Detail'!H60*$AF60/12,0)</f>
        <v>112801.27833333334</v>
      </c>
      <c r="AM60" s="58">
        <f>IF('WP 2-1-3 Net Plant'!I60&gt;0,'WP 2-1-1 Plant Detail'!I60*$AF60/12,0)</f>
        <v>112801.27833333334</v>
      </c>
      <c r="AN60" s="58">
        <f>IF('WP 2-1-3 Net Plant'!J60&gt;0,'WP 2-1-1 Plant Detail'!J60*$AF60/12,0)</f>
        <v>112801.27833333334</v>
      </c>
      <c r="AO60" s="58">
        <f>IF('WP 2-1-3 Net Plant'!K60&gt;0,'WP 2-1-1 Plant Detail'!K60*$AF60/12,0)</f>
        <v>112801.27833333334</v>
      </c>
      <c r="AP60" s="58">
        <f>IF('WP 2-1-3 Net Plant'!L60&gt;0,'WP 2-1-1 Plant Detail'!L60*$AF60/12,0)</f>
        <v>112801.27833333334</v>
      </c>
      <c r="AQ60" s="58">
        <f>IF('WP 2-1-3 Net Plant'!M60&gt;0,'WP 2-1-1 Plant Detail'!M60*$AF60/12,0)</f>
        <v>112801.27833333334</v>
      </c>
      <c r="AR60" s="58">
        <f>IF('WP 2-1-3 Net Plant'!N60&gt;0,'WP 2-1-1 Plant Detail'!N60*$AF60/12,0)</f>
        <v>112801.27833333334</v>
      </c>
      <c r="AS60" s="58">
        <f>IF('WP 2-1-3 Net Plant'!O60&gt;0,'WP 2-1-1 Plant Detail'!O60*$AF60/12,0)</f>
        <v>112801.27833333334</v>
      </c>
      <c r="AT60" s="58">
        <f>IF('WP 2-1-3 Net Plant'!P60&gt;0,'WP 2-1-1 Plant Detail'!P60*$AF60/12,0)</f>
        <v>112801.27833333334</v>
      </c>
      <c r="AU60" s="58">
        <f>IF('WP 2-1-3 Net Plant'!Q60&gt;0,'WP 2-1-1 Plant Detail'!Q60*$AF60/12,0)</f>
        <v>112801.27833333334</v>
      </c>
      <c r="AV60" s="58">
        <f>IF('WP 2-1-3 Net Plant'!R60&gt;0,'WP 2-1-1 Plant Detail'!R60*$AF60/12,0)</f>
        <v>112801.27833333334</v>
      </c>
      <c r="AW60" s="58">
        <f>IF('WP 2-1-3 Net Plant'!S60&gt;0,'WP 2-1-1 Plant Detail'!S60*$AF60/12,0)</f>
        <v>112801.27833333334</v>
      </c>
      <c r="AX60" s="58">
        <f>IF('WP 2-1-3 Net Plant'!T60&gt;0,'WP 2-1-1 Plant Detail'!T60*$AF60/12,0)</f>
        <v>112801.27833333334</v>
      </c>
      <c r="AY60" s="58">
        <f>IF('WP 2-1-3 Net Plant'!U60&gt;0,'WP 2-1-1 Plant Detail'!U60*$AF60/12,0)</f>
        <v>112801.27833333334</v>
      </c>
      <c r="AZ60" s="58">
        <f>IF('WP 2-1-3 Net Plant'!V60&gt;0,'WP 2-1-1 Plant Detail'!V60*$AF60/12,0)</f>
        <v>112801.27833333334</v>
      </c>
      <c r="BA60" s="58">
        <f>IF('WP 2-1-3 Net Plant'!W60&gt;0,'WP 2-1-1 Plant Detail'!W60*$AF60/12,0)</f>
        <v>112801.27833333334</v>
      </c>
      <c r="BB60" s="58">
        <f>IF('WP 2-1-3 Net Plant'!X60&gt;0,'WP 2-1-1 Plant Detail'!X60*$AF60/12,0)</f>
        <v>112801.27833333334</v>
      </c>
      <c r="BC60" s="58">
        <f>IF('WP 2-1-3 Net Plant'!Y60&gt;0,'WP 2-1-1 Plant Detail'!Y60*$AF60/12,0)</f>
        <v>112801.27833333334</v>
      </c>
      <c r="BD60" s="58">
        <f>IF('WP 2-1-3 Net Plant'!Z60&gt;0,'WP 2-1-1 Plant Detail'!Z60*$AF60/12,0)</f>
        <v>112801.27833333334</v>
      </c>
      <c r="BE60" s="58">
        <f>IF('WP 2-1-3 Net Plant'!AA60&gt;0,'WP 2-1-1 Plant Detail'!AA60*$AF60/12,0)</f>
        <v>112801.27833333334</v>
      </c>
      <c r="BF60" s="58">
        <f>IF('WP 2-1-3 Net Plant'!AB60&gt;0,'WP 2-1-1 Plant Detail'!AB60*$AF60/12,0)</f>
        <v>112801.27833333334</v>
      </c>
      <c r="BG60" s="58">
        <f t="shared" si="44"/>
        <v>1353615.34</v>
      </c>
      <c r="BH60" s="58"/>
      <c r="BI60" s="58">
        <f>'WP 2-1-1 Plant Detail'!BG60</f>
        <v>0</v>
      </c>
      <c r="BJ60" s="58">
        <f>'WP 2-1-1 Plant Detail'!BH60</f>
        <v>0</v>
      </c>
      <c r="BK60" s="58">
        <f>'WP 2-1-1 Plant Detail'!BI60</f>
        <v>0</v>
      </c>
      <c r="BL60" s="58">
        <f>'WP 2-1-1 Plant Detail'!BJ60</f>
        <v>0</v>
      </c>
      <c r="BM60" s="58">
        <f>'WP 2-1-1 Plant Detail'!BK60</f>
        <v>0</v>
      </c>
      <c r="BN60" s="58">
        <f>'WP 2-1-1 Plant Detail'!BL60</f>
        <v>0</v>
      </c>
      <c r="BO60" s="58">
        <f>'WP 2-1-1 Plant Detail'!BM60</f>
        <v>0</v>
      </c>
      <c r="BP60" s="58">
        <f>'WP 2-1-1 Plant Detail'!BN60</f>
        <v>0</v>
      </c>
      <c r="BQ60" s="58">
        <f>'WP 2-1-1 Plant Detail'!BO60</f>
        <v>0</v>
      </c>
      <c r="BR60" s="58">
        <f>'WP 2-1-1 Plant Detail'!BP60</f>
        <v>0</v>
      </c>
      <c r="BS60" s="58">
        <f>'WP 2-1-1 Plant Detail'!BQ60</f>
        <v>0</v>
      </c>
      <c r="BT60" s="58">
        <f>'WP 2-1-1 Plant Detail'!BR60</f>
        <v>0</v>
      </c>
      <c r="BU60" s="58">
        <f>'WP 2-1-1 Plant Detail'!BS60</f>
        <v>0</v>
      </c>
      <c r="BV60" s="58">
        <f>'WP 2-1-1 Plant Detail'!BT60</f>
        <v>0</v>
      </c>
      <c r="BW60" s="58">
        <f>'WP 2-1-1 Plant Detail'!BU60</f>
        <v>0</v>
      </c>
      <c r="BX60" s="58">
        <f>'WP 2-1-1 Plant Detail'!BV60</f>
        <v>0</v>
      </c>
      <c r="BY60" s="58">
        <f>'WP 2-1-1 Plant Detail'!BW60</f>
        <v>0</v>
      </c>
      <c r="BZ60" s="58">
        <f>'WP 2-1-1 Plant Detail'!BX60</f>
        <v>0</v>
      </c>
      <c r="CA60" s="58">
        <f>'WP 2-1-1 Plant Detail'!BY60</f>
        <v>0</v>
      </c>
      <c r="CB60" s="58">
        <f>'WP 2-1-1 Plant Detail'!BZ60</f>
        <v>0</v>
      </c>
      <c r="CC60" s="58">
        <f>'WP 2-1-1 Plant Detail'!CA60</f>
        <v>0</v>
      </c>
      <c r="CD60" s="58">
        <f>'WP 2-1-1 Plant Detail'!CB60</f>
        <v>0</v>
      </c>
      <c r="CE60" s="58">
        <f>'WP 2-1-1 Plant Detail'!CC60</f>
        <v>0</v>
      </c>
      <c r="CF60" s="58">
        <f>'WP 2-1-1 Plant Detail'!CD60</f>
        <v>0</v>
      </c>
      <c r="CG60" s="58">
        <f>'WP 2-1-1 Plant Detail'!CE60</f>
        <v>0</v>
      </c>
      <c r="CH60" s="58">
        <f>'WP 2-1-1 Plant Detail'!CF60</f>
        <v>0</v>
      </c>
      <c r="CI60" s="58"/>
      <c r="CJ60" s="58"/>
      <c r="CK60" s="58"/>
      <c r="CL60" s="58"/>
      <c r="CM60" s="58"/>
      <c r="CN60" s="58"/>
      <c r="CO60" s="58"/>
      <c r="CP60" s="58"/>
      <c r="CQ60" s="58"/>
      <c r="CR60" s="58"/>
      <c r="CS60" s="58"/>
      <c r="CT60" s="58"/>
      <c r="CU60" s="58"/>
      <c r="CV60" s="58"/>
      <c r="CW60" s="58"/>
      <c r="CX60" s="58"/>
      <c r="CY60" s="58"/>
      <c r="CZ60" s="58"/>
      <c r="DA60" s="58"/>
      <c r="DB60" s="58"/>
      <c r="DC60" s="58"/>
      <c r="DD60" s="58"/>
      <c r="DE60" s="58"/>
      <c r="DF60" s="58"/>
      <c r="DG60" s="58"/>
      <c r="DH60" s="58"/>
      <c r="DI60" s="58"/>
      <c r="DJ60" s="58"/>
      <c r="DK60" s="58">
        <v>0</v>
      </c>
      <c r="DL60" s="58">
        <v>0</v>
      </c>
      <c r="DM60" s="58">
        <v>0</v>
      </c>
      <c r="DN60" s="58">
        <v>0</v>
      </c>
      <c r="DO60" s="58">
        <v>0</v>
      </c>
      <c r="DP60" s="58">
        <v>0</v>
      </c>
      <c r="DQ60" s="58"/>
      <c r="DR60" s="58"/>
      <c r="DS60" s="58"/>
      <c r="DT60" s="58"/>
      <c r="DU60" s="58"/>
      <c r="DV60" s="58"/>
      <c r="DW60" s="58"/>
      <c r="DX60" s="58"/>
      <c r="DY60" s="58"/>
      <c r="DZ60" s="58"/>
      <c r="EA60" s="58"/>
      <c r="EB60" s="58"/>
      <c r="EC60" s="58"/>
      <c r="ED60" s="58"/>
      <c r="EE60" s="58"/>
      <c r="EF60" s="58"/>
      <c r="EG60" s="58"/>
      <c r="EH60" s="58"/>
      <c r="EI60" s="58"/>
    </row>
    <row r="61" spans="1:139">
      <c r="A61" s="10">
        <f t="shared" si="45"/>
        <v>53</v>
      </c>
      <c r="B61" s="55" t="str">
        <f>'WP 2-1 Plant'!C61</f>
        <v>30330-Customer First - 7 Years</v>
      </c>
      <c r="C61" s="49">
        <v>858341.97</v>
      </c>
      <c r="D61" s="58">
        <f t="shared" si="59"/>
        <v>897224.02035714278</v>
      </c>
      <c r="E61" s="58">
        <f t="shared" si="60"/>
        <v>932185.32559523801</v>
      </c>
      <c r="F61" s="58">
        <f t="shared" si="61"/>
        <v>967146.63083333324</v>
      </c>
      <c r="G61" s="58">
        <f t="shared" si="62"/>
        <v>1013678.2866666666</v>
      </c>
      <c r="H61" s="58">
        <f t="shared" si="63"/>
        <v>1061035.5223809523</v>
      </c>
      <c r="I61" s="58">
        <f t="shared" si="64"/>
        <v>1108392.7580952379</v>
      </c>
      <c r="J61" s="58">
        <f t="shared" si="65"/>
        <v>1155749.9938095235</v>
      </c>
      <c r="K61" s="58">
        <f t="shared" si="66"/>
        <v>1203107.2295238092</v>
      </c>
      <c r="L61" s="58">
        <f t="shared" si="67"/>
        <v>1250464.4652380948</v>
      </c>
      <c r="M61" s="58">
        <f t="shared" si="68"/>
        <v>1297821.7009523804</v>
      </c>
      <c r="N61" s="58">
        <f t="shared" si="69"/>
        <v>1345178.9366666661</v>
      </c>
      <c r="O61" s="58">
        <f t="shared" si="70"/>
        <v>1392536.1723809517</v>
      </c>
      <c r="P61" s="58">
        <f t="shared" si="71"/>
        <v>1439893.4080952373</v>
      </c>
      <c r="Q61" s="58">
        <f t="shared" si="72"/>
        <v>1487250.643809523</v>
      </c>
      <c r="R61" s="58">
        <f t="shared" si="73"/>
        <v>1534607.8795238086</v>
      </c>
      <c r="S61" s="58">
        <f t="shared" si="74"/>
        <v>1581965.1152380942</v>
      </c>
      <c r="T61" s="58">
        <f t="shared" si="75"/>
        <v>1629322.3509523799</v>
      </c>
      <c r="U61" s="58">
        <f t="shared" si="76"/>
        <v>1676679.5866666655</v>
      </c>
      <c r="V61" s="58">
        <f t="shared" si="77"/>
        <v>1724036.8223809511</v>
      </c>
      <c r="W61" s="58">
        <f t="shared" si="78"/>
        <v>1771394.0580952368</v>
      </c>
      <c r="X61" s="58">
        <f t="shared" si="79"/>
        <v>1818751.2938095224</v>
      </c>
      <c r="Y61" s="58">
        <f t="shared" si="80"/>
        <v>1866108.529523808</v>
      </c>
      <c r="Z61" s="58">
        <f t="shared" si="81"/>
        <v>1913465.7652380937</v>
      </c>
      <c r="AA61" s="58">
        <f t="shared" si="82"/>
        <v>1960823.0009523793</v>
      </c>
      <c r="AB61" s="58">
        <f t="shared" si="57"/>
        <v>2008180.2366666649</v>
      </c>
      <c r="AC61" s="58">
        <f t="shared" si="58"/>
        <v>2055537.4723809506</v>
      </c>
      <c r="AD61" s="531">
        <f t="shared" si="43"/>
        <v>1771394</v>
      </c>
      <c r="AE61" s="4"/>
      <c r="AF61" s="4">
        <f>1/7</f>
        <v>0.14285714285714285</v>
      </c>
      <c r="AG61" s="58">
        <f>IF('WP 2-1-3 Net Plant'!C61&gt;0,'WP 2-1-1 Plant Detail'!C61*$AF61/12,0)</f>
        <v>38882.050357142856</v>
      </c>
      <c r="AH61" s="58">
        <f>IF('WP 2-1-3 Net Plant'!D61&gt;0,'WP 2-1-1 Plant Detail'!D61*$AF61/12,0)</f>
        <v>34961.305238095236</v>
      </c>
      <c r="AI61" s="58">
        <f>IF('WP 2-1-3 Net Plant'!E61&gt;0,'WP 2-1-1 Plant Detail'!E61*$AF61/12,0)</f>
        <v>34961.305238095236</v>
      </c>
      <c r="AJ61" s="58">
        <f>IF('WP 2-1-3 Net Plant'!F61&gt;0,'WP 2-1-1 Plant Detail'!F61*$AF61/12,0)</f>
        <v>46531.655833333331</v>
      </c>
      <c r="AK61" s="58">
        <f>IF('WP 2-1-3 Net Plant'!G61&gt;0,'WP 2-1-1 Plant Detail'!G61*$AF61/12,0)</f>
        <v>47357.235714285714</v>
      </c>
      <c r="AL61" s="58">
        <f>IF('WP 2-1-3 Net Plant'!H61&gt;0,'WP 2-1-1 Plant Detail'!H61*$AF61/12,0)</f>
        <v>47357.235714285714</v>
      </c>
      <c r="AM61" s="58">
        <f>IF('WP 2-1-3 Net Plant'!I61&gt;0,'WP 2-1-1 Plant Detail'!I61*$AF61/12,0)</f>
        <v>47357.235714285714</v>
      </c>
      <c r="AN61" s="58">
        <f>IF('WP 2-1-3 Net Plant'!J61&gt;0,'WP 2-1-1 Plant Detail'!J61*$AF61/12,0)</f>
        <v>47357.235714285714</v>
      </c>
      <c r="AO61" s="58">
        <f>IF('WP 2-1-3 Net Plant'!K61&gt;0,'WP 2-1-1 Plant Detail'!K61*$AF61/12,0)</f>
        <v>47357.235714285714</v>
      </c>
      <c r="AP61" s="58">
        <f>IF('WP 2-1-3 Net Plant'!L61&gt;0,'WP 2-1-1 Plant Detail'!L61*$AF61/12,0)</f>
        <v>47357.235714285714</v>
      </c>
      <c r="AQ61" s="58">
        <f>IF('WP 2-1-3 Net Plant'!M61&gt;0,'WP 2-1-1 Plant Detail'!M61*$AF61/12,0)</f>
        <v>47357.235714285714</v>
      </c>
      <c r="AR61" s="58">
        <f>IF('WP 2-1-3 Net Plant'!N61&gt;0,'WP 2-1-1 Plant Detail'!N61*$AF61/12,0)</f>
        <v>47357.235714285714</v>
      </c>
      <c r="AS61" s="58">
        <f>IF('WP 2-1-3 Net Plant'!O61&gt;0,'WP 2-1-1 Plant Detail'!O61*$AF61/12,0)</f>
        <v>47357.235714285714</v>
      </c>
      <c r="AT61" s="58">
        <f>IF('WP 2-1-3 Net Plant'!P61&gt;0,'WP 2-1-1 Plant Detail'!P61*$AF61/12,0)</f>
        <v>47357.235714285714</v>
      </c>
      <c r="AU61" s="58">
        <f>IF('WP 2-1-3 Net Plant'!Q61&gt;0,'WP 2-1-1 Plant Detail'!Q61*$AF61/12,0)</f>
        <v>47357.235714285714</v>
      </c>
      <c r="AV61" s="58">
        <f>IF('WP 2-1-3 Net Plant'!R61&gt;0,'WP 2-1-1 Plant Detail'!R61*$AF61/12,0)</f>
        <v>47357.235714285714</v>
      </c>
      <c r="AW61" s="58">
        <f>IF('WP 2-1-3 Net Plant'!S61&gt;0,'WP 2-1-1 Plant Detail'!S61*$AF61/12,0)</f>
        <v>47357.235714285714</v>
      </c>
      <c r="AX61" s="58">
        <f>IF('WP 2-1-3 Net Plant'!T61&gt;0,'WP 2-1-1 Plant Detail'!T61*$AF61/12,0)</f>
        <v>47357.235714285714</v>
      </c>
      <c r="AY61" s="58">
        <f>IF('WP 2-1-3 Net Plant'!U61&gt;0,'WP 2-1-1 Plant Detail'!U61*$AF61/12,0)</f>
        <v>47357.235714285714</v>
      </c>
      <c r="AZ61" s="58">
        <f>IF('WP 2-1-3 Net Plant'!V61&gt;0,'WP 2-1-1 Plant Detail'!V61*$AF61/12,0)</f>
        <v>47357.235714285714</v>
      </c>
      <c r="BA61" s="58">
        <f>IF('WP 2-1-3 Net Plant'!W61&gt;0,'WP 2-1-1 Plant Detail'!W61*$AF61/12,0)</f>
        <v>47357.235714285714</v>
      </c>
      <c r="BB61" s="58">
        <f>IF('WP 2-1-3 Net Plant'!X61&gt;0,'WP 2-1-1 Plant Detail'!X61*$AF61/12,0)</f>
        <v>47357.235714285714</v>
      </c>
      <c r="BC61" s="58">
        <f>IF('WP 2-1-3 Net Plant'!Y61&gt;0,'WP 2-1-1 Plant Detail'!Y61*$AF61/12,0)</f>
        <v>47357.235714285714</v>
      </c>
      <c r="BD61" s="58">
        <f>IF('WP 2-1-3 Net Plant'!Z61&gt;0,'WP 2-1-1 Plant Detail'!Z61*$AF61/12,0)</f>
        <v>47357.235714285714</v>
      </c>
      <c r="BE61" s="58">
        <f>IF('WP 2-1-3 Net Plant'!AA61&gt;0,'WP 2-1-1 Plant Detail'!AA61*$AF61/12,0)</f>
        <v>47357.235714285714</v>
      </c>
      <c r="BF61" s="58">
        <f>IF('WP 2-1-3 Net Plant'!AB61&gt;0,'WP 2-1-1 Plant Detail'!AB61*$AF61/12,0)</f>
        <v>47357.235714285714</v>
      </c>
      <c r="BG61" s="58">
        <f t="shared" si="44"/>
        <v>568286.82857142843</v>
      </c>
      <c r="BH61" s="58"/>
      <c r="BI61" s="58">
        <f>'WP 2-1-1 Plant Detail'!BG61</f>
        <v>0</v>
      </c>
      <c r="BJ61" s="58">
        <f>'WP 2-1-1 Plant Detail'!BH61</f>
        <v>0</v>
      </c>
      <c r="BK61" s="58">
        <f>'WP 2-1-1 Plant Detail'!BI61</f>
        <v>0</v>
      </c>
      <c r="BL61" s="58">
        <f>'WP 2-1-1 Plant Detail'!BJ61</f>
        <v>0</v>
      </c>
      <c r="BM61" s="58">
        <f>'WP 2-1-1 Plant Detail'!BK61</f>
        <v>0</v>
      </c>
      <c r="BN61" s="58">
        <f>'WP 2-1-1 Plant Detail'!BL61</f>
        <v>0</v>
      </c>
      <c r="BO61" s="58">
        <f>'WP 2-1-1 Plant Detail'!BM61</f>
        <v>0</v>
      </c>
      <c r="BP61" s="58">
        <f>'WP 2-1-1 Plant Detail'!BN61</f>
        <v>0</v>
      </c>
      <c r="BQ61" s="58">
        <f>'WP 2-1-1 Plant Detail'!BO61</f>
        <v>0</v>
      </c>
      <c r="BR61" s="58">
        <f>'WP 2-1-1 Plant Detail'!BP61</f>
        <v>0</v>
      </c>
      <c r="BS61" s="58">
        <f>'WP 2-1-1 Plant Detail'!BQ61</f>
        <v>0</v>
      </c>
      <c r="BT61" s="58">
        <f>'WP 2-1-1 Plant Detail'!BR61</f>
        <v>0</v>
      </c>
      <c r="BU61" s="58">
        <f>'WP 2-1-1 Plant Detail'!BS61</f>
        <v>0</v>
      </c>
      <c r="BV61" s="58">
        <f>'WP 2-1-1 Plant Detail'!BT61</f>
        <v>0</v>
      </c>
      <c r="BW61" s="58">
        <f>'WP 2-1-1 Plant Detail'!BU61</f>
        <v>0</v>
      </c>
      <c r="BX61" s="58">
        <f>'WP 2-1-1 Plant Detail'!BV61</f>
        <v>0</v>
      </c>
      <c r="BY61" s="58">
        <f>'WP 2-1-1 Plant Detail'!BW61</f>
        <v>0</v>
      </c>
      <c r="BZ61" s="58">
        <f>'WP 2-1-1 Plant Detail'!BX61</f>
        <v>0</v>
      </c>
      <c r="CA61" s="58">
        <f>'WP 2-1-1 Plant Detail'!BY61</f>
        <v>0</v>
      </c>
      <c r="CB61" s="58">
        <f>'WP 2-1-1 Plant Detail'!BZ61</f>
        <v>0</v>
      </c>
      <c r="CC61" s="58">
        <f>'WP 2-1-1 Plant Detail'!CA61</f>
        <v>0</v>
      </c>
      <c r="CD61" s="58">
        <f>'WP 2-1-1 Plant Detail'!CB61</f>
        <v>0</v>
      </c>
      <c r="CE61" s="58">
        <f>'WP 2-1-1 Plant Detail'!CC61</f>
        <v>0</v>
      </c>
      <c r="CF61" s="58">
        <f>'WP 2-1-1 Plant Detail'!CD61</f>
        <v>0</v>
      </c>
      <c r="CG61" s="58">
        <f>'WP 2-1-1 Plant Detail'!CE61</f>
        <v>0</v>
      </c>
      <c r="CH61" s="58">
        <f>'WP 2-1-1 Plant Detail'!CF61</f>
        <v>0</v>
      </c>
      <c r="CI61" s="58"/>
      <c r="CJ61" s="58"/>
      <c r="CK61" s="58"/>
      <c r="CL61" s="58"/>
      <c r="CM61" s="58"/>
      <c r="CN61" s="58"/>
      <c r="CO61" s="58"/>
      <c r="CP61" s="58"/>
      <c r="CQ61" s="58"/>
      <c r="CR61" s="58"/>
      <c r="CS61" s="58"/>
      <c r="CT61" s="58"/>
      <c r="CU61" s="58"/>
      <c r="CV61" s="58"/>
      <c r="CW61" s="58"/>
      <c r="CX61" s="58"/>
      <c r="CY61" s="58"/>
      <c r="CZ61" s="58"/>
      <c r="DA61" s="58"/>
      <c r="DB61" s="58"/>
      <c r="DC61" s="58"/>
      <c r="DD61" s="58"/>
      <c r="DE61" s="58"/>
      <c r="DF61" s="58"/>
      <c r="DG61" s="58"/>
      <c r="DH61" s="58"/>
      <c r="DI61" s="58"/>
      <c r="DJ61" s="58"/>
      <c r="DK61" s="58">
        <v>0</v>
      </c>
      <c r="DL61" s="58">
        <v>0</v>
      </c>
      <c r="DM61" s="58">
        <v>0</v>
      </c>
      <c r="DN61" s="58">
        <v>0</v>
      </c>
      <c r="DO61" s="58">
        <v>0</v>
      </c>
      <c r="DP61" s="58">
        <v>0</v>
      </c>
      <c r="DQ61" s="58"/>
      <c r="DR61" s="58"/>
      <c r="DS61" s="58"/>
      <c r="DT61" s="58"/>
      <c r="DU61" s="58"/>
      <c r="DV61" s="58"/>
      <c r="DW61" s="58"/>
      <c r="DX61" s="58"/>
      <c r="DY61" s="58"/>
      <c r="DZ61" s="58"/>
      <c r="EA61" s="58"/>
      <c r="EB61" s="58"/>
      <c r="EC61" s="58"/>
      <c r="ED61" s="58"/>
      <c r="EE61" s="58"/>
      <c r="EF61" s="58"/>
      <c r="EG61" s="58"/>
      <c r="EH61" s="58"/>
      <c r="EI61" s="58"/>
    </row>
    <row r="62" spans="1:139">
      <c r="A62" s="10">
        <f t="shared" si="45"/>
        <v>54</v>
      </c>
      <c r="B62" s="55" t="s">
        <v>370</v>
      </c>
      <c r="C62" s="49">
        <v>0</v>
      </c>
      <c r="D62" s="58">
        <f t="shared" si="59"/>
        <v>0</v>
      </c>
      <c r="E62" s="58">
        <f t="shared" si="60"/>
        <v>0</v>
      </c>
      <c r="F62" s="58">
        <f t="shared" si="61"/>
        <v>0</v>
      </c>
      <c r="G62" s="58">
        <f t="shared" si="62"/>
        <v>0</v>
      </c>
      <c r="H62" s="58">
        <f t="shared" si="63"/>
        <v>0</v>
      </c>
      <c r="I62" s="58">
        <f t="shared" si="64"/>
        <v>0</v>
      </c>
      <c r="J62" s="58">
        <f t="shared" si="65"/>
        <v>0</v>
      </c>
      <c r="K62" s="58">
        <f t="shared" si="66"/>
        <v>0</v>
      </c>
      <c r="L62" s="58">
        <f t="shared" si="67"/>
        <v>0</v>
      </c>
      <c r="M62" s="58">
        <f t="shared" si="68"/>
        <v>0</v>
      </c>
      <c r="N62" s="58">
        <f t="shared" si="69"/>
        <v>0</v>
      </c>
      <c r="O62" s="58">
        <f t="shared" si="70"/>
        <v>0</v>
      </c>
      <c r="P62" s="58">
        <f t="shared" si="71"/>
        <v>0</v>
      </c>
      <c r="Q62" s="58">
        <f t="shared" si="72"/>
        <v>0</v>
      </c>
      <c r="R62" s="58">
        <f t="shared" si="73"/>
        <v>0</v>
      </c>
      <c r="S62" s="58">
        <f t="shared" si="74"/>
        <v>0</v>
      </c>
      <c r="T62" s="58">
        <f t="shared" si="75"/>
        <v>0</v>
      </c>
      <c r="U62" s="58">
        <f t="shared" si="76"/>
        <v>0</v>
      </c>
      <c r="V62" s="58">
        <f t="shared" si="77"/>
        <v>0</v>
      </c>
      <c r="W62" s="58">
        <f t="shared" si="78"/>
        <v>0</v>
      </c>
      <c r="X62" s="58">
        <f t="shared" si="79"/>
        <v>0</v>
      </c>
      <c r="Y62" s="58">
        <f t="shared" si="80"/>
        <v>0</v>
      </c>
      <c r="Z62" s="58">
        <f t="shared" si="81"/>
        <v>0</v>
      </c>
      <c r="AA62" s="58">
        <f t="shared" si="82"/>
        <v>0</v>
      </c>
      <c r="AB62" s="58">
        <f t="shared" si="57"/>
        <v>0</v>
      </c>
      <c r="AC62" s="58">
        <f t="shared" si="58"/>
        <v>0</v>
      </c>
      <c r="AD62" s="531">
        <f t="shared" si="43"/>
        <v>0</v>
      </c>
      <c r="AE62" s="4"/>
      <c r="AF62" s="4">
        <v>0.16669999999999999</v>
      </c>
      <c r="AG62" s="58">
        <f>IF('WP 2-1-3 Net Plant'!C62&gt;0,'WP 2-1-1 Plant Detail'!C62*$AF62/12,0)</f>
        <v>0</v>
      </c>
      <c r="AH62" s="58">
        <f>IF('WP 2-1-3 Net Plant'!D62&gt;0,'WP 2-1-1 Plant Detail'!D62*$AF62/12,0)</f>
        <v>0</v>
      </c>
      <c r="AI62" s="58">
        <f>IF('WP 2-1-3 Net Plant'!E62&gt;0,'WP 2-1-1 Plant Detail'!E62*$AF62/12,0)</f>
        <v>0</v>
      </c>
      <c r="AJ62" s="58">
        <f>IF('WP 2-1-3 Net Plant'!F62&gt;0,'WP 2-1-1 Plant Detail'!F62*$AF62/12,0)</f>
        <v>0</v>
      </c>
      <c r="AK62" s="58">
        <f>IF('WP 2-1-3 Net Plant'!G62&gt;0,'WP 2-1-1 Plant Detail'!G62*$AF62/12,0)</f>
        <v>0</v>
      </c>
      <c r="AL62" s="58">
        <f>IF('WP 2-1-3 Net Plant'!H62&gt;0,'WP 2-1-1 Plant Detail'!H62*$AF62/12,0)</f>
        <v>0</v>
      </c>
      <c r="AM62" s="58">
        <f>IF('WP 2-1-3 Net Plant'!I62&gt;0,'WP 2-1-1 Plant Detail'!I62*$AF62/12,0)</f>
        <v>0</v>
      </c>
      <c r="AN62" s="58">
        <f>IF('WP 2-1-3 Net Plant'!J62&gt;0,'WP 2-1-1 Plant Detail'!J62*$AF62/12,0)</f>
        <v>0</v>
      </c>
      <c r="AO62" s="58">
        <f>IF('WP 2-1-3 Net Plant'!K62&gt;0,'WP 2-1-1 Plant Detail'!K62*$AF62/12,0)</f>
        <v>0</v>
      </c>
      <c r="AP62" s="58">
        <f>IF('WP 2-1-3 Net Plant'!L62&gt;0,'WP 2-1-1 Plant Detail'!L62*$AF62/12,0)</f>
        <v>0</v>
      </c>
      <c r="AQ62" s="58">
        <f>IF('WP 2-1-3 Net Plant'!M62&gt;0,'WP 2-1-1 Plant Detail'!M62*$AF62/12,0)</f>
        <v>0</v>
      </c>
      <c r="AR62" s="58">
        <f>IF('WP 2-1-3 Net Plant'!N62&gt;0,'WP 2-1-1 Plant Detail'!N62*$AF62/12,0)</f>
        <v>0</v>
      </c>
      <c r="AS62" s="58">
        <f>IF('WP 2-1-3 Net Plant'!O62&gt;0,'WP 2-1-1 Plant Detail'!O62*$AF62/12,0)</f>
        <v>0</v>
      </c>
      <c r="AT62" s="58">
        <f>IF('WP 2-1-3 Net Plant'!P62&gt;0,'WP 2-1-1 Plant Detail'!P62*$AF62/12,0)</f>
        <v>0</v>
      </c>
      <c r="AU62" s="58">
        <f>IF('WP 2-1-3 Net Plant'!Q62&gt;0,'WP 2-1-1 Plant Detail'!Q62*$AF62/12,0)</f>
        <v>0</v>
      </c>
      <c r="AV62" s="58">
        <f>IF('WP 2-1-3 Net Plant'!R62&gt;0,'WP 2-1-1 Plant Detail'!R62*$AF62/12,0)</f>
        <v>0</v>
      </c>
      <c r="AW62" s="58">
        <f>IF('WP 2-1-3 Net Plant'!S62&gt;0,'WP 2-1-1 Plant Detail'!S62*$AF62/12,0)</f>
        <v>0</v>
      </c>
      <c r="AX62" s="58">
        <f>IF('WP 2-1-3 Net Plant'!T62&gt;0,'WP 2-1-1 Plant Detail'!T62*$AF62/12,0)</f>
        <v>0</v>
      </c>
      <c r="AY62" s="58">
        <f>IF('WP 2-1-3 Net Plant'!U62&gt;0,'WP 2-1-1 Plant Detail'!U62*$AF62/12,0)</f>
        <v>0</v>
      </c>
      <c r="AZ62" s="58">
        <f>IF('WP 2-1-3 Net Plant'!V62&gt;0,'WP 2-1-1 Plant Detail'!V62*$AF62/12,0)</f>
        <v>0</v>
      </c>
      <c r="BA62" s="58">
        <f>IF('WP 2-1-3 Net Plant'!W62&gt;0,'WP 2-1-1 Plant Detail'!W62*$AF62/12,0)</f>
        <v>0</v>
      </c>
      <c r="BB62" s="58">
        <f>IF('WP 2-1-3 Net Plant'!X62&gt;0,'WP 2-1-1 Plant Detail'!X62*$AF62/12,0)</f>
        <v>0</v>
      </c>
      <c r="BC62" s="58">
        <f>IF('WP 2-1-3 Net Plant'!Y62&gt;0,'WP 2-1-1 Plant Detail'!Y62*$AF62/12,0)</f>
        <v>0</v>
      </c>
      <c r="BD62" s="58">
        <f>IF('WP 2-1-3 Net Plant'!Z62&gt;0,'WP 2-1-1 Plant Detail'!Z62*$AF62/12,0)</f>
        <v>0</v>
      </c>
      <c r="BE62" s="58">
        <f>IF('WP 2-1-3 Net Plant'!AA62&gt;0,'WP 2-1-1 Plant Detail'!AA62*$AF62/12,0)</f>
        <v>0</v>
      </c>
      <c r="BF62" s="58">
        <f>IF('WP 2-1-3 Net Plant'!AB62&gt;0,'WP 2-1-1 Plant Detail'!AB62*$AF62/12,0)</f>
        <v>0</v>
      </c>
      <c r="BG62" s="58">
        <f t="shared" si="44"/>
        <v>0</v>
      </c>
      <c r="BH62" s="58"/>
      <c r="BI62" s="58">
        <f>'WP 2-1-1 Plant Detail'!BG62</f>
        <v>0</v>
      </c>
      <c r="BJ62" s="58">
        <f>'WP 2-1-1 Plant Detail'!BH62</f>
        <v>0</v>
      </c>
      <c r="BK62" s="58">
        <f>'WP 2-1-1 Plant Detail'!BI62</f>
        <v>0</v>
      </c>
      <c r="BL62" s="58">
        <f>'WP 2-1-1 Plant Detail'!BJ62</f>
        <v>0</v>
      </c>
      <c r="BM62" s="58">
        <f>'WP 2-1-1 Plant Detail'!BK62</f>
        <v>0</v>
      </c>
      <c r="BN62" s="58">
        <f>'WP 2-1-1 Plant Detail'!BL62</f>
        <v>0</v>
      </c>
      <c r="BO62" s="58">
        <f>'WP 2-1-1 Plant Detail'!BM62</f>
        <v>0</v>
      </c>
      <c r="BP62" s="58">
        <f>'WP 2-1-1 Plant Detail'!BN62</f>
        <v>0</v>
      </c>
      <c r="BQ62" s="58">
        <f>'WP 2-1-1 Plant Detail'!BO62</f>
        <v>0</v>
      </c>
      <c r="BR62" s="58">
        <f>'WP 2-1-1 Plant Detail'!BP62</f>
        <v>0</v>
      </c>
      <c r="BS62" s="58">
        <f>'WP 2-1-1 Plant Detail'!BQ62</f>
        <v>0</v>
      </c>
      <c r="BT62" s="58">
        <f>'WP 2-1-1 Plant Detail'!BR62</f>
        <v>0</v>
      </c>
      <c r="BU62" s="58">
        <f>'WP 2-1-1 Plant Detail'!BS62</f>
        <v>0</v>
      </c>
      <c r="BV62" s="58">
        <f>'WP 2-1-1 Plant Detail'!BT62</f>
        <v>0</v>
      </c>
      <c r="BW62" s="58">
        <f>'WP 2-1-1 Plant Detail'!BU62</f>
        <v>0</v>
      </c>
      <c r="BX62" s="58">
        <f>'WP 2-1-1 Plant Detail'!BV62</f>
        <v>0</v>
      </c>
      <c r="BY62" s="58">
        <f>'WP 2-1-1 Plant Detail'!BW62</f>
        <v>0</v>
      </c>
      <c r="BZ62" s="58">
        <f>'WP 2-1-1 Plant Detail'!BX62</f>
        <v>0</v>
      </c>
      <c r="CA62" s="58">
        <f>'WP 2-1-1 Plant Detail'!BY62</f>
        <v>0</v>
      </c>
      <c r="CB62" s="58">
        <f>'WP 2-1-1 Plant Detail'!BZ62</f>
        <v>0</v>
      </c>
      <c r="CC62" s="58">
        <f>'WP 2-1-1 Plant Detail'!CA62</f>
        <v>0</v>
      </c>
      <c r="CD62" s="58">
        <f>'WP 2-1-1 Plant Detail'!CB62</f>
        <v>0</v>
      </c>
      <c r="CE62" s="58">
        <f>'WP 2-1-1 Plant Detail'!CC62</f>
        <v>0</v>
      </c>
      <c r="CF62" s="58">
        <f>'WP 2-1-1 Plant Detail'!CD62</f>
        <v>0</v>
      </c>
      <c r="CG62" s="58">
        <f>'WP 2-1-1 Plant Detail'!CE62</f>
        <v>0</v>
      </c>
      <c r="CH62" s="58">
        <f>'WP 2-1-1 Plant Detail'!CF62</f>
        <v>0</v>
      </c>
      <c r="CI62" s="58"/>
      <c r="CJ62" s="58"/>
      <c r="CK62" s="58"/>
      <c r="CL62" s="58"/>
      <c r="CM62" s="58"/>
      <c r="CN62" s="58"/>
      <c r="CO62" s="58"/>
      <c r="CP62" s="58"/>
      <c r="CQ62" s="58"/>
      <c r="CR62" s="58"/>
      <c r="CS62" s="58"/>
      <c r="CT62" s="58"/>
      <c r="CU62" s="58"/>
      <c r="CV62" s="58"/>
      <c r="CW62" s="58"/>
      <c r="CX62" s="58"/>
      <c r="CY62" s="58"/>
      <c r="CZ62" s="58"/>
      <c r="DA62" s="58"/>
      <c r="DB62" s="58"/>
      <c r="DC62" s="58"/>
      <c r="DD62" s="58"/>
      <c r="DE62" s="58"/>
      <c r="DF62" s="58"/>
      <c r="DG62" s="58"/>
      <c r="DH62" s="58"/>
      <c r="DI62" s="58"/>
      <c r="DJ62" s="58"/>
      <c r="DK62" s="58">
        <v>0</v>
      </c>
      <c r="DL62" s="58">
        <v>0</v>
      </c>
      <c r="DM62" s="58">
        <v>0</v>
      </c>
      <c r="DN62" s="58">
        <v>0</v>
      </c>
      <c r="DO62" s="58">
        <v>0</v>
      </c>
      <c r="DP62" s="58">
        <v>0</v>
      </c>
      <c r="DQ62" s="58"/>
      <c r="DR62" s="58"/>
      <c r="DS62" s="58"/>
      <c r="DT62" s="58"/>
      <c r="DU62" s="58"/>
      <c r="DV62" s="58"/>
      <c r="DW62" s="58"/>
      <c r="DX62" s="58"/>
      <c r="DY62" s="58"/>
      <c r="DZ62" s="58"/>
      <c r="EA62" s="58"/>
      <c r="EB62" s="58"/>
      <c r="EC62" s="58"/>
      <c r="ED62" s="58"/>
      <c r="EE62" s="58"/>
      <c r="EF62" s="58"/>
      <c r="EG62" s="58"/>
      <c r="EH62" s="58"/>
      <c r="EI62" s="58"/>
    </row>
    <row r="63" spans="1:139">
      <c r="A63" s="10">
        <f t="shared" si="45"/>
        <v>55</v>
      </c>
      <c r="B63" s="55" t="s">
        <v>360</v>
      </c>
      <c r="C63" s="49">
        <v>0</v>
      </c>
      <c r="D63" s="58">
        <f t="shared" si="59"/>
        <v>0</v>
      </c>
      <c r="E63" s="58">
        <f t="shared" si="60"/>
        <v>0</v>
      </c>
      <c r="F63" s="58">
        <f t="shared" si="61"/>
        <v>0</v>
      </c>
      <c r="G63" s="58">
        <f t="shared" si="62"/>
        <v>0</v>
      </c>
      <c r="H63" s="58">
        <f t="shared" si="63"/>
        <v>0</v>
      </c>
      <c r="I63" s="58">
        <f t="shared" si="64"/>
        <v>0</v>
      </c>
      <c r="J63" s="58">
        <f t="shared" si="65"/>
        <v>0</v>
      </c>
      <c r="K63" s="58">
        <f t="shared" si="66"/>
        <v>0</v>
      </c>
      <c r="L63" s="58">
        <f t="shared" si="67"/>
        <v>0</v>
      </c>
      <c r="M63" s="58">
        <f t="shared" si="68"/>
        <v>0</v>
      </c>
      <c r="N63" s="58">
        <f t="shared" si="69"/>
        <v>0</v>
      </c>
      <c r="O63" s="58">
        <f t="shared" si="70"/>
        <v>0</v>
      </c>
      <c r="P63" s="58">
        <f t="shared" si="71"/>
        <v>0</v>
      </c>
      <c r="Q63" s="58">
        <f t="shared" si="72"/>
        <v>0</v>
      </c>
      <c r="R63" s="58">
        <f t="shared" si="73"/>
        <v>0</v>
      </c>
      <c r="S63" s="58">
        <f t="shared" si="74"/>
        <v>0</v>
      </c>
      <c r="T63" s="58">
        <f t="shared" si="75"/>
        <v>0</v>
      </c>
      <c r="U63" s="58">
        <f t="shared" si="76"/>
        <v>0</v>
      </c>
      <c r="V63" s="58">
        <f t="shared" si="77"/>
        <v>0</v>
      </c>
      <c r="W63" s="58">
        <f t="shared" si="78"/>
        <v>0</v>
      </c>
      <c r="X63" s="58">
        <f t="shared" si="79"/>
        <v>0</v>
      </c>
      <c r="Y63" s="58">
        <f t="shared" si="80"/>
        <v>0</v>
      </c>
      <c r="Z63" s="58">
        <f t="shared" si="81"/>
        <v>0</v>
      </c>
      <c r="AA63" s="58">
        <f t="shared" si="82"/>
        <v>0</v>
      </c>
      <c r="AB63" s="58">
        <f t="shared" si="57"/>
        <v>0</v>
      </c>
      <c r="AC63" s="58">
        <f t="shared" si="58"/>
        <v>0</v>
      </c>
      <c r="AD63" s="531">
        <f t="shared" si="43"/>
        <v>0</v>
      </c>
      <c r="AE63" s="4"/>
      <c r="AF63" s="4">
        <v>0.16669999999999999</v>
      </c>
      <c r="AG63" s="58">
        <f>IF('WP 2-1-3 Net Plant'!C63&gt;0,'WP 2-1-1 Plant Detail'!C63*$AF63/12,0)</f>
        <v>0</v>
      </c>
      <c r="AH63" s="58">
        <f>IF('WP 2-1-3 Net Plant'!D63&gt;0,'WP 2-1-1 Plant Detail'!D63*$AF63/12,0)</f>
        <v>0</v>
      </c>
      <c r="AI63" s="58">
        <f>IF('WP 2-1-3 Net Plant'!E63&gt;0,'WP 2-1-1 Plant Detail'!E63*$AF63/12,0)</f>
        <v>0</v>
      </c>
      <c r="AJ63" s="58">
        <f>IF('WP 2-1-3 Net Plant'!F63&gt;0,'WP 2-1-1 Plant Detail'!F63*$AF63/12,0)</f>
        <v>0</v>
      </c>
      <c r="AK63" s="58">
        <f>IF('WP 2-1-3 Net Plant'!G63&gt;0,'WP 2-1-1 Plant Detail'!G63*$AF63/12,0)</f>
        <v>0</v>
      </c>
      <c r="AL63" s="58">
        <f>IF('WP 2-1-3 Net Plant'!H63&gt;0,'WP 2-1-1 Plant Detail'!H63*$AF63/12,0)</f>
        <v>0</v>
      </c>
      <c r="AM63" s="58">
        <f>IF('WP 2-1-3 Net Plant'!I63&gt;0,'WP 2-1-1 Plant Detail'!I63*$AF63/12,0)</f>
        <v>0</v>
      </c>
      <c r="AN63" s="58">
        <f>IF('WP 2-1-3 Net Plant'!J63&gt;0,'WP 2-1-1 Plant Detail'!J63*$AF63/12,0)</f>
        <v>0</v>
      </c>
      <c r="AO63" s="58">
        <f>IF('WP 2-1-3 Net Plant'!K63&gt;0,'WP 2-1-1 Plant Detail'!K63*$AF63/12,0)</f>
        <v>0</v>
      </c>
      <c r="AP63" s="58">
        <f>IF('WP 2-1-3 Net Plant'!L63&gt;0,'WP 2-1-1 Plant Detail'!L63*$AF63/12,0)</f>
        <v>0</v>
      </c>
      <c r="AQ63" s="58">
        <f>IF('WP 2-1-3 Net Plant'!M63&gt;0,'WP 2-1-1 Plant Detail'!M63*$AF63/12,0)</f>
        <v>0</v>
      </c>
      <c r="AR63" s="58">
        <f>IF('WP 2-1-3 Net Plant'!N63&gt;0,'WP 2-1-1 Plant Detail'!N63*$AF63/12,0)</f>
        <v>0</v>
      </c>
      <c r="AS63" s="58">
        <f>IF('WP 2-1-3 Net Plant'!O63&gt;0,'WP 2-1-1 Plant Detail'!O63*$AF63/12,0)</f>
        <v>0</v>
      </c>
      <c r="AT63" s="58">
        <f>IF('WP 2-1-3 Net Plant'!P63&gt;0,'WP 2-1-1 Plant Detail'!P63*$AF63/12,0)</f>
        <v>0</v>
      </c>
      <c r="AU63" s="58">
        <f>IF('WP 2-1-3 Net Plant'!Q63&gt;0,'WP 2-1-1 Plant Detail'!Q63*$AF63/12,0)</f>
        <v>0</v>
      </c>
      <c r="AV63" s="58">
        <f>IF('WP 2-1-3 Net Plant'!R63&gt;0,'WP 2-1-1 Plant Detail'!R63*$AF63/12,0)</f>
        <v>0</v>
      </c>
      <c r="AW63" s="58">
        <f>IF('WP 2-1-3 Net Plant'!S63&gt;0,'WP 2-1-1 Plant Detail'!S63*$AF63/12,0)</f>
        <v>0</v>
      </c>
      <c r="AX63" s="58">
        <f>IF('WP 2-1-3 Net Plant'!T63&gt;0,'WP 2-1-1 Plant Detail'!T63*$AF63/12,0)</f>
        <v>0</v>
      </c>
      <c r="AY63" s="58">
        <f>IF('WP 2-1-3 Net Plant'!U63&gt;0,'WP 2-1-1 Plant Detail'!U63*$AF63/12,0)</f>
        <v>0</v>
      </c>
      <c r="AZ63" s="58">
        <f>IF('WP 2-1-3 Net Plant'!V63&gt;0,'WP 2-1-1 Plant Detail'!V63*$AF63/12,0)</f>
        <v>0</v>
      </c>
      <c r="BA63" s="58">
        <f>IF('WP 2-1-3 Net Plant'!W63&gt;0,'WP 2-1-1 Plant Detail'!W63*$AF63/12,0)</f>
        <v>0</v>
      </c>
      <c r="BB63" s="58">
        <f>IF('WP 2-1-3 Net Plant'!X63&gt;0,'WP 2-1-1 Plant Detail'!X63*$AF63/12,0)</f>
        <v>0</v>
      </c>
      <c r="BC63" s="58">
        <f>IF('WP 2-1-3 Net Plant'!Y63&gt;0,'WP 2-1-1 Plant Detail'!Y63*$AF63/12,0)</f>
        <v>0</v>
      </c>
      <c r="BD63" s="58">
        <f>IF('WP 2-1-3 Net Plant'!Z63&gt;0,'WP 2-1-1 Plant Detail'!Z63*$AF63/12,0)</f>
        <v>0</v>
      </c>
      <c r="BE63" s="58">
        <f>IF('WP 2-1-3 Net Plant'!AA63&gt;0,'WP 2-1-1 Plant Detail'!AA63*$AF63/12,0)</f>
        <v>0</v>
      </c>
      <c r="BF63" s="58">
        <f>IF('WP 2-1-3 Net Plant'!AB63&gt;0,'WP 2-1-1 Plant Detail'!AB63*$AF63/12,0)</f>
        <v>0</v>
      </c>
      <c r="BG63" s="58">
        <f t="shared" si="44"/>
        <v>0</v>
      </c>
      <c r="BH63" s="58"/>
      <c r="BI63" s="58">
        <f>'WP 2-1-1 Plant Detail'!BG63</f>
        <v>0</v>
      </c>
      <c r="BJ63" s="58">
        <f>'WP 2-1-1 Plant Detail'!BH63</f>
        <v>0</v>
      </c>
      <c r="BK63" s="58">
        <f>'WP 2-1-1 Plant Detail'!BI63</f>
        <v>0</v>
      </c>
      <c r="BL63" s="58">
        <f>'WP 2-1-1 Plant Detail'!BJ63</f>
        <v>0</v>
      </c>
      <c r="BM63" s="58">
        <f>'WP 2-1-1 Plant Detail'!BK63</f>
        <v>0</v>
      </c>
      <c r="BN63" s="58">
        <f>'WP 2-1-1 Plant Detail'!BL63</f>
        <v>0</v>
      </c>
      <c r="BO63" s="58">
        <f>'WP 2-1-1 Plant Detail'!BM63</f>
        <v>0</v>
      </c>
      <c r="BP63" s="58">
        <f>'WP 2-1-1 Plant Detail'!BN63</f>
        <v>0</v>
      </c>
      <c r="BQ63" s="58">
        <f>'WP 2-1-1 Plant Detail'!BO63</f>
        <v>0</v>
      </c>
      <c r="BR63" s="58">
        <f>'WP 2-1-1 Plant Detail'!BP63</f>
        <v>0</v>
      </c>
      <c r="BS63" s="58">
        <f>'WP 2-1-1 Plant Detail'!BQ63</f>
        <v>0</v>
      </c>
      <c r="BT63" s="58">
        <f>'WP 2-1-1 Plant Detail'!BR63</f>
        <v>0</v>
      </c>
      <c r="BU63" s="58">
        <f>'WP 2-1-1 Plant Detail'!BS63</f>
        <v>0</v>
      </c>
      <c r="BV63" s="58">
        <f>'WP 2-1-1 Plant Detail'!BT63</f>
        <v>0</v>
      </c>
      <c r="BW63" s="58">
        <f>'WP 2-1-1 Plant Detail'!BU63</f>
        <v>0</v>
      </c>
      <c r="BX63" s="58">
        <f>'WP 2-1-1 Plant Detail'!BV63</f>
        <v>0</v>
      </c>
      <c r="BY63" s="58">
        <f>'WP 2-1-1 Plant Detail'!BW63</f>
        <v>0</v>
      </c>
      <c r="BZ63" s="58">
        <f>'WP 2-1-1 Plant Detail'!BX63</f>
        <v>0</v>
      </c>
      <c r="CA63" s="58">
        <f>'WP 2-1-1 Plant Detail'!BY63</f>
        <v>0</v>
      </c>
      <c r="CB63" s="58">
        <f>'WP 2-1-1 Plant Detail'!BZ63</f>
        <v>0</v>
      </c>
      <c r="CC63" s="58">
        <f>'WP 2-1-1 Plant Detail'!CA63</f>
        <v>0</v>
      </c>
      <c r="CD63" s="58">
        <f>'WP 2-1-1 Plant Detail'!CB63</f>
        <v>0</v>
      </c>
      <c r="CE63" s="58">
        <f>'WP 2-1-1 Plant Detail'!CC63</f>
        <v>0</v>
      </c>
      <c r="CF63" s="58">
        <f>'WP 2-1-1 Plant Detail'!CD63</f>
        <v>0</v>
      </c>
      <c r="CG63" s="58">
        <f>'WP 2-1-1 Plant Detail'!CE63</f>
        <v>0</v>
      </c>
      <c r="CH63" s="58">
        <f>'WP 2-1-1 Plant Detail'!CF63</f>
        <v>0</v>
      </c>
      <c r="CI63" s="58"/>
      <c r="CJ63" s="58"/>
      <c r="CK63" s="58"/>
      <c r="CL63" s="58"/>
      <c r="CM63" s="58"/>
      <c r="CN63" s="58"/>
      <c r="CO63" s="58"/>
      <c r="CP63" s="58"/>
      <c r="CQ63" s="58"/>
      <c r="CR63" s="58"/>
      <c r="CS63" s="58"/>
      <c r="CT63" s="58"/>
      <c r="CU63" s="58"/>
      <c r="CV63" s="58"/>
      <c r="CW63" s="58"/>
      <c r="CX63" s="58"/>
      <c r="CY63" s="58"/>
      <c r="CZ63" s="58"/>
      <c r="DA63" s="58"/>
      <c r="DB63" s="58"/>
      <c r="DC63" s="58"/>
      <c r="DD63" s="58"/>
      <c r="DE63" s="58"/>
      <c r="DF63" s="58"/>
      <c r="DG63" s="58"/>
      <c r="DH63" s="58"/>
      <c r="DI63" s="58"/>
      <c r="DJ63" s="58"/>
      <c r="DK63" s="58">
        <v>0</v>
      </c>
      <c r="DL63" s="58">
        <v>0</v>
      </c>
      <c r="DM63" s="58">
        <v>0</v>
      </c>
      <c r="DN63" s="58">
        <v>0</v>
      </c>
      <c r="DO63" s="58">
        <v>0</v>
      </c>
      <c r="DP63" s="58">
        <v>0</v>
      </c>
      <c r="DQ63" s="58"/>
      <c r="DR63" s="58"/>
      <c r="DS63" s="58"/>
      <c r="DT63" s="58"/>
      <c r="DU63" s="58"/>
      <c r="DV63" s="58"/>
      <c r="DW63" s="58"/>
      <c r="DX63" s="58"/>
      <c r="DY63" s="58"/>
      <c r="DZ63" s="58"/>
      <c r="EA63" s="58"/>
      <c r="EB63" s="58"/>
      <c r="EC63" s="58"/>
      <c r="ED63" s="58"/>
      <c r="EE63" s="58"/>
      <c r="EF63" s="58"/>
      <c r="EG63" s="58"/>
      <c r="EH63" s="58"/>
      <c r="EI63" s="58"/>
    </row>
    <row r="64" spans="1:139">
      <c r="A64" s="10">
        <f t="shared" si="45"/>
        <v>56</v>
      </c>
      <c r="B64" s="55" t="s">
        <v>361</v>
      </c>
      <c r="C64" s="49">
        <v>0</v>
      </c>
      <c r="D64" s="58">
        <f t="shared" si="59"/>
        <v>0</v>
      </c>
      <c r="E64" s="58">
        <f t="shared" si="60"/>
        <v>0</v>
      </c>
      <c r="F64" s="58">
        <f t="shared" si="61"/>
        <v>0</v>
      </c>
      <c r="G64" s="58">
        <f t="shared" si="62"/>
        <v>0</v>
      </c>
      <c r="H64" s="58">
        <f t="shared" si="63"/>
        <v>0</v>
      </c>
      <c r="I64" s="58">
        <f t="shared" si="64"/>
        <v>0</v>
      </c>
      <c r="J64" s="58">
        <f t="shared" si="65"/>
        <v>0</v>
      </c>
      <c r="K64" s="58">
        <f t="shared" si="66"/>
        <v>0</v>
      </c>
      <c r="L64" s="58">
        <f t="shared" si="67"/>
        <v>0</v>
      </c>
      <c r="M64" s="58">
        <f t="shared" si="68"/>
        <v>0</v>
      </c>
      <c r="N64" s="58">
        <f t="shared" si="69"/>
        <v>0</v>
      </c>
      <c r="O64" s="58">
        <f t="shared" si="70"/>
        <v>0</v>
      </c>
      <c r="P64" s="58">
        <f t="shared" si="71"/>
        <v>0</v>
      </c>
      <c r="Q64" s="58">
        <f t="shared" si="72"/>
        <v>0</v>
      </c>
      <c r="R64" s="58">
        <f t="shared" si="73"/>
        <v>0</v>
      </c>
      <c r="S64" s="58">
        <f t="shared" si="74"/>
        <v>0</v>
      </c>
      <c r="T64" s="58">
        <f t="shared" si="75"/>
        <v>0</v>
      </c>
      <c r="U64" s="58">
        <f t="shared" si="76"/>
        <v>0</v>
      </c>
      <c r="V64" s="58">
        <f t="shared" si="77"/>
        <v>0</v>
      </c>
      <c r="W64" s="58">
        <f t="shared" si="78"/>
        <v>0</v>
      </c>
      <c r="X64" s="58">
        <f t="shared" si="79"/>
        <v>0</v>
      </c>
      <c r="Y64" s="58">
        <f t="shared" si="80"/>
        <v>0</v>
      </c>
      <c r="Z64" s="58">
        <f t="shared" si="81"/>
        <v>0</v>
      </c>
      <c r="AA64" s="58">
        <f t="shared" si="82"/>
        <v>0</v>
      </c>
      <c r="AB64" s="58">
        <f t="shared" si="57"/>
        <v>0</v>
      </c>
      <c r="AC64" s="58">
        <f t="shared" si="58"/>
        <v>0</v>
      </c>
      <c r="AD64" s="531">
        <f t="shared" si="43"/>
        <v>0</v>
      </c>
      <c r="AE64" s="4"/>
      <c r="AF64" s="4">
        <v>0.16669999999999999</v>
      </c>
      <c r="AG64" s="58">
        <f>IF('WP 2-1-3 Net Plant'!C64&gt;0,'WP 2-1-1 Plant Detail'!C64*$AF64/12,0)</f>
        <v>0</v>
      </c>
      <c r="AH64" s="58">
        <f>IF('WP 2-1-3 Net Plant'!D64&gt;0,'WP 2-1-1 Plant Detail'!D64*$AF64/12,0)</f>
        <v>0</v>
      </c>
      <c r="AI64" s="58">
        <f>IF('WP 2-1-3 Net Plant'!E64&gt;0,'WP 2-1-1 Plant Detail'!E64*$AF64/12,0)</f>
        <v>0</v>
      </c>
      <c r="AJ64" s="58">
        <f>IF('WP 2-1-3 Net Plant'!F64&gt;0,'WP 2-1-1 Plant Detail'!F64*$AF64/12,0)</f>
        <v>0</v>
      </c>
      <c r="AK64" s="58">
        <f>IF('WP 2-1-3 Net Plant'!G64&gt;0,'WP 2-1-1 Plant Detail'!G64*$AF64/12,0)</f>
        <v>0</v>
      </c>
      <c r="AL64" s="58">
        <f>IF('WP 2-1-3 Net Plant'!H64&gt;0,'WP 2-1-1 Plant Detail'!H64*$AF64/12,0)</f>
        <v>0</v>
      </c>
      <c r="AM64" s="58">
        <f>IF('WP 2-1-3 Net Plant'!I64&gt;0,'WP 2-1-1 Plant Detail'!I64*$AF64/12,0)</f>
        <v>0</v>
      </c>
      <c r="AN64" s="58">
        <f>IF('WP 2-1-3 Net Plant'!J64&gt;0,'WP 2-1-1 Plant Detail'!J64*$AF64/12,0)</f>
        <v>0</v>
      </c>
      <c r="AO64" s="58">
        <f>IF('WP 2-1-3 Net Plant'!K64&gt;0,'WP 2-1-1 Plant Detail'!K64*$AF64/12,0)</f>
        <v>0</v>
      </c>
      <c r="AP64" s="58">
        <f>IF('WP 2-1-3 Net Plant'!L64&gt;0,'WP 2-1-1 Plant Detail'!L64*$AF64/12,0)</f>
        <v>0</v>
      </c>
      <c r="AQ64" s="58">
        <f>IF('WP 2-1-3 Net Plant'!M64&gt;0,'WP 2-1-1 Plant Detail'!M64*$AF64/12,0)</f>
        <v>0</v>
      </c>
      <c r="AR64" s="58">
        <f>IF('WP 2-1-3 Net Plant'!N64&gt;0,'WP 2-1-1 Plant Detail'!N64*$AF64/12,0)</f>
        <v>0</v>
      </c>
      <c r="AS64" s="58">
        <f>IF('WP 2-1-3 Net Plant'!O64&gt;0,'WP 2-1-1 Plant Detail'!O64*$AF64/12,0)</f>
        <v>0</v>
      </c>
      <c r="AT64" s="58">
        <f>IF('WP 2-1-3 Net Plant'!P64&gt;0,'WP 2-1-1 Plant Detail'!P64*$AF64/12,0)</f>
        <v>0</v>
      </c>
      <c r="AU64" s="58">
        <f>IF('WP 2-1-3 Net Plant'!Q64&gt;0,'WP 2-1-1 Plant Detail'!Q64*$AF64/12,0)</f>
        <v>0</v>
      </c>
      <c r="AV64" s="58">
        <f>IF('WP 2-1-3 Net Plant'!R64&gt;0,'WP 2-1-1 Plant Detail'!R64*$AF64/12,0)</f>
        <v>0</v>
      </c>
      <c r="AW64" s="58">
        <f>IF('WP 2-1-3 Net Plant'!S64&gt;0,'WP 2-1-1 Plant Detail'!S64*$AF64/12,0)</f>
        <v>0</v>
      </c>
      <c r="AX64" s="58">
        <f>IF('WP 2-1-3 Net Plant'!T64&gt;0,'WP 2-1-1 Plant Detail'!T64*$AF64/12,0)</f>
        <v>0</v>
      </c>
      <c r="AY64" s="58">
        <f>IF('WP 2-1-3 Net Plant'!U64&gt;0,'WP 2-1-1 Plant Detail'!U64*$AF64/12,0)</f>
        <v>0</v>
      </c>
      <c r="AZ64" s="58">
        <f>IF('WP 2-1-3 Net Plant'!V64&gt;0,'WP 2-1-1 Plant Detail'!V64*$AF64/12,0)</f>
        <v>0</v>
      </c>
      <c r="BA64" s="58">
        <f>IF('WP 2-1-3 Net Plant'!W64&gt;0,'WP 2-1-1 Plant Detail'!W64*$AF64/12,0)</f>
        <v>0</v>
      </c>
      <c r="BB64" s="58">
        <f>IF('WP 2-1-3 Net Plant'!X64&gt;0,'WP 2-1-1 Plant Detail'!X64*$AF64/12,0)</f>
        <v>0</v>
      </c>
      <c r="BC64" s="58">
        <f>IF('WP 2-1-3 Net Plant'!Y64&gt;0,'WP 2-1-1 Plant Detail'!Y64*$AF64/12,0)</f>
        <v>0</v>
      </c>
      <c r="BD64" s="58">
        <f>IF('WP 2-1-3 Net Plant'!Z64&gt;0,'WP 2-1-1 Plant Detail'!Z64*$AF64/12,0)</f>
        <v>0</v>
      </c>
      <c r="BE64" s="58">
        <f>IF('WP 2-1-3 Net Plant'!AA64&gt;0,'WP 2-1-1 Plant Detail'!AA64*$AF64/12,0)</f>
        <v>0</v>
      </c>
      <c r="BF64" s="58">
        <f>IF('WP 2-1-3 Net Plant'!AB64&gt;0,'WP 2-1-1 Plant Detail'!AB64*$AF64/12,0)</f>
        <v>0</v>
      </c>
      <c r="BG64" s="58">
        <f t="shared" si="44"/>
        <v>0</v>
      </c>
      <c r="BH64" s="58"/>
      <c r="BI64" s="58">
        <f>'WP 2-1-1 Plant Detail'!BG64</f>
        <v>0</v>
      </c>
      <c r="BJ64" s="58">
        <f>'WP 2-1-1 Plant Detail'!BH64</f>
        <v>0</v>
      </c>
      <c r="BK64" s="58">
        <f>'WP 2-1-1 Plant Detail'!BI64</f>
        <v>0</v>
      </c>
      <c r="BL64" s="58">
        <f>'WP 2-1-1 Plant Detail'!BJ64</f>
        <v>0</v>
      </c>
      <c r="BM64" s="58">
        <f>'WP 2-1-1 Plant Detail'!BK64</f>
        <v>0</v>
      </c>
      <c r="BN64" s="58">
        <f>'WP 2-1-1 Plant Detail'!BL64</f>
        <v>0</v>
      </c>
      <c r="BO64" s="58">
        <f>'WP 2-1-1 Plant Detail'!BM64</f>
        <v>0</v>
      </c>
      <c r="BP64" s="58">
        <f>'WP 2-1-1 Plant Detail'!BN64</f>
        <v>0</v>
      </c>
      <c r="BQ64" s="58">
        <f>'WP 2-1-1 Plant Detail'!BO64</f>
        <v>0</v>
      </c>
      <c r="BR64" s="58">
        <f>'WP 2-1-1 Plant Detail'!BP64</f>
        <v>0</v>
      </c>
      <c r="BS64" s="58">
        <f>'WP 2-1-1 Plant Detail'!BQ64</f>
        <v>0</v>
      </c>
      <c r="BT64" s="58">
        <f>'WP 2-1-1 Plant Detail'!BR64</f>
        <v>0</v>
      </c>
      <c r="BU64" s="58">
        <f>'WP 2-1-1 Plant Detail'!BS64</f>
        <v>0</v>
      </c>
      <c r="BV64" s="58">
        <f>'WP 2-1-1 Plant Detail'!BT64</f>
        <v>0</v>
      </c>
      <c r="BW64" s="58">
        <f>'WP 2-1-1 Plant Detail'!BU64</f>
        <v>0</v>
      </c>
      <c r="BX64" s="58">
        <f>'WP 2-1-1 Plant Detail'!BV64</f>
        <v>0</v>
      </c>
      <c r="BY64" s="58">
        <f>'WP 2-1-1 Plant Detail'!BW64</f>
        <v>0</v>
      </c>
      <c r="BZ64" s="58">
        <f>'WP 2-1-1 Plant Detail'!BX64</f>
        <v>0</v>
      </c>
      <c r="CA64" s="58">
        <f>'WP 2-1-1 Plant Detail'!BY64</f>
        <v>0</v>
      </c>
      <c r="CB64" s="58">
        <f>'WP 2-1-1 Plant Detail'!BZ64</f>
        <v>0</v>
      </c>
      <c r="CC64" s="58">
        <f>'WP 2-1-1 Plant Detail'!CA64</f>
        <v>0</v>
      </c>
      <c r="CD64" s="58">
        <f>'WP 2-1-1 Plant Detail'!CB64</f>
        <v>0</v>
      </c>
      <c r="CE64" s="58">
        <f>'WP 2-1-1 Plant Detail'!CC64</f>
        <v>0</v>
      </c>
      <c r="CF64" s="58">
        <f>'WP 2-1-1 Plant Detail'!CD64</f>
        <v>0</v>
      </c>
      <c r="CG64" s="58">
        <f>'WP 2-1-1 Plant Detail'!CE64</f>
        <v>0</v>
      </c>
      <c r="CH64" s="58">
        <f>'WP 2-1-1 Plant Detail'!CF64</f>
        <v>0</v>
      </c>
      <c r="CI64" s="58"/>
      <c r="CJ64" s="58"/>
      <c r="CK64" s="58"/>
      <c r="CL64" s="58"/>
      <c r="CM64" s="58"/>
      <c r="CN64" s="58"/>
      <c r="CO64" s="58"/>
      <c r="CP64" s="58"/>
      <c r="CQ64" s="58"/>
      <c r="CR64" s="58"/>
      <c r="CS64" s="58"/>
      <c r="CT64" s="58"/>
      <c r="CU64" s="58"/>
      <c r="CV64" s="58"/>
      <c r="CW64" s="58"/>
      <c r="CX64" s="58"/>
      <c r="CY64" s="58"/>
      <c r="CZ64" s="58"/>
      <c r="DA64" s="58"/>
      <c r="DB64" s="58"/>
      <c r="DC64" s="58"/>
      <c r="DD64" s="58"/>
      <c r="DE64" s="58"/>
      <c r="DF64" s="58"/>
      <c r="DG64" s="58"/>
      <c r="DH64" s="58"/>
      <c r="DI64" s="58"/>
      <c r="DJ64" s="58"/>
      <c r="DK64" s="58">
        <v>0</v>
      </c>
      <c r="DL64" s="58">
        <v>0</v>
      </c>
      <c r="DM64" s="58">
        <v>0</v>
      </c>
      <c r="DN64" s="58">
        <v>0</v>
      </c>
      <c r="DO64" s="58">
        <v>0</v>
      </c>
      <c r="DP64" s="58">
        <v>0</v>
      </c>
      <c r="DQ64" s="58"/>
      <c r="DR64" s="58"/>
      <c r="DS64" s="58"/>
      <c r="DT64" s="58"/>
      <c r="DU64" s="58"/>
      <c r="DV64" s="58"/>
      <c r="DW64" s="58"/>
      <c r="DX64" s="58"/>
      <c r="DY64" s="58"/>
      <c r="DZ64" s="58"/>
      <c r="EA64" s="58"/>
      <c r="EB64" s="58"/>
      <c r="EC64" s="58"/>
      <c r="ED64" s="58"/>
      <c r="EE64" s="58"/>
      <c r="EF64" s="58"/>
      <c r="EG64" s="58"/>
      <c r="EH64" s="58"/>
      <c r="EI64" s="58"/>
    </row>
    <row r="65" spans="1:140">
      <c r="A65" s="10">
        <f t="shared" si="45"/>
        <v>57</v>
      </c>
      <c r="B65" s="55" t="s">
        <v>504</v>
      </c>
      <c r="C65" s="49">
        <v>0</v>
      </c>
      <c r="D65" s="58">
        <f>+C65+AG65+BI65+CJ65+DK65</f>
        <v>0</v>
      </c>
      <c r="E65" s="58">
        <f t="shared" si="60"/>
        <v>0</v>
      </c>
      <c r="F65" s="58">
        <f t="shared" si="61"/>
        <v>0</v>
      </c>
      <c r="G65" s="58">
        <f t="shared" si="62"/>
        <v>0</v>
      </c>
      <c r="H65" s="58">
        <f t="shared" si="63"/>
        <v>0</v>
      </c>
      <c r="I65" s="58">
        <f t="shared" si="64"/>
        <v>0</v>
      </c>
      <c r="J65" s="58">
        <f t="shared" si="65"/>
        <v>0</v>
      </c>
      <c r="K65" s="58">
        <f t="shared" si="66"/>
        <v>0</v>
      </c>
      <c r="L65" s="58">
        <f t="shared" si="67"/>
        <v>0</v>
      </c>
      <c r="M65" s="58">
        <f t="shared" si="68"/>
        <v>0</v>
      </c>
      <c r="N65" s="58">
        <f t="shared" si="69"/>
        <v>0</v>
      </c>
      <c r="O65" s="58">
        <f t="shared" si="70"/>
        <v>0</v>
      </c>
      <c r="P65" s="58">
        <f t="shared" si="71"/>
        <v>0</v>
      </c>
      <c r="Q65" s="58">
        <f t="shared" si="72"/>
        <v>0</v>
      </c>
      <c r="R65" s="58">
        <f t="shared" si="73"/>
        <v>0</v>
      </c>
      <c r="S65" s="58">
        <f t="shared" si="74"/>
        <v>0</v>
      </c>
      <c r="T65" s="58">
        <f t="shared" si="75"/>
        <v>0</v>
      </c>
      <c r="U65" s="58">
        <f t="shared" si="76"/>
        <v>0</v>
      </c>
      <c r="V65" s="58">
        <f t="shared" si="77"/>
        <v>0</v>
      </c>
      <c r="W65" s="58">
        <f t="shared" si="78"/>
        <v>0</v>
      </c>
      <c r="X65" s="58">
        <f t="shared" si="79"/>
        <v>0</v>
      </c>
      <c r="Y65" s="58">
        <f t="shared" si="80"/>
        <v>0</v>
      </c>
      <c r="Z65" s="58">
        <f t="shared" si="81"/>
        <v>0</v>
      </c>
      <c r="AA65" s="58">
        <f t="shared" si="82"/>
        <v>0</v>
      </c>
      <c r="AB65" s="58">
        <f t="shared" si="57"/>
        <v>0</v>
      </c>
      <c r="AC65" s="58">
        <f t="shared" si="58"/>
        <v>0</v>
      </c>
      <c r="AD65" s="753">
        <f t="shared" si="43"/>
        <v>0</v>
      </c>
      <c r="AE65" s="4"/>
      <c r="AF65" s="4"/>
      <c r="AG65" s="58"/>
      <c r="AH65" s="58"/>
      <c r="AI65" s="58"/>
      <c r="AJ65" s="58"/>
      <c r="AK65" s="58"/>
      <c r="AL65" s="58"/>
      <c r="AM65" s="58"/>
      <c r="AN65" s="58"/>
      <c r="AO65" s="58"/>
      <c r="AP65" s="58"/>
      <c r="AQ65" s="58"/>
      <c r="AR65" s="58"/>
      <c r="AS65" s="58"/>
      <c r="AT65" s="58"/>
      <c r="AU65" s="58"/>
      <c r="AV65" s="58"/>
      <c r="AW65" s="58"/>
      <c r="AX65" s="58"/>
      <c r="AY65" s="58"/>
      <c r="AZ65" s="58"/>
      <c r="BA65" s="58"/>
      <c r="BB65" s="58"/>
      <c r="BC65" s="58"/>
      <c r="BD65" s="58"/>
      <c r="BE65" s="58"/>
      <c r="BF65" s="58"/>
      <c r="BG65" s="58"/>
      <c r="BH65" s="58"/>
      <c r="BI65" s="58"/>
      <c r="BJ65" s="58"/>
      <c r="BK65" s="58"/>
      <c r="BL65" s="58"/>
      <c r="BM65" s="58"/>
      <c r="BN65" s="58"/>
      <c r="BO65" s="58"/>
      <c r="BP65" s="58"/>
      <c r="BQ65" s="58"/>
      <c r="BR65" s="58"/>
      <c r="BS65" s="58"/>
      <c r="BT65" s="58"/>
      <c r="BU65" s="58"/>
      <c r="BV65" s="58"/>
      <c r="BW65" s="58"/>
      <c r="BX65" s="58"/>
      <c r="BY65" s="58"/>
      <c r="BZ65" s="58"/>
      <c r="CA65" s="58"/>
      <c r="CB65" s="58"/>
      <c r="CC65" s="58"/>
      <c r="CD65" s="58"/>
      <c r="CE65" s="58"/>
      <c r="CF65" s="58"/>
      <c r="CG65" s="58"/>
      <c r="CH65" s="58"/>
      <c r="CI65" s="58"/>
      <c r="CJ65" s="58"/>
      <c r="CK65" s="58"/>
      <c r="CL65" s="58"/>
      <c r="CM65" s="58"/>
      <c r="CN65" s="58"/>
      <c r="CO65" s="58"/>
      <c r="CP65" s="58"/>
      <c r="CQ65" s="58"/>
      <c r="CR65" s="58"/>
      <c r="CS65" s="58"/>
      <c r="CT65" s="58"/>
      <c r="CU65" s="58"/>
      <c r="CV65" s="58"/>
      <c r="CW65" s="58"/>
      <c r="CX65" s="58"/>
      <c r="CY65" s="58"/>
      <c r="CZ65" s="58"/>
      <c r="DA65" s="58"/>
      <c r="DB65" s="58"/>
      <c r="DC65" s="58"/>
      <c r="DD65" s="58"/>
      <c r="DE65" s="58"/>
      <c r="DF65" s="58"/>
      <c r="DG65" s="58"/>
      <c r="DH65" s="58"/>
      <c r="DI65" s="58"/>
      <c r="DJ65" s="58"/>
      <c r="DK65" s="58">
        <v>0</v>
      </c>
      <c r="DL65" s="58">
        <v>0</v>
      </c>
      <c r="DM65" s="58">
        <v>0</v>
      </c>
      <c r="DN65" s="58">
        <v>0</v>
      </c>
      <c r="DO65" s="58">
        <v>0</v>
      </c>
      <c r="DP65" s="58">
        <v>0</v>
      </c>
      <c r="DQ65" s="58"/>
      <c r="DR65" s="58"/>
      <c r="DS65" s="58"/>
      <c r="DT65" s="58"/>
      <c r="DU65" s="58"/>
      <c r="DV65" s="58"/>
      <c r="DW65" s="58"/>
      <c r="DX65" s="58"/>
      <c r="DY65" s="58"/>
      <c r="DZ65" s="58"/>
      <c r="EA65" s="58"/>
      <c r="EB65" s="58"/>
      <c r="EC65" s="58"/>
      <c r="ED65" s="58"/>
      <c r="EE65" s="58"/>
      <c r="EF65" s="58"/>
      <c r="EG65" s="58"/>
      <c r="EH65" s="58"/>
      <c r="EI65" s="58"/>
    </row>
    <row r="66" spans="1:140" s="68" customFormat="1">
      <c r="B66" s="68" t="s">
        <v>227</v>
      </c>
      <c r="C66" s="573">
        <f t="shared" ref="C66:AD66" si="83">SUM(C9:C65)</f>
        <v>96738846.24999997</v>
      </c>
      <c r="D66" s="573">
        <f t="shared" si="83"/>
        <v>96184463.367455676</v>
      </c>
      <c r="E66" s="573">
        <f t="shared" si="83"/>
        <v>96918046.248358727</v>
      </c>
      <c r="F66" s="573">
        <f t="shared" si="83"/>
        <v>97640956.767265841</v>
      </c>
      <c r="G66" s="573">
        <f t="shared" si="83"/>
        <v>98462619.967259943</v>
      </c>
      <c r="H66" s="573">
        <f t="shared" si="83"/>
        <v>99289950.998789996</v>
      </c>
      <c r="I66" s="573">
        <f t="shared" si="83"/>
        <v>99862302.00750038</v>
      </c>
      <c r="J66" s="573">
        <f t="shared" si="83"/>
        <v>100679882.86003299</v>
      </c>
      <c r="K66" s="573">
        <f t="shared" si="83"/>
        <v>100600734.13369243</v>
      </c>
      <c r="L66" s="573">
        <f t="shared" si="83"/>
        <v>101389040.43503053</v>
      </c>
      <c r="M66" s="573">
        <f t="shared" si="83"/>
        <v>102185135.57406329</v>
      </c>
      <c r="N66" s="573">
        <f t="shared" si="83"/>
        <v>102961230.96884114</v>
      </c>
      <c r="O66" s="573">
        <f t="shared" si="83"/>
        <v>103760245.73137808</v>
      </c>
      <c r="P66" s="573">
        <f t="shared" si="83"/>
        <v>104564448.72749777</v>
      </c>
      <c r="Q66" s="573">
        <f t="shared" ref="Q66:AA66" si="84">SUM(Q9:Q65)</f>
        <v>105363247.63162561</v>
      </c>
      <c r="R66" s="573">
        <f t="shared" si="84"/>
        <v>106174528.65233248</v>
      </c>
      <c r="S66" s="573">
        <f t="shared" si="84"/>
        <v>106996055.36318055</v>
      </c>
      <c r="T66" s="573">
        <f t="shared" si="84"/>
        <v>107817929.0127449</v>
      </c>
      <c r="U66" s="573">
        <f t="shared" si="84"/>
        <v>108641540.33886364</v>
      </c>
      <c r="V66" s="573">
        <f t="shared" si="84"/>
        <v>109459112.36761737</v>
      </c>
      <c r="W66" s="573">
        <f t="shared" si="84"/>
        <v>110276577.82849324</v>
      </c>
      <c r="X66" s="573">
        <f t="shared" si="84"/>
        <v>111102156.51445284</v>
      </c>
      <c r="Y66" s="573">
        <f t="shared" si="84"/>
        <v>111947656.99703747</v>
      </c>
      <c r="Z66" s="573">
        <f t="shared" si="84"/>
        <v>112797060.78389175</v>
      </c>
      <c r="AA66" s="573">
        <f t="shared" si="84"/>
        <v>113659833.9791355</v>
      </c>
      <c r="AB66" s="573">
        <f>SUM(AB9:AB65)</f>
        <v>114528409.27963546</v>
      </c>
      <c r="AC66" s="573">
        <f>SUM(AC9:AC65)</f>
        <v>115406275.74893628</v>
      </c>
      <c r="AD66" s="577">
        <f t="shared" si="83"/>
        <v>110320799</v>
      </c>
      <c r="AE66" s="531"/>
      <c r="AF66" s="531"/>
      <c r="AG66" s="573">
        <f t="shared" ref="AG66:AS66" si="85">SUM(AG9:AG65)</f>
        <v>760682.16745564272</v>
      </c>
      <c r="AH66" s="573">
        <f t="shared" si="85"/>
        <v>772161.01090309524</v>
      </c>
      <c r="AI66" s="573">
        <f t="shared" si="85"/>
        <v>779105.08890709525</v>
      </c>
      <c r="AJ66" s="573">
        <f t="shared" si="85"/>
        <v>812042.26999416668</v>
      </c>
      <c r="AK66" s="573">
        <f t="shared" si="85"/>
        <v>814927.50153003575</v>
      </c>
      <c r="AL66" s="573">
        <f t="shared" si="85"/>
        <v>816071.81871036906</v>
      </c>
      <c r="AM66" s="573">
        <f t="shared" si="85"/>
        <v>817580.85253261914</v>
      </c>
      <c r="AN66" s="573">
        <f t="shared" si="85"/>
        <v>817580.85253261914</v>
      </c>
      <c r="AO66" s="573">
        <f t="shared" si="85"/>
        <v>803022.50352396502</v>
      </c>
      <c r="AP66" s="573">
        <f t="shared" si="85"/>
        <v>807534.29427518859</v>
      </c>
      <c r="AQ66" s="573">
        <f t="shared" si="85"/>
        <v>809116.68993304356</v>
      </c>
      <c r="AR66" s="573">
        <f t="shared" si="85"/>
        <v>815451.47189647751</v>
      </c>
      <c r="AS66" s="573">
        <f t="shared" si="85"/>
        <v>820679.75751919288</v>
      </c>
      <c r="AT66" s="573">
        <f t="shared" ref="AT66:BF66" si="86">SUM(AT9:AT65)</f>
        <v>823329.37739614607</v>
      </c>
      <c r="AU66" s="573">
        <f t="shared" si="86"/>
        <v>826029.6266740209</v>
      </c>
      <c r="AV66" s="573">
        <f t="shared" si="86"/>
        <v>835192.2888051162</v>
      </c>
      <c r="AW66" s="573">
        <f t="shared" si="86"/>
        <v>836789.30273902055</v>
      </c>
      <c r="AX66" s="573">
        <f t="shared" si="86"/>
        <v>841192.23999426712</v>
      </c>
      <c r="AY66" s="573">
        <f t="shared" si="86"/>
        <v>844242.44693730515</v>
      </c>
      <c r="AZ66" s="573">
        <f t="shared" si="86"/>
        <v>847185.37905943044</v>
      </c>
      <c r="BA66" s="573">
        <f t="shared" si="86"/>
        <v>856061.48184822244</v>
      </c>
      <c r="BB66" s="573">
        <f t="shared" si="86"/>
        <v>861891.49070275971</v>
      </c>
      <c r="BC66" s="573">
        <f t="shared" si="86"/>
        <v>863805.41726738901</v>
      </c>
      <c r="BD66" s="573">
        <f t="shared" si="86"/>
        <v>877322.740765</v>
      </c>
      <c r="BE66" s="573">
        <f t="shared" si="86"/>
        <v>886408.606474014</v>
      </c>
      <c r="BF66" s="573">
        <f t="shared" si="86"/>
        <v>888816.84966215235</v>
      </c>
      <c r="BG66" s="573">
        <f>SUM(AU66:BF66)</f>
        <v>10264937.870928697</v>
      </c>
      <c r="BH66" s="531"/>
      <c r="BI66" s="573">
        <f t="shared" ref="BI66:BU66" si="87">SUM(BI9:BI65)</f>
        <v>-1303057.28</v>
      </c>
      <c r="BJ66" s="573">
        <f t="shared" si="87"/>
        <v>-26185.86</v>
      </c>
      <c r="BK66" s="573">
        <f t="shared" si="87"/>
        <v>0</v>
      </c>
      <c r="BL66" s="573">
        <f t="shared" si="87"/>
        <v>0</v>
      </c>
      <c r="BM66" s="573">
        <f t="shared" si="87"/>
        <v>0</v>
      </c>
      <c r="BN66" s="573">
        <f t="shared" si="87"/>
        <v>-179514.56</v>
      </c>
      <c r="BO66" s="573">
        <f t="shared" si="87"/>
        <v>0</v>
      </c>
      <c r="BP66" s="573">
        <f t="shared" si="87"/>
        <v>0</v>
      </c>
      <c r="BQ66" s="573">
        <f t="shared" si="87"/>
        <v>-14716.20218590144</v>
      </c>
      <c r="BR66" s="573">
        <f t="shared" si="87"/>
        <v>-11439.155242427581</v>
      </c>
      <c r="BS66" s="573">
        <f t="shared" si="87"/>
        <v>-33021.295155213884</v>
      </c>
      <c r="BT66" s="573">
        <f t="shared" si="87"/>
        <v>-16436.709359511202</v>
      </c>
      <c r="BU66" s="573">
        <f t="shared" si="87"/>
        <v>-16476.761399511201</v>
      </c>
      <c r="BV66" s="573">
        <f t="shared" ref="BV66:CF66" si="88">SUM(BV9:BV65)</f>
        <v>-24530.473268290527</v>
      </c>
      <c r="BW66" s="573">
        <f t="shared" si="88"/>
        <v>-14748.605967140937</v>
      </c>
      <c r="BX66" s="573">
        <f t="shared" si="88"/>
        <v>-13665.577957066804</v>
      </c>
      <c r="BY66" s="573">
        <f t="shared" si="88"/>
        <v>-14915.653174654941</v>
      </c>
      <c r="BZ66" s="573">
        <f t="shared" si="88"/>
        <v>-17580.913875520175</v>
      </c>
      <c r="CA66" s="573">
        <f t="shared" si="88"/>
        <v>-26670.418183576439</v>
      </c>
      <c r="CB66" s="573">
        <f t="shared" si="88"/>
        <v>-29719.918183576439</v>
      </c>
      <c r="CC66" s="573">
        <f t="shared" si="88"/>
        <v>-30482.795888613506</v>
      </c>
      <c r="CD66" s="573">
        <f t="shared" si="88"/>
        <v>-16391.008118109799</v>
      </c>
      <c r="CE66" s="573">
        <f t="shared" si="88"/>
        <v>-14401.630413072729</v>
      </c>
      <c r="CF66" s="573">
        <f t="shared" si="88"/>
        <v>-14549.545521274214</v>
      </c>
      <c r="CG66" s="573">
        <f t="shared" ref="CG66:CH66" si="89">SUM(CG9:CG65)</f>
        <v>-17833.305974083189</v>
      </c>
      <c r="CH66" s="573">
        <f t="shared" si="89"/>
        <v>-10950.38036133652</v>
      </c>
      <c r="CI66" s="531"/>
      <c r="CJ66" s="573">
        <f t="shared" ref="CJ66:CV66" si="90">SUM(CJ9:CJ65)</f>
        <v>0</v>
      </c>
      <c r="CK66" s="573">
        <f t="shared" si="90"/>
        <v>0</v>
      </c>
      <c r="CL66" s="573">
        <f t="shared" si="90"/>
        <v>0</v>
      </c>
      <c r="CM66" s="573">
        <f t="shared" si="90"/>
        <v>0</v>
      </c>
      <c r="CN66" s="573">
        <f t="shared" si="90"/>
        <v>0</v>
      </c>
      <c r="CO66" s="573">
        <f t="shared" si="90"/>
        <v>0</v>
      </c>
      <c r="CP66" s="573">
        <f t="shared" si="90"/>
        <v>0</v>
      </c>
      <c r="CQ66" s="573">
        <f t="shared" si="90"/>
        <v>-896729.57887316681</v>
      </c>
      <c r="CR66" s="573">
        <f t="shared" si="90"/>
        <v>0</v>
      </c>
      <c r="CS66" s="573">
        <f t="shared" si="90"/>
        <v>0</v>
      </c>
      <c r="CT66" s="573">
        <f t="shared" si="90"/>
        <v>0</v>
      </c>
      <c r="CU66" s="573">
        <f t="shared" si="90"/>
        <v>0</v>
      </c>
      <c r="CV66" s="573">
        <f t="shared" si="90"/>
        <v>0</v>
      </c>
      <c r="CW66" s="573">
        <f t="shared" ref="CW66:DI66" si="91">SUM(CW9:CW65)</f>
        <v>0</v>
      </c>
      <c r="CX66" s="573">
        <f t="shared" si="91"/>
        <v>0</v>
      </c>
      <c r="CY66" s="573">
        <f t="shared" si="91"/>
        <v>0</v>
      </c>
      <c r="CZ66" s="573">
        <f t="shared" si="91"/>
        <v>0</v>
      </c>
      <c r="DA66" s="573">
        <f t="shared" si="91"/>
        <v>0</v>
      </c>
      <c r="DB66" s="573">
        <f t="shared" si="91"/>
        <v>0</v>
      </c>
      <c r="DC66" s="573">
        <f t="shared" si="91"/>
        <v>0</v>
      </c>
      <c r="DD66" s="573">
        <f t="shared" si="91"/>
        <v>0</v>
      </c>
      <c r="DE66" s="573">
        <f t="shared" si="91"/>
        <v>0</v>
      </c>
      <c r="DF66" s="573">
        <f t="shared" si="91"/>
        <v>0</v>
      </c>
      <c r="DG66" s="573">
        <f t="shared" si="91"/>
        <v>0</v>
      </c>
      <c r="DH66" s="573">
        <f t="shared" si="91"/>
        <v>0</v>
      </c>
      <c r="DI66" s="573">
        <f t="shared" si="91"/>
        <v>0</v>
      </c>
      <c r="DJ66" s="531"/>
      <c r="DK66" s="573">
        <f t="shared" ref="DK66:DW66" si="92">SUM(DK9:DK65)</f>
        <v>-12007.77</v>
      </c>
      <c r="DL66" s="573">
        <f t="shared" si="92"/>
        <v>-12392.27</v>
      </c>
      <c r="DM66" s="573">
        <f t="shared" si="92"/>
        <v>-56194.570000000007</v>
      </c>
      <c r="DN66" s="573">
        <f t="shared" si="92"/>
        <v>9620.93</v>
      </c>
      <c r="DO66" s="573">
        <f t="shared" si="92"/>
        <v>12403.529999999995</v>
      </c>
      <c r="DP66" s="573">
        <f t="shared" si="92"/>
        <v>-64206.25</v>
      </c>
      <c r="DQ66" s="573">
        <f t="shared" si="92"/>
        <v>0</v>
      </c>
      <c r="DR66" s="573">
        <f t="shared" si="92"/>
        <v>0</v>
      </c>
      <c r="DS66" s="573">
        <f t="shared" si="92"/>
        <v>0</v>
      </c>
      <c r="DT66" s="573">
        <f t="shared" si="92"/>
        <v>0</v>
      </c>
      <c r="DU66" s="573">
        <f t="shared" si="92"/>
        <v>0</v>
      </c>
      <c r="DV66" s="573">
        <f t="shared" si="92"/>
        <v>0</v>
      </c>
      <c r="DW66" s="573">
        <f t="shared" si="92"/>
        <v>0</v>
      </c>
      <c r="DX66" s="573">
        <f t="shared" ref="DX66:EJ66" si="93">SUM(DX9:DX65)</f>
        <v>0</v>
      </c>
      <c r="DY66" s="573">
        <f t="shared" si="93"/>
        <v>0</v>
      </c>
      <c r="DZ66" s="573">
        <f t="shared" si="93"/>
        <v>0</v>
      </c>
      <c r="EA66" s="573">
        <f t="shared" si="93"/>
        <v>0</v>
      </c>
      <c r="EB66" s="573">
        <f t="shared" si="93"/>
        <v>0</v>
      </c>
      <c r="EC66" s="573">
        <f t="shared" si="93"/>
        <v>0</v>
      </c>
      <c r="ED66" s="573">
        <f t="shared" si="93"/>
        <v>0</v>
      </c>
      <c r="EE66" s="573">
        <f t="shared" si="93"/>
        <v>0</v>
      </c>
      <c r="EF66" s="573">
        <f t="shared" si="93"/>
        <v>0</v>
      </c>
      <c r="EG66" s="573">
        <f t="shared" si="93"/>
        <v>0</v>
      </c>
      <c r="EH66" s="573">
        <f t="shared" si="93"/>
        <v>0</v>
      </c>
      <c r="EI66" s="573">
        <f t="shared" si="93"/>
        <v>0</v>
      </c>
      <c r="EJ66" s="573">
        <f t="shared" si="93"/>
        <v>0</v>
      </c>
    </row>
    <row r="67" spans="1:140">
      <c r="AG67" s="204"/>
      <c r="AH67" s="204"/>
      <c r="AI67" s="204"/>
      <c r="AJ67" s="204"/>
      <c r="AK67" s="204"/>
      <c r="AL67" s="204"/>
      <c r="AM67" s="204"/>
      <c r="AN67" s="204"/>
      <c r="AO67" s="204"/>
      <c r="AP67" s="204"/>
      <c r="AQ67" s="204"/>
      <c r="AR67" s="204"/>
      <c r="AS67" s="204"/>
      <c r="AT67" s="204"/>
      <c r="AU67" s="204"/>
      <c r="AV67" s="204"/>
      <c r="AW67" s="204"/>
      <c r="AX67" s="204"/>
      <c r="AY67" s="204"/>
      <c r="AZ67" s="204"/>
      <c r="BA67" s="204"/>
      <c r="BB67" s="204"/>
      <c r="BC67" s="204"/>
      <c r="BD67" s="204"/>
      <c r="BE67" s="204"/>
      <c r="BF67" s="204"/>
      <c r="BG67" s="204"/>
    </row>
    <row r="68" spans="1:140">
      <c r="B68" s="55"/>
      <c r="C68" s="58"/>
      <c r="D68" s="58"/>
      <c r="E68" s="58"/>
      <c r="F68" s="58"/>
      <c r="G68" s="58"/>
      <c r="H68" s="58"/>
      <c r="I68" s="58"/>
      <c r="J68" s="58"/>
      <c r="K68" s="58"/>
      <c r="L68" s="58"/>
      <c r="M68" s="58"/>
      <c r="N68" s="58"/>
      <c r="O68" s="58"/>
      <c r="P68" s="58"/>
      <c r="Q68" s="58"/>
      <c r="R68" s="58"/>
      <c r="S68" s="58"/>
      <c r="T68" s="58"/>
      <c r="U68" s="58"/>
      <c r="V68" s="58"/>
      <c r="W68" s="58"/>
      <c r="X68" s="58"/>
      <c r="Y68" s="58"/>
      <c r="Z68" s="58"/>
      <c r="AA68" s="58"/>
      <c r="AB68" s="58"/>
      <c r="AC68" s="58"/>
      <c r="AD68" s="58"/>
      <c r="AG68" s="58"/>
      <c r="AH68" s="58"/>
      <c r="AI68" s="58"/>
      <c r="AJ68" s="58"/>
      <c r="AK68" s="58"/>
      <c r="AL68" s="58"/>
      <c r="AM68" s="58"/>
      <c r="AN68" s="58"/>
      <c r="AO68" s="58"/>
      <c r="AP68" s="58"/>
      <c r="AQ68" s="58"/>
      <c r="AR68" s="58"/>
      <c r="AS68" s="58"/>
      <c r="AT68" s="58"/>
      <c r="AU68" s="58"/>
      <c r="AV68" s="58"/>
      <c r="AW68" s="58"/>
      <c r="AX68" s="58"/>
      <c r="AY68" s="58"/>
      <c r="AZ68" s="58"/>
      <c r="BA68" s="58"/>
      <c r="BB68" s="58"/>
      <c r="BC68" s="58"/>
      <c r="BD68" s="58"/>
      <c r="BE68" s="58"/>
      <c r="BF68" s="58"/>
      <c r="BG68" s="104"/>
    </row>
    <row r="69" spans="1:140">
      <c r="C69" s="58"/>
      <c r="D69" s="58"/>
      <c r="E69" s="58"/>
      <c r="F69" s="58"/>
      <c r="G69" s="58"/>
      <c r="H69" s="58"/>
      <c r="I69" s="58"/>
      <c r="J69" s="58"/>
      <c r="K69" s="58"/>
      <c r="L69" s="58"/>
      <c r="M69" s="58"/>
      <c r="N69" s="58"/>
      <c r="O69" s="58"/>
      <c r="P69" s="58"/>
      <c r="Q69" s="58"/>
      <c r="R69" s="58"/>
      <c r="S69" s="58"/>
      <c r="T69" s="58"/>
      <c r="U69" s="58"/>
      <c r="V69" s="58"/>
      <c r="W69" s="58"/>
      <c r="X69" s="58"/>
      <c r="Y69" s="58"/>
      <c r="Z69" s="58"/>
      <c r="AA69" s="58"/>
      <c r="AB69" s="58"/>
      <c r="AC69" s="58"/>
      <c r="AD69" s="58"/>
      <c r="AG69" s="104"/>
      <c r="AH69" s="104"/>
      <c r="AI69" s="104"/>
      <c r="AJ69" s="104"/>
      <c r="AK69" s="104"/>
      <c r="AL69" s="104"/>
      <c r="AM69" s="104"/>
      <c r="AN69" s="104"/>
      <c r="AO69" s="104"/>
      <c r="AP69" s="104"/>
      <c r="AQ69" s="104"/>
      <c r="AR69" s="104"/>
      <c r="AS69" s="104"/>
      <c r="AT69" s="104"/>
      <c r="AU69" s="104"/>
      <c r="AV69" s="104"/>
      <c r="AW69" s="104"/>
      <c r="AX69" s="104"/>
      <c r="AY69" s="104"/>
      <c r="AZ69" s="104"/>
      <c r="BA69" s="104"/>
      <c r="BB69" s="104"/>
      <c r="BC69" s="104"/>
      <c r="BD69" s="104"/>
      <c r="BE69" s="104"/>
      <c r="BF69" s="104"/>
      <c r="BG69" s="104"/>
    </row>
    <row r="70" spans="1:140">
      <c r="AE70" s="23"/>
      <c r="AF70" s="23"/>
      <c r="AG70" s="204"/>
      <c r="AH70" s="204"/>
      <c r="AI70" s="204"/>
      <c r="AJ70" s="204"/>
      <c r="AK70" s="204"/>
      <c r="AL70" s="204"/>
      <c r="AM70" s="204"/>
      <c r="AN70" s="204"/>
      <c r="AO70" s="204"/>
      <c r="AP70" s="204"/>
      <c r="AQ70" s="204"/>
      <c r="AR70" s="204"/>
      <c r="AS70" s="204"/>
      <c r="AT70" s="204"/>
      <c r="AU70" s="204"/>
      <c r="AV70" s="204"/>
      <c r="AW70" s="204"/>
      <c r="AX70" s="204"/>
      <c r="AY70" s="204"/>
      <c r="AZ70" s="204"/>
      <c r="BA70" s="204"/>
      <c r="BB70" s="204"/>
      <c r="BC70" s="204"/>
      <c r="BD70" s="204"/>
      <c r="BE70" s="204"/>
      <c r="BF70" s="204"/>
      <c r="BG70" s="204"/>
    </row>
    <row r="71" spans="1:140">
      <c r="AM71" s="204"/>
      <c r="AN71" s="204"/>
      <c r="AO71" s="204"/>
      <c r="AP71" s="204"/>
      <c r="AQ71" s="204"/>
      <c r="AR71" s="204"/>
      <c r="AS71" s="204"/>
      <c r="AT71" s="204"/>
      <c r="AU71" s="204"/>
      <c r="AV71" s="204"/>
      <c r="AW71" s="204"/>
      <c r="AX71" s="204"/>
      <c r="AY71" s="204"/>
      <c r="AZ71" s="204"/>
      <c r="BA71" s="204"/>
      <c r="BB71" s="204"/>
      <c r="BC71" s="204"/>
      <c r="BD71" s="204"/>
      <c r="BE71" s="204"/>
      <c r="BF71" s="204"/>
      <c r="BG71" s="204"/>
    </row>
    <row r="72" spans="1:140">
      <c r="C72" s="58"/>
      <c r="AG72" s="204"/>
      <c r="AH72" s="204"/>
      <c r="AI72" s="204"/>
      <c r="AJ72" s="204"/>
      <c r="AK72" s="204"/>
      <c r="AL72" s="204"/>
      <c r="AM72" s="204"/>
      <c r="AN72" s="204"/>
      <c r="AO72" s="204"/>
      <c r="AP72" s="204"/>
      <c r="AQ72" s="204"/>
      <c r="AR72" s="204"/>
      <c r="AS72" s="204"/>
      <c r="AT72" s="204"/>
      <c r="AU72" s="204"/>
      <c r="AV72" s="204"/>
      <c r="AW72" s="204"/>
      <c r="AX72" s="204"/>
      <c r="AY72" s="204"/>
      <c r="AZ72" s="204"/>
      <c r="BA72" s="204"/>
      <c r="BB72" s="204"/>
      <c r="BC72" s="204"/>
      <c r="BD72" s="204"/>
      <c r="BE72" s="204"/>
      <c r="BF72" s="204"/>
      <c r="BG72" s="204"/>
    </row>
    <row r="73" spans="1:140">
      <c r="C73" s="58"/>
      <c r="AG73" s="204"/>
      <c r="AH73" s="204"/>
      <c r="AI73" s="204"/>
      <c r="AJ73" s="204"/>
      <c r="AK73" s="204"/>
      <c r="AL73" s="204"/>
      <c r="AM73" s="204"/>
      <c r="AN73" s="204"/>
      <c r="AO73" s="204"/>
      <c r="AP73" s="204"/>
      <c r="AQ73" s="204"/>
      <c r="AR73" s="204"/>
      <c r="AS73" s="204"/>
      <c r="AT73" s="204"/>
      <c r="AU73" s="204"/>
      <c r="AV73" s="204"/>
      <c r="AW73" s="204"/>
      <c r="AX73" s="204"/>
      <c r="AY73" s="204"/>
      <c r="AZ73" s="204"/>
      <c r="BA73" s="204"/>
      <c r="BB73" s="204"/>
      <c r="BC73" s="204"/>
      <c r="BD73" s="204"/>
      <c r="BE73" s="204"/>
      <c r="BF73" s="204"/>
      <c r="BG73" s="204"/>
    </row>
    <row r="74" spans="1:140">
      <c r="AG74" s="204"/>
      <c r="AH74" s="204"/>
      <c r="AI74" s="204"/>
      <c r="AJ74" s="204"/>
      <c r="AK74" s="204"/>
      <c r="AL74" s="204"/>
      <c r="AM74" s="204"/>
      <c r="AN74" s="204"/>
      <c r="AO74" s="204"/>
      <c r="AP74" s="204"/>
      <c r="AQ74" s="204"/>
      <c r="AR74" s="204"/>
      <c r="AS74" s="204"/>
      <c r="AT74" s="204"/>
      <c r="AU74" s="204"/>
      <c r="AV74" s="204"/>
      <c r="AW74" s="204"/>
      <c r="AX74" s="204"/>
      <c r="AY74" s="204"/>
      <c r="AZ74" s="204"/>
      <c r="BA74" s="204"/>
      <c r="BB74" s="204"/>
      <c r="BC74" s="204"/>
      <c r="BD74" s="204"/>
      <c r="BE74" s="204"/>
      <c r="BF74" s="204"/>
      <c r="BG74" s="204"/>
    </row>
    <row r="75" spans="1:140">
      <c r="AG75" s="204"/>
      <c r="AH75" s="204"/>
      <c r="AI75" s="204"/>
      <c r="AJ75" s="204"/>
      <c r="AK75" s="204"/>
      <c r="AL75" s="204"/>
      <c r="AM75" s="204"/>
      <c r="AN75" s="204"/>
      <c r="AO75" s="204"/>
      <c r="AP75" s="204"/>
      <c r="AQ75" s="204"/>
      <c r="AR75" s="204"/>
      <c r="AS75" s="204"/>
      <c r="AT75" s="204"/>
      <c r="AU75" s="204"/>
      <c r="AV75" s="204"/>
      <c r="AW75" s="204"/>
      <c r="AX75" s="204"/>
      <c r="AY75" s="204"/>
      <c r="AZ75" s="204"/>
      <c r="BA75" s="204"/>
      <c r="BB75" s="204"/>
      <c r="BC75" s="204"/>
      <c r="BD75" s="204"/>
      <c r="BE75" s="204"/>
      <c r="BF75" s="204"/>
      <c r="BG75" s="204"/>
    </row>
    <row r="76" spans="1:140">
      <c r="AG76" s="204"/>
      <c r="AH76" s="204"/>
      <c r="AI76" s="204"/>
      <c r="AJ76" s="204"/>
      <c r="AK76" s="204"/>
      <c r="AL76" s="204"/>
      <c r="AM76" s="204"/>
      <c r="AN76" s="204"/>
      <c r="AO76" s="204"/>
      <c r="AP76" s="204"/>
      <c r="AQ76" s="204"/>
      <c r="AR76" s="204"/>
      <c r="AS76" s="204"/>
      <c r="AT76" s="204"/>
      <c r="AU76" s="204"/>
      <c r="AV76" s="204"/>
      <c r="AW76" s="204"/>
      <c r="AX76" s="204"/>
      <c r="AY76" s="204"/>
      <c r="AZ76" s="204"/>
      <c r="BA76" s="204"/>
      <c r="BB76" s="204"/>
      <c r="BC76" s="204"/>
      <c r="BD76" s="204"/>
      <c r="BE76" s="204"/>
      <c r="BF76" s="204"/>
      <c r="BG76" s="204"/>
    </row>
    <row r="77" spans="1:140">
      <c r="AG77" s="204"/>
      <c r="AH77" s="204"/>
      <c r="AI77" s="204"/>
      <c r="AJ77" s="204"/>
      <c r="AK77" s="204"/>
      <c r="AL77" s="204"/>
      <c r="AM77" s="204"/>
      <c r="AN77" s="204"/>
      <c r="AO77" s="204"/>
      <c r="AP77" s="204"/>
      <c r="AQ77" s="204"/>
      <c r="AR77" s="204"/>
      <c r="AS77" s="204"/>
      <c r="AT77" s="204"/>
      <c r="AU77" s="204"/>
      <c r="AV77" s="204"/>
      <c r="AW77" s="204"/>
      <c r="AX77" s="204"/>
      <c r="AY77" s="204"/>
      <c r="AZ77" s="204"/>
      <c r="BA77" s="204"/>
      <c r="BB77" s="204"/>
      <c r="BC77" s="204"/>
      <c r="BD77" s="204"/>
      <c r="BE77" s="204"/>
      <c r="BF77" s="204"/>
      <c r="BG77" s="204"/>
    </row>
    <row r="78" spans="1:140">
      <c r="AG78" s="204"/>
      <c r="AH78" s="204"/>
      <c r="AI78" s="204"/>
      <c r="AJ78" s="204"/>
      <c r="AK78" s="204"/>
      <c r="AL78" s="204"/>
      <c r="AM78" s="204"/>
      <c r="AN78" s="204"/>
      <c r="AO78" s="204"/>
      <c r="AP78" s="204"/>
      <c r="AQ78" s="204"/>
      <c r="AR78" s="204"/>
      <c r="AS78" s="204"/>
      <c r="AT78" s="204"/>
      <c r="AU78" s="204"/>
      <c r="AV78" s="204"/>
      <c r="AW78" s="204"/>
      <c r="AX78" s="204"/>
      <c r="AY78" s="204"/>
      <c r="AZ78" s="204"/>
      <c r="BA78" s="204"/>
      <c r="BB78" s="204"/>
      <c r="BC78" s="204"/>
      <c r="BD78" s="204"/>
      <c r="BE78" s="204"/>
      <c r="BF78" s="204"/>
      <c r="BG78" s="204"/>
    </row>
    <row r="79" spans="1:140">
      <c r="AG79" s="204"/>
      <c r="AH79" s="204"/>
      <c r="AI79" s="204"/>
      <c r="AJ79" s="204"/>
      <c r="AK79" s="204"/>
      <c r="AL79" s="204"/>
      <c r="AM79" s="204"/>
      <c r="AN79" s="204"/>
      <c r="AO79" s="204"/>
      <c r="AP79" s="204"/>
      <c r="AQ79" s="204"/>
      <c r="AR79" s="204"/>
      <c r="AS79" s="204"/>
      <c r="AT79" s="204"/>
      <c r="AU79" s="204"/>
      <c r="AV79" s="204"/>
      <c r="AW79" s="204"/>
      <c r="AX79" s="204"/>
      <c r="AY79" s="204"/>
      <c r="AZ79" s="204"/>
      <c r="BA79" s="204"/>
      <c r="BB79" s="204"/>
      <c r="BC79" s="204"/>
      <c r="BD79" s="204"/>
      <c r="BE79" s="204"/>
      <c r="BF79" s="204"/>
      <c r="BG79" s="204"/>
    </row>
    <row r="80" spans="1:140">
      <c r="AG80" s="204"/>
      <c r="AH80" s="204"/>
      <c r="AI80" s="204"/>
      <c r="AJ80" s="204"/>
      <c r="AK80" s="204"/>
      <c r="AL80" s="204"/>
      <c r="AM80" s="204"/>
      <c r="AN80" s="204"/>
      <c r="AO80" s="204"/>
      <c r="AP80" s="204"/>
      <c r="AQ80" s="204"/>
      <c r="AR80" s="204"/>
      <c r="AS80" s="204"/>
      <c r="AT80" s="204"/>
      <c r="AU80" s="204"/>
      <c r="AV80" s="204"/>
      <c r="AW80" s="204"/>
      <c r="AX80" s="204"/>
      <c r="AY80" s="204"/>
      <c r="AZ80" s="204"/>
      <c r="BA80" s="204"/>
      <c r="BB80" s="204"/>
      <c r="BC80" s="204"/>
      <c r="BD80" s="204"/>
      <c r="BE80" s="204"/>
      <c r="BF80" s="204"/>
      <c r="BG80" s="204"/>
    </row>
    <row r="81" spans="33:59">
      <c r="AG81" s="204"/>
      <c r="AH81" s="204"/>
      <c r="AI81" s="204"/>
      <c r="AJ81" s="204"/>
      <c r="AK81" s="204"/>
      <c r="AL81" s="204"/>
      <c r="AM81" s="204"/>
      <c r="AN81" s="204"/>
      <c r="AO81" s="204"/>
      <c r="AP81" s="204"/>
      <c r="AQ81" s="204"/>
      <c r="AR81" s="204"/>
      <c r="AS81" s="204"/>
      <c r="AT81" s="204"/>
      <c r="AU81" s="204"/>
      <c r="AV81" s="204"/>
      <c r="AW81" s="204"/>
      <c r="AX81" s="204"/>
      <c r="AY81" s="204"/>
      <c r="AZ81" s="204"/>
      <c r="BA81" s="204"/>
      <c r="BB81" s="204"/>
      <c r="BC81" s="204"/>
      <c r="BD81" s="204"/>
      <c r="BE81" s="204"/>
      <c r="BF81" s="204"/>
      <c r="BG81" s="204"/>
    </row>
    <row r="82" spans="33:59">
      <c r="AG82" s="204"/>
      <c r="AH82" s="204"/>
      <c r="AI82" s="204"/>
      <c r="AJ82" s="204"/>
      <c r="AK82" s="204"/>
      <c r="AL82" s="204"/>
      <c r="AM82" s="204"/>
      <c r="AN82" s="204"/>
      <c r="AO82" s="204"/>
      <c r="AP82" s="204"/>
      <c r="AQ82" s="204"/>
      <c r="AR82" s="204"/>
      <c r="AS82" s="204"/>
      <c r="AT82" s="204"/>
      <c r="AU82" s="204"/>
      <c r="AV82" s="204"/>
      <c r="AW82" s="204"/>
      <c r="AX82" s="204"/>
      <c r="AY82" s="204"/>
      <c r="AZ82" s="204"/>
      <c r="BA82" s="204"/>
      <c r="BB82" s="204"/>
      <c r="BC82" s="204"/>
      <c r="BD82" s="204"/>
      <c r="BE82" s="204"/>
      <c r="BF82" s="204"/>
      <c r="BG82" s="204"/>
    </row>
    <row r="83" spans="33:59">
      <c r="AG83" s="204"/>
      <c r="AH83" s="204"/>
      <c r="AI83" s="204"/>
      <c r="AJ83" s="204"/>
      <c r="AK83" s="204"/>
      <c r="AL83" s="204"/>
      <c r="AM83" s="204"/>
      <c r="AN83" s="204"/>
      <c r="AO83" s="204"/>
      <c r="AP83" s="204"/>
      <c r="AQ83" s="204"/>
      <c r="AR83" s="204"/>
      <c r="AS83" s="204"/>
      <c r="AT83" s="204"/>
      <c r="AU83" s="204"/>
      <c r="AV83" s="204"/>
      <c r="AW83" s="204"/>
      <c r="AX83" s="204"/>
      <c r="AY83" s="204"/>
      <c r="AZ83" s="204"/>
      <c r="BA83" s="204"/>
      <c r="BB83" s="204"/>
      <c r="BC83" s="204"/>
      <c r="BD83" s="204"/>
      <c r="BE83" s="204"/>
      <c r="BF83" s="204"/>
      <c r="BG83" s="204"/>
    </row>
    <row r="84" spans="33:59">
      <c r="AG84" s="204"/>
      <c r="AH84" s="204"/>
      <c r="AI84" s="204"/>
      <c r="AJ84" s="204"/>
      <c r="AK84" s="204"/>
      <c r="AL84" s="204"/>
      <c r="AM84" s="204"/>
      <c r="AN84" s="204"/>
      <c r="AO84" s="204"/>
      <c r="AP84" s="204"/>
      <c r="AQ84" s="204"/>
      <c r="AR84" s="204"/>
      <c r="AS84" s="204"/>
      <c r="AT84" s="204"/>
      <c r="AU84" s="204"/>
      <c r="AV84" s="204"/>
      <c r="AW84" s="204"/>
      <c r="AX84" s="204"/>
      <c r="AY84" s="204"/>
      <c r="AZ84" s="204"/>
      <c r="BA84" s="204"/>
      <c r="BB84" s="204"/>
      <c r="BC84" s="204"/>
      <c r="BD84" s="204"/>
      <c r="BE84" s="204"/>
      <c r="BF84" s="204"/>
      <c r="BG84" s="204"/>
    </row>
    <row r="85" spans="33:59">
      <c r="AG85" s="204"/>
      <c r="AH85" s="204"/>
      <c r="AI85" s="204"/>
      <c r="AJ85" s="204"/>
      <c r="AK85" s="204"/>
      <c r="AL85" s="204"/>
      <c r="AM85" s="204"/>
      <c r="AN85" s="204"/>
      <c r="AO85" s="204"/>
      <c r="AP85" s="204"/>
      <c r="AQ85" s="204"/>
      <c r="AR85" s="204"/>
      <c r="AS85" s="204"/>
      <c r="AT85" s="204"/>
      <c r="AU85" s="204"/>
      <c r="AV85" s="204"/>
      <c r="AW85" s="204"/>
      <c r="AX85" s="204"/>
      <c r="AY85" s="204"/>
      <c r="AZ85" s="204"/>
      <c r="BA85" s="204"/>
      <c r="BB85" s="204"/>
      <c r="BC85" s="204"/>
      <c r="BD85" s="204"/>
      <c r="BE85" s="204"/>
      <c r="BF85" s="204"/>
      <c r="BG85" s="204"/>
    </row>
    <row r="86" spans="33:59">
      <c r="AG86" s="204"/>
      <c r="AH86" s="204"/>
      <c r="AI86" s="204"/>
      <c r="AJ86" s="204"/>
      <c r="AK86" s="204"/>
      <c r="AL86" s="204"/>
      <c r="AM86" s="204"/>
      <c r="AN86" s="204"/>
      <c r="AO86" s="204"/>
      <c r="AP86" s="204"/>
      <c r="AQ86" s="204"/>
      <c r="AR86" s="204"/>
      <c r="AS86" s="204"/>
      <c r="AT86" s="204"/>
      <c r="AU86" s="204"/>
      <c r="AV86" s="204"/>
      <c r="AW86" s="204"/>
      <c r="AX86" s="204"/>
      <c r="AY86" s="204"/>
      <c r="AZ86" s="204"/>
      <c r="BA86" s="204"/>
      <c r="BB86" s="204"/>
      <c r="BC86" s="204"/>
      <c r="BD86" s="204"/>
      <c r="BE86" s="204"/>
      <c r="BF86" s="204"/>
      <c r="BG86" s="204"/>
    </row>
    <row r="87" spans="33:59">
      <c r="AG87" s="204"/>
      <c r="AH87" s="204"/>
      <c r="AI87" s="204"/>
      <c r="AJ87" s="204"/>
      <c r="AK87" s="204"/>
      <c r="AL87" s="204"/>
      <c r="AM87" s="204"/>
      <c r="AN87" s="204"/>
      <c r="AO87" s="204"/>
      <c r="AP87" s="204"/>
      <c r="AQ87" s="204"/>
      <c r="AR87" s="204"/>
      <c r="AS87" s="204"/>
      <c r="AT87" s="204"/>
      <c r="AU87" s="204"/>
      <c r="AV87" s="204"/>
      <c r="AW87" s="204"/>
      <c r="AX87" s="204"/>
      <c r="AY87" s="204"/>
      <c r="AZ87" s="204"/>
      <c r="BA87" s="204"/>
      <c r="BB87" s="204"/>
      <c r="BC87" s="204"/>
      <c r="BD87" s="204"/>
      <c r="BE87" s="204"/>
      <c r="BF87" s="204"/>
      <c r="BG87" s="204"/>
    </row>
    <row r="88" spans="33:59">
      <c r="AG88" s="204"/>
      <c r="AH88" s="204"/>
      <c r="AI88" s="204"/>
      <c r="AJ88" s="204"/>
      <c r="AK88" s="204"/>
      <c r="AL88" s="204"/>
      <c r="AM88" s="204"/>
      <c r="AN88" s="204"/>
      <c r="AO88" s="204"/>
      <c r="AP88" s="204"/>
      <c r="AQ88" s="204"/>
      <c r="AR88" s="204"/>
      <c r="AS88" s="204"/>
      <c r="AT88" s="204"/>
      <c r="AU88" s="204"/>
      <c r="AV88" s="204"/>
      <c r="AW88" s="204"/>
      <c r="AX88" s="204"/>
      <c r="AY88" s="204"/>
      <c r="AZ88" s="204"/>
      <c r="BA88" s="204"/>
      <c r="BB88" s="204"/>
      <c r="BC88" s="204"/>
      <c r="BD88" s="204"/>
      <c r="BE88" s="204"/>
      <c r="BF88" s="204"/>
      <c r="BG88" s="204"/>
    </row>
    <row r="89" spans="33:59">
      <c r="AG89" s="204"/>
      <c r="AH89" s="204"/>
      <c r="AI89" s="204"/>
      <c r="AJ89" s="204"/>
      <c r="AK89" s="204"/>
      <c r="AL89" s="204"/>
      <c r="AM89" s="204"/>
      <c r="AN89" s="204"/>
      <c r="AO89" s="204"/>
      <c r="AP89" s="204"/>
      <c r="AQ89" s="204"/>
      <c r="AR89" s="204"/>
      <c r="AS89" s="204"/>
      <c r="AT89" s="204"/>
      <c r="AU89" s="204"/>
      <c r="AV89" s="204"/>
      <c r="AW89" s="204"/>
      <c r="AX89" s="204"/>
      <c r="AY89" s="204"/>
      <c r="AZ89" s="204"/>
      <c r="BA89" s="204"/>
      <c r="BB89" s="204"/>
      <c r="BC89" s="204"/>
      <c r="BD89" s="204"/>
      <c r="BE89" s="204"/>
      <c r="BF89" s="204"/>
      <c r="BG89" s="204"/>
    </row>
    <row r="90" spans="33:59">
      <c r="AG90" s="204"/>
      <c r="AH90" s="204"/>
      <c r="AI90" s="204"/>
      <c r="AJ90" s="204"/>
      <c r="AK90" s="204"/>
      <c r="AL90" s="204"/>
      <c r="AM90" s="204"/>
      <c r="AN90" s="204"/>
      <c r="AO90" s="204"/>
      <c r="AP90" s="204"/>
      <c r="AQ90" s="204"/>
      <c r="AR90" s="204"/>
      <c r="AS90" s="204"/>
      <c r="AT90" s="204"/>
      <c r="AU90" s="204"/>
      <c r="AV90" s="204"/>
      <c r="AW90" s="204"/>
      <c r="AX90" s="204"/>
      <c r="AY90" s="204"/>
      <c r="AZ90" s="204"/>
      <c r="BA90" s="204"/>
      <c r="BB90" s="204"/>
      <c r="BC90" s="204"/>
      <c r="BD90" s="204"/>
      <c r="BE90" s="204"/>
      <c r="BF90" s="204"/>
      <c r="BG90" s="204"/>
    </row>
    <row r="91" spans="33:59">
      <c r="AG91" s="204"/>
      <c r="AH91" s="204"/>
      <c r="AI91" s="204"/>
      <c r="AJ91" s="204"/>
      <c r="AK91" s="204"/>
      <c r="AL91" s="204"/>
      <c r="AM91" s="204"/>
      <c r="AN91" s="204"/>
      <c r="AO91" s="204"/>
      <c r="AP91" s="204"/>
      <c r="AQ91" s="204"/>
      <c r="AR91" s="204"/>
      <c r="AS91" s="204"/>
      <c r="AT91" s="204"/>
      <c r="AU91" s="204"/>
      <c r="AV91" s="204"/>
      <c r="AW91" s="204"/>
      <c r="AX91" s="204"/>
      <c r="AY91" s="204"/>
      <c r="AZ91" s="204"/>
      <c r="BA91" s="204"/>
      <c r="BB91" s="204"/>
      <c r="BC91" s="204"/>
      <c r="BD91" s="204"/>
      <c r="BE91" s="204"/>
      <c r="BF91" s="204"/>
      <c r="BG91" s="204"/>
    </row>
    <row r="92" spans="33:59">
      <c r="AG92" s="204"/>
      <c r="AH92" s="204"/>
      <c r="AI92" s="204"/>
      <c r="AJ92" s="204"/>
      <c r="AK92" s="204"/>
      <c r="AL92" s="204"/>
      <c r="AM92" s="204"/>
      <c r="AN92" s="204"/>
      <c r="AO92" s="204"/>
      <c r="AP92" s="204"/>
      <c r="AQ92" s="204"/>
      <c r="AR92" s="204"/>
      <c r="AS92" s="204"/>
      <c r="AT92" s="204"/>
      <c r="AU92" s="204"/>
      <c r="AV92" s="204"/>
      <c r="AW92" s="204"/>
      <c r="AX92" s="204"/>
      <c r="AY92" s="204"/>
      <c r="AZ92" s="204"/>
      <c r="BA92" s="204"/>
      <c r="BB92" s="204"/>
      <c r="BC92" s="204"/>
      <c r="BD92" s="204"/>
      <c r="BE92" s="204"/>
      <c r="BF92" s="204"/>
      <c r="BG92" s="204"/>
    </row>
    <row r="93" spans="33:59">
      <c r="AG93" s="204"/>
      <c r="AH93" s="204"/>
      <c r="AI93" s="204"/>
      <c r="AJ93" s="204"/>
      <c r="AK93" s="204"/>
      <c r="AL93" s="204"/>
      <c r="AM93" s="204"/>
      <c r="AN93" s="204"/>
      <c r="AO93" s="204"/>
      <c r="AP93" s="204"/>
      <c r="AQ93" s="204"/>
      <c r="AR93" s="204"/>
      <c r="AS93" s="204"/>
      <c r="AT93" s="204"/>
      <c r="AU93" s="204"/>
      <c r="AV93" s="204"/>
      <c r="AW93" s="204"/>
      <c r="AX93" s="204"/>
      <c r="AY93" s="204"/>
      <c r="AZ93" s="204"/>
      <c r="BA93" s="204"/>
      <c r="BB93" s="204"/>
      <c r="BC93" s="204"/>
      <c r="BD93" s="204"/>
      <c r="BE93" s="204"/>
      <c r="BF93" s="204"/>
      <c r="BG93" s="204"/>
    </row>
    <row r="94" spans="33:59">
      <c r="AG94" s="204"/>
      <c r="AH94" s="204"/>
      <c r="AI94" s="204"/>
      <c r="AJ94" s="204"/>
      <c r="AK94" s="204"/>
      <c r="AL94" s="204"/>
      <c r="AM94" s="204"/>
      <c r="AN94" s="204"/>
      <c r="AO94" s="204"/>
      <c r="AP94" s="204"/>
      <c r="AQ94" s="204"/>
      <c r="AR94" s="204"/>
      <c r="AS94" s="204"/>
      <c r="AT94" s="204"/>
      <c r="AU94" s="204"/>
      <c r="AV94" s="204"/>
      <c r="AW94" s="204"/>
      <c r="AX94" s="204"/>
      <c r="AY94" s="204"/>
      <c r="AZ94" s="204"/>
      <c r="BA94" s="204"/>
      <c r="BB94" s="204"/>
      <c r="BC94" s="204"/>
      <c r="BD94" s="204"/>
      <c r="BE94" s="204"/>
      <c r="BF94" s="204"/>
      <c r="BG94" s="204"/>
    </row>
    <row r="95" spans="33:59">
      <c r="AG95" s="204"/>
      <c r="AH95" s="204"/>
      <c r="AI95" s="204"/>
      <c r="AJ95" s="204"/>
      <c r="AK95" s="204"/>
      <c r="AL95" s="204"/>
      <c r="AM95" s="204"/>
      <c r="AN95" s="204"/>
      <c r="AO95" s="204"/>
      <c r="AP95" s="204"/>
      <c r="AQ95" s="204"/>
      <c r="AR95" s="204"/>
      <c r="AS95" s="204"/>
      <c r="AT95" s="204"/>
      <c r="AU95" s="204"/>
      <c r="AV95" s="204"/>
      <c r="AW95" s="204"/>
      <c r="AX95" s="204"/>
      <c r="AY95" s="204"/>
      <c r="AZ95" s="204"/>
      <c r="BA95" s="204"/>
      <c r="BB95" s="204"/>
      <c r="BC95" s="204"/>
      <c r="BD95" s="204"/>
      <c r="BE95" s="204"/>
      <c r="BF95" s="204"/>
      <c r="BG95" s="204"/>
    </row>
  </sheetData>
  <mergeCells count="5">
    <mergeCell ref="DV3:EJ3"/>
    <mergeCell ref="I3:AB3"/>
    <mergeCell ref="BU3:CG3"/>
    <mergeCell ref="CV3:DH3"/>
    <mergeCell ref="AS3:BG3"/>
  </mergeCells>
  <phoneticPr fontId="41" type="noConversion"/>
  <dataValidations count="1">
    <dataValidation type="list" allowBlank="1" showInputMessage="1" showErrorMessage="1" sqref="BG4:BG5" xr:uid="{00000000-0002-0000-1200-000000000000}">
      <formula1>$AF$6:$AF$6</formula1>
    </dataValidation>
  </dataValidations>
  <pageMargins left="0.2" right="0.2" top="0.28000000000000003" bottom="0.35" header="0.5" footer="0.17"/>
  <pageSetup scale="31" fitToWidth="10" fitToHeight="2" pageOrder="overThenDown" orientation="landscape" r:id="rId1"/>
  <headerFooter alignWithMargins="0"/>
  <colBreaks count="5" manualBreakCount="5">
    <brk id="14" max="65" man="1"/>
    <brk id="31" max="65" man="1"/>
    <brk id="60" max="65" man="1"/>
    <brk id="86" max="65" man="1"/>
    <brk id="113" max="6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0">
    <pageSetUpPr fitToPage="1"/>
  </sheetPr>
  <dimension ref="A1:K38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4.7109375" style="3" customWidth="1"/>
    <col min="2" max="2" width="15.7109375" style="3" customWidth="1"/>
    <col min="3" max="3" width="13.7109375" style="3" customWidth="1"/>
    <col min="4" max="6" width="13.7109375" style="34" customWidth="1"/>
    <col min="7" max="7" width="12.7109375" style="34" customWidth="1"/>
    <col min="8" max="8" width="5.7109375" style="2" customWidth="1"/>
    <col min="9" max="9" width="14.140625" style="101" bestFit="1" customWidth="1"/>
    <col min="10" max="10" width="13.42578125" style="3" bestFit="1" customWidth="1"/>
    <col min="11" max="11" width="13.7109375" style="3" customWidth="1"/>
    <col min="12" max="12" width="9.140625" style="3" customWidth="1"/>
    <col min="13" max="13" width="12.85546875" style="3" bestFit="1" customWidth="1"/>
    <col min="14" max="20" width="9.140625" style="3" customWidth="1"/>
    <col min="21" max="16384" width="9.140625" style="3"/>
  </cols>
  <sheetData>
    <row r="1" spans="1:11">
      <c r="A1" s="218" t="s">
        <v>0</v>
      </c>
      <c r="G1" s="3"/>
    </row>
    <row r="2" spans="1:11">
      <c r="A2" s="275" t="s">
        <v>301</v>
      </c>
      <c r="G2" s="3"/>
    </row>
    <row r="3" spans="1:11">
      <c r="A3" s="275" t="s">
        <v>24</v>
      </c>
      <c r="G3" s="3"/>
    </row>
    <row r="4" spans="1:11">
      <c r="A4" s="275" t="s">
        <v>148</v>
      </c>
      <c r="G4" s="3"/>
    </row>
    <row r="5" spans="1:11">
      <c r="A5" s="17"/>
      <c r="G5" s="3"/>
    </row>
    <row r="6" spans="1:11">
      <c r="C6" s="231"/>
      <c r="G6" s="3"/>
    </row>
    <row r="7" spans="1:11">
      <c r="A7" s="24" t="s">
        <v>129</v>
      </c>
      <c r="B7" s="24"/>
      <c r="G7" s="3"/>
      <c r="I7" s="1118" t="s">
        <v>505</v>
      </c>
      <c r="J7" s="1118"/>
      <c r="K7" s="1118"/>
    </row>
    <row r="8" spans="1:11" ht="76.5">
      <c r="A8" s="24" t="s">
        <v>130</v>
      </c>
      <c r="B8" s="26" t="s">
        <v>506</v>
      </c>
      <c r="C8" s="25" t="s">
        <v>507</v>
      </c>
      <c r="D8" s="355" t="s">
        <v>508</v>
      </c>
      <c r="E8" s="355" t="s">
        <v>509</v>
      </c>
      <c r="F8" s="355" t="s">
        <v>510</v>
      </c>
      <c r="G8" s="3"/>
      <c r="H8" s="46"/>
      <c r="I8" s="579" t="s">
        <v>25</v>
      </c>
      <c r="J8" s="579" t="s">
        <v>511</v>
      </c>
      <c r="K8" s="26" t="s">
        <v>512</v>
      </c>
    </row>
    <row r="9" spans="1:11">
      <c r="A9" s="68"/>
      <c r="B9" s="10"/>
      <c r="C9" s="10"/>
      <c r="G9" s="3"/>
      <c r="I9" s="80"/>
      <c r="J9" s="80"/>
      <c r="K9" s="80"/>
    </row>
    <row r="10" spans="1:11">
      <c r="A10" s="10">
        <v>1</v>
      </c>
      <c r="B10" s="226">
        <v>45657</v>
      </c>
      <c r="C10" s="578"/>
      <c r="F10" s="34">
        <f>K10</f>
        <v>10404254.649999999</v>
      </c>
      <c r="G10" s="101" t="s">
        <v>164</v>
      </c>
      <c r="I10" s="34">
        <f>'Balance Sheet'!AW$82</f>
        <v>10404254.649999999</v>
      </c>
      <c r="J10" s="34">
        <f>'Balance Sheet'!AW$83</f>
        <v>0</v>
      </c>
      <c r="K10" s="34">
        <f>SUM(I10:J10)</f>
        <v>10404254.649999999</v>
      </c>
    </row>
    <row r="11" spans="1:11">
      <c r="A11" s="10">
        <f>A10+1</f>
        <v>2</v>
      </c>
      <c r="B11" s="226">
        <f t="shared" ref="B11:B12" si="0">EOMONTH(B10,1)</f>
        <v>45688</v>
      </c>
      <c r="C11" s="578">
        <f t="shared" ref="C11:C12" si="1">F10</f>
        <v>10404254.649999999</v>
      </c>
      <c r="D11" s="34">
        <f>F11-E11-C11</f>
        <v>1433536.3100000024</v>
      </c>
      <c r="E11" s="34">
        <f>-'WP 2-1-1 Plant Detail'!AF$65</f>
        <v>-3149140.95</v>
      </c>
      <c r="F11" s="34">
        <f t="shared" ref="F11:F15" si="2">K11</f>
        <v>8688650.0099999998</v>
      </c>
      <c r="G11" s="101" t="s">
        <v>164</v>
      </c>
      <c r="I11" s="34">
        <f>'Balance Sheet'!AX$82</f>
        <v>8688650.0099999998</v>
      </c>
      <c r="J11" s="34">
        <f>'Balance Sheet'!AX$83</f>
        <v>0</v>
      </c>
      <c r="K11" s="34">
        <f t="shared" ref="K11:K16" si="3">SUM(I11:J11)</f>
        <v>8688650.0099999998</v>
      </c>
    </row>
    <row r="12" spans="1:11">
      <c r="A12" s="10">
        <f t="shared" ref="A12:A38" si="4">A11+1</f>
        <v>3</v>
      </c>
      <c r="B12" s="226">
        <f t="shared" si="0"/>
        <v>45716</v>
      </c>
      <c r="C12" s="578">
        <f t="shared" si="1"/>
        <v>8688650.0099999998</v>
      </c>
      <c r="D12" s="34">
        <f t="shared" ref="D12:D15" si="5">F12-E12-C12</f>
        <v>1230996.129999999</v>
      </c>
      <c r="E12" s="34">
        <f>-'WP 2-1-1 Plant Detail'!AG$65</f>
        <v>-2573872.5499999993</v>
      </c>
      <c r="F12" s="34">
        <f t="shared" si="2"/>
        <v>7345773.5899999999</v>
      </c>
      <c r="G12" s="101" t="s">
        <v>164</v>
      </c>
      <c r="I12" s="34">
        <f>'Balance Sheet'!AY$82</f>
        <v>7345773.5899999999</v>
      </c>
      <c r="J12" s="34">
        <f>'Balance Sheet'!AY$83</f>
        <v>0</v>
      </c>
      <c r="K12" s="34">
        <f t="shared" si="3"/>
        <v>7345773.5899999999</v>
      </c>
    </row>
    <row r="13" spans="1:11">
      <c r="A13" s="10">
        <f t="shared" si="4"/>
        <v>4</v>
      </c>
      <c r="B13" s="226">
        <f>EOMONTH(B12,1)</f>
        <v>45747</v>
      </c>
      <c r="C13" s="578">
        <f>F12</f>
        <v>7345773.5899999999</v>
      </c>
      <c r="D13" s="34">
        <f t="shared" si="5"/>
        <v>2840664.1799999997</v>
      </c>
      <c r="E13" s="34">
        <f>-'WP 2-1-1 Plant Detail'!AH$65</f>
        <v>-5340507.33</v>
      </c>
      <c r="F13" s="34">
        <f t="shared" si="2"/>
        <v>4845930.4400000004</v>
      </c>
      <c r="G13" s="101" t="s">
        <v>164</v>
      </c>
      <c r="I13" s="34">
        <f>'Balance Sheet'!AZ$82</f>
        <v>4845930.4400000004</v>
      </c>
      <c r="J13" s="34">
        <f>'Balance Sheet'!AZ$83</f>
        <v>0</v>
      </c>
      <c r="K13" s="34">
        <f t="shared" si="3"/>
        <v>4845930.4400000004</v>
      </c>
    </row>
    <row r="14" spans="1:11">
      <c r="A14" s="10">
        <f t="shared" si="4"/>
        <v>5</v>
      </c>
      <c r="B14" s="226">
        <f>EOMONTH(B13,1)</f>
        <v>45777</v>
      </c>
      <c r="C14" s="578">
        <f>F13</f>
        <v>4845930.4400000004</v>
      </c>
      <c r="D14" s="34">
        <f t="shared" si="5"/>
        <v>1086481.2300000265</v>
      </c>
      <c r="E14" s="34">
        <f>-'WP 2-1-1 Plant Detail'!AI$65</f>
        <v>-612956.05000002694</v>
      </c>
      <c r="F14" s="34">
        <f t="shared" si="2"/>
        <v>5319455.62</v>
      </c>
      <c r="G14" s="101" t="s">
        <v>164</v>
      </c>
      <c r="I14" s="34">
        <f>'Balance Sheet'!BA$82</f>
        <v>5319455.62</v>
      </c>
      <c r="J14" s="34">
        <f>'Balance Sheet'!BA$83</f>
        <v>0</v>
      </c>
      <c r="K14" s="34">
        <f t="shared" si="3"/>
        <v>5319455.62</v>
      </c>
    </row>
    <row r="15" spans="1:11">
      <c r="A15" s="10">
        <f t="shared" si="4"/>
        <v>6</v>
      </c>
      <c r="B15" s="226">
        <f t="shared" ref="B15:B36" si="6">EOMONTH(B14,1)</f>
        <v>45808</v>
      </c>
      <c r="C15" s="578">
        <f>F14</f>
        <v>5319455.62</v>
      </c>
      <c r="D15" s="34">
        <f t="shared" si="5"/>
        <v>1315877.9699999997</v>
      </c>
      <c r="E15" s="34">
        <f>-'WP 2-1-1 Plant Detail'!AJ$65</f>
        <v>-534830.54999999993</v>
      </c>
      <c r="F15" s="34">
        <f t="shared" si="2"/>
        <v>6100503.04</v>
      </c>
      <c r="G15" s="101" t="s">
        <v>164</v>
      </c>
      <c r="I15" s="34">
        <f>'Balance Sheet'!BB$82</f>
        <v>6100503.04</v>
      </c>
      <c r="J15" s="34">
        <f>'Balance Sheet'!BB$83</f>
        <v>0</v>
      </c>
      <c r="K15" s="34">
        <f t="shared" si="3"/>
        <v>6100503.04</v>
      </c>
    </row>
    <row r="16" spans="1:11">
      <c r="A16" s="10">
        <f t="shared" si="4"/>
        <v>7</v>
      </c>
      <c r="B16" s="226">
        <f t="shared" si="6"/>
        <v>45838</v>
      </c>
      <c r="C16" s="578">
        <f>F15</f>
        <v>6100503.04</v>
      </c>
      <c r="D16" s="34">
        <f>F16-E16-C16</f>
        <v>5361249.8399999989</v>
      </c>
      <c r="E16" s="34">
        <f>-'WP 2-1-1 Plant Detail'!AK$65</f>
        <v>-1094072.54</v>
      </c>
      <c r="F16" s="34">
        <f>K16</f>
        <v>10367680.34</v>
      </c>
      <c r="G16" s="101" t="s">
        <v>164</v>
      </c>
      <c r="I16" s="34">
        <f>'Balance Sheet'!BC$82</f>
        <v>10367680.34</v>
      </c>
      <c r="J16" s="34">
        <f>'Balance Sheet'!BC$83</f>
        <v>0</v>
      </c>
      <c r="K16" s="34">
        <f t="shared" si="3"/>
        <v>10367680.34</v>
      </c>
    </row>
    <row r="17" spans="1:9">
      <c r="A17" s="10">
        <f t="shared" si="4"/>
        <v>8</v>
      </c>
      <c r="B17" s="226">
        <f t="shared" si="6"/>
        <v>45869</v>
      </c>
      <c r="C17" s="578">
        <f t="shared" ref="C17:C36" si="7">F16</f>
        <v>10367680.34</v>
      </c>
      <c r="D17" s="34">
        <f>'WP 2-1-2 Cap Spend'!F$103</f>
        <v>1229382.5139184999</v>
      </c>
      <c r="E17" s="34">
        <f>-'WP 2-1-1 Plant Detail'!AL$65</f>
        <v>0</v>
      </c>
      <c r="F17" s="34">
        <f t="shared" ref="F17:F36" si="8">SUM(C17:E17)</f>
        <v>11597062.8539185</v>
      </c>
      <c r="G17" s="34" t="s">
        <v>165</v>
      </c>
    </row>
    <row r="18" spans="1:9">
      <c r="A18" s="10">
        <f t="shared" si="4"/>
        <v>9</v>
      </c>
      <c r="B18" s="226">
        <f t="shared" si="6"/>
        <v>45900</v>
      </c>
      <c r="C18" s="578">
        <f t="shared" si="7"/>
        <v>11597062.8539185</v>
      </c>
      <c r="D18" s="34">
        <f>'WP 2-1-2 Cap Spend'!G$103</f>
        <v>904519.83440461126</v>
      </c>
      <c r="E18" s="34">
        <f>-'WP 2-1-1 Plant Detail'!AM$65</f>
        <v>-47970.658018284536</v>
      </c>
      <c r="F18" s="34">
        <f t="shared" si="8"/>
        <v>12453612.030304827</v>
      </c>
      <c r="G18" s="34" t="s">
        <v>165</v>
      </c>
      <c r="I18" s="445"/>
    </row>
    <row r="19" spans="1:9">
      <c r="A19" s="10">
        <f t="shared" si="4"/>
        <v>10</v>
      </c>
      <c r="B19" s="226">
        <f t="shared" si="6"/>
        <v>45930</v>
      </c>
      <c r="C19" s="578">
        <f t="shared" si="7"/>
        <v>12453612.030304827</v>
      </c>
      <c r="D19" s="34">
        <f>'WP 2-1-2 Cap Spend'!H$103</f>
        <v>2273444.0509868329</v>
      </c>
      <c r="E19" s="34">
        <f>-'WP 2-1-1 Plant Detail'!AN$65</f>
        <v>-1278325.8903393128</v>
      </c>
      <c r="F19" s="34">
        <f t="shared" si="8"/>
        <v>13448730.190952348</v>
      </c>
      <c r="G19" s="34" t="s">
        <v>165</v>
      </c>
      <c r="H19" s="34"/>
    </row>
    <row r="20" spans="1:9">
      <c r="A20" s="10">
        <f t="shared" si="4"/>
        <v>11</v>
      </c>
      <c r="B20" s="226">
        <f t="shared" si="6"/>
        <v>45961</v>
      </c>
      <c r="C20" s="578">
        <f t="shared" si="7"/>
        <v>13448730.190952348</v>
      </c>
      <c r="D20" s="34">
        <f>'WP 2-1-2 Cap Spend'!I$103</f>
        <v>1225076.4023845</v>
      </c>
      <c r="E20" s="34">
        <f>-'WP 2-1-1 Plant Detail'!AO$65</f>
        <v>-776518.91820581048</v>
      </c>
      <c r="F20" s="34">
        <f t="shared" si="8"/>
        <v>13897287.675131036</v>
      </c>
      <c r="G20" s="34" t="s">
        <v>165</v>
      </c>
      <c r="H20" s="34"/>
    </row>
    <row r="21" spans="1:9">
      <c r="A21" s="10">
        <f t="shared" si="4"/>
        <v>12</v>
      </c>
      <c r="B21" s="226">
        <f t="shared" si="6"/>
        <v>45991</v>
      </c>
      <c r="C21" s="578">
        <f t="shared" si="7"/>
        <v>13897287.675131036</v>
      </c>
      <c r="D21" s="34">
        <f>'WP 2-1-2 Cap Spend'!J$103</f>
        <v>1204443.6041544999</v>
      </c>
      <c r="E21" s="34">
        <f>-'WP 2-1-1 Plant Detail'!AP$65</f>
        <v>-2306963.4537764583</v>
      </c>
      <c r="F21" s="34">
        <f t="shared" si="8"/>
        <v>12794767.825509077</v>
      </c>
      <c r="G21" s="34" t="s">
        <v>165</v>
      </c>
      <c r="H21" s="34"/>
    </row>
    <row r="22" spans="1:9">
      <c r="A22" s="10">
        <f t="shared" si="4"/>
        <v>13</v>
      </c>
      <c r="B22" s="226">
        <f t="shared" si="6"/>
        <v>46022</v>
      </c>
      <c r="C22" s="578">
        <f t="shared" si="7"/>
        <v>12794767.825509077</v>
      </c>
      <c r="D22" s="34">
        <f>'WP 2-1-2 Cap Spend'!K$103</f>
        <v>1953378.8780305001</v>
      </c>
      <c r="E22" s="34">
        <f>-'WP 2-1-1 Plant Detail'!AQ$65</f>
        <v>-1301461.3742782287</v>
      </c>
      <c r="F22" s="34">
        <f t="shared" si="8"/>
        <v>13446685.329261348</v>
      </c>
      <c r="G22" s="34" t="s">
        <v>165</v>
      </c>
      <c r="H22" s="34"/>
    </row>
    <row r="23" spans="1:9">
      <c r="A23" s="10">
        <f t="shared" si="4"/>
        <v>14</v>
      </c>
      <c r="B23" s="226">
        <f t="shared" si="6"/>
        <v>46053</v>
      </c>
      <c r="C23" s="578">
        <f t="shared" si="7"/>
        <v>13446685.329261348</v>
      </c>
      <c r="D23" s="34">
        <f>'WP 2-1-2 Cap Spend'!L$103</f>
        <v>1015074.6805656665</v>
      </c>
      <c r="E23" s="34">
        <f>-'WP 2-1-1 Plant Detail'!AR$65</f>
        <v>-1112320.24</v>
      </c>
      <c r="F23" s="34">
        <f t="shared" si="8"/>
        <v>13349439.769827014</v>
      </c>
      <c r="G23" s="34" t="s">
        <v>165</v>
      </c>
      <c r="H23" s="34"/>
    </row>
    <row r="24" spans="1:9">
      <c r="A24" s="10">
        <f t="shared" si="4"/>
        <v>15</v>
      </c>
      <c r="B24" s="226">
        <f t="shared" si="6"/>
        <v>46081</v>
      </c>
      <c r="C24" s="578">
        <f t="shared" si="7"/>
        <v>13349439.769827014</v>
      </c>
      <c r="D24" s="34">
        <f>'WP 2-1-2 Cap Spend'!M$103</f>
        <v>999045.39349863247</v>
      </c>
      <c r="E24" s="34">
        <f>-'WP 2-1-1 Plant Detail'!AS$65</f>
        <v>-1615058.7100000002</v>
      </c>
      <c r="F24" s="34">
        <f t="shared" si="8"/>
        <v>12733426.453325646</v>
      </c>
      <c r="G24" s="34" t="s">
        <v>165</v>
      </c>
      <c r="H24" s="34"/>
    </row>
    <row r="25" spans="1:9">
      <c r="A25" s="10">
        <f t="shared" si="4"/>
        <v>16</v>
      </c>
      <c r="B25" s="226">
        <f t="shared" si="6"/>
        <v>46112</v>
      </c>
      <c r="C25" s="578">
        <f t="shared" si="7"/>
        <v>12733426.453325646</v>
      </c>
      <c r="D25" s="34">
        <f>'WP 2-1-2 Cap Spend'!N$103</f>
        <v>1388479.3534986323</v>
      </c>
      <c r="E25" s="34">
        <f>-'WP 2-1-1 Plant Detail'!AT$65</f>
        <v>-1430224.8900000001</v>
      </c>
      <c r="F25" s="34">
        <f t="shared" si="8"/>
        <v>12691680.916824277</v>
      </c>
      <c r="G25" s="34" t="s">
        <v>165</v>
      </c>
      <c r="H25" s="34"/>
    </row>
    <row r="26" spans="1:9">
      <c r="A26" s="10">
        <f t="shared" si="4"/>
        <v>17</v>
      </c>
      <c r="B26" s="226">
        <f t="shared" si="6"/>
        <v>46142</v>
      </c>
      <c r="C26" s="578">
        <f t="shared" si="7"/>
        <v>12691680.916824277</v>
      </c>
      <c r="D26" s="34">
        <f>'WP 2-1-2 Cap Spend'!O$103</f>
        <v>1503979.0634986323</v>
      </c>
      <c r="E26" s="34">
        <f>-'WP 2-1-1 Plant Detail'!AU$65</f>
        <v>-828897.74</v>
      </c>
      <c r="F26" s="34">
        <f t="shared" si="8"/>
        <v>13366762.24032291</v>
      </c>
      <c r="G26" s="34" t="s">
        <v>165</v>
      </c>
      <c r="H26" s="34"/>
    </row>
    <row r="27" spans="1:9">
      <c r="A27" s="10">
        <f t="shared" si="4"/>
        <v>18</v>
      </c>
      <c r="B27" s="226">
        <f t="shared" si="6"/>
        <v>46173</v>
      </c>
      <c r="C27" s="578">
        <f t="shared" si="7"/>
        <v>13366762.24032291</v>
      </c>
      <c r="D27" s="34">
        <f>'WP 2-1-2 Cap Spend'!P$103</f>
        <v>2383479.063498633</v>
      </c>
      <c r="E27" s="34">
        <f>-'WP 2-1-1 Plant Detail'!AV$65</f>
        <v>-1239181.7</v>
      </c>
      <c r="F27" s="34">
        <f t="shared" si="8"/>
        <v>14511059.603821544</v>
      </c>
      <c r="G27" s="34" t="s">
        <v>165</v>
      </c>
      <c r="H27" s="34"/>
    </row>
    <row r="28" spans="1:9">
      <c r="A28" s="10">
        <f t="shared" si="4"/>
        <v>19</v>
      </c>
      <c r="B28" s="226">
        <f t="shared" si="6"/>
        <v>46203</v>
      </c>
      <c r="C28" s="578">
        <f t="shared" si="7"/>
        <v>14511059.603821544</v>
      </c>
      <c r="D28" s="34">
        <f>'WP 2-1-2 Cap Spend'!Q$103</f>
        <v>2146060.0634986321</v>
      </c>
      <c r="E28" s="34">
        <f>-'WP 2-1-1 Plant Detail'!AW$65</f>
        <v>-1333831.4099999999</v>
      </c>
      <c r="F28" s="34">
        <f t="shared" si="8"/>
        <v>15323288.257320177</v>
      </c>
      <c r="G28" s="34" t="s">
        <v>165</v>
      </c>
      <c r="H28" s="34"/>
    </row>
    <row r="29" spans="1:9">
      <c r="A29" s="10">
        <f t="shared" si="4"/>
        <v>20</v>
      </c>
      <c r="B29" s="226">
        <f t="shared" si="6"/>
        <v>46234</v>
      </c>
      <c r="C29" s="578">
        <f t="shared" si="7"/>
        <v>15323288.257320177</v>
      </c>
      <c r="D29" s="34">
        <f>'WP 2-1-2 Cap Spend'!R$103</f>
        <v>2121060.0634986321</v>
      </c>
      <c r="E29" s="34">
        <f>-'WP 2-1-1 Plant Detail'!AX$65</f>
        <v>-1763331.4100000001</v>
      </c>
      <c r="F29" s="34">
        <f t="shared" si="8"/>
        <v>15681016.910818808</v>
      </c>
      <c r="G29" s="34" t="s">
        <v>165</v>
      </c>
      <c r="H29" s="34"/>
    </row>
    <row r="30" spans="1:9">
      <c r="A30" s="10">
        <f t="shared" si="4"/>
        <v>21</v>
      </c>
      <c r="B30" s="226">
        <f t="shared" si="6"/>
        <v>46265</v>
      </c>
      <c r="C30" s="578">
        <f t="shared" si="7"/>
        <v>15681016.910818808</v>
      </c>
      <c r="D30" s="34">
        <f>'WP 2-1-2 Cap Spend'!S$103</f>
        <v>1157060.0634986325</v>
      </c>
      <c r="E30" s="34">
        <f>-'WP 2-1-1 Plant Detail'!AY$65</f>
        <v>-2395381.41</v>
      </c>
      <c r="F30" s="34">
        <f t="shared" si="8"/>
        <v>14442695.564317439</v>
      </c>
      <c r="G30" s="34" t="s">
        <v>165</v>
      </c>
      <c r="H30" s="34"/>
    </row>
    <row r="31" spans="1:9">
      <c r="A31" s="10">
        <f t="shared" si="4"/>
        <v>22</v>
      </c>
      <c r="B31" s="226">
        <f t="shared" si="6"/>
        <v>46295</v>
      </c>
      <c r="C31" s="578">
        <f t="shared" si="7"/>
        <v>14442695.564317439</v>
      </c>
      <c r="D31" s="34">
        <f>'WP 2-1-2 Cap Spend'!T$103</f>
        <v>1025380.0634986325</v>
      </c>
      <c r="E31" s="34">
        <f>-'WP 2-1-1 Plant Detail'!AZ$65</f>
        <v>-2145651.41</v>
      </c>
      <c r="F31" s="34">
        <f t="shared" si="8"/>
        <v>13322424.217816072</v>
      </c>
      <c r="G31" s="34" t="s">
        <v>165</v>
      </c>
      <c r="H31" s="34"/>
    </row>
    <row r="32" spans="1:9">
      <c r="A32" s="10">
        <f t="shared" si="4"/>
        <v>23</v>
      </c>
      <c r="B32" s="226">
        <f t="shared" si="6"/>
        <v>46326</v>
      </c>
      <c r="C32" s="578">
        <f t="shared" si="7"/>
        <v>13322424.217816072</v>
      </c>
      <c r="D32" s="34">
        <f>'WP 2-1-2 Cap Spend'!U$103</f>
        <v>1165340.8968319658</v>
      </c>
      <c r="E32" s="34">
        <f>-'WP 2-1-1 Plant Detail'!BA$65</f>
        <v>-989831.40999999992</v>
      </c>
      <c r="F32" s="34">
        <f t="shared" si="8"/>
        <v>13497933.704648037</v>
      </c>
      <c r="G32" s="34" t="s">
        <v>165</v>
      </c>
      <c r="H32" s="34"/>
    </row>
    <row r="33" spans="1:8">
      <c r="A33" s="10">
        <f t="shared" si="4"/>
        <v>24</v>
      </c>
      <c r="B33" s="226">
        <f t="shared" si="6"/>
        <v>46356</v>
      </c>
      <c r="C33" s="578">
        <f t="shared" si="7"/>
        <v>13497933.704648037</v>
      </c>
      <c r="D33" s="34">
        <f>'WP 2-1-2 Cap Spend'!V$103</f>
        <v>1208340.896831966</v>
      </c>
      <c r="E33" s="34">
        <f>-'WP 2-1-1 Plant Detail'!BB$65</f>
        <v>-1753036.5647999998</v>
      </c>
      <c r="F33" s="34">
        <f t="shared" si="8"/>
        <v>12953238.036680004</v>
      </c>
      <c r="G33" s="34" t="s">
        <v>165</v>
      </c>
      <c r="H33" s="34"/>
    </row>
    <row r="34" spans="1:8">
      <c r="A34" s="10">
        <f t="shared" si="4"/>
        <v>25</v>
      </c>
      <c r="B34" s="226">
        <f t="shared" si="6"/>
        <v>46387</v>
      </c>
      <c r="C34" s="578">
        <f t="shared" si="7"/>
        <v>12953238.036680004</v>
      </c>
      <c r="D34" s="34">
        <f>'WP 2-1-2 Cap Spend'!W$103</f>
        <v>886697.89683196589</v>
      </c>
      <c r="E34" s="34">
        <f>-'WP 2-1-1 Plant Detail'!BC$65</f>
        <v>-1432473.3599999999</v>
      </c>
      <c r="F34" s="34">
        <f t="shared" si="8"/>
        <v>12407462.573511969</v>
      </c>
      <c r="G34" s="34" t="s">
        <v>165</v>
      </c>
      <c r="H34" s="34"/>
    </row>
    <row r="35" spans="1:8">
      <c r="A35" s="10">
        <f t="shared" si="4"/>
        <v>26</v>
      </c>
      <c r="B35" s="226">
        <f t="shared" si="6"/>
        <v>46418</v>
      </c>
      <c r="C35" s="578">
        <f t="shared" si="7"/>
        <v>12407462.573511969</v>
      </c>
      <c r="D35" s="34">
        <f>'WP 2-1-2 Cap Spend'!X$103</f>
        <v>1009041.1729329659</v>
      </c>
      <c r="E35" s="34">
        <f>-'WP 2-1-1 Plant Detail'!BD$65</f>
        <v>-1144738.4099999999</v>
      </c>
      <c r="F35" s="34">
        <f t="shared" si="8"/>
        <v>12271765.336444935</v>
      </c>
      <c r="G35" s="34" t="s">
        <v>165</v>
      </c>
      <c r="H35" s="34"/>
    </row>
    <row r="36" spans="1:8">
      <c r="A36" s="10">
        <f t="shared" si="4"/>
        <v>27</v>
      </c>
      <c r="B36" s="226">
        <f t="shared" si="6"/>
        <v>46446</v>
      </c>
      <c r="C36" s="578">
        <f t="shared" si="7"/>
        <v>12271765.336444935</v>
      </c>
      <c r="D36" s="34">
        <f>'WP 2-1-2 Cap Spend'!Y$103</f>
        <v>1422076.6129329659</v>
      </c>
      <c r="E36" s="34">
        <f>-'WP 2-1-1 Plant Detail'!BE$65</f>
        <v>-1106281.4099999999</v>
      </c>
      <c r="F36" s="34">
        <f t="shared" si="8"/>
        <v>12587560.5393779</v>
      </c>
      <c r="G36" s="34" t="s">
        <v>165</v>
      </c>
      <c r="H36" s="34"/>
    </row>
    <row r="37" spans="1:8">
      <c r="A37" s="10">
        <f>A36+1</f>
        <v>28</v>
      </c>
      <c r="C37" s="309"/>
      <c r="H37" s="34"/>
    </row>
    <row r="38" spans="1:8">
      <c r="A38" s="10">
        <f t="shared" si="4"/>
        <v>29</v>
      </c>
      <c r="B38" s="3" t="s">
        <v>513</v>
      </c>
      <c r="F38" s="575">
        <f>ROUND(AVERAGE(F24:F36),0)</f>
        <v>13522332</v>
      </c>
    </row>
  </sheetData>
  <mergeCells count="1">
    <mergeCell ref="I7:K7"/>
  </mergeCells>
  <phoneticPr fontId="18" type="noConversion"/>
  <pageMargins left="0.75" right="0.45" top="0.75" bottom="0.75" header="0.5" footer="0.5"/>
  <pageSetup scale="92" orientation="landscape" horizontalDpi="300" verticalDpi="300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E27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5.7109375" style="3" customWidth="1"/>
    <col min="2" max="2" width="23.7109375" style="3" customWidth="1"/>
    <col min="3" max="3" width="9.5703125" style="3" customWidth="1"/>
    <col min="4" max="16384" width="9.140625" style="3"/>
  </cols>
  <sheetData>
    <row r="1" spans="1:5">
      <c r="A1" s="275" t="s">
        <v>0</v>
      </c>
    </row>
    <row r="2" spans="1:5">
      <c r="A2" s="275" t="s">
        <v>301</v>
      </c>
    </row>
    <row r="3" spans="1:5">
      <c r="A3" s="275" t="s">
        <v>26</v>
      </c>
    </row>
    <row r="4" spans="1:5">
      <c r="A4" s="275" t="s">
        <v>514</v>
      </c>
    </row>
    <row r="7" spans="1:5">
      <c r="A7" s="231"/>
      <c r="B7" s="231"/>
      <c r="C7" s="231"/>
    </row>
    <row r="8" spans="1:5">
      <c r="A8" s="24" t="s">
        <v>129</v>
      </c>
      <c r="B8" s="231"/>
    </row>
    <row r="9" spans="1:5">
      <c r="A9" s="26" t="s">
        <v>130</v>
      </c>
      <c r="B9" s="221" t="s">
        <v>4</v>
      </c>
      <c r="C9" s="26" t="s">
        <v>515</v>
      </c>
    </row>
    <row r="10" spans="1:5">
      <c r="A10" s="68"/>
      <c r="B10" s="220"/>
      <c r="C10" s="220"/>
    </row>
    <row r="11" spans="1:5">
      <c r="A11" s="10">
        <v>1</v>
      </c>
      <c r="B11" s="3" t="s">
        <v>516</v>
      </c>
      <c r="C11" s="54"/>
    </row>
    <row r="12" spans="1:5">
      <c r="A12" s="10">
        <f>A11+1</f>
        <v>2</v>
      </c>
      <c r="B12" s="28">
        <v>45504</v>
      </c>
      <c r="C12" s="580">
        <v>0</v>
      </c>
      <c r="E12" s="233"/>
    </row>
    <row r="13" spans="1:5">
      <c r="A13" s="10">
        <f t="shared" ref="A13:A26" si="0">A12+1</f>
        <v>3</v>
      </c>
      <c r="B13" s="226">
        <f t="shared" ref="B13:B24" si="1">EOMONTH(B12,1)</f>
        <v>45535</v>
      </c>
      <c r="C13" s="580">
        <v>0</v>
      </c>
      <c r="E13" s="233"/>
    </row>
    <row r="14" spans="1:5">
      <c r="A14" s="10">
        <f t="shared" si="0"/>
        <v>4</v>
      </c>
      <c r="B14" s="226">
        <f t="shared" si="1"/>
        <v>45565</v>
      </c>
      <c r="C14" s="580">
        <v>0</v>
      </c>
      <c r="E14" s="233"/>
    </row>
    <row r="15" spans="1:5">
      <c r="A15" s="10">
        <f t="shared" si="0"/>
        <v>5</v>
      </c>
      <c r="B15" s="226">
        <f t="shared" si="1"/>
        <v>45596</v>
      </c>
      <c r="C15" s="580">
        <v>0</v>
      </c>
      <c r="E15" s="233"/>
    </row>
    <row r="16" spans="1:5">
      <c r="A16" s="10">
        <f t="shared" si="0"/>
        <v>6</v>
      </c>
      <c r="B16" s="226">
        <f t="shared" si="1"/>
        <v>45626</v>
      </c>
      <c r="C16" s="580">
        <v>0</v>
      </c>
      <c r="E16" s="233"/>
    </row>
    <row r="17" spans="1:5">
      <c r="A17" s="10">
        <f t="shared" si="0"/>
        <v>7</v>
      </c>
      <c r="B17" s="226">
        <f t="shared" si="1"/>
        <v>45657</v>
      </c>
      <c r="C17" s="580">
        <v>0</v>
      </c>
      <c r="E17" s="233"/>
    </row>
    <row r="18" spans="1:5">
      <c r="A18" s="10">
        <f t="shared" si="0"/>
        <v>8</v>
      </c>
      <c r="B18" s="226">
        <f t="shared" si="1"/>
        <v>45688</v>
      </c>
      <c r="C18" s="580">
        <v>0</v>
      </c>
      <c r="E18" s="233"/>
    </row>
    <row r="19" spans="1:5">
      <c r="A19" s="10">
        <f t="shared" si="0"/>
        <v>9</v>
      </c>
      <c r="B19" s="226">
        <f t="shared" si="1"/>
        <v>45716</v>
      </c>
      <c r="C19" s="580">
        <v>0</v>
      </c>
      <c r="E19" s="233"/>
    </row>
    <row r="20" spans="1:5">
      <c r="A20" s="10">
        <f t="shared" si="0"/>
        <v>10</v>
      </c>
      <c r="B20" s="226">
        <f t="shared" si="1"/>
        <v>45747</v>
      </c>
      <c r="C20" s="580">
        <v>0</v>
      </c>
      <c r="E20" s="233"/>
    </row>
    <row r="21" spans="1:5">
      <c r="A21" s="10">
        <f t="shared" si="0"/>
        <v>11</v>
      </c>
      <c r="B21" s="226">
        <f t="shared" si="1"/>
        <v>45777</v>
      </c>
      <c r="C21" s="580">
        <v>0</v>
      </c>
      <c r="E21" s="233"/>
    </row>
    <row r="22" spans="1:5">
      <c r="A22" s="10">
        <f t="shared" si="0"/>
        <v>12</v>
      </c>
      <c r="B22" s="226">
        <f t="shared" si="1"/>
        <v>45808</v>
      </c>
      <c r="C22" s="580">
        <v>0</v>
      </c>
      <c r="E22" s="233"/>
    </row>
    <row r="23" spans="1:5">
      <c r="A23" s="10">
        <f t="shared" si="0"/>
        <v>13</v>
      </c>
      <c r="B23" s="226">
        <f t="shared" si="1"/>
        <v>45838</v>
      </c>
      <c r="C23" s="580">
        <v>0</v>
      </c>
      <c r="E23" s="233"/>
    </row>
    <row r="24" spans="1:5">
      <c r="A24" s="10">
        <f t="shared" si="0"/>
        <v>14</v>
      </c>
      <c r="B24" s="226">
        <f t="shared" si="1"/>
        <v>45869</v>
      </c>
      <c r="C24" s="580">
        <v>0</v>
      </c>
      <c r="E24" s="233"/>
    </row>
    <row r="25" spans="1:5">
      <c r="A25" s="10">
        <f t="shared" si="0"/>
        <v>15</v>
      </c>
      <c r="C25" s="34"/>
    </row>
    <row r="26" spans="1:5">
      <c r="A26" s="10">
        <f t="shared" si="0"/>
        <v>16</v>
      </c>
      <c r="B26" s="308" t="s">
        <v>513</v>
      </c>
      <c r="C26" s="575">
        <f>ROUND(AVERAGE(C12:C24),0)</f>
        <v>0</v>
      </c>
    </row>
    <row r="27" spans="1:5">
      <c r="C27" s="34"/>
    </row>
  </sheetData>
  <phoneticPr fontId="18" type="noConversion"/>
  <pageMargins left="1" right="0.44" top="1" bottom="1" header="0.5" footer="0.5"/>
  <pageSetup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N83"/>
  <sheetViews>
    <sheetView view="pageBreakPreview" zoomScaleNormal="120" zoomScaleSheetLayoutView="100" workbookViewId="0">
      <selection activeCell="Q6" sqref="Q6"/>
    </sheetView>
  </sheetViews>
  <sheetFormatPr defaultColWidth="9.140625" defaultRowHeight="12.75"/>
  <cols>
    <col min="1" max="1" width="5.7109375" style="3" customWidth="1"/>
    <col min="2" max="6" width="12.7109375" style="3" customWidth="1"/>
    <col min="7" max="7" width="14" style="3" bestFit="1" customWidth="1"/>
    <col min="8" max="8" width="9.140625" style="3"/>
    <col min="9" max="14" width="12.7109375" style="3" customWidth="1"/>
    <col min="15" max="15" width="10.7109375" style="3" customWidth="1"/>
    <col min="16" max="16" width="10.85546875" style="3" bestFit="1" customWidth="1"/>
    <col min="17" max="17" width="9.42578125" style="3" bestFit="1" customWidth="1"/>
    <col min="18" max="16384" width="9.140625" style="3"/>
  </cols>
  <sheetData>
    <row r="1" spans="1:14">
      <c r="A1" s="275" t="s">
        <v>0</v>
      </c>
    </row>
    <row r="2" spans="1:14">
      <c r="A2" s="275" t="s">
        <v>301</v>
      </c>
    </row>
    <row r="3" spans="1:14">
      <c r="A3" s="275" t="s">
        <v>28</v>
      </c>
    </row>
    <row r="4" spans="1:14">
      <c r="A4" s="275" t="s">
        <v>149</v>
      </c>
    </row>
    <row r="5" spans="1:14">
      <c r="A5" s="275" t="s">
        <v>517</v>
      </c>
      <c r="I5" s="162" t="s">
        <v>518</v>
      </c>
    </row>
    <row r="6" spans="1:14">
      <c r="E6" s="24"/>
      <c r="L6" s="24"/>
    </row>
    <row r="7" spans="1:14">
      <c r="A7" s="68"/>
      <c r="B7" s="68"/>
      <c r="C7" s="24"/>
      <c r="D7" s="24"/>
      <c r="E7" s="24"/>
      <c r="F7" s="24"/>
      <c r="G7" s="68"/>
      <c r="I7" s="68"/>
      <c r="J7" s="24"/>
      <c r="K7" s="24"/>
      <c r="L7" s="24"/>
      <c r="M7" s="24"/>
      <c r="N7" s="68"/>
    </row>
    <row r="8" spans="1:14">
      <c r="A8" s="24" t="s">
        <v>129</v>
      </c>
      <c r="B8" s="24"/>
      <c r="C8" s="24" t="s">
        <v>519</v>
      </c>
      <c r="D8" s="24" t="s">
        <v>519</v>
      </c>
      <c r="E8" s="24" t="s">
        <v>519</v>
      </c>
      <c r="F8" s="24" t="s">
        <v>520</v>
      </c>
      <c r="G8" s="24"/>
      <c r="I8" s="24"/>
      <c r="J8" s="24" t="s">
        <v>519</v>
      </c>
      <c r="K8" s="24" t="s">
        <v>519</v>
      </c>
      <c r="L8" s="24" t="s">
        <v>519</v>
      </c>
      <c r="M8" s="24" t="s">
        <v>520</v>
      </c>
      <c r="N8" s="24"/>
    </row>
    <row r="9" spans="1:14">
      <c r="A9" s="26" t="s">
        <v>130</v>
      </c>
      <c r="B9" s="26" t="s">
        <v>521</v>
      </c>
      <c r="C9" s="581" t="s">
        <v>522</v>
      </c>
      <c r="D9" s="581" t="s">
        <v>523</v>
      </c>
      <c r="E9" s="581" t="s">
        <v>524</v>
      </c>
      <c r="F9" s="581" t="s">
        <v>525</v>
      </c>
      <c r="G9" s="26" t="s">
        <v>227</v>
      </c>
      <c r="I9" s="26" t="s">
        <v>521</v>
      </c>
      <c r="J9" s="581" t="s">
        <v>522</v>
      </c>
      <c r="K9" s="581" t="s">
        <v>523</v>
      </c>
      <c r="L9" s="581" t="s">
        <v>524</v>
      </c>
      <c r="M9" s="581" t="s">
        <v>525</v>
      </c>
      <c r="N9" s="26" t="s">
        <v>227</v>
      </c>
    </row>
    <row r="10" spans="1:14">
      <c r="A10" s="68"/>
    </row>
    <row r="11" spans="1:14">
      <c r="A11" s="10">
        <v>1</v>
      </c>
      <c r="B11" s="170" t="s">
        <v>526</v>
      </c>
      <c r="I11" s="170" t="s">
        <v>526</v>
      </c>
    </row>
    <row r="12" spans="1:14">
      <c r="A12" s="10">
        <f>A11+1</f>
        <v>2</v>
      </c>
    </row>
    <row r="13" spans="1:14">
      <c r="A13" s="10">
        <f t="shared" ref="A13:A51" si="0">A12+1</f>
        <v>3</v>
      </c>
      <c r="B13" s="28">
        <v>45473</v>
      </c>
      <c r="C13" s="85">
        <v>177960</v>
      </c>
      <c r="D13" s="85">
        <v>59170</v>
      </c>
      <c r="E13" s="85">
        <v>10113</v>
      </c>
      <c r="F13" s="85">
        <v>746780</v>
      </c>
      <c r="G13" s="22">
        <f>SUM(C13:F13)</f>
        <v>994023</v>
      </c>
      <c r="I13" s="28">
        <f>B13</f>
        <v>45473</v>
      </c>
      <c r="J13" s="85">
        <f t="shared" ref="J13" si="1">C13*10/1.03</f>
        <v>1727766.990291262</v>
      </c>
      <c r="K13" s="85">
        <f t="shared" ref="K13" si="2">D13*10/1.03</f>
        <v>574466.01941747568</v>
      </c>
      <c r="L13" s="85">
        <f t="shared" ref="L13" si="3">E13*10/1.03</f>
        <v>98184.466019417479</v>
      </c>
      <c r="M13" s="85">
        <f t="shared" ref="M13" si="4">F13*10/1.03</f>
        <v>7250291.262135922</v>
      </c>
      <c r="N13" s="22">
        <f t="shared" ref="N13" si="5">SUM(J13:M13)</f>
        <v>9650708.7378640771</v>
      </c>
    </row>
    <row r="14" spans="1:14">
      <c r="A14" s="10">
        <f t="shared" si="0"/>
        <v>4</v>
      </c>
      <c r="B14" s="28">
        <f t="shared" ref="B14:B25" si="6">EOMONTH(B13,1)</f>
        <v>45504</v>
      </c>
      <c r="C14" s="85">
        <v>235387</v>
      </c>
      <c r="D14" s="85">
        <v>77109</v>
      </c>
      <c r="E14" s="85">
        <v>13383</v>
      </c>
      <c r="F14" s="85">
        <v>966823</v>
      </c>
      <c r="G14" s="22">
        <f t="shared" ref="G14:G25" si="7">SUM(C14:F14)</f>
        <v>1292702</v>
      </c>
      <c r="I14" s="28">
        <f t="shared" ref="I14:I25" si="8">EOMONTH(I13,1)</f>
        <v>45504</v>
      </c>
      <c r="J14" s="85">
        <f t="shared" ref="J14:J16" si="9">C14*10/1.03</f>
        <v>2285310.6796116503</v>
      </c>
      <c r="K14" s="85">
        <f>D14*10/1.03</f>
        <v>748631.06796116498</v>
      </c>
      <c r="L14" s="85">
        <f t="shared" ref="L14:L16" si="10">E14*10/1.03</f>
        <v>129932.03883495145</v>
      </c>
      <c r="M14" s="85">
        <f t="shared" ref="M14:M16" si="11">F14*10/1.03</f>
        <v>9386631.0679611657</v>
      </c>
      <c r="N14" s="22">
        <f t="shared" ref="N14:N16" si="12">SUM(J14:M14)</f>
        <v>12550504.854368933</v>
      </c>
    </row>
    <row r="15" spans="1:14">
      <c r="A15" s="10">
        <f t="shared" si="0"/>
        <v>5</v>
      </c>
      <c r="B15" s="28">
        <f t="shared" si="6"/>
        <v>45535</v>
      </c>
      <c r="C15" s="85">
        <v>294881</v>
      </c>
      <c r="D15" s="85">
        <v>95681</v>
      </c>
      <c r="E15" s="85">
        <v>16768</v>
      </c>
      <c r="F15" s="85">
        <v>1121820</v>
      </c>
      <c r="G15" s="22">
        <f t="shared" si="7"/>
        <v>1529150</v>
      </c>
      <c r="I15" s="28">
        <f t="shared" si="8"/>
        <v>45535</v>
      </c>
      <c r="J15" s="85">
        <f t="shared" si="9"/>
        <v>2862922.3300970872</v>
      </c>
      <c r="K15" s="85">
        <f>D15*10/1.03</f>
        <v>928941.74757281551</v>
      </c>
      <c r="L15" s="85">
        <f t="shared" si="10"/>
        <v>162796.11650485438</v>
      </c>
      <c r="M15" s="85">
        <f t="shared" si="11"/>
        <v>10891456.310679611</v>
      </c>
      <c r="N15" s="22">
        <f t="shared" si="12"/>
        <v>14846116.504854368</v>
      </c>
    </row>
    <row r="16" spans="1:14">
      <c r="A16" s="10">
        <f t="shared" si="0"/>
        <v>6</v>
      </c>
      <c r="B16" s="28">
        <f t="shared" si="6"/>
        <v>45565</v>
      </c>
      <c r="C16" s="85">
        <v>345449</v>
      </c>
      <c r="D16" s="85">
        <v>111470</v>
      </c>
      <c r="E16" s="85">
        <v>19648</v>
      </c>
      <c r="F16" s="85">
        <v>1308559</v>
      </c>
      <c r="G16" s="22">
        <f t="shared" si="7"/>
        <v>1785126</v>
      </c>
      <c r="I16" s="28">
        <f t="shared" si="8"/>
        <v>45565</v>
      </c>
      <c r="J16" s="85">
        <f t="shared" si="9"/>
        <v>3353873.7864077669</v>
      </c>
      <c r="K16" s="85">
        <f>D16*10/1.03</f>
        <v>1082233.0097087377</v>
      </c>
      <c r="L16" s="85">
        <f t="shared" si="10"/>
        <v>190757.28155339806</v>
      </c>
      <c r="M16" s="85">
        <f t="shared" si="11"/>
        <v>12704456.310679611</v>
      </c>
      <c r="N16" s="22">
        <f t="shared" si="12"/>
        <v>17331320.388349514</v>
      </c>
    </row>
    <row r="17" spans="1:14" ht="15">
      <c r="A17" s="10">
        <f t="shared" si="0"/>
        <v>7</v>
      </c>
      <c r="B17" s="28">
        <f t="shared" si="6"/>
        <v>45596</v>
      </c>
      <c r="C17" s="717">
        <v>377890</v>
      </c>
      <c r="D17" s="85">
        <v>121599</v>
      </c>
      <c r="E17" s="85">
        <v>21493</v>
      </c>
      <c r="F17" s="85">
        <v>1452607</v>
      </c>
      <c r="G17" s="22">
        <f t="shared" si="7"/>
        <v>1973589</v>
      </c>
      <c r="I17" s="28">
        <f t="shared" si="8"/>
        <v>45596</v>
      </c>
      <c r="J17" s="85">
        <f t="shared" ref="J17:J25" si="13">C17*10/1.03</f>
        <v>3668834.9514563107</v>
      </c>
      <c r="K17" s="85">
        <f t="shared" ref="K17:K25" si="14">D17*10/1.03</f>
        <v>1180572.8155339805</v>
      </c>
      <c r="L17" s="85">
        <f t="shared" ref="L17:L25" si="15">E17*10/1.03</f>
        <v>208669.90291262136</v>
      </c>
      <c r="M17" s="85">
        <f t="shared" ref="M17:M25" si="16">F17*10/1.03</f>
        <v>14102980.582524272</v>
      </c>
      <c r="N17" s="22">
        <f t="shared" ref="N17:N25" si="17">SUM(J17:M17)</f>
        <v>19161058.252427183</v>
      </c>
    </row>
    <row r="18" spans="1:14">
      <c r="A18" s="10">
        <f t="shared" si="0"/>
        <v>8</v>
      </c>
      <c r="B18" s="28">
        <f t="shared" si="6"/>
        <v>45626</v>
      </c>
      <c r="C18" s="85">
        <v>363749</v>
      </c>
      <c r="D18" s="85">
        <v>117177</v>
      </c>
      <c r="E18" s="85">
        <v>20716</v>
      </c>
      <c r="F18" s="85">
        <v>1363246</v>
      </c>
      <c r="G18" s="22">
        <f t="shared" si="7"/>
        <v>1864888</v>
      </c>
      <c r="I18" s="28">
        <f t="shared" si="8"/>
        <v>45626</v>
      </c>
      <c r="J18" s="85">
        <f t="shared" si="13"/>
        <v>3531543.6893203883</v>
      </c>
      <c r="K18" s="85">
        <f t="shared" si="14"/>
        <v>1137640.7766990291</v>
      </c>
      <c r="L18" s="85">
        <f t="shared" ref="L18:L23" si="18">E18*10/1.03</f>
        <v>201126.21359223299</v>
      </c>
      <c r="M18" s="85">
        <f t="shared" si="16"/>
        <v>13235398.058252428</v>
      </c>
      <c r="N18" s="22">
        <f t="shared" si="17"/>
        <v>18105708.737864077</v>
      </c>
    </row>
    <row r="19" spans="1:14">
      <c r="A19" s="10">
        <f t="shared" si="0"/>
        <v>9</v>
      </c>
      <c r="B19" s="28">
        <f t="shared" si="6"/>
        <v>45657</v>
      </c>
      <c r="C19" s="85">
        <v>295293</v>
      </c>
      <c r="D19" s="85">
        <v>95790</v>
      </c>
      <c r="E19" s="85">
        <v>16901</v>
      </c>
      <c r="F19" s="85">
        <v>1011065</v>
      </c>
      <c r="G19" s="22">
        <f t="shared" si="7"/>
        <v>1419049</v>
      </c>
      <c r="I19" s="28">
        <f t="shared" si="8"/>
        <v>45657</v>
      </c>
      <c r="J19" s="85">
        <f t="shared" si="13"/>
        <v>2866922.3300970872</v>
      </c>
      <c r="K19" s="85">
        <f t="shared" si="14"/>
        <v>930000</v>
      </c>
      <c r="L19" s="85">
        <f t="shared" si="18"/>
        <v>164087.3786407767</v>
      </c>
      <c r="M19" s="85">
        <f t="shared" si="16"/>
        <v>9816165.0485436898</v>
      </c>
      <c r="N19" s="22">
        <f t="shared" si="17"/>
        <v>13777174.757281553</v>
      </c>
    </row>
    <row r="20" spans="1:14">
      <c r="A20" s="10">
        <f t="shared" si="0"/>
        <v>10</v>
      </c>
      <c r="B20" s="28">
        <f t="shared" si="6"/>
        <v>45688</v>
      </c>
      <c r="C20" s="85">
        <v>180154</v>
      </c>
      <c r="D20" s="85">
        <v>59814</v>
      </c>
      <c r="E20" s="85">
        <v>10477</v>
      </c>
      <c r="F20" s="85">
        <v>591594</v>
      </c>
      <c r="G20" s="22">
        <f t="shared" si="7"/>
        <v>842039</v>
      </c>
      <c r="I20" s="28">
        <f t="shared" si="8"/>
        <v>45688</v>
      </c>
      <c r="J20" s="85">
        <f t="shared" si="13"/>
        <v>1749067.9611650484</v>
      </c>
      <c r="K20" s="85">
        <f t="shared" si="14"/>
        <v>580718.44660194172</v>
      </c>
      <c r="L20" s="85">
        <f t="shared" si="18"/>
        <v>101718.44660194175</v>
      </c>
      <c r="M20" s="85">
        <f t="shared" si="16"/>
        <v>5743631.0679611648</v>
      </c>
      <c r="N20" s="22">
        <f t="shared" si="17"/>
        <v>8175135.9223300964</v>
      </c>
    </row>
    <row r="21" spans="1:14">
      <c r="A21" s="10">
        <f t="shared" si="0"/>
        <v>11</v>
      </c>
      <c r="B21" s="28">
        <f t="shared" si="6"/>
        <v>45716</v>
      </c>
      <c r="C21" s="85">
        <v>143369</v>
      </c>
      <c r="D21" s="85">
        <v>48319</v>
      </c>
      <c r="E21" s="85">
        <v>8431</v>
      </c>
      <c r="F21" s="85">
        <v>391260</v>
      </c>
      <c r="G21" s="22">
        <f t="shared" si="7"/>
        <v>591379</v>
      </c>
      <c r="I21" s="28">
        <f t="shared" si="8"/>
        <v>45716</v>
      </c>
      <c r="J21" s="85">
        <f t="shared" si="13"/>
        <v>1391932.0388349514</v>
      </c>
      <c r="K21" s="85">
        <f t="shared" si="14"/>
        <v>469116.50485436892</v>
      </c>
      <c r="L21" s="85">
        <f t="shared" si="18"/>
        <v>81854.368932038837</v>
      </c>
      <c r="M21" s="85">
        <f t="shared" si="16"/>
        <v>3798640.7766990289</v>
      </c>
      <c r="N21" s="22">
        <f t="shared" si="17"/>
        <v>5741543.6893203883</v>
      </c>
    </row>
    <row r="22" spans="1:14">
      <c r="A22" s="10">
        <f t="shared" si="0"/>
        <v>12</v>
      </c>
      <c r="B22" s="28">
        <f t="shared" si="6"/>
        <v>45747</v>
      </c>
      <c r="C22" s="85">
        <v>35077</v>
      </c>
      <c r="D22" s="85">
        <v>14483</v>
      </c>
      <c r="E22" s="85">
        <v>2393</v>
      </c>
      <c r="F22" s="85">
        <v>126521</v>
      </c>
      <c r="G22" s="22">
        <f t="shared" si="7"/>
        <v>178474</v>
      </c>
      <c r="I22" s="28">
        <f t="shared" si="8"/>
        <v>45747</v>
      </c>
      <c r="J22" s="85">
        <f t="shared" si="13"/>
        <v>340553.39805825241</v>
      </c>
      <c r="K22" s="85">
        <f t="shared" si="14"/>
        <v>140611.6504854369</v>
      </c>
      <c r="L22" s="85">
        <f t="shared" si="18"/>
        <v>23233.009708737864</v>
      </c>
      <c r="M22" s="85">
        <f t="shared" si="16"/>
        <v>1228359.2233009709</v>
      </c>
      <c r="N22" s="22">
        <f t="shared" si="17"/>
        <v>1732757.2815533979</v>
      </c>
    </row>
    <row r="23" spans="1:14">
      <c r="A23" s="10">
        <f t="shared" si="0"/>
        <v>13</v>
      </c>
      <c r="B23" s="28">
        <f t="shared" si="6"/>
        <v>45777</v>
      </c>
      <c r="C23" s="85">
        <v>59854</v>
      </c>
      <c r="D23" s="85">
        <v>22210</v>
      </c>
      <c r="E23" s="85">
        <v>3800</v>
      </c>
      <c r="F23" s="85">
        <v>312084</v>
      </c>
      <c r="G23" s="22">
        <f t="shared" si="7"/>
        <v>397948</v>
      </c>
      <c r="I23" s="28">
        <f t="shared" si="8"/>
        <v>45777</v>
      </c>
      <c r="J23" s="85">
        <f t="shared" si="13"/>
        <v>581106.79611650482</v>
      </c>
      <c r="K23" s="85">
        <f t="shared" si="14"/>
        <v>215631.06796116504</v>
      </c>
      <c r="L23" s="85">
        <f t="shared" si="18"/>
        <v>36893.203883495145</v>
      </c>
      <c r="M23" s="85">
        <f t="shared" si="16"/>
        <v>3029941.7475728155</v>
      </c>
      <c r="N23" s="22">
        <f t="shared" si="17"/>
        <v>3863572.8155339807</v>
      </c>
    </row>
    <row r="24" spans="1:14">
      <c r="A24" s="10">
        <f t="shared" si="0"/>
        <v>14</v>
      </c>
      <c r="B24" s="28">
        <f t="shared" si="6"/>
        <v>45808</v>
      </c>
      <c r="C24" s="85">
        <v>112077</v>
      </c>
      <c r="D24" s="85">
        <v>38496</v>
      </c>
      <c r="E24" s="85">
        <v>6761</v>
      </c>
      <c r="F24" s="85">
        <v>522506</v>
      </c>
      <c r="G24" s="22">
        <f t="shared" si="7"/>
        <v>679840</v>
      </c>
      <c r="I24" s="28">
        <f t="shared" si="8"/>
        <v>45808</v>
      </c>
      <c r="J24" s="85">
        <f t="shared" si="13"/>
        <v>1088126.2135922329</v>
      </c>
      <c r="K24" s="85">
        <f t="shared" si="14"/>
        <v>373747.57281553396</v>
      </c>
      <c r="L24" s="85">
        <f t="shared" si="15"/>
        <v>65640.776699029127</v>
      </c>
      <c r="M24" s="85">
        <f t="shared" si="16"/>
        <v>5072873.7864077669</v>
      </c>
      <c r="N24" s="22">
        <f t="shared" si="17"/>
        <v>6600388.3495145626</v>
      </c>
    </row>
    <row r="25" spans="1:14">
      <c r="A25" s="10">
        <f t="shared" si="0"/>
        <v>15</v>
      </c>
      <c r="B25" s="28">
        <f t="shared" si="6"/>
        <v>45838</v>
      </c>
      <c r="C25" s="85">
        <v>179763</v>
      </c>
      <c r="D25" s="85">
        <v>59587</v>
      </c>
      <c r="E25" s="85">
        <v>10599</v>
      </c>
      <c r="F25" s="85">
        <v>753334</v>
      </c>
      <c r="G25" s="22">
        <f t="shared" si="7"/>
        <v>1003283</v>
      </c>
      <c r="I25" s="28">
        <f t="shared" si="8"/>
        <v>45838</v>
      </c>
      <c r="J25" s="85">
        <f t="shared" si="13"/>
        <v>1745271.8446601941</v>
      </c>
      <c r="K25" s="85">
        <f t="shared" si="14"/>
        <v>578514.56310679612</v>
      </c>
      <c r="L25" s="85">
        <f t="shared" si="15"/>
        <v>102902.91262135922</v>
      </c>
      <c r="M25" s="85">
        <f t="shared" si="16"/>
        <v>7313922.3300970867</v>
      </c>
      <c r="N25" s="22">
        <f t="shared" si="17"/>
        <v>9740611.6504854374</v>
      </c>
    </row>
    <row r="26" spans="1:14">
      <c r="A26" s="10">
        <f t="shared" si="0"/>
        <v>16</v>
      </c>
      <c r="C26" s="22"/>
      <c r="D26" s="22"/>
      <c r="E26" s="22"/>
      <c r="F26" s="22"/>
      <c r="G26" s="22"/>
      <c r="J26" s="22"/>
      <c r="K26" s="22"/>
      <c r="L26" s="22"/>
      <c r="M26" s="22"/>
      <c r="N26" s="22"/>
    </row>
    <row r="27" spans="1:14" ht="13.5" thickBot="1">
      <c r="A27" s="10">
        <f t="shared" si="0"/>
        <v>17</v>
      </c>
      <c r="B27" s="3" t="s">
        <v>527</v>
      </c>
      <c r="C27" s="22"/>
      <c r="D27" s="22"/>
      <c r="E27" s="22"/>
      <c r="F27" s="22"/>
      <c r="G27" s="582">
        <f>AVERAGE(G13:G25)</f>
        <v>1119345.3846153845</v>
      </c>
      <c r="I27" s="3" t="s">
        <v>527</v>
      </c>
      <c r="J27" s="22"/>
      <c r="K27" s="22"/>
      <c r="L27" s="22"/>
      <c r="M27" s="22"/>
      <c r="N27" s="582">
        <f>AVERAGE(N13:N25)</f>
        <v>10867430.918595968</v>
      </c>
    </row>
    <row r="28" spans="1:14" ht="13.5" thickTop="1">
      <c r="A28" s="10">
        <f t="shared" si="0"/>
        <v>18</v>
      </c>
      <c r="C28" s="22"/>
      <c r="D28" s="22"/>
      <c r="E28" s="22"/>
      <c r="F28" s="22"/>
      <c r="G28" s="22"/>
      <c r="J28" s="22"/>
      <c r="K28" s="22"/>
      <c r="L28" s="22"/>
      <c r="M28" s="22"/>
      <c r="N28" s="22"/>
    </row>
    <row r="29" spans="1:14">
      <c r="A29" s="10">
        <f t="shared" si="0"/>
        <v>19</v>
      </c>
      <c r="B29" s="3" t="s">
        <v>528</v>
      </c>
      <c r="C29" s="22"/>
      <c r="D29" s="22"/>
      <c r="E29" s="22"/>
      <c r="F29" s="22"/>
      <c r="G29" s="307">
        <f>+E51</f>
        <v>3.8277536775412333</v>
      </c>
      <c r="I29" s="3" t="s">
        <v>528</v>
      </c>
      <c r="J29" s="22"/>
      <c r="K29" s="22"/>
      <c r="L29" s="22"/>
      <c r="M29" s="22"/>
      <c r="N29" s="307">
        <f>+L51</f>
        <v>0.394258628786747</v>
      </c>
    </row>
    <row r="30" spans="1:14">
      <c r="A30" s="10">
        <f t="shared" si="0"/>
        <v>20</v>
      </c>
      <c r="C30" s="22"/>
      <c r="D30" s="22"/>
      <c r="E30" s="22"/>
      <c r="F30" s="22"/>
      <c r="G30" s="583"/>
      <c r="J30" s="22"/>
      <c r="K30" s="22"/>
      <c r="L30" s="22"/>
      <c r="M30" s="22"/>
      <c r="N30" s="583"/>
    </row>
    <row r="31" spans="1:14" ht="13.5" thickBot="1">
      <c r="A31" s="10">
        <f t="shared" si="0"/>
        <v>21</v>
      </c>
      <c r="B31" s="3" t="s">
        <v>529</v>
      </c>
      <c r="C31" s="22"/>
      <c r="D31" s="22"/>
      <c r="E31" s="22"/>
      <c r="F31" s="22"/>
      <c r="G31" s="555">
        <f>ROUND(+G27*G29,0)</f>
        <v>4284578</v>
      </c>
      <c r="I31" s="3" t="s">
        <v>529</v>
      </c>
      <c r="J31" s="22"/>
      <c r="K31" s="22"/>
      <c r="L31" s="22"/>
      <c r="M31" s="22"/>
      <c r="N31" s="555">
        <f>ROUND(+N27*N29,0)</f>
        <v>4284578</v>
      </c>
    </row>
    <row r="32" spans="1:14" ht="13.5" thickTop="1">
      <c r="A32" s="10">
        <f t="shared" si="0"/>
        <v>22</v>
      </c>
    </row>
    <row r="33" spans="1:14">
      <c r="A33" s="10">
        <f t="shared" si="0"/>
        <v>23</v>
      </c>
      <c r="B33" s="170" t="s">
        <v>530</v>
      </c>
      <c r="I33" s="170" t="s">
        <v>530</v>
      </c>
    </row>
    <row r="34" spans="1:14">
      <c r="A34" s="10">
        <f t="shared" si="0"/>
        <v>24</v>
      </c>
      <c r="C34" s="306" t="s">
        <v>531</v>
      </c>
      <c r="D34" s="10"/>
      <c r="E34" s="306" t="s">
        <v>532</v>
      </c>
      <c r="J34" s="306" t="s">
        <v>531</v>
      </c>
      <c r="K34" s="10"/>
      <c r="L34" s="306" t="s">
        <v>532</v>
      </c>
    </row>
    <row r="35" spans="1:14">
      <c r="A35" s="10">
        <f t="shared" si="0"/>
        <v>25</v>
      </c>
      <c r="B35" s="28">
        <f>B25</f>
        <v>45838</v>
      </c>
      <c r="C35" s="34">
        <f>G25</f>
        <v>1003283</v>
      </c>
      <c r="E35" s="307">
        <f>G35/C35</f>
        <v>3.6219234526010951</v>
      </c>
      <c r="G35" s="584">
        <v>3633814.2272959845</v>
      </c>
      <c r="I35" s="28">
        <f>B35</f>
        <v>45838</v>
      </c>
      <c r="J35" s="85">
        <f t="shared" ref="J35:J48" si="19">C35*10/1.03</f>
        <v>9740611.6504854374</v>
      </c>
      <c r="L35" s="307">
        <f>E35/10*1.03</f>
        <v>0.3730581156179128</v>
      </c>
      <c r="N35" s="584">
        <f t="shared" ref="N35:N48" si="20">+J35*L35</f>
        <v>3633814.2272959845</v>
      </c>
    </row>
    <row r="36" spans="1:14">
      <c r="A36" s="10">
        <f t="shared" si="0"/>
        <v>26</v>
      </c>
      <c r="B36" s="28">
        <f t="shared" ref="B36:B39" si="21">EOMONTH(B35,1)</f>
        <v>45869</v>
      </c>
      <c r="C36" s="34">
        <v>239274</v>
      </c>
      <c r="E36" s="1110">
        <v>4.34</v>
      </c>
      <c r="G36" s="584">
        <f t="shared" ref="G36:G48" si="22">+C36*E36</f>
        <v>1038449.1599999999</v>
      </c>
      <c r="I36" s="28">
        <f>EOMONTH(I35,1)</f>
        <v>45869</v>
      </c>
      <c r="J36" s="85">
        <f t="shared" si="19"/>
        <v>2323048.5436893203</v>
      </c>
      <c r="K36" s="85"/>
      <c r="L36" s="307">
        <f>E36/10*1.03</f>
        <v>0.44702000000000003</v>
      </c>
      <c r="N36" s="584">
        <f t="shared" si="20"/>
        <v>1038449.16</v>
      </c>
    </row>
    <row r="37" spans="1:14">
      <c r="A37" s="10">
        <f t="shared" si="0"/>
        <v>27</v>
      </c>
      <c r="B37" s="28">
        <f t="shared" si="21"/>
        <v>45900</v>
      </c>
      <c r="C37" s="34">
        <v>248757</v>
      </c>
      <c r="D37" s="85"/>
      <c r="E37" s="1110">
        <v>4.3849999999999998</v>
      </c>
      <c r="G37" s="584">
        <f t="shared" si="22"/>
        <v>1090799.4449999998</v>
      </c>
      <c r="I37" s="28">
        <f>EOMONTH(I36,1)</f>
        <v>45900</v>
      </c>
      <c r="J37" s="85">
        <f t="shared" si="19"/>
        <v>2415116.504854369</v>
      </c>
      <c r="K37" s="85"/>
      <c r="L37" s="307">
        <f>E37/10*1.03</f>
        <v>0.45165500000000003</v>
      </c>
      <c r="N37" s="584">
        <f t="shared" si="20"/>
        <v>1090799.4450000001</v>
      </c>
    </row>
    <row r="38" spans="1:14">
      <c r="A38" s="10">
        <f t="shared" si="0"/>
        <v>28</v>
      </c>
      <c r="B38" s="28">
        <f t="shared" si="21"/>
        <v>45930</v>
      </c>
      <c r="C38" s="34">
        <v>248477</v>
      </c>
      <c r="D38" s="85"/>
      <c r="E38" s="307">
        <v>4.3380000000000001</v>
      </c>
      <c r="G38" s="584">
        <f t="shared" si="22"/>
        <v>1077893.226</v>
      </c>
      <c r="I38" s="28">
        <f>EOMONTH(I37,1)</f>
        <v>45930</v>
      </c>
      <c r="J38" s="85">
        <f t="shared" si="19"/>
        <v>2412398.0582524273</v>
      </c>
      <c r="K38" s="85"/>
      <c r="L38" s="307">
        <f>E38/10*1.03</f>
        <v>0.44681400000000004</v>
      </c>
      <c r="N38" s="584">
        <f t="shared" si="20"/>
        <v>1077893.2260000003</v>
      </c>
    </row>
    <row r="39" spans="1:14" ht="15">
      <c r="A39" s="10">
        <f t="shared" si="0"/>
        <v>29</v>
      </c>
      <c r="B39" s="28">
        <f t="shared" si="21"/>
        <v>45961</v>
      </c>
      <c r="C39" s="34">
        <v>263599</v>
      </c>
      <c r="D39" s="891"/>
      <c r="E39" s="307">
        <v>4.1180000000000003</v>
      </c>
      <c r="G39" s="584">
        <f t="shared" si="22"/>
        <v>1085500.682</v>
      </c>
      <c r="I39" s="28">
        <f>EOMONTH(I38,1)</f>
        <v>45961</v>
      </c>
      <c r="J39" s="85">
        <f t="shared" si="19"/>
        <v>2559213.5922330096</v>
      </c>
      <c r="K39" s="85"/>
      <c r="L39" s="307">
        <f>E39/10*1.03</f>
        <v>0.42415400000000009</v>
      </c>
      <c r="N39" s="584">
        <f t="shared" si="20"/>
        <v>1085500.6820000003</v>
      </c>
    </row>
    <row r="40" spans="1:14">
      <c r="A40" s="10">
        <f t="shared" si="0"/>
        <v>30</v>
      </c>
      <c r="B40" s="28"/>
      <c r="C40" s="585">
        <f>SUM(C35:C39)</f>
        <v>2003390</v>
      </c>
      <c r="D40" s="85"/>
      <c r="E40" s="586">
        <f>G40/C40</f>
        <v>3.9565220652473978</v>
      </c>
      <c r="G40" s="585">
        <f>SUM(G35:G39)</f>
        <v>7926456.7402959839</v>
      </c>
      <c r="I40" s="28"/>
      <c r="J40" s="585">
        <f>SUM(J35:J39)</f>
        <v>19450388.349514563</v>
      </c>
      <c r="K40" s="85"/>
      <c r="L40" s="586">
        <f>N40/J40</f>
        <v>0.40752177272048207</v>
      </c>
      <c r="N40" s="585">
        <f>SUM(N35:N39)</f>
        <v>7926456.7402959857</v>
      </c>
    </row>
    <row r="41" spans="1:14">
      <c r="A41" s="10">
        <f t="shared" si="0"/>
        <v>31</v>
      </c>
      <c r="B41" s="28"/>
      <c r="C41" s="85"/>
      <c r="D41" s="85"/>
      <c r="E41" s="307"/>
      <c r="G41" s="584"/>
      <c r="I41" s="28"/>
      <c r="J41" s="85"/>
      <c r="K41" s="85"/>
      <c r="L41" s="307"/>
      <c r="N41" s="584"/>
    </row>
    <row r="42" spans="1:14">
      <c r="A42" s="10">
        <f t="shared" si="0"/>
        <v>32</v>
      </c>
      <c r="B42" s="28">
        <v>46142</v>
      </c>
      <c r="C42" s="85">
        <v>263599</v>
      </c>
      <c r="D42" s="85"/>
      <c r="E42" s="307">
        <v>3.4990000000000001</v>
      </c>
      <c r="G42" s="584">
        <f t="shared" si="22"/>
        <v>922332.90100000007</v>
      </c>
      <c r="I42" s="28">
        <f>B42</f>
        <v>46142</v>
      </c>
      <c r="J42" s="85">
        <f t="shared" si="19"/>
        <v>2559213.5922330096</v>
      </c>
      <c r="K42" s="85"/>
      <c r="L42" s="307">
        <f t="shared" ref="L42:L48" si="23">E42/10*1.03</f>
        <v>0.36039700000000002</v>
      </c>
      <c r="N42" s="584">
        <f t="shared" si="20"/>
        <v>922332.90100000007</v>
      </c>
    </row>
    <row r="43" spans="1:14">
      <c r="A43" s="10">
        <f t="shared" si="0"/>
        <v>33</v>
      </c>
      <c r="B43" s="28">
        <f>EOMONTH(B42,1)</f>
        <v>46173</v>
      </c>
      <c r="C43" s="85">
        <v>263599</v>
      </c>
      <c r="D43" s="85"/>
      <c r="E43" s="307">
        <v>3.5310000000000001</v>
      </c>
      <c r="G43" s="584">
        <f t="shared" si="22"/>
        <v>930768.06900000002</v>
      </c>
      <c r="I43" s="28">
        <f t="shared" ref="I43:I48" si="24">EOMONTH(I42,1)</f>
        <v>46173</v>
      </c>
      <c r="J43" s="85">
        <f t="shared" si="19"/>
        <v>2559213.5922330096</v>
      </c>
      <c r="K43" s="85"/>
      <c r="L43" s="307">
        <f t="shared" si="23"/>
        <v>0.36369300000000004</v>
      </c>
      <c r="N43" s="584">
        <f t="shared" si="20"/>
        <v>930768.06900000013</v>
      </c>
    </row>
    <row r="44" spans="1:14">
      <c r="A44" s="10">
        <f t="shared" si="0"/>
        <v>34</v>
      </c>
      <c r="B44" s="28">
        <f t="shared" ref="B44:B48" si="25">EOMONTH(B43,1)</f>
        <v>46203</v>
      </c>
      <c r="C44" s="85">
        <v>263599</v>
      </c>
      <c r="D44" s="85"/>
      <c r="E44" s="307">
        <v>3.71</v>
      </c>
      <c r="G44" s="584">
        <f t="shared" si="22"/>
        <v>977952.29</v>
      </c>
      <c r="I44" s="28">
        <f t="shared" si="24"/>
        <v>46203</v>
      </c>
      <c r="J44" s="85">
        <f t="shared" si="19"/>
        <v>2559213.5922330096</v>
      </c>
      <c r="K44" s="85"/>
      <c r="L44" s="307">
        <f t="shared" si="23"/>
        <v>0.38213000000000003</v>
      </c>
      <c r="N44" s="584">
        <f t="shared" si="20"/>
        <v>977952.29</v>
      </c>
    </row>
    <row r="45" spans="1:14">
      <c r="A45" s="10">
        <f t="shared" si="0"/>
        <v>35</v>
      </c>
      <c r="B45" s="28">
        <f t="shared" si="25"/>
        <v>46234</v>
      </c>
      <c r="C45" s="85">
        <v>263599</v>
      </c>
      <c r="D45" s="85"/>
      <c r="E45" s="307">
        <v>3.9079999999999999</v>
      </c>
      <c r="G45" s="584">
        <f t="shared" si="22"/>
        <v>1030144.892</v>
      </c>
      <c r="I45" s="28">
        <f t="shared" si="24"/>
        <v>46234</v>
      </c>
      <c r="J45" s="85">
        <f t="shared" si="19"/>
        <v>2559213.5922330096</v>
      </c>
      <c r="K45" s="85"/>
      <c r="L45" s="307">
        <f t="shared" si="23"/>
        <v>0.40252399999999999</v>
      </c>
      <c r="N45" s="584">
        <f t="shared" si="20"/>
        <v>1030144.892</v>
      </c>
    </row>
    <row r="46" spans="1:14">
      <c r="A46" s="10">
        <f t="shared" si="0"/>
        <v>36</v>
      </c>
      <c r="B46" s="28">
        <f t="shared" si="25"/>
        <v>46265</v>
      </c>
      <c r="C46" s="85">
        <v>263599</v>
      </c>
      <c r="D46" s="85"/>
      <c r="E46" s="307">
        <v>3.9449999999999998</v>
      </c>
      <c r="G46" s="584">
        <f t="shared" si="22"/>
        <v>1039898.0549999999</v>
      </c>
      <c r="I46" s="28">
        <f t="shared" si="24"/>
        <v>46265</v>
      </c>
      <c r="J46" s="85">
        <f t="shared" si="19"/>
        <v>2559213.5922330096</v>
      </c>
      <c r="K46" s="85"/>
      <c r="L46" s="307">
        <f t="shared" si="23"/>
        <v>0.40633499999999995</v>
      </c>
      <c r="N46" s="584">
        <f t="shared" si="20"/>
        <v>1039898.0549999998</v>
      </c>
    </row>
    <row r="47" spans="1:14">
      <c r="A47" s="10">
        <f t="shared" si="0"/>
        <v>37</v>
      </c>
      <c r="B47" s="28">
        <f t="shared" si="25"/>
        <v>46295</v>
      </c>
      <c r="C47" s="85">
        <v>263599</v>
      </c>
      <c r="D47" s="85"/>
      <c r="E47" s="307">
        <v>3.903</v>
      </c>
      <c r="G47" s="584">
        <f t="shared" si="22"/>
        <v>1028826.897</v>
      </c>
      <c r="I47" s="28">
        <f t="shared" si="24"/>
        <v>46295</v>
      </c>
      <c r="J47" s="85">
        <f t="shared" si="19"/>
        <v>2559213.5922330096</v>
      </c>
      <c r="K47" s="85"/>
      <c r="L47" s="307">
        <f t="shared" si="23"/>
        <v>0.40200900000000001</v>
      </c>
      <c r="N47" s="584">
        <f t="shared" si="20"/>
        <v>1028826.897</v>
      </c>
    </row>
    <row r="48" spans="1:14">
      <c r="A48" s="10">
        <f t="shared" si="0"/>
        <v>38</v>
      </c>
      <c r="B48" s="28">
        <f t="shared" si="25"/>
        <v>46326</v>
      </c>
      <c r="C48" s="85">
        <f>C39</f>
        <v>263599</v>
      </c>
      <c r="D48" s="85"/>
      <c r="E48" s="307">
        <f>E39</f>
        <v>4.1180000000000003</v>
      </c>
      <c r="G48" s="584">
        <f t="shared" si="22"/>
        <v>1085500.682</v>
      </c>
      <c r="I48" s="28">
        <f t="shared" si="24"/>
        <v>46326</v>
      </c>
      <c r="J48" s="85">
        <f t="shared" si="19"/>
        <v>2559213.5922330096</v>
      </c>
      <c r="K48" s="85"/>
      <c r="L48" s="307">
        <f t="shared" si="23"/>
        <v>0.42415400000000009</v>
      </c>
      <c r="N48" s="584">
        <f t="shared" si="20"/>
        <v>1085500.6820000003</v>
      </c>
    </row>
    <row r="49" spans="1:14">
      <c r="A49" s="10">
        <f t="shared" si="0"/>
        <v>39</v>
      </c>
      <c r="B49" s="3" t="s">
        <v>533</v>
      </c>
      <c r="C49" s="587">
        <f>SUM(C42:C48)</f>
        <v>1845193</v>
      </c>
      <c r="D49" s="85"/>
      <c r="E49" s="586">
        <f>G49/C49</f>
        <v>3.802</v>
      </c>
      <c r="G49" s="585">
        <f>SUM(G42:G48)</f>
        <v>7015423.7860000003</v>
      </c>
      <c r="I49" s="3" t="s">
        <v>533</v>
      </c>
      <c r="J49" s="587">
        <f>SUM(J42:J48)</f>
        <v>17914495.145631067</v>
      </c>
      <c r="K49" s="85"/>
      <c r="L49" s="586">
        <f>N49/J49</f>
        <v>0.39160600000000001</v>
      </c>
      <c r="N49" s="585">
        <f>SUM(N42:N48)</f>
        <v>7015423.7860000003</v>
      </c>
    </row>
    <row r="50" spans="1:14">
      <c r="A50" s="10">
        <f t="shared" si="0"/>
        <v>40</v>
      </c>
    </row>
    <row r="51" spans="1:14" ht="13.5" thickBot="1">
      <c r="A51" s="10">
        <f t="shared" si="0"/>
        <v>41</v>
      </c>
      <c r="B51" s="3" t="s">
        <v>528</v>
      </c>
      <c r="E51" s="588">
        <f>E40*2/12+E49*10/12</f>
        <v>3.8277536775412333</v>
      </c>
      <c r="I51" s="3" t="s">
        <v>528</v>
      </c>
      <c r="L51" s="588">
        <f>L40*2/12+L49*10/12</f>
        <v>0.394258628786747</v>
      </c>
    </row>
    <row r="52" spans="1:14" ht="13.5" thickTop="1"/>
    <row r="59" spans="1:14">
      <c r="B59" s="721"/>
      <c r="C59" s="756"/>
      <c r="D59" s="756"/>
      <c r="E59" s="756"/>
      <c r="F59" s="756"/>
      <c r="G59" s="756"/>
      <c r="H59" s="756"/>
      <c r="I59" s="756"/>
      <c r="J59" s="721"/>
      <c r="K59" s="756"/>
    </row>
    <row r="60" spans="1:14">
      <c r="B60" s="1129"/>
      <c r="C60" s="1129"/>
      <c r="D60" s="1129"/>
      <c r="E60" s="1129"/>
      <c r="F60" s="757"/>
      <c r="G60" s="1130"/>
      <c r="H60" s="1132"/>
      <c r="I60" s="1130"/>
      <c r="J60" s="1129"/>
      <c r="K60" s="1130"/>
      <c r="L60" s="1127"/>
      <c r="M60" s="720"/>
    </row>
    <row r="61" spans="1:14">
      <c r="B61" s="1129"/>
      <c r="C61" s="1129"/>
      <c r="D61" s="1129"/>
      <c r="E61" s="1129"/>
      <c r="F61" s="758"/>
      <c r="G61" s="1130"/>
      <c r="H61" s="1132"/>
      <c r="I61" s="1130"/>
      <c r="J61" s="1129"/>
      <c r="K61" s="1130"/>
      <c r="L61" s="1127"/>
      <c r="M61" s="720"/>
    </row>
    <row r="62" spans="1:14">
      <c r="B62" s="1128"/>
      <c r="C62" s="1129"/>
      <c r="D62" s="1129"/>
      <c r="E62" s="1129"/>
      <c r="F62" s="1129"/>
      <c r="G62" s="757"/>
      <c r="H62" s="1130"/>
      <c r="I62" s="1131"/>
      <c r="J62" s="1129"/>
      <c r="K62" s="1129"/>
      <c r="L62" s="1129"/>
      <c r="M62" s="1133"/>
    </row>
    <row r="63" spans="1:14">
      <c r="B63" s="1128"/>
      <c r="C63" s="1129"/>
      <c r="D63" s="1129"/>
      <c r="E63" s="1129"/>
      <c r="F63" s="1129"/>
      <c r="G63" s="758"/>
      <c r="H63" s="1130"/>
      <c r="I63" s="1131"/>
      <c r="J63" s="1129"/>
      <c r="K63" s="1129"/>
      <c r="L63" s="1129"/>
      <c r="M63" s="1133"/>
    </row>
    <row r="64" spans="1:14">
      <c r="B64" s="1128"/>
      <c r="C64" s="1129"/>
      <c r="D64" s="1129"/>
      <c r="E64" s="1129"/>
      <c r="F64" s="1129"/>
      <c r="G64" s="757"/>
      <c r="H64" s="1130"/>
      <c r="I64" s="1131"/>
      <c r="J64" s="1129"/>
      <c r="K64" s="1129"/>
      <c r="L64" s="1129"/>
      <c r="M64" s="1133"/>
    </row>
    <row r="65" spans="2:13">
      <c r="B65" s="1128"/>
      <c r="C65" s="1129"/>
      <c r="D65" s="1129"/>
      <c r="E65" s="1129"/>
      <c r="F65" s="1129"/>
      <c r="G65" s="758"/>
      <c r="H65" s="1130"/>
      <c r="I65" s="1131"/>
      <c r="J65" s="1129"/>
      <c r="K65" s="1129"/>
      <c r="L65" s="1129"/>
      <c r="M65" s="1133"/>
    </row>
    <row r="66" spans="2:13">
      <c r="B66" s="1128"/>
      <c r="C66" s="1129"/>
      <c r="D66" s="1129"/>
      <c r="E66" s="1129"/>
      <c r="F66" s="1129"/>
      <c r="G66" s="757"/>
      <c r="H66" s="1130"/>
      <c r="I66" s="1131"/>
      <c r="J66" s="1129"/>
      <c r="K66" s="1129"/>
      <c r="L66" s="1129"/>
      <c r="M66" s="1133"/>
    </row>
    <row r="67" spans="2:13">
      <c r="B67" s="1128"/>
      <c r="C67" s="1129"/>
      <c r="D67" s="1129"/>
      <c r="E67" s="1129"/>
      <c r="F67" s="1129"/>
      <c r="G67" s="758"/>
      <c r="H67" s="1130"/>
      <c r="I67" s="1131"/>
      <c r="J67" s="1129"/>
      <c r="K67" s="1129"/>
      <c r="L67" s="1129"/>
      <c r="M67" s="1133"/>
    </row>
    <row r="68" spans="2:13">
      <c r="B68" s="1128"/>
      <c r="C68" s="1129"/>
      <c r="D68" s="1129"/>
      <c r="E68" s="1129"/>
      <c r="F68" s="1129"/>
      <c r="G68" s="757"/>
      <c r="H68" s="1130"/>
      <c r="I68" s="1131"/>
      <c r="J68" s="1129"/>
      <c r="K68" s="1129"/>
      <c r="L68" s="1129"/>
      <c r="M68" s="1133"/>
    </row>
    <row r="69" spans="2:13">
      <c r="B69" s="1128"/>
      <c r="C69" s="1129"/>
      <c r="D69" s="1129"/>
      <c r="E69" s="1129"/>
      <c r="F69" s="1129"/>
      <c r="G69" s="758"/>
      <c r="H69" s="1130"/>
      <c r="I69" s="1131"/>
      <c r="J69" s="1129"/>
      <c r="K69" s="1129"/>
      <c r="L69" s="1129"/>
      <c r="M69" s="1133"/>
    </row>
    <row r="70" spans="2:13">
      <c r="B70" s="1128"/>
      <c r="C70" s="1129"/>
      <c r="D70" s="1129"/>
      <c r="E70" s="1129"/>
      <c r="F70" s="1129"/>
      <c r="G70" s="757"/>
      <c r="H70" s="1130"/>
      <c r="I70" s="1131"/>
      <c r="J70" s="1129"/>
      <c r="K70" s="1129"/>
      <c r="L70" s="1129"/>
      <c r="M70" s="1133"/>
    </row>
    <row r="71" spans="2:13">
      <c r="B71" s="1128"/>
      <c r="C71" s="1129"/>
      <c r="D71" s="1129"/>
      <c r="E71" s="1129"/>
      <c r="F71" s="1129"/>
      <c r="G71" s="758"/>
      <c r="H71" s="1130"/>
      <c r="I71" s="1131"/>
      <c r="J71" s="1129"/>
      <c r="K71" s="1129"/>
      <c r="L71" s="1129"/>
      <c r="M71" s="1133"/>
    </row>
    <row r="72" spans="2:13">
      <c r="B72" s="1128"/>
      <c r="C72" s="1129"/>
      <c r="D72" s="1129"/>
      <c r="E72" s="1129"/>
      <c r="F72" s="1129"/>
      <c r="G72" s="757"/>
      <c r="H72" s="1130"/>
      <c r="I72" s="1131"/>
      <c r="J72" s="1129"/>
      <c r="K72" s="1129"/>
      <c r="L72" s="1129"/>
      <c r="M72" s="1133"/>
    </row>
    <row r="73" spans="2:13">
      <c r="B73" s="1128"/>
      <c r="C73" s="1129"/>
      <c r="D73" s="1129"/>
      <c r="E73" s="1129"/>
      <c r="F73" s="1129"/>
      <c r="G73" s="758"/>
      <c r="H73" s="1130"/>
      <c r="I73" s="1131"/>
      <c r="J73" s="1129"/>
      <c r="K73" s="1129"/>
      <c r="L73" s="1129"/>
      <c r="M73" s="1133"/>
    </row>
    <row r="74" spans="2:13">
      <c r="B74" s="1128"/>
      <c r="C74" s="1129"/>
      <c r="D74" s="1129"/>
      <c r="E74" s="1129"/>
      <c r="F74" s="1134"/>
      <c r="G74" s="757"/>
      <c r="H74" s="1130"/>
      <c r="I74" s="1131"/>
      <c r="J74" s="1129"/>
      <c r="K74" s="1129"/>
      <c r="L74" s="1129"/>
      <c r="M74" s="1133"/>
    </row>
    <row r="75" spans="2:13">
      <c r="B75" s="1128"/>
      <c r="C75" s="1129"/>
      <c r="D75" s="1129"/>
      <c r="E75" s="1129"/>
      <c r="F75" s="1134"/>
      <c r="G75" s="758"/>
      <c r="H75" s="1130"/>
      <c r="I75" s="1131"/>
      <c r="J75" s="1129"/>
      <c r="K75" s="1129"/>
      <c r="L75" s="1129"/>
      <c r="M75" s="1133"/>
    </row>
    <row r="76" spans="2:13">
      <c r="B76" s="1128"/>
      <c r="C76" s="1129"/>
      <c r="D76" s="1129"/>
      <c r="E76" s="1129"/>
      <c r="F76" s="1134"/>
      <c r="G76" s="757"/>
      <c r="H76" s="1130"/>
      <c r="I76" s="1131"/>
      <c r="J76" s="1129"/>
      <c r="K76" s="1129"/>
      <c r="L76" s="1129"/>
      <c r="M76" s="1133"/>
    </row>
    <row r="77" spans="2:13">
      <c r="B77" s="1128"/>
      <c r="C77" s="1129"/>
      <c r="D77" s="1129"/>
      <c r="E77" s="1129"/>
      <c r="F77" s="1134"/>
      <c r="G77" s="758"/>
      <c r="H77" s="1130"/>
      <c r="I77" s="1131"/>
      <c r="J77" s="1129"/>
      <c r="K77" s="1129"/>
      <c r="L77" s="1129"/>
      <c r="M77" s="1133"/>
    </row>
    <row r="78" spans="2:13">
      <c r="B78" s="1128"/>
      <c r="C78" s="1129"/>
      <c r="D78" s="1129"/>
      <c r="E78" s="1129"/>
      <c r="F78" s="1134"/>
      <c r="G78" s="757"/>
      <c r="H78" s="1130"/>
      <c r="I78" s="1131"/>
      <c r="J78" s="1129"/>
      <c r="K78" s="1129"/>
      <c r="L78" s="1129"/>
      <c r="M78" s="1133"/>
    </row>
    <row r="79" spans="2:13">
      <c r="B79" s="1128"/>
      <c r="C79" s="1129"/>
      <c r="D79" s="1129"/>
      <c r="E79" s="1129"/>
      <c r="F79" s="1134"/>
      <c r="G79" s="758"/>
      <c r="H79" s="1130"/>
      <c r="I79" s="1131"/>
      <c r="J79" s="1129"/>
      <c r="K79" s="1129"/>
      <c r="L79" s="1129"/>
      <c r="M79" s="1133"/>
    </row>
    <row r="80" spans="2:13">
      <c r="B80" s="1128"/>
      <c r="C80" s="1129"/>
      <c r="D80" s="1129"/>
      <c r="E80" s="1129"/>
      <c r="F80" s="1134"/>
      <c r="G80" s="757"/>
      <c r="H80" s="1130"/>
      <c r="I80" s="1131"/>
      <c r="J80" s="1129"/>
      <c r="K80" s="1129"/>
      <c r="L80" s="1129"/>
      <c r="M80" s="1133"/>
    </row>
    <row r="81" spans="2:13">
      <c r="B81" s="1128"/>
      <c r="C81" s="1129"/>
      <c r="D81" s="1129"/>
      <c r="E81" s="1129"/>
      <c r="F81" s="1134"/>
      <c r="G81" s="758"/>
      <c r="H81" s="1130"/>
      <c r="I81" s="1131"/>
      <c r="J81" s="1129"/>
      <c r="K81" s="1129"/>
      <c r="L81" s="1129"/>
      <c r="M81" s="1133"/>
    </row>
    <row r="82" spans="2:13">
      <c r="B82" s="1128"/>
      <c r="C82" s="1129"/>
      <c r="D82" s="1129"/>
      <c r="E82" s="1129"/>
      <c r="F82" s="1134"/>
      <c r="G82" s="757"/>
      <c r="H82" s="1130"/>
      <c r="I82" s="1131"/>
      <c r="J82" s="1129"/>
      <c r="K82" s="1129"/>
      <c r="L82" s="1129"/>
      <c r="M82" s="1133"/>
    </row>
    <row r="83" spans="2:13">
      <c r="B83" s="1128"/>
      <c r="C83" s="1129"/>
      <c r="D83" s="1129"/>
      <c r="E83" s="1129"/>
      <c r="F83" s="1134"/>
      <c r="G83" s="758"/>
      <c r="H83" s="1130"/>
      <c r="I83" s="1131"/>
      <c r="J83" s="1129"/>
      <c r="K83" s="1129"/>
      <c r="L83" s="1129"/>
      <c r="M83" s="1133"/>
    </row>
  </sheetData>
  <sortState xmlns:xlrd2="http://schemas.microsoft.com/office/spreadsheetml/2017/richdata2" ref="L13:M26">
    <sortCondition descending="1" ref="L13:L26"/>
  </sortState>
  <mergeCells count="131">
    <mergeCell ref="L82:L83"/>
    <mergeCell ref="M82:M83"/>
    <mergeCell ref="B82:B83"/>
    <mergeCell ref="C82:C83"/>
    <mergeCell ref="D82:D83"/>
    <mergeCell ref="E82:E83"/>
    <mergeCell ref="F82:F83"/>
    <mergeCell ref="H82:H83"/>
    <mergeCell ref="I82:I83"/>
    <mergeCell ref="J82:J83"/>
    <mergeCell ref="K82:K83"/>
    <mergeCell ref="L78:L79"/>
    <mergeCell ref="M78:M79"/>
    <mergeCell ref="B80:B81"/>
    <mergeCell ref="C80:C81"/>
    <mergeCell ref="D80:D81"/>
    <mergeCell ref="E80:E81"/>
    <mergeCell ref="F80:F81"/>
    <mergeCell ref="H80:H81"/>
    <mergeCell ref="I80:I81"/>
    <mergeCell ref="J80:J81"/>
    <mergeCell ref="K80:K81"/>
    <mergeCell ref="L80:L81"/>
    <mergeCell ref="M80:M81"/>
    <mergeCell ref="B78:B79"/>
    <mergeCell ref="C78:C79"/>
    <mergeCell ref="D78:D79"/>
    <mergeCell ref="E78:E79"/>
    <mergeCell ref="F78:F79"/>
    <mergeCell ref="H78:H79"/>
    <mergeCell ref="I78:I79"/>
    <mergeCell ref="J78:J79"/>
    <mergeCell ref="K78:K79"/>
    <mergeCell ref="L74:L75"/>
    <mergeCell ref="M74:M75"/>
    <mergeCell ref="B76:B77"/>
    <mergeCell ref="C76:C77"/>
    <mergeCell ref="D76:D77"/>
    <mergeCell ref="E76:E77"/>
    <mergeCell ref="F76:F77"/>
    <mergeCell ref="H76:H77"/>
    <mergeCell ref="I76:I77"/>
    <mergeCell ref="J76:J77"/>
    <mergeCell ref="K76:K77"/>
    <mergeCell ref="L76:L77"/>
    <mergeCell ref="M76:M77"/>
    <mergeCell ref="B74:B75"/>
    <mergeCell ref="C74:C75"/>
    <mergeCell ref="D74:D75"/>
    <mergeCell ref="E74:E75"/>
    <mergeCell ref="F74:F75"/>
    <mergeCell ref="H74:H75"/>
    <mergeCell ref="I74:I75"/>
    <mergeCell ref="J74:J75"/>
    <mergeCell ref="K74:K75"/>
    <mergeCell ref="L70:L71"/>
    <mergeCell ref="M70:M71"/>
    <mergeCell ref="B72:B73"/>
    <mergeCell ref="C72:C73"/>
    <mergeCell ref="D72:D73"/>
    <mergeCell ref="E72:E73"/>
    <mergeCell ref="F72:F73"/>
    <mergeCell ref="H72:H73"/>
    <mergeCell ref="I72:I73"/>
    <mergeCell ref="J72:J73"/>
    <mergeCell ref="K72:K73"/>
    <mergeCell ref="L72:L73"/>
    <mergeCell ref="M72:M73"/>
    <mergeCell ref="B70:B71"/>
    <mergeCell ref="C70:C71"/>
    <mergeCell ref="D70:D71"/>
    <mergeCell ref="E70:E71"/>
    <mergeCell ref="F70:F71"/>
    <mergeCell ref="H70:H71"/>
    <mergeCell ref="I70:I71"/>
    <mergeCell ref="J70:J71"/>
    <mergeCell ref="K70:K71"/>
    <mergeCell ref="L66:L67"/>
    <mergeCell ref="M66:M67"/>
    <mergeCell ref="B68:B69"/>
    <mergeCell ref="C68:C69"/>
    <mergeCell ref="D68:D69"/>
    <mergeCell ref="E68:E69"/>
    <mergeCell ref="F68:F69"/>
    <mergeCell ref="H68:H69"/>
    <mergeCell ref="I68:I69"/>
    <mergeCell ref="J68:J69"/>
    <mergeCell ref="K68:K69"/>
    <mergeCell ref="L68:L69"/>
    <mergeCell ref="M68:M69"/>
    <mergeCell ref="B66:B67"/>
    <mergeCell ref="C66:C67"/>
    <mergeCell ref="D66:D67"/>
    <mergeCell ref="E66:E67"/>
    <mergeCell ref="F66:F67"/>
    <mergeCell ref="H66:H67"/>
    <mergeCell ref="I66:I67"/>
    <mergeCell ref="J66:J67"/>
    <mergeCell ref="K66:K67"/>
    <mergeCell ref="M62:M63"/>
    <mergeCell ref="B64:B65"/>
    <mergeCell ref="C64:C65"/>
    <mergeCell ref="D64:D65"/>
    <mergeCell ref="E64:E65"/>
    <mergeCell ref="F64:F65"/>
    <mergeCell ref="H64:H65"/>
    <mergeCell ref="I64:I65"/>
    <mergeCell ref="J64:J65"/>
    <mergeCell ref="K64:K65"/>
    <mergeCell ref="L64:L65"/>
    <mergeCell ref="M64:M65"/>
    <mergeCell ref="L60:L61"/>
    <mergeCell ref="B62:B63"/>
    <mergeCell ref="C62:C63"/>
    <mergeCell ref="D62:D63"/>
    <mergeCell ref="E62:E63"/>
    <mergeCell ref="F62:F63"/>
    <mergeCell ref="H62:H63"/>
    <mergeCell ref="I62:I63"/>
    <mergeCell ref="J62:J63"/>
    <mergeCell ref="K62:K63"/>
    <mergeCell ref="L62:L63"/>
    <mergeCell ref="B60:B61"/>
    <mergeCell ref="C60:C61"/>
    <mergeCell ref="D60:D61"/>
    <mergeCell ref="E60:E61"/>
    <mergeCell ref="G60:G61"/>
    <mergeCell ref="H60:H61"/>
    <mergeCell ref="I60:I61"/>
    <mergeCell ref="J60:J61"/>
    <mergeCell ref="K60:K61"/>
  </mergeCells>
  <phoneticPr fontId="18" type="noConversion"/>
  <pageMargins left="0.78" right="0.35" top="0.68" bottom="0.62" header="0.5" footer="0.25"/>
  <pageSetup scale="76" orientation="landscape" horizontalDpi="300" verticalDpi="300" r:id="rId1"/>
  <headerFooter alignWithMargins="0"/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transitionEvaluation="1" transitionEntry="1">
    <pageSetUpPr fitToPage="1"/>
  </sheetPr>
  <dimension ref="A1:K149"/>
  <sheetViews>
    <sheetView view="pageBreakPreview" zoomScale="80" zoomScaleNormal="100" zoomScaleSheetLayoutView="80" workbookViewId="0">
      <selection activeCell="F30" sqref="F30"/>
    </sheetView>
  </sheetViews>
  <sheetFormatPr defaultColWidth="12.42578125" defaultRowHeight="12.75"/>
  <cols>
    <col min="1" max="1" width="4.85546875" style="296" bestFit="1" customWidth="1"/>
    <col min="2" max="2" width="4.42578125" style="296" customWidth="1"/>
    <col min="3" max="3" width="30.42578125" style="296" customWidth="1"/>
    <col min="4" max="4" width="14.140625" style="296" bestFit="1" customWidth="1"/>
    <col min="5" max="5" width="15.140625" style="296" customWidth="1"/>
    <col min="6" max="6" width="11.7109375" style="300" customWidth="1"/>
    <col min="7" max="7" width="10.7109375" style="300" customWidth="1"/>
    <col min="8" max="8" width="1.28515625" style="296" customWidth="1"/>
    <col min="9" max="9" width="9.7109375" style="296" bestFit="1" customWidth="1"/>
    <col min="10" max="10" width="1.28515625" style="296" customWidth="1"/>
    <col min="11" max="11" width="15.140625" style="296" bestFit="1" customWidth="1"/>
    <col min="12" max="12" width="11.7109375" style="296" customWidth="1"/>
    <col min="13" max="13" width="13.28515625" style="296" customWidth="1"/>
    <col min="14" max="16384" width="12.42578125" style="296"/>
  </cols>
  <sheetData>
    <row r="1" spans="1:11">
      <c r="A1" s="358" t="s">
        <v>0</v>
      </c>
      <c r="B1" s="295"/>
      <c r="C1" s="295"/>
      <c r="D1" s="295"/>
      <c r="E1" s="295"/>
      <c r="F1" s="295"/>
      <c r="G1" s="295"/>
      <c r="H1" s="295"/>
      <c r="I1" s="295"/>
      <c r="J1" s="295"/>
      <c r="K1" s="295"/>
    </row>
    <row r="2" spans="1:11">
      <c r="A2" s="358" t="s">
        <v>30</v>
      </c>
      <c r="B2" s="295"/>
      <c r="C2" s="295"/>
      <c r="D2" s="295"/>
      <c r="E2" s="295"/>
      <c r="F2" s="295"/>
      <c r="G2" s="295"/>
      <c r="H2" s="295"/>
      <c r="I2" s="295"/>
      <c r="J2" s="295"/>
      <c r="K2" s="295"/>
    </row>
    <row r="3" spans="1:11">
      <c r="A3" s="276" t="s">
        <v>31</v>
      </c>
      <c r="B3" s="295"/>
      <c r="C3" s="295"/>
      <c r="D3" s="295"/>
      <c r="E3" s="295"/>
      <c r="F3" s="295"/>
      <c r="G3" s="295"/>
      <c r="H3" s="295"/>
      <c r="I3" s="295"/>
      <c r="J3" s="295"/>
      <c r="K3" s="295"/>
    </row>
    <row r="4" spans="1:11">
      <c r="A4" s="277" t="str">
        <f>'Schedule 1'!A4</f>
        <v>Twelve Months Ending February 28, 2027</v>
      </c>
      <c r="B4" s="295"/>
      <c r="C4" s="295"/>
      <c r="D4" s="295"/>
      <c r="E4" s="295"/>
      <c r="F4" s="295"/>
      <c r="G4" s="295"/>
      <c r="H4" s="295"/>
      <c r="I4" s="295"/>
      <c r="J4" s="295"/>
      <c r="K4" s="295"/>
    </row>
    <row r="5" spans="1:11">
      <c r="A5" s="297"/>
    </row>
    <row r="6" spans="1:11">
      <c r="B6" s="298"/>
      <c r="C6" s="298"/>
      <c r="D6" s="298"/>
      <c r="E6" s="299" t="s">
        <v>304</v>
      </c>
      <c r="F6" s="299"/>
      <c r="G6" s="299" t="s">
        <v>534</v>
      </c>
      <c r="H6" s="298"/>
      <c r="I6" s="298"/>
      <c r="J6" s="298"/>
      <c r="K6" s="299" t="s">
        <v>535</v>
      </c>
    </row>
    <row r="7" spans="1:11">
      <c r="A7" s="24" t="s">
        <v>129</v>
      </c>
      <c r="B7" s="298"/>
      <c r="C7" s="298"/>
      <c r="D7" s="299" t="s">
        <v>172</v>
      </c>
      <c r="E7" s="299" t="s">
        <v>536</v>
      </c>
      <c r="F7" s="299" t="s">
        <v>537</v>
      </c>
      <c r="G7" s="299" t="s">
        <v>538</v>
      </c>
      <c r="H7" s="299"/>
      <c r="I7" s="299" t="s">
        <v>539</v>
      </c>
      <c r="J7" s="299"/>
      <c r="K7" s="298" t="s">
        <v>540</v>
      </c>
    </row>
    <row r="8" spans="1:11">
      <c r="A8" s="26" t="s">
        <v>130</v>
      </c>
      <c r="B8" s="301" t="s">
        <v>4</v>
      </c>
      <c r="C8" s="301"/>
      <c r="D8" s="302" t="s">
        <v>541</v>
      </c>
      <c r="E8" s="303" t="s">
        <v>542</v>
      </c>
      <c r="F8" s="302" t="s">
        <v>543</v>
      </c>
      <c r="G8" s="302" t="s">
        <v>543</v>
      </c>
      <c r="H8" s="302"/>
      <c r="I8" s="303" t="s">
        <v>544</v>
      </c>
      <c r="J8" s="302"/>
      <c r="K8" s="303" t="s">
        <v>545</v>
      </c>
    </row>
    <row r="9" spans="1:11">
      <c r="A9" s="68"/>
      <c r="B9" s="295"/>
      <c r="C9" s="304" t="s">
        <v>228</v>
      </c>
      <c r="D9" s="304" t="s">
        <v>230</v>
      </c>
      <c r="E9" s="304" t="s">
        <v>546</v>
      </c>
      <c r="F9" s="304" t="s">
        <v>547</v>
      </c>
      <c r="G9" s="304" t="s">
        <v>548</v>
      </c>
      <c r="H9" s="304"/>
      <c r="I9" s="304" t="s">
        <v>549</v>
      </c>
      <c r="J9" s="304" t="s">
        <v>534</v>
      </c>
      <c r="K9" s="304" t="s">
        <v>550</v>
      </c>
    </row>
    <row r="10" spans="1:11">
      <c r="A10" s="10">
        <v>1</v>
      </c>
      <c r="B10" s="295"/>
      <c r="C10" s="295"/>
      <c r="D10" s="300"/>
      <c r="E10" s="589"/>
      <c r="F10" s="589"/>
      <c r="H10" s="300"/>
      <c r="I10" s="589"/>
      <c r="J10" s="300"/>
      <c r="K10" s="589"/>
    </row>
    <row r="11" spans="1:11">
      <c r="A11" s="10">
        <f>A10+1</f>
        <v>2</v>
      </c>
      <c r="B11" s="296" t="s">
        <v>551</v>
      </c>
    </row>
    <row r="12" spans="1:11">
      <c r="A12" s="10">
        <f t="shared" ref="A12:A36" si="0">A11+1</f>
        <v>3</v>
      </c>
      <c r="C12" s="296" t="s">
        <v>552</v>
      </c>
      <c r="D12" s="296">
        <f>'WP 2-6-1 Gas Cost'!E26</f>
        <v>34195242.992460452</v>
      </c>
      <c r="E12" s="296">
        <f>D12/365</f>
        <v>93685.59723961768</v>
      </c>
      <c r="F12" s="590">
        <v>38.535839258238227</v>
      </c>
      <c r="G12" s="590">
        <v>36.270983905946053</v>
      </c>
      <c r="I12" s="591">
        <f>F12-G12</f>
        <v>2.2648553522921731</v>
      </c>
      <c r="K12" s="296">
        <f>I12*E12</f>
        <v>212184.32634083694</v>
      </c>
    </row>
    <row r="13" spans="1:11">
      <c r="A13" s="10">
        <f t="shared" si="0"/>
        <v>4</v>
      </c>
      <c r="F13" s="590"/>
    </row>
    <row r="14" spans="1:11">
      <c r="A14" s="10">
        <f t="shared" si="0"/>
        <v>5</v>
      </c>
      <c r="B14" s="296" t="s">
        <v>553</v>
      </c>
      <c r="F14" s="590"/>
    </row>
    <row r="15" spans="1:11">
      <c r="A15" s="10">
        <f t="shared" si="0"/>
        <v>6</v>
      </c>
      <c r="C15" s="296" t="s">
        <v>554</v>
      </c>
      <c r="D15" s="296">
        <f>'Schedule 5'!C10</f>
        <v>9076691.2233150136</v>
      </c>
      <c r="E15" s="296">
        <f>D15/365</f>
        <v>24867.647187164421</v>
      </c>
      <c r="F15" s="590">
        <v>38.535839258238227</v>
      </c>
      <c r="G15" s="590">
        <v>13</v>
      </c>
      <c r="I15" s="591">
        <f>F15-G15</f>
        <v>25.535839258238227</v>
      </c>
      <c r="K15" s="296">
        <f>I15*E15</f>
        <v>635016.2413020106</v>
      </c>
    </row>
    <row r="16" spans="1:11">
      <c r="A16" s="10">
        <f t="shared" si="0"/>
        <v>7</v>
      </c>
      <c r="C16" s="296" t="s">
        <v>555</v>
      </c>
      <c r="D16" s="296">
        <f>'Schedule 5'!C11-D17-D18</f>
        <v>10373410.772664815</v>
      </c>
      <c r="E16" s="296">
        <f>D16/365</f>
        <v>28420.303486752917</v>
      </c>
      <c r="F16" s="590">
        <v>38.535839258238227</v>
      </c>
      <c r="G16" s="590">
        <v>40.497958438524655</v>
      </c>
      <c r="I16" s="591">
        <f>F16-G16</f>
        <v>-1.9621191802864288</v>
      </c>
      <c r="K16" s="296">
        <f>I16*E16</f>
        <v>-55764.022580919169</v>
      </c>
    </row>
    <row r="17" spans="1:11">
      <c r="A17" s="10">
        <f t="shared" si="0"/>
        <v>8</v>
      </c>
      <c r="C17" s="296" t="s">
        <v>556</v>
      </c>
      <c r="D17" s="296">
        <f>'WP 5 O&amp;M'!I145</f>
        <v>88630.347639421001</v>
      </c>
      <c r="E17" s="296">
        <f>D17/365</f>
        <v>242.82287024498905</v>
      </c>
      <c r="F17" s="590">
        <v>38.535839258238227</v>
      </c>
      <c r="G17" s="590">
        <v>49.5</v>
      </c>
      <c r="I17" s="591">
        <f>F17-G17</f>
        <v>-10.964160741761773</v>
      </c>
      <c r="K17" s="296">
        <f>I17*E17</f>
        <v>-2662.3489811420218</v>
      </c>
    </row>
    <row r="18" spans="1:11">
      <c r="A18" s="10">
        <f t="shared" si="0"/>
        <v>9</v>
      </c>
      <c r="C18" s="296" t="s">
        <v>557</v>
      </c>
      <c r="D18" s="592">
        <f>'WP 5 O&amp;M'!I143</f>
        <v>-623759.467639421</v>
      </c>
      <c r="E18" s="592">
        <f>D18/365</f>
        <v>-1708.9300483271809</v>
      </c>
      <c r="F18" s="590">
        <v>38.535839258238227</v>
      </c>
      <c r="G18" s="590">
        <f>G16</f>
        <v>40.497958438524655</v>
      </c>
      <c r="I18" s="591">
        <f>F18-G18</f>
        <v>-1.9621191802864288</v>
      </c>
      <c r="K18" s="592">
        <f>I18*E18</f>
        <v>3353.1244255905754</v>
      </c>
    </row>
    <row r="19" spans="1:11">
      <c r="A19" s="10">
        <f t="shared" si="0"/>
        <v>10</v>
      </c>
      <c r="B19" s="296" t="s">
        <v>558</v>
      </c>
      <c r="D19" s="296">
        <f>SUM(D15:D18)</f>
        <v>18914972.87597983</v>
      </c>
      <c r="E19" s="296">
        <f>SUM(E15:E18)</f>
        <v>51821.84349583515</v>
      </c>
      <c r="F19" s="590"/>
      <c r="K19" s="296">
        <f>SUM(K15:K18)</f>
        <v>579942.99416553997</v>
      </c>
    </row>
    <row r="20" spans="1:11">
      <c r="A20" s="10">
        <f t="shared" si="0"/>
        <v>11</v>
      </c>
      <c r="F20" s="590"/>
    </row>
    <row r="21" spans="1:11">
      <c r="A21" s="10">
        <f t="shared" si="0"/>
        <v>12</v>
      </c>
      <c r="B21" s="296" t="s">
        <v>559</v>
      </c>
      <c r="F21" s="590"/>
    </row>
    <row r="22" spans="1:11">
      <c r="A22" s="10">
        <f t="shared" si="0"/>
        <v>13</v>
      </c>
      <c r="C22" s="296" t="s">
        <v>243</v>
      </c>
      <c r="D22" s="296">
        <f>'Schedule 7'!C17</f>
        <v>1851566.0100000002</v>
      </c>
      <c r="E22" s="296">
        <f>D22/365</f>
        <v>5072.783589041097</v>
      </c>
      <c r="F22" s="590">
        <v>38.535839258238227</v>
      </c>
      <c r="G22" s="590">
        <v>188.2091450717717</v>
      </c>
      <c r="I22" s="591">
        <f>F22-G22</f>
        <v>-149.67330581353349</v>
      </c>
      <c r="K22" s="296">
        <f>I22*E22</f>
        <v>-759260.28944842215</v>
      </c>
    </row>
    <row r="23" spans="1:11">
      <c r="A23" s="10">
        <f t="shared" si="0"/>
        <v>14</v>
      </c>
      <c r="C23" s="296" t="s">
        <v>560</v>
      </c>
      <c r="D23" s="296">
        <f>SUM('Schedule 7'!C12:C14)</f>
        <v>403464.64452775795</v>
      </c>
      <c r="E23" s="296">
        <f>D23/365</f>
        <v>1105.3825877472821</v>
      </c>
      <c r="F23" s="590">
        <v>38.535839258238227</v>
      </c>
      <c r="G23" s="590">
        <v>13</v>
      </c>
      <c r="I23" s="591">
        <f>F23-G23</f>
        <v>25.535839258238227</v>
      </c>
      <c r="K23" s="296">
        <f>I23*E23</f>
        <v>28226.872079570006</v>
      </c>
    </row>
    <row r="24" spans="1:11">
      <c r="A24" s="10">
        <f t="shared" si="0"/>
        <v>15</v>
      </c>
      <c r="C24" s="296" t="s">
        <v>561</v>
      </c>
      <c r="D24" s="296">
        <f>'Schedule 7'!C15</f>
        <v>0</v>
      </c>
      <c r="E24" s="296">
        <f>D24/365</f>
        <v>0</v>
      </c>
      <c r="F24" s="590">
        <v>38.535839258238227</v>
      </c>
      <c r="G24" s="590"/>
      <c r="I24" s="591">
        <f>F24-G24</f>
        <v>38.535839258238227</v>
      </c>
      <c r="K24" s="296">
        <f>I24*E24</f>
        <v>0</v>
      </c>
    </row>
    <row r="25" spans="1:11">
      <c r="A25" s="10">
        <f t="shared" si="0"/>
        <v>16</v>
      </c>
      <c r="C25" s="296" t="s">
        <v>562</v>
      </c>
      <c r="D25" s="296">
        <f>'Schedule 7'!C16</f>
        <v>0</v>
      </c>
      <c r="E25" s="296">
        <f>D25/365</f>
        <v>0</v>
      </c>
      <c r="F25" s="590">
        <v>38.535839258238227</v>
      </c>
      <c r="G25" s="590"/>
      <c r="I25" s="591">
        <f>F25-G25</f>
        <v>38.535839258238227</v>
      </c>
      <c r="K25" s="296">
        <f>I25*E25</f>
        <v>0</v>
      </c>
    </row>
    <row r="26" spans="1:11">
      <c r="A26" s="10">
        <f t="shared" si="0"/>
        <v>17</v>
      </c>
      <c r="F26" s="590"/>
    </row>
    <row r="27" spans="1:11">
      <c r="A27" s="10">
        <f t="shared" si="0"/>
        <v>18</v>
      </c>
      <c r="B27" s="296" t="s">
        <v>563</v>
      </c>
      <c r="D27" s="296">
        <f>'WP 2-6-3 Current Inc Tax'!D18</f>
        <v>3208492.5409918204</v>
      </c>
      <c r="E27" s="296">
        <f>D27/365</f>
        <v>8790.3905232652614</v>
      </c>
      <c r="F27" s="590">
        <v>38.535839258238227</v>
      </c>
      <c r="G27" s="590">
        <v>37.5</v>
      </c>
      <c r="I27" s="591">
        <f>F27-G27</f>
        <v>1.0358392582382265</v>
      </c>
      <c r="K27" s="296">
        <f>I27*E27</f>
        <v>9105.431599243424</v>
      </c>
    </row>
    <row r="28" spans="1:11">
      <c r="A28" s="10">
        <f t="shared" si="0"/>
        <v>19</v>
      </c>
      <c r="F28" s="590"/>
      <c r="I28" s="591"/>
    </row>
    <row r="29" spans="1:11">
      <c r="A29" s="10">
        <f t="shared" si="0"/>
        <v>20</v>
      </c>
      <c r="B29" s="296" t="s">
        <v>186</v>
      </c>
      <c r="D29" s="296">
        <f>'Schedule 3'!F22</f>
        <v>258120</v>
      </c>
      <c r="E29" s="296">
        <f>D29/365</f>
        <v>707.17808219178085</v>
      </c>
      <c r="F29" s="590">
        <v>38.535839258238227</v>
      </c>
      <c r="G29" s="593"/>
      <c r="I29" s="591">
        <f>F29-G29</f>
        <v>38.535839258238227</v>
      </c>
      <c r="K29" s="296">
        <f>I29*E29</f>
        <v>27251.700902291646</v>
      </c>
    </row>
    <row r="30" spans="1:11">
      <c r="A30" s="10">
        <f t="shared" si="0"/>
        <v>21</v>
      </c>
      <c r="F30" s="590"/>
      <c r="G30" s="593"/>
      <c r="I30" s="591"/>
    </row>
    <row r="31" spans="1:11">
      <c r="A31" s="10">
        <f t="shared" si="0"/>
        <v>22</v>
      </c>
      <c r="B31" s="296" t="s">
        <v>564</v>
      </c>
      <c r="D31" s="296">
        <f>('Schedule 2'!C11+'Schedule 2'!C13+'Schedule 2'!C15+'Schedule 2'!C17+'Schedule 2'!C21+'Schedule 2'!C23+'Schedule 2'!C25)*'Schedule 10'!E9</f>
        <v>711134.77048480872</v>
      </c>
      <c r="E31" s="296">
        <f>D31/365</f>
        <v>1948.3144396844075</v>
      </c>
      <c r="F31" s="590">
        <v>38.535839258238227</v>
      </c>
      <c r="G31" s="590">
        <v>27.25</v>
      </c>
      <c r="I31" s="591">
        <f>F31-G31</f>
        <v>11.285839258238227</v>
      </c>
      <c r="K31" s="296">
        <f>I31*E31</f>
        <v>21988.363590782701</v>
      </c>
    </row>
    <row r="32" spans="1:11">
      <c r="A32" s="10">
        <f t="shared" si="0"/>
        <v>23</v>
      </c>
      <c r="F32" s="590"/>
      <c r="G32" s="593"/>
      <c r="I32" s="591"/>
    </row>
    <row r="33" spans="1:11">
      <c r="A33" s="10">
        <f t="shared" si="0"/>
        <v>24</v>
      </c>
      <c r="B33" s="296" t="s">
        <v>565</v>
      </c>
      <c r="D33" s="296">
        <f>('Schedule 2'!C11+'Schedule 2'!C13+'Schedule 2'!C15+'Schedule 2'!C17+'Schedule 2'!C21+'Schedule 2'!C23+'Schedule 2'!C25)*'Schedule 10'!E10</f>
        <v>4492731.6860383106</v>
      </c>
      <c r="E33" s="296">
        <f>D33/365</f>
        <v>12308.853934351537</v>
      </c>
      <c r="F33" s="590">
        <v>38.535839258238227</v>
      </c>
      <c r="G33" s="590">
        <v>91.25</v>
      </c>
      <c r="I33" s="591">
        <f>F33-G33</f>
        <v>-52.714160741761773</v>
      </c>
      <c r="K33" s="592">
        <f>I33*E33</f>
        <v>-648850.90484227368</v>
      </c>
    </row>
    <row r="34" spans="1:11">
      <c r="A34" s="10">
        <f t="shared" si="0"/>
        <v>25</v>
      </c>
      <c r="F34" s="590"/>
    </row>
    <row r="35" spans="1:11">
      <c r="A35" s="10">
        <f t="shared" si="0"/>
        <v>26</v>
      </c>
      <c r="F35" s="590"/>
    </row>
    <row r="36" spans="1:11" ht="13.5" thickBot="1">
      <c r="A36" s="10">
        <f t="shared" si="0"/>
        <v>27</v>
      </c>
      <c r="B36" s="296" t="s">
        <v>566</v>
      </c>
      <c r="F36" s="590"/>
      <c r="K36" s="594">
        <f>K12+K19+SUM(K27:K33)+SUM(K22:K25)</f>
        <v>-529411.50561243121</v>
      </c>
    </row>
    <row r="37" spans="1:11" ht="13.5" thickTop="1">
      <c r="F37" s="590"/>
    </row>
    <row r="38" spans="1:11">
      <c r="F38" s="590"/>
    </row>
    <row r="39" spans="1:11">
      <c r="F39" s="590"/>
    </row>
    <row r="40" spans="1:11">
      <c r="D40" s="595"/>
      <c r="F40" s="590"/>
    </row>
    <row r="41" spans="1:11">
      <c r="F41" s="590"/>
    </row>
    <row r="42" spans="1:11">
      <c r="C42" s="305"/>
      <c r="F42" s="590"/>
    </row>
    <row r="43" spans="1:11">
      <c r="F43" s="590"/>
    </row>
    <row r="44" spans="1:11">
      <c r="F44" s="590"/>
    </row>
    <row r="45" spans="1:11">
      <c r="F45" s="590"/>
    </row>
    <row r="46" spans="1:11">
      <c r="F46" s="590"/>
    </row>
    <row r="47" spans="1:11">
      <c r="F47" s="590"/>
    </row>
    <row r="48" spans="1:11">
      <c r="F48" s="590"/>
    </row>
    <row r="49" spans="6:6">
      <c r="F49" s="590"/>
    </row>
    <row r="50" spans="6:6">
      <c r="F50" s="590"/>
    </row>
    <row r="51" spans="6:6">
      <c r="F51" s="590"/>
    </row>
    <row r="52" spans="6:6">
      <c r="F52" s="590"/>
    </row>
    <row r="53" spans="6:6">
      <c r="F53" s="590"/>
    </row>
    <row r="54" spans="6:6">
      <c r="F54" s="590"/>
    </row>
    <row r="55" spans="6:6">
      <c r="F55" s="590"/>
    </row>
    <row r="56" spans="6:6">
      <c r="F56" s="590"/>
    </row>
    <row r="57" spans="6:6">
      <c r="F57" s="590"/>
    </row>
    <row r="58" spans="6:6">
      <c r="F58" s="590"/>
    </row>
    <row r="59" spans="6:6">
      <c r="F59" s="590"/>
    </row>
    <row r="60" spans="6:6">
      <c r="F60" s="590"/>
    </row>
    <row r="61" spans="6:6">
      <c r="F61" s="590"/>
    </row>
    <row r="62" spans="6:6">
      <c r="F62" s="590"/>
    </row>
    <row r="63" spans="6:6">
      <c r="F63" s="590"/>
    </row>
    <row r="64" spans="6:6">
      <c r="F64" s="590"/>
    </row>
    <row r="65" spans="6:6">
      <c r="F65" s="590"/>
    </row>
    <row r="66" spans="6:6">
      <c r="F66" s="590"/>
    </row>
    <row r="67" spans="6:6">
      <c r="F67" s="590"/>
    </row>
    <row r="68" spans="6:6">
      <c r="F68" s="590"/>
    </row>
    <row r="69" spans="6:6">
      <c r="F69" s="590"/>
    </row>
    <row r="70" spans="6:6">
      <c r="F70" s="590"/>
    </row>
    <row r="71" spans="6:6">
      <c r="F71" s="590"/>
    </row>
    <row r="72" spans="6:6">
      <c r="F72" s="590"/>
    </row>
    <row r="73" spans="6:6">
      <c r="F73" s="590"/>
    </row>
    <row r="74" spans="6:6">
      <c r="F74" s="590"/>
    </row>
    <row r="75" spans="6:6">
      <c r="F75" s="590"/>
    </row>
    <row r="76" spans="6:6">
      <c r="F76" s="590"/>
    </row>
    <row r="77" spans="6:6">
      <c r="F77" s="590"/>
    </row>
    <row r="78" spans="6:6">
      <c r="F78" s="590"/>
    </row>
    <row r="79" spans="6:6">
      <c r="F79" s="590"/>
    </row>
    <row r="80" spans="6:6">
      <c r="F80" s="590"/>
    </row>
    <row r="81" spans="6:6">
      <c r="F81" s="590"/>
    </row>
    <row r="82" spans="6:6">
      <c r="F82" s="590"/>
    </row>
    <row r="83" spans="6:6">
      <c r="F83" s="590"/>
    </row>
    <row r="84" spans="6:6">
      <c r="F84" s="590"/>
    </row>
    <row r="85" spans="6:6">
      <c r="F85" s="590"/>
    </row>
    <row r="86" spans="6:6">
      <c r="F86" s="590"/>
    </row>
    <row r="87" spans="6:6">
      <c r="F87" s="590"/>
    </row>
    <row r="88" spans="6:6">
      <c r="F88" s="590"/>
    </row>
    <row r="89" spans="6:6">
      <c r="F89" s="590"/>
    </row>
    <row r="90" spans="6:6">
      <c r="F90" s="590"/>
    </row>
    <row r="91" spans="6:6">
      <c r="F91" s="590"/>
    </row>
    <row r="92" spans="6:6">
      <c r="F92" s="590"/>
    </row>
    <row r="93" spans="6:6">
      <c r="F93" s="590"/>
    </row>
    <row r="94" spans="6:6">
      <c r="F94" s="590"/>
    </row>
    <row r="95" spans="6:6">
      <c r="F95" s="590"/>
    </row>
    <row r="96" spans="6:6">
      <c r="F96" s="590"/>
    </row>
    <row r="97" spans="6:6">
      <c r="F97" s="590"/>
    </row>
    <row r="98" spans="6:6">
      <c r="F98" s="590"/>
    </row>
    <row r="99" spans="6:6">
      <c r="F99" s="590"/>
    </row>
    <row r="100" spans="6:6">
      <c r="F100" s="590"/>
    </row>
    <row r="101" spans="6:6">
      <c r="F101" s="590"/>
    </row>
    <row r="102" spans="6:6">
      <c r="F102" s="590"/>
    </row>
    <row r="103" spans="6:6">
      <c r="F103" s="590"/>
    </row>
    <row r="104" spans="6:6">
      <c r="F104" s="590"/>
    </row>
    <row r="105" spans="6:6">
      <c r="F105" s="590"/>
    </row>
    <row r="106" spans="6:6">
      <c r="F106" s="590"/>
    </row>
    <row r="107" spans="6:6">
      <c r="F107" s="590"/>
    </row>
    <row r="108" spans="6:6">
      <c r="F108" s="590"/>
    </row>
    <row r="109" spans="6:6">
      <c r="F109" s="590"/>
    </row>
    <row r="110" spans="6:6">
      <c r="F110" s="590"/>
    </row>
    <row r="111" spans="6:6">
      <c r="F111" s="590"/>
    </row>
    <row r="112" spans="6:6">
      <c r="F112" s="590"/>
    </row>
    <row r="113" spans="6:6">
      <c r="F113" s="590"/>
    </row>
    <row r="114" spans="6:6">
      <c r="F114" s="590"/>
    </row>
    <row r="115" spans="6:6">
      <c r="F115" s="590"/>
    </row>
    <row r="116" spans="6:6">
      <c r="F116" s="590"/>
    </row>
    <row r="117" spans="6:6">
      <c r="F117" s="590"/>
    </row>
    <row r="118" spans="6:6">
      <c r="F118" s="590"/>
    </row>
    <row r="119" spans="6:6">
      <c r="F119" s="590"/>
    </row>
    <row r="120" spans="6:6">
      <c r="F120" s="590"/>
    </row>
    <row r="121" spans="6:6">
      <c r="F121" s="590"/>
    </row>
    <row r="122" spans="6:6">
      <c r="F122" s="590"/>
    </row>
    <row r="123" spans="6:6">
      <c r="F123" s="590"/>
    </row>
    <row r="124" spans="6:6">
      <c r="F124" s="590"/>
    </row>
    <row r="125" spans="6:6">
      <c r="F125" s="590"/>
    </row>
    <row r="126" spans="6:6">
      <c r="F126" s="590"/>
    </row>
    <row r="127" spans="6:6">
      <c r="F127" s="590"/>
    </row>
    <row r="128" spans="6:6">
      <c r="F128" s="590"/>
    </row>
    <row r="129" spans="6:6">
      <c r="F129" s="590"/>
    </row>
    <row r="130" spans="6:6">
      <c r="F130" s="590"/>
    </row>
    <row r="131" spans="6:6">
      <c r="F131" s="590"/>
    </row>
    <row r="132" spans="6:6">
      <c r="F132" s="590"/>
    </row>
    <row r="133" spans="6:6">
      <c r="F133" s="590"/>
    </row>
    <row r="134" spans="6:6">
      <c r="F134" s="590"/>
    </row>
    <row r="135" spans="6:6">
      <c r="F135" s="590"/>
    </row>
    <row r="136" spans="6:6">
      <c r="F136" s="590"/>
    </row>
    <row r="137" spans="6:6">
      <c r="F137" s="590"/>
    </row>
    <row r="138" spans="6:6">
      <c r="F138" s="590"/>
    </row>
    <row r="139" spans="6:6">
      <c r="F139" s="590"/>
    </row>
    <row r="140" spans="6:6">
      <c r="F140" s="590"/>
    </row>
    <row r="141" spans="6:6">
      <c r="F141" s="590"/>
    </row>
    <row r="142" spans="6:6">
      <c r="F142" s="590"/>
    </row>
    <row r="143" spans="6:6">
      <c r="F143" s="590"/>
    </row>
    <row r="144" spans="6:6">
      <c r="F144" s="590"/>
    </row>
    <row r="145" spans="6:6">
      <c r="F145" s="590"/>
    </row>
    <row r="146" spans="6:6">
      <c r="F146" s="590"/>
    </row>
    <row r="147" spans="6:6">
      <c r="F147" s="590"/>
    </row>
    <row r="148" spans="6:6">
      <c r="F148" s="590"/>
    </row>
    <row r="149" spans="6:6">
      <c r="F149" s="590"/>
    </row>
  </sheetData>
  <phoneticPr fontId="55" type="noConversion"/>
  <pageMargins left="0.95" right="0.5" top="0.85" bottom="0.5" header="0.5" footer="0.5"/>
  <pageSetup orientation="landscape" horizontalDpi="300" r:id="rId1"/>
  <headerFooter alignWithMargins="0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26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4.7109375" style="189" customWidth="1"/>
    <col min="2" max="2" width="38.5703125" style="189" bestFit="1" customWidth="1"/>
    <col min="3" max="3" width="14.7109375" style="34" customWidth="1"/>
    <col min="4" max="5" width="14.7109375" style="101" customWidth="1"/>
    <col min="6" max="6" width="12.7109375" style="189" customWidth="1"/>
    <col min="7" max="16384" width="9.140625" style="189"/>
  </cols>
  <sheetData>
    <row r="1" spans="1:5">
      <c r="A1" s="275" t="s">
        <v>0</v>
      </c>
      <c r="B1" s="291"/>
      <c r="C1" s="293"/>
    </row>
    <row r="2" spans="1:5">
      <c r="A2" s="276" t="s">
        <v>32</v>
      </c>
      <c r="B2" s="291"/>
      <c r="C2" s="293"/>
    </row>
    <row r="3" spans="1:5">
      <c r="A3" s="276" t="s">
        <v>567</v>
      </c>
      <c r="B3" s="291"/>
      <c r="C3" s="293"/>
    </row>
    <row r="4" spans="1:5">
      <c r="A4" s="277" t="str">
        <f>'Schedule 1'!A4</f>
        <v>Twelve Months Ending February 28, 2027</v>
      </c>
      <c r="B4" s="292"/>
      <c r="C4" s="293"/>
    </row>
    <row r="5" spans="1:5">
      <c r="A5" s="277"/>
      <c r="B5" s="292"/>
      <c r="C5" s="293"/>
    </row>
    <row r="6" spans="1:5">
      <c r="A6" s="24" t="s">
        <v>129</v>
      </c>
    </row>
    <row r="7" spans="1:5" s="275" customFormat="1" ht="25.5">
      <c r="A7" s="24" t="s">
        <v>130</v>
      </c>
      <c r="B7" s="275" t="s">
        <v>4</v>
      </c>
      <c r="C7" s="596" t="s">
        <v>568</v>
      </c>
      <c r="D7" s="597" t="s">
        <v>569</v>
      </c>
      <c r="E7" s="597" t="s">
        <v>570</v>
      </c>
    </row>
    <row r="8" spans="1:5">
      <c r="A8" s="68"/>
    </row>
    <row r="9" spans="1:5">
      <c r="A9" s="10">
        <v>1</v>
      </c>
      <c r="B9" s="192" t="s">
        <v>571</v>
      </c>
      <c r="C9" s="34">
        <f>'WP 4 Rev'!H9</f>
        <v>21049412.812351588</v>
      </c>
      <c r="D9" s="890">
        <f>'WP 2-6-2 Gas Rate'!F29</f>
        <v>0.67944800564765651</v>
      </c>
      <c r="E9" s="543">
        <f>C9*D9</f>
        <v>14301981.555406515</v>
      </c>
    </row>
    <row r="10" spans="1:5">
      <c r="A10" s="10">
        <f>A9+1</f>
        <v>2</v>
      </c>
      <c r="D10" s="890"/>
    </row>
    <row r="11" spans="1:5">
      <c r="A11" s="10">
        <f t="shared" ref="A11:A26" si="0">A10+1</f>
        <v>3</v>
      </c>
      <c r="B11" s="192" t="s">
        <v>572</v>
      </c>
      <c r="C11" s="34">
        <f>'WP 4 Rev'!H11</f>
        <v>14298641.276741993</v>
      </c>
      <c r="D11" s="890">
        <f>D$9</f>
        <v>0.67944800564765651</v>
      </c>
      <c r="E11" s="101">
        <f>C11*D11</f>
        <v>9715183.2989536077</v>
      </c>
    </row>
    <row r="12" spans="1:5">
      <c r="A12" s="10">
        <f t="shared" si="0"/>
        <v>4</v>
      </c>
      <c r="B12" s="192" t="s">
        <v>573</v>
      </c>
      <c r="C12" s="34">
        <f>'WP 4 Rev'!H12</f>
        <v>1838038</v>
      </c>
      <c r="D12" s="890">
        <f>D$9</f>
        <v>0.67944800564765651</v>
      </c>
      <c r="E12" s="101">
        <f>C12*D12</f>
        <v>1248851.2534046073</v>
      </c>
    </row>
    <row r="13" spans="1:5">
      <c r="A13" s="10">
        <f t="shared" si="0"/>
        <v>5</v>
      </c>
      <c r="D13" s="890"/>
    </row>
    <row r="14" spans="1:5">
      <c r="A14" s="10">
        <f t="shared" si="0"/>
        <v>6</v>
      </c>
      <c r="B14" s="192" t="s">
        <v>574</v>
      </c>
      <c r="C14" s="34">
        <f>'WP 4 Rev'!H14</f>
        <v>145729</v>
      </c>
      <c r="D14" s="890">
        <f>D$9</f>
        <v>0.67944800564765651</v>
      </c>
      <c r="E14" s="101">
        <f>C14*D14</f>
        <v>99015.278415027336</v>
      </c>
    </row>
    <row r="15" spans="1:5">
      <c r="A15" s="10">
        <f t="shared" si="0"/>
        <v>7</v>
      </c>
      <c r="D15" s="890"/>
    </row>
    <row r="16" spans="1:5">
      <c r="A16" s="10">
        <f t="shared" si="0"/>
        <v>8</v>
      </c>
      <c r="B16" s="192" t="s">
        <v>575</v>
      </c>
      <c r="C16" s="34">
        <f>'WP 4 Rev'!H16+'WP 4 Rev'!H17</f>
        <v>7717940.0174237657</v>
      </c>
      <c r="D16" s="890">
        <f>D$9</f>
        <v>0.67944800564765651</v>
      </c>
      <c r="E16" s="101">
        <f>C16*D16</f>
        <v>5243938.9525468173</v>
      </c>
    </row>
    <row r="17" spans="1:5">
      <c r="A17" s="10">
        <f t="shared" si="0"/>
        <v>9</v>
      </c>
      <c r="B17" s="189" t="s">
        <v>534</v>
      </c>
      <c r="D17" s="890"/>
    </row>
    <row r="18" spans="1:5">
      <c r="A18" s="10">
        <f t="shared" si="0"/>
        <v>10</v>
      </c>
      <c r="B18" s="192" t="s">
        <v>576</v>
      </c>
      <c r="C18" s="34">
        <f>'WP 4 Rev'!H21</f>
        <v>140004</v>
      </c>
      <c r="D18" s="890">
        <f>D$9</f>
        <v>0.67944800564765651</v>
      </c>
      <c r="E18" s="101">
        <f>C18*D18</f>
        <v>95125.438582694507</v>
      </c>
    </row>
    <row r="19" spans="1:5">
      <c r="A19" s="10">
        <f t="shared" si="0"/>
        <v>11</v>
      </c>
      <c r="D19" s="890"/>
    </row>
    <row r="20" spans="1:5">
      <c r="A20" s="10">
        <f t="shared" si="0"/>
        <v>12</v>
      </c>
      <c r="B20" s="192" t="s">
        <v>577</v>
      </c>
      <c r="C20" s="34">
        <f>'WP 4 Rev'!H28</f>
        <v>5218118</v>
      </c>
      <c r="D20" s="890">
        <f>'WP 2-6-2 Gas Rate'!F31</f>
        <v>0.59292249468560876</v>
      </c>
      <c r="E20" s="101">
        <f>C20*D20</f>
        <v>3093939.5421238793</v>
      </c>
    </row>
    <row r="21" spans="1:5">
      <c r="A21" s="10">
        <f t="shared" si="0"/>
        <v>13</v>
      </c>
      <c r="B21" s="200"/>
      <c r="D21" s="890"/>
    </row>
    <row r="22" spans="1:5">
      <c r="A22" s="10">
        <f t="shared" si="0"/>
        <v>14</v>
      </c>
      <c r="B22" s="204" t="s">
        <v>578</v>
      </c>
      <c r="C22" s="34">
        <f>'WP 4 Rev'!H39</f>
        <v>8034</v>
      </c>
      <c r="D22" s="890">
        <f>D20</f>
        <v>0.59292249468560876</v>
      </c>
      <c r="E22" s="101">
        <f>C22*D22</f>
        <v>4763.539322304181</v>
      </c>
    </row>
    <row r="23" spans="1:5">
      <c r="A23" s="10">
        <f t="shared" si="0"/>
        <v>15</v>
      </c>
      <c r="B23" s="204"/>
      <c r="D23" s="890"/>
    </row>
    <row r="24" spans="1:5">
      <c r="A24" s="10">
        <f t="shared" si="0"/>
        <v>16</v>
      </c>
      <c r="B24" s="204" t="s">
        <v>579</v>
      </c>
      <c r="C24" s="34">
        <f>'WP 4 Rev'!H41</f>
        <v>661881</v>
      </c>
      <c r="D24" s="890">
        <f>D20</f>
        <v>0.59292249468560876</v>
      </c>
      <c r="E24" s="101">
        <f>C24*D24</f>
        <v>392444.1337050054</v>
      </c>
    </row>
    <row r="25" spans="1:5">
      <c r="A25" s="10">
        <f t="shared" si="0"/>
        <v>17</v>
      </c>
    </row>
    <row r="26" spans="1:5">
      <c r="A26" s="10">
        <f t="shared" si="0"/>
        <v>18</v>
      </c>
      <c r="E26" s="598">
        <f>SUM(E9:E24)</f>
        <v>34195242.992460452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G47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6.42578125" style="278" customWidth="1"/>
    <col min="2" max="2" width="11" style="278" customWidth="1"/>
    <col min="3" max="3" width="32.7109375" style="278" customWidth="1"/>
    <col min="4" max="4" width="13.42578125" style="280" bestFit="1" customWidth="1"/>
    <col min="5" max="5" width="12.7109375" style="280" customWidth="1"/>
    <col min="6" max="6" width="11.5703125" style="280" bestFit="1" customWidth="1"/>
    <col min="7" max="16384" width="9.140625" style="278"/>
  </cols>
  <sheetData>
    <row r="1" spans="1:7">
      <c r="A1" s="275" t="s">
        <v>0</v>
      </c>
    </row>
    <row r="2" spans="1:7">
      <c r="A2" s="276" t="s">
        <v>34</v>
      </c>
    </row>
    <row r="3" spans="1:7">
      <c r="A3" s="279" t="s">
        <v>580</v>
      </c>
    </row>
    <row r="4" spans="1:7">
      <c r="A4" s="283" t="s">
        <v>581</v>
      </c>
    </row>
    <row r="5" spans="1:7">
      <c r="A5" s="277" t="s">
        <v>128</v>
      </c>
      <c r="B5" s="280"/>
      <c r="C5" s="280"/>
    </row>
    <row r="6" spans="1:7">
      <c r="A6" s="277"/>
      <c r="B6" s="280"/>
      <c r="C6" s="280"/>
    </row>
    <row r="7" spans="1:7">
      <c r="A7" s="24" t="s">
        <v>129</v>
      </c>
      <c r="B7" s="280"/>
      <c r="C7" s="280"/>
    </row>
    <row r="8" spans="1:7">
      <c r="A8" s="24" t="s">
        <v>130</v>
      </c>
      <c r="B8" s="280"/>
      <c r="C8" s="280"/>
    </row>
    <row r="9" spans="1:7" ht="38.25">
      <c r="A9" s="440"/>
      <c r="C9" s="280"/>
      <c r="E9" s="281" t="s">
        <v>582</v>
      </c>
      <c r="F9" s="281" t="s">
        <v>583</v>
      </c>
      <c r="G9" s="280"/>
    </row>
    <row r="10" spans="1:7" ht="15">
      <c r="A10" s="10">
        <v>1</v>
      </c>
      <c r="B10" s="278" t="s">
        <v>584</v>
      </c>
      <c r="C10" s="280"/>
      <c r="D10" s="716">
        <v>3925360.8531400003</v>
      </c>
      <c r="G10" s="280"/>
    </row>
    <row r="11" spans="1:7">
      <c r="A11" s="440"/>
      <c r="C11" s="280"/>
      <c r="G11" s="280"/>
    </row>
    <row r="12" spans="1:7" ht="15">
      <c r="A12" s="10">
        <f>A10+1</f>
        <v>2</v>
      </c>
      <c r="B12" s="278" t="s">
        <v>585</v>
      </c>
      <c r="C12" s="280"/>
      <c r="D12" s="717">
        <v>4672751</v>
      </c>
      <c r="G12" s="280"/>
    </row>
    <row r="13" spans="1:7">
      <c r="A13" s="440"/>
      <c r="C13" s="280"/>
      <c r="G13" s="280"/>
    </row>
    <row r="14" spans="1:7" ht="13.5" thickBot="1">
      <c r="A14" s="10">
        <f>A12+1</f>
        <v>3</v>
      </c>
      <c r="B14" s="278" t="s">
        <v>586</v>
      </c>
      <c r="C14" s="280"/>
      <c r="D14" s="600">
        <f>D10/D12/10</f>
        <v>8.4005350448590144E-2</v>
      </c>
      <c r="G14" s="280"/>
    </row>
    <row r="15" spans="1:7" ht="13.5" thickTop="1">
      <c r="A15" s="10"/>
      <c r="C15" s="280"/>
      <c r="G15" s="280"/>
    </row>
    <row r="16" spans="1:7">
      <c r="A16" s="10">
        <f>A14+1</f>
        <v>4</v>
      </c>
      <c r="B16" s="278" t="s">
        <v>587</v>
      </c>
      <c r="C16" s="280"/>
      <c r="D16" s="599">
        <v>1292683.4194799999</v>
      </c>
      <c r="G16" s="280"/>
    </row>
    <row r="17" spans="1:7">
      <c r="A17" s="10"/>
      <c r="C17" s="280"/>
      <c r="D17" s="599"/>
      <c r="G17" s="280"/>
    </row>
    <row r="18" spans="1:7">
      <c r="A18" s="10">
        <f>A16+1</f>
        <v>5</v>
      </c>
      <c r="B18" s="278" t="s">
        <v>588</v>
      </c>
      <c r="C18" s="280"/>
      <c r="D18" s="599">
        <v>5235906</v>
      </c>
      <c r="G18" s="280"/>
    </row>
    <row r="19" spans="1:7">
      <c r="A19" s="10"/>
      <c r="C19" s="280"/>
      <c r="G19" s="280"/>
    </row>
    <row r="20" spans="1:7" ht="13.5" thickBot="1">
      <c r="A20" s="10">
        <f>A18+1</f>
        <v>6</v>
      </c>
      <c r="B20" s="278" t="s">
        <v>589</v>
      </c>
      <c r="C20" s="280"/>
      <c r="D20" s="600">
        <f>D16/D18/10</f>
        <v>2.468882022480923E-2</v>
      </c>
      <c r="E20" s="282"/>
      <c r="G20" s="280"/>
    </row>
    <row r="21" spans="1:7" ht="13.5" thickTop="1">
      <c r="A21" s="10"/>
      <c r="C21" s="280"/>
      <c r="G21" s="280"/>
    </row>
    <row r="22" spans="1:7">
      <c r="A22" s="10">
        <f>A20+1</f>
        <v>7</v>
      </c>
      <c r="B22" s="278" t="s">
        <v>590</v>
      </c>
      <c r="C22" s="280"/>
      <c r="D22" s="718">
        <v>29634312.640379518</v>
      </c>
      <c r="G22" s="280"/>
    </row>
    <row r="23" spans="1:7">
      <c r="A23" s="10"/>
      <c r="C23" s="280"/>
      <c r="G23" s="280"/>
    </row>
    <row r="24" spans="1:7">
      <c r="A24" s="10">
        <f>A22+1</f>
        <v>8</v>
      </c>
      <c r="B24" s="278" t="s">
        <v>591</v>
      </c>
      <c r="C24" s="280"/>
      <c r="D24" s="718">
        <v>5378628.7213371545</v>
      </c>
      <c r="G24" s="280"/>
    </row>
    <row r="25" spans="1:7">
      <c r="A25" s="10"/>
      <c r="C25" s="280"/>
      <c r="G25" s="280"/>
    </row>
    <row r="26" spans="1:7" ht="13.5" thickBot="1">
      <c r="A26" s="10">
        <f>A24+1</f>
        <v>9</v>
      </c>
      <c r="B26" s="278" t="s">
        <v>592</v>
      </c>
      <c r="C26" s="280"/>
      <c r="D26" s="600">
        <f>D22/D24/10</f>
        <v>0.55096408723694679</v>
      </c>
      <c r="G26" s="280"/>
    </row>
    <row r="27" spans="1:7" ht="13.5" thickTop="1">
      <c r="A27" s="10"/>
      <c r="C27" s="280"/>
      <c r="G27" s="280"/>
    </row>
    <row r="28" spans="1:7">
      <c r="A28" s="10"/>
      <c r="C28" s="280"/>
      <c r="G28" s="280"/>
    </row>
    <row r="29" spans="1:7" s="279" customFormat="1" ht="13.5" thickBot="1">
      <c r="A29" s="10">
        <f>A26+1</f>
        <v>10</v>
      </c>
      <c r="B29" s="279" t="s">
        <v>593</v>
      </c>
      <c r="C29" s="283"/>
      <c r="D29" s="601">
        <f>D14+D20+D26</f>
        <v>0.65965825791034616</v>
      </c>
      <c r="E29" s="602">
        <v>1.03</v>
      </c>
      <c r="F29" s="603">
        <f>D29*E29</f>
        <v>0.67944800564765651</v>
      </c>
      <c r="G29" s="283"/>
    </row>
    <row r="30" spans="1:7" s="279" customFormat="1" ht="13.5" thickTop="1">
      <c r="A30" s="10"/>
      <c r="C30" s="283"/>
      <c r="D30" s="284"/>
      <c r="E30" s="285"/>
      <c r="F30" s="283"/>
      <c r="G30" s="283"/>
    </row>
    <row r="31" spans="1:7" s="279" customFormat="1" ht="13.5" thickBot="1">
      <c r="A31" s="10">
        <f>A29+1</f>
        <v>11</v>
      </c>
      <c r="B31" s="279" t="s">
        <v>594</v>
      </c>
      <c r="C31" s="283"/>
      <c r="D31" s="601">
        <f>D20+D26</f>
        <v>0.57565290746175601</v>
      </c>
      <c r="E31" s="602">
        <f>$E$29</f>
        <v>1.03</v>
      </c>
      <c r="F31" s="603">
        <f>D31*E31</f>
        <v>0.59292249468560876</v>
      </c>
      <c r="G31" s="283"/>
    </row>
    <row r="32" spans="1:7" ht="13.5" thickTop="1">
      <c r="B32" s="280"/>
      <c r="C32" s="280"/>
    </row>
    <row r="33" spans="2:6">
      <c r="B33" s="280"/>
      <c r="C33" s="280"/>
    </row>
    <row r="34" spans="2:6">
      <c r="B34" s="280"/>
      <c r="C34" s="286"/>
      <c r="E34" s="286"/>
    </row>
    <row r="35" spans="2:6">
      <c r="B35" s="280"/>
      <c r="C35" s="280"/>
      <c r="E35" s="287"/>
    </row>
    <row r="36" spans="2:6">
      <c r="B36" s="288"/>
      <c r="C36" s="282"/>
      <c r="D36" s="288"/>
      <c r="E36" s="282"/>
      <c r="F36" s="282"/>
    </row>
    <row r="37" spans="2:6">
      <c r="B37" s="288"/>
      <c r="C37" s="282"/>
      <c r="D37" s="288"/>
      <c r="E37" s="282"/>
      <c r="F37" s="282"/>
    </row>
    <row r="38" spans="2:6">
      <c r="B38" s="288"/>
      <c r="C38" s="282"/>
      <c r="D38" s="288"/>
      <c r="E38" s="282"/>
      <c r="F38" s="282"/>
    </row>
    <row r="39" spans="2:6">
      <c r="B39" s="289"/>
      <c r="C39" s="290"/>
      <c r="D39" s="288"/>
      <c r="E39" s="282"/>
      <c r="F39" s="282"/>
    </row>
    <row r="40" spans="2:6">
      <c r="B40" s="289"/>
      <c r="C40" s="290"/>
      <c r="D40" s="288"/>
      <c r="E40" s="282"/>
      <c r="F40" s="282"/>
    </row>
    <row r="41" spans="2:6">
      <c r="B41" s="289"/>
      <c r="C41" s="290"/>
      <c r="D41" s="288"/>
      <c r="E41" s="282"/>
      <c r="F41" s="282"/>
    </row>
    <row r="42" spans="2:6">
      <c r="B42" s="289"/>
      <c r="C42" s="290"/>
      <c r="D42" s="288"/>
      <c r="E42" s="282"/>
      <c r="F42" s="282"/>
    </row>
    <row r="43" spans="2:6">
      <c r="B43" s="289"/>
      <c r="C43" s="290"/>
      <c r="D43" s="288"/>
      <c r="E43" s="282"/>
      <c r="F43" s="282"/>
    </row>
    <row r="44" spans="2:6">
      <c r="B44" s="289"/>
      <c r="C44" s="290"/>
      <c r="D44" s="288"/>
      <c r="E44" s="282"/>
      <c r="F44" s="282"/>
    </row>
    <row r="45" spans="2:6">
      <c r="B45" s="289"/>
      <c r="C45" s="290"/>
      <c r="D45" s="288"/>
      <c r="E45" s="282"/>
      <c r="F45" s="282"/>
    </row>
    <row r="46" spans="2:6">
      <c r="B46" s="289"/>
      <c r="C46" s="290"/>
      <c r="D46" s="288"/>
      <c r="E46" s="282"/>
      <c r="F46" s="282"/>
    </row>
    <row r="47" spans="2:6">
      <c r="B47" s="289"/>
      <c r="C47" s="290"/>
      <c r="D47" s="288"/>
      <c r="E47" s="282"/>
      <c r="F47" s="282"/>
    </row>
  </sheetData>
  <pageMargins left="0.7" right="0.7" top="0.75" bottom="0.75" header="0.3" footer="0.3"/>
  <pageSetup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G19"/>
  <sheetViews>
    <sheetView view="pageBreakPreview" zoomScale="80" zoomScaleNormal="100" zoomScaleSheetLayoutView="80" workbookViewId="0">
      <selection activeCell="D8" sqref="D8"/>
    </sheetView>
  </sheetViews>
  <sheetFormatPr defaultColWidth="9.140625" defaultRowHeight="12.75"/>
  <cols>
    <col min="1" max="1" width="5.85546875" style="189" customWidth="1"/>
    <col min="2" max="2" width="42.140625" style="189" bestFit="1" customWidth="1"/>
    <col min="3" max="3" width="14.7109375" style="2" customWidth="1"/>
    <col min="4" max="4" width="14.140625" style="189" bestFit="1" customWidth="1"/>
    <col min="5" max="5" width="15.7109375" style="189" bestFit="1" customWidth="1"/>
    <col min="6" max="6" width="15" style="189" hidden="1" customWidth="1"/>
    <col min="7" max="7" width="12.7109375" style="189" hidden="1" customWidth="1"/>
    <col min="8" max="16384" width="9.140625" style="189"/>
  </cols>
  <sheetData>
    <row r="1" spans="1:7">
      <c r="A1" s="275" t="s">
        <v>0</v>
      </c>
    </row>
    <row r="2" spans="1:7">
      <c r="A2" s="276" t="s">
        <v>36</v>
      </c>
    </row>
    <row r="3" spans="1:7">
      <c r="A3" s="276" t="s">
        <v>595</v>
      </c>
    </row>
    <row r="4" spans="1:7">
      <c r="A4" s="277" t="s">
        <v>219</v>
      </c>
    </row>
    <row r="6" spans="1:7">
      <c r="A6" s="24" t="s">
        <v>129</v>
      </c>
    </row>
    <row r="7" spans="1:7">
      <c r="A7" s="24" t="s">
        <v>130</v>
      </c>
      <c r="F7" s="191" t="s">
        <v>596</v>
      </c>
    </row>
    <row r="8" spans="1:7">
      <c r="A8" s="10">
        <v>1</v>
      </c>
      <c r="B8" s="189" t="s">
        <v>597</v>
      </c>
      <c r="C8" s="189" t="s">
        <v>52</v>
      </c>
      <c r="D8" s="1063">
        <v>17041592.809167318</v>
      </c>
      <c r="F8" s="189">
        <f>'Schedule 3'!H26</f>
        <v>17045086.433690324</v>
      </c>
      <c r="G8" s="189">
        <f>F8-D8</f>
        <v>3493.6245230063796</v>
      </c>
    </row>
    <row r="9" spans="1:7">
      <c r="A9" s="10"/>
      <c r="C9" s="189"/>
      <c r="D9" s="2"/>
    </row>
    <row r="10" spans="1:7">
      <c r="A10" s="10">
        <f>A8+1</f>
        <v>2</v>
      </c>
      <c r="B10" s="5" t="s">
        <v>598</v>
      </c>
      <c r="C10" s="101" t="s">
        <v>111</v>
      </c>
      <c r="D10" s="34">
        <f>'Schedule 6'!D11</f>
        <v>10264937.870928697</v>
      </c>
      <c r="E10" s="101"/>
    </row>
    <row r="11" spans="1:7">
      <c r="A11" s="10"/>
      <c r="B11" s="5"/>
      <c r="C11" s="101"/>
      <c r="D11" s="34"/>
      <c r="E11" s="101"/>
    </row>
    <row r="12" spans="1:7">
      <c r="A12" s="10">
        <f>A10+1</f>
        <v>3</v>
      </c>
      <c r="B12" s="5" t="s">
        <v>599</v>
      </c>
      <c r="C12" s="101"/>
      <c r="D12" s="541">
        <f>-SUM('WP 2-7-2 Federal Tax Basis'!FB149:FM149)-SUM('WP 2-7-2 Federal Tax Basis'!FB156:FM156)-SUM('WP 2-7-2 Federal Tax Basis'!FB181:FM181)</f>
        <v>-14442768.041858576</v>
      </c>
      <c r="E12" s="101"/>
    </row>
    <row r="13" spans="1:7">
      <c r="A13" s="10"/>
      <c r="B13" s="5"/>
      <c r="C13" s="101"/>
      <c r="D13" s="34"/>
      <c r="E13" s="101"/>
    </row>
    <row r="14" spans="1:7">
      <c r="A14" s="10">
        <f>A12+1</f>
        <v>4</v>
      </c>
      <c r="B14" s="5" t="s">
        <v>600</v>
      </c>
      <c r="C14" s="101"/>
      <c r="D14" s="34">
        <f>SUM(D8:D12)</f>
        <v>12863762.638237439</v>
      </c>
      <c r="E14" s="101"/>
    </row>
    <row r="15" spans="1:7">
      <c r="A15" s="10"/>
      <c r="B15" s="5"/>
      <c r="C15" s="101"/>
      <c r="D15" s="34"/>
      <c r="E15" s="101"/>
    </row>
    <row r="16" spans="1:7">
      <c r="A16" s="10">
        <f>A14+1</f>
        <v>5</v>
      </c>
      <c r="B16" s="5" t="s">
        <v>601</v>
      </c>
      <c r="C16" s="101" t="s">
        <v>119</v>
      </c>
      <c r="D16" s="559">
        <f>'Schedule 9'!E14</f>
        <v>0.249421</v>
      </c>
      <c r="E16" s="101"/>
    </row>
    <row r="17" spans="1:5">
      <c r="A17" s="10"/>
      <c r="B17" s="5"/>
      <c r="C17" s="101"/>
      <c r="D17" s="34"/>
      <c r="E17" s="101"/>
    </row>
    <row r="18" spans="1:5" ht="13.5" thickBot="1">
      <c r="A18" s="10">
        <f>A16+1</f>
        <v>6</v>
      </c>
      <c r="B18" s="1" t="s">
        <v>602</v>
      </c>
      <c r="C18" s="189"/>
      <c r="D18" s="604">
        <f>D14*D16</f>
        <v>3208492.5409918204</v>
      </c>
    </row>
    <row r="19" spans="1:5" ht="13.5" thickTop="1"/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4">
    <pageSetUpPr fitToPage="1"/>
  </sheetPr>
  <dimension ref="A1:J46"/>
  <sheetViews>
    <sheetView view="pageBreakPreview" zoomScale="80" zoomScaleNormal="100" zoomScaleSheetLayoutView="80" workbookViewId="0">
      <selection activeCell="C21" sqref="C21"/>
    </sheetView>
  </sheetViews>
  <sheetFormatPr defaultColWidth="9.140625" defaultRowHeight="12.75"/>
  <cols>
    <col min="1" max="1" width="5.7109375" style="3" customWidth="1"/>
    <col min="2" max="2" width="53.5703125" style="3" customWidth="1"/>
    <col min="3" max="3" width="18.140625" style="3" customWidth="1"/>
    <col min="4" max="4" width="2" style="3" customWidth="1"/>
    <col min="5" max="5" width="15.5703125" style="3" customWidth="1"/>
    <col min="6" max="6" width="15.28515625" style="3" bestFit="1" customWidth="1"/>
    <col min="7" max="7" width="14.7109375" style="3" bestFit="1" customWidth="1"/>
    <col min="8" max="8" width="12.28515625" style="3" bestFit="1" customWidth="1"/>
    <col min="9" max="9" width="10.28515625" style="3" bestFit="1" customWidth="1"/>
    <col min="10" max="16384" width="9.140625" style="3"/>
  </cols>
  <sheetData>
    <row r="1" spans="1:3">
      <c r="A1" s="1115" t="s">
        <v>0</v>
      </c>
      <c r="B1" s="1115"/>
      <c r="C1" s="1115"/>
    </row>
    <row r="2" spans="1:3">
      <c r="A2" s="1115" t="s">
        <v>8</v>
      </c>
      <c r="B2" s="1115"/>
      <c r="C2" s="1115"/>
    </row>
    <row r="3" spans="1:3">
      <c r="A3" s="1115" t="s">
        <v>145</v>
      </c>
      <c r="B3" s="1115"/>
      <c r="C3" s="1115"/>
    </row>
    <row r="4" spans="1:3">
      <c r="A4" s="1115" t="str">
        <f>'Schedule 1'!A4</f>
        <v>Twelve Months Ending February 28, 2027</v>
      </c>
      <c r="B4" s="1115"/>
      <c r="C4" s="1115"/>
    </row>
    <row r="5" spans="1:3">
      <c r="A5" s="401"/>
      <c r="B5" s="402"/>
      <c r="C5" s="402"/>
    </row>
    <row r="6" spans="1:3">
      <c r="A6" s="401"/>
      <c r="B6" s="402"/>
      <c r="C6" s="10"/>
    </row>
    <row r="7" spans="1:3" s="68" customFormat="1">
      <c r="A7" s="24" t="s">
        <v>129</v>
      </c>
      <c r="B7" s="539"/>
      <c r="C7" s="24"/>
    </row>
    <row r="8" spans="1:3" s="68" customFormat="1">
      <c r="A8" s="26" t="s">
        <v>130</v>
      </c>
      <c r="B8" s="540" t="s">
        <v>4</v>
      </c>
      <c r="C8" s="26" t="s">
        <v>132</v>
      </c>
    </row>
    <row r="9" spans="1:3" s="68" customFormat="1">
      <c r="A9" s="24"/>
      <c r="B9" s="401"/>
      <c r="C9" s="24"/>
    </row>
    <row r="10" spans="1:3" ht="12.75" customHeight="1">
      <c r="B10" s="403"/>
      <c r="C10" s="403"/>
    </row>
    <row r="11" spans="1:3" ht="12.75" customHeight="1">
      <c r="A11" s="10">
        <v>1</v>
      </c>
      <c r="B11" s="403" t="s">
        <v>146</v>
      </c>
      <c r="C11" s="41">
        <f>+'WP 2-1 Plant'!F68</f>
        <v>371835867</v>
      </c>
    </row>
    <row r="12" spans="1:3" ht="12.75" customHeight="1">
      <c r="A12" s="10"/>
      <c r="B12" s="403"/>
      <c r="C12" s="41"/>
    </row>
    <row r="13" spans="1:3" ht="12.75" customHeight="1">
      <c r="A13" s="10">
        <f>A11+1</f>
        <v>2</v>
      </c>
      <c r="B13" s="403" t="s">
        <v>147</v>
      </c>
      <c r="C13" s="34">
        <f>-+'WP 2-2 Reserves'!F69</f>
        <v>-109794340</v>
      </c>
    </row>
    <row r="14" spans="1:3" ht="12.75" customHeight="1">
      <c r="A14" s="10"/>
      <c r="B14" s="403"/>
      <c r="C14" s="34"/>
    </row>
    <row r="15" spans="1:3" ht="12.75" customHeight="1">
      <c r="A15" s="10">
        <f>A13+1</f>
        <v>3</v>
      </c>
      <c r="B15" s="403" t="s">
        <v>148</v>
      </c>
      <c r="C15" s="34">
        <f>+'WP 2-3 CWIP'!F38</f>
        <v>13522332</v>
      </c>
    </row>
    <row r="16" spans="1:3" ht="12.75" customHeight="1">
      <c r="A16" s="10"/>
      <c r="B16" s="403"/>
      <c r="C16" s="34"/>
    </row>
    <row r="17" spans="1:10" ht="12.75" customHeight="1">
      <c r="A17" s="10">
        <f>A15+1</f>
        <v>4</v>
      </c>
      <c r="B17" s="403" t="s">
        <v>149</v>
      </c>
      <c r="C17" s="34">
        <f>+'WP 2-5 Gas Investment'!N31</f>
        <v>4284578</v>
      </c>
    </row>
    <row r="18" spans="1:10" ht="12.75" customHeight="1">
      <c r="A18" s="10"/>
      <c r="B18" s="403"/>
      <c r="C18" s="34"/>
    </row>
    <row r="19" spans="1:10" ht="12.75" customHeight="1">
      <c r="A19" s="10">
        <f>A17+1</f>
        <v>5</v>
      </c>
      <c r="B19" s="403" t="s">
        <v>150</v>
      </c>
      <c r="C19" s="34">
        <f>+'WP 2-6 CWC'!K36</f>
        <v>-529411.50561243121</v>
      </c>
    </row>
    <row r="20" spans="1:10" ht="12.75" customHeight="1">
      <c r="A20" s="10"/>
      <c r="B20" s="403"/>
      <c r="C20" s="34"/>
    </row>
    <row r="21" spans="1:10" ht="12.75" customHeight="1">
      <c r="A21" s="10">
        <f>A19+1</f>
        <v>6</v>
      </c>
      <c r="B21" s="403" t="s">
        <v>151</v>
      </c>
      <c r="C21" s="34">
        <f>'WP 2-7 ADIT'!M36</f>
        <v>-39116083.50506378</v>
      </c>
    </row>
    <row r="22" spans="1:10" ht="12.75" customHeight="1">
      <c r="A22" s="10"/>
      <c r="B22" s="403"/>
      <c r="C22" s="34"/>
    </row>
    <row r="23" spans="1:10" ht="12.75" customHeight="1">
      <c r="A23" s="10">
        <f>A21+1</f>
        <v>7</v>
      </c>
      <c r="B23" s="403" t="s">
        <v>152</v>
      </c>
      <c r="C23" s="58">
        <f>+'WP 2-9 Cust Dep'!D24</f>
        <v>-3687430</v>
      </c>
    </row>
    <row r="24" spans="1:10" ht="12.75" customHeight="1">
      <c r="A24" s="10"/>
      <c r="B24" s="403"/>
      <c r="C24" s="58"/>
    </row>
    <row r="25" spans="1:10" ht="12.75" customHeight="1">
      <c r="A25" s="10">
        <f>A23+1</f>
        <v>8</v>
      </c>
      <c r="B25" s="403" t="s">
        <v>153</v>
      </c>
      <c r="C25" s="541">
        <f>'WP 2-10 Def Rate Cost'!H60</f>
        <v>0</v>
      </c>
    </row>
    <row r="26" spans="1:10" ht="12.75" customHeight="1">
      <c r="A26" s="10"/>
      <c r="B26" s="403"/>
      <c r="C26" s="41"/>
    </row>
    <row r="27" spans="1:10" ht="12.75" customHeight="1">
      <c r="A27" s="10">
        <f>A25+1</f>
        <v>9</v>
      </c>
      <c r="B27" s="403" t="s">
        <v>154</v>
      </c>
      <c r="C27" s="49">
        <f>SUM(C11:C26)</f>
        <v>236515511.98932379</v>
      </c>
      <c r="D27" s="49"/>
      <c r="E27" s="411"/>
      <c r="F27" s="9"/>
    </row>
    <row r="28" spans="1:10" ht="12.75" customHeight="1">
      <c r="A28" s="10"/>
      <c r="B28" s="403"/>
      <c r="C28" s="403"/>
    </row>
    <row r="29" spans="1:10" ht="12.75" customHeight="1">
      <c r="A29" s="10">
        <f>A27+1</f>
        <v>10</v>
      </c>
      <c r="B29" s="105" t="s">
        <v>155</v>
      </c>
      <c r="C29" s="542">
        <f>'Schedule 10'!C11</f>
        <v>0.56000000000000005</v>
      </c>
    </row>
    <row r="30" spans="1:10" ht="12.75" customHeight="1">
      <c r="A30" s="10"/>
    </row>
    <row r="31" spans="1:10" ht="12.75" customHeight="1">
      <c r="A31" s="10">
        <f>A29+1</f>
        <v>11</v>
      </c>
      <c r="B31" s="3" t="s">
        <v>133</v>
      </c>
      <c r="C31" s="543">
        <f>C27*C29</f>
        <v>132448686.71402134</v>
      </c>
      <c r="G31" s="20"/>
      <c r="H31" s="20"/>
      <c r="I31" s="9"/>
      <c r="J31" s="4"/>
    </row>
    <row r="32" spans="1:10" ht="12.75" customHeight="1">
      <c r="A32" s="10"/>
    </row>
    <row r="33" spans="1:9" ht="12.75" customHeight="1">
      <c r="A33" s="10">
        <f>A31+1</f>
        <v>12</v>
      </c>
      <c r="B33" s="3" t="s">
        <v>156</v>
      </c>
      <c r="C33" s="19">
        <f>+'Schedule 3'!F30</f>
        <v>10460169.779223181</v>
      </c>
    </row>
    <row r="34" spans="1:9" ht="12.75" customHeight="1">
      <c r="B34" s="105"/>
      <c r="C34" s="105"/>
    </row>
    <row r="35" spans="1:9" ht="12.75" customHeight="1">
      <c r="A35" s="10">
        <v>13</v>
      </c>
      <c r="B35" s="3" t="s">
        <v>157</v>
      </c>
      <c r="C35" s="544">
        <f>C33/C31</f>
        <v>7.8975262335431243E-2</v>
      </c>
    </row>
    <row r="36" spans="1:9" ht="12.75" customHeight="1">
      <c r="A36" s="10"/>
      <c r="B36" s="3" t="s">
        <v>158</v>
      </c>
    </row>
    <row r="37" spans="1:9" ht="12.75" customHeight="1"/>
    <row r="38" spans="1:9" ht="12.75" customHeight="1">
      <c r="A38" s="403" t="s">
        <v>159</v>
      </c>
      <c r="E38" s="216"/>
      <c r="F38" s="216"/>
      <c r="G38" s="216"/>
    </row>
    <row r="39" spans="1:9" ht="12.75" customHeight="1">
      <c r="A39" s="10" t="s">
        <v>160</v>
      </c>
      <c r="B39" s="3" t="s">
        <v>161</v>
      </c>
      <c r="E39" s="216"/>
      <c r="F39" s="216"/>
      <c r="G39" s="216"/>
    </row>
    <row r="40" spans="1:9" ht="12.75" customHeight="1">
      <c r="A40" s="10" t="s">
        <v>162</v>
      </c>
      <c r="B40" s="3" t="s">
        <v>163</v>
      </c>
      <c r="E40" s="216"/>
      <c r="F40" s="216"/>
      <c r="G40" s="216"/>
    </row>
    <row r="41" spans="1:9">
      <c r="F41" s="20"/>
      <c r="G41" s="20"/>
      <c r="H41" s="20"/>
      <c r="I41" s="169"/>
    </row>
    <row r="42" spans="1:9">
      <c r="E42" s="2"/>
      <c r="F42" s="2"/>
      <c r="G42" s="2"/>
    </row>
    <row r="43" spans="1:9">
      <c r="E43" s="2"/>
      <c r="F43" s="2"/>
      <c r="G43" s="2"/>
    </row>
    <row r="44" spans="1:9">
      <c r="E44" s="2"/>
      <c r="F44" s="2"/>
      <c r="G44" s="2"/>
    </row>
    <row r="45" spans="1:9">
      <c r="E45" s="2"/>
      <c r="F45" s="2"/>
      <c r="G45" s="2"/>
    </row>
    <row r="46" spans="1:9">
      <c r="E46" s="2"/>
      <c r="F46" s="2"/>
      <c r="G46" s="2"/>
    </row>
  </sheetData>
  <mergeCells count="4">
    <mergeCell ref="A4:C4"/>
    <mergeCell ref="A1:C1"/>
    <mergeCell ref="A2:C2"/>
    <mergeCell ref="A3:C3"/>
  </mergeCells>
  <phoneticPr fontId="18" type="noConversion"/>
  <pageMargins left="0.7" right="0.7" top="0.75" bottom="0.75" header="0.3" footer="0.3"/>
  <pageSetup orientation="portrait" r:id="rId1"/>
  <headerFooter>
    <oddFooter>&amp;R&amp;A
Page &amp;P of &amp;N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80">
    <pageSetUpPr fitToPage="1"/>
  </sheetPr>
  <dimension ref="A1:M38"/>
  <sheetViews>
    <sheetView view="pageBreakPreview" zoomScale="80" zoomScaleNormal="100" zoomScaleSheetLayoutView="80" workbookViewId="0">
      <selection activeCell="M27" sqref="M27"/>
    </sheetView>
  </sheetViews>
  <sheetFormatPr defaultColWidth="28.5703125" defaultRowHeight="12.75"/>
  <cols>
    <col min="1" max="1" width="6.140625" style="220" customWidth="1"/>
    <col min="2" max="2" width="20.7109375" style="220" customWidth="1"/>
    <col min="3" max="16" width="14.7109375" style="220" customWidth="1"/>
    <col min="17" max="26" width="11.85546875" style="220" bestFit="1" customWidth="1"/>
    <col min="27" max="30" width="11.42578125" style="220" customWidth="1"/>
    <col min="31" max="16384" width="28.5703125" style="220"/>
  </cols>
  <sheetData>
    <row r="1" spans="1:13">
      <c r="A1" s="218" t="s">
        <v>0</v>
      </c>
      <c r="B1" s="229"/>
      <c r="C1" s="229"/>
      <c r="D1" s="229"/>
      <c r="E1" s="229"/>
      <c r="F1" s="229"/>
      <c r="G1" s="229"/>
      <c r="H1" s="229"/>
      <c r="I1" s="229"/>
      <c r="J1" s="229"/>
      <c r="K1" s="229"/>
      <c r="L1" s="229"/>
    </row>
    <row r="2" spans="1:13">
      <c r="A2" s="219" t="s">
        <v>38</v>
      </c>
      <c r="B2" s="229"/>
      <c r="C2" s="229"/>
      <c r="D2" s="229"/>
      <c r="E2" s="229"/>
      <c r="F2" s="229"/>
      <c r="G2" s="229"/>
      <c r="H2" s="229"/>
      <c r="I2" s="229"/>
      <c r="J2" s="229"/>
      <c r="K2" s="229"/>
      <c r="L2" s="229"/>
    </row>
    <row r="3" spans="1:13">
      <c r="A3" s="218" t="s">
        <v>603</v>
      </c>
      <c r="B3" s="229"/>
      <c r="C3" s="229"/>
      <c r="D3" s="229"/>
      <c r="E3" s="229"/>
      <c r="F3" s="229"/>
      <c r="G3" s="229"/>
      <c r="H3" s="229"/>
      <c r="I3" s="229"/>
      <c r="J3" s="229"/>
      <c r="K3" s="229"/>
      <c r="L3" s="229"/>
    </row>
    <row r="4" spans="1:13">
      <c r="A4" s="229"/>
      <c r="B4" s="229"/>
      <c r="C4" s="229"/>
      <c r="D4" s="229"/>
      <c r="E4" s="229"/>
      <c r="F4" s="229"/>
      <c r="G4" s="229"/>
      <c r="H4" s="229"/>
      <c r="I4" s="229"/>
      <c r="J4" s="229"/>
      <c r="K4" s="229"/>
      <c r="L4" s="229"/>
    </row>
    <row r="5" spans="1:13">
      <c r="A5" s="24" t="s">
        <v>129</v>
      </c>
      <c r="B5" s="231"/>
      <c r="C5" s="231"/>
      <c r="D5" s="231"/>
      <c r="E5" s="231"/>
      <c r="F5" s="231"/>
      <c r="G5" s="231"/>
      <c r="H5" s="231"/>
      <c r="I5" s="231"/>
      <c r="J5" s="231"/>
      <c r="K5" s="231"/>
      <c r="L5" s="231"/>
    </row>
    <row r="6" spans="1:13" ht="51">
      <c r="A6" s="24" t="s">
        <v>130</v>
      </c>
      <c r="B6" s="221" t="s">
        <v>506</v>
      </c>
      <c r="C6" s="605" t="s">
        <v>604</v>
      </c>
      <c r="D6" s="605" t="s">
        <v>605</v>
      </c>
      <c r="E6" s="605" t="s">
        <v>606</v>
      </c>
      <c r="F6" s="605" t="s">
        <v>607</v>
      </c>
      <c r="G6" s="605" t="s">
        <v>608</v>
      </c>
      <c r="H6" s="605" t="s">
        <v>609</v>
      </c>
      <c r="I6" s="605" t="s">
        <v>610</v>
      </c>
      <c r="J6" s="605" t="s">
        <v>611</v>
      </c>
      <c r="K6" s="605" t="s">
        <v>612</v>
      </c>
      <c r="L6" s="605" t="s">
        <v>613</v>
      </c>
      <c r="M6" s="605" t="s">
        <v>227</v>
      </c>
    </row>
    <row r="8" spans="1:13">
      <c r="A8" s="18">
        <v>1</v>
      </c>
      <c r="B8" s="235">
        <v>45657</v>
      </c>
      <c r="C8" s="236">
        <f>-'WP 2-7-1 ADIT Calc'!BJ29</f>
        <v>-29212057.246707451</v>
      </c>
      <c r="D8" s="236">
        <v>-6847754.2000000002</v>
      </c>
      <c r="E8" s="236">
        <v>-1336739.8</v>
      </c>
      <c r="F8" s="236"/>
      <c r="G8" s="236">
        <v>13661.627563642165</v>
      </c>
      <c r="H8" s="236">
        <v>10767.112410422153</v>
      </c>
      <c r="I8" s="236"/>
      <c r="J8" s="236">
        <v>969975.55701859551</v>
      </c>
      <c r="K8" s="236">
        <v>615343.26850171667</v>
      </c>
      <c r="L8" s="236"/>
      <c r="M8" s="34">
        <f t="shared" ref="M8:M34" si="0">C8+D8+E8+J8+K8+F8+L8</f>
        <v>-35811232.42118714</v>
      </c>
    </row>
    <row r="9" spans="1:13">
      <c r="A9" s="18">
        <f t="shared" ref="A9:A36" si="1">A8+1</f>
        <v>2</v>
      </c>
      <c r="B9" s="235">
        <f t="shared" ref="B9:B34" si="2">EOMONTH(B8,1)</f>
        <v>45688</v>
      </c>
      <c r="C9" s="236">
        <f>-'WP 2-7-1 ADIT Calc'!BK29</f>
        <v>-29327709.752502896</v>
      </c>
      <c r="D9" s="236">
        <f t="shared" ref="D9:D20" si="3">D8</f>
        <v>-6847754.2000000002</v>
      </c>
      <c r="E9" s="236">
        <f t="shared" ref="E9:F20" si="4">E8</f>
        <v>-1336739.8</v>
      </c>
      <c r="F9" s="236"/>
      <c r="G9" s="236">
        <f t="shared" ref="G9:G34" si="5">G8</f>
        <v>13661.627563642165</v>
      </c>
      <c r="H9" s="236">
        <f t="shared" ref="H9:H34" si="6">H8</f>
        <v>10767.112410422153</v>
      </c>
      <c r="I9" s="236"/>
      <c r="J9" s="236">
        <f t="shared" ref="J9" si="7">J8+G9</f>
        <v>983637.18458223774</v>
      </c>
      <c r="K9" s="236">
        <f t="shared" ref="K9" si="8">K8+H9</f>
        <v>626110.38091213885</v>
      </c>
      <c r="L9" s="236"/>
      <c r="M9" s="34">
        <f t="shared" si="0"/>
        <v>-35902456.187008515</v>
      </c>
    </row>
    <row r="10" spans="1:13">
      <c r="A10" s="18">
        <f t="shared" si="1"/>
        <v>3</v>
      </c>
      <c r="B10" s="235">
        <f t="shared" si="2"/>
        <v>45716</v>
      </c>
      <c r="C10" s="236">
        <f>-'WP 2-7-1 ADIT Calc'!BL29</f>
        <v>-29578873.431434829</v>
      </c>
      <c r="D10" s="236">
        <f t="shared" si="3"/>
        <v>-6847754.2000000002</v>
      </c>
      <c r="E10" s="236">
        <f t="shared" si="4"/>
        <v>-1336739.8</v>
      </c>
      <c r="F10" s="236"/>
      <c r="G10" s="236">
        <f t="shared" si="5"/>
        <v>13661.627563642165</v>
      </c>
      <c r="H10" s="236">
        <f t="shared" si="6"/>
        <v>10767.112410422153</v>
      </c>
      <c r="I10" s="236"/>
      <c r="J10" s="236">
        <f t="shared" ref="J10:J34" si="9">J9+G10</f>
        <v>997298.81214587996</v>
      </c>
      <c r="K10" s="236">
        <f t="shared" ref="K10:K34" si="10">K9+H10</f>
        <v>636877.49332256103</v>
      </c>
      <c r="L10" s="236"/>
      <c r="M10" s="34">
        <f t="shared" si="0"/>
        <v>-36129191.125966385</v>
      </c>
    </row>
    <row r="11" spans="1:13">
      <c r="A11" s="18">
        <f t="shared" si="1"/>
        <v>4</v>
      </c>
      <c r="B11" s="235">
        <f t="shared" si="2"/>
        <v>45747</v>
      </c>
      <c r="C11" s="236">
        <f>-'WP 2-7-1 ADIT Calc'!BM29</f>
        <v>-29909957.582559016</v>
      </c>
      <c r="D11" s="236">
        <f t="shared" si="3"/>
        <v>-6847754.2000000002</v>
      </c>
      <c r="E11" s="236">
        <f t="shared" si="4"/>
        <v>-1336739.8</v>
      </c>
      <c r="F11" s="236">
        <f>'WP 2-7-4 State EADIT '!B5</f>
        <v>-349941</v>
      </c>
      <c r="G11" s="236">
        <f t="shared" si="5"/>
        <v>13661.627563642165</v>
      </c>
      <c r="H11" s="236">
        <f t="shared" si="6"/>
        <v>10767.112410422153</v>
      </c>
      <c r="I11" s="236">
        <f>'WP 2-7-4 State EADIT '!H5</f>
        <v>0</v>
      </c>
      <c r="J11" s="236">
        <f t="shared" si="9"/>
        <v>1010960.4397095222</v>
      </c>
      <c r="K11" s="236">
        <f>K10+H11</f>
        <v>647644.60573298321</v>
      </c>
      <c r="L11" s="236">
        <f>L10+I11</f>
        <v>0</v>
      </c>
      <c r="M11" s="34">
        <f t="shared" si="0"/>
        <v>-36785787.537116505</v>
      </c>
    </row>
    <row r="12" spans="1:13">
      <c r="A12" s="18">
        <f t="shared" si="1"/>
        <v>5</v>
      </c>
      <c r="B12" s="235">
        <f t="shared" si="2"/>
        <v>45777</v>
      </c>
      <c r="C12" s="236">
        <f>-'WP 2-7-1 ADIT Calc'!BN29</f>
        <v>-30082623.05027907</v>
      </c>
      <c r="D12" s="236">
        <f t="shared" si="3"/>
        <v>-6847754.2000000002</v>
      </c>
      <c r="E12" s="236">
        <f t="shared" si="4"/>
        <v>-1336739.8</v>
      </c>
      <c r="F12" s="236">
        <f>F11</f>
        <v>-349941</v>
      </c>
      <c r="G12" s="236">
        <f t="shared" si="5"/>
        <v>13661.627563642165</v>
      </c>
      <c r="H12" s="236">
        <f t="shared" si="6"/>
        <v>10767.112410422153</v>
      </c>
      <c r="I12" s="236">
        <f>'WP 2-7-4 State EADIT '!H6</f>
        <v>2916.1749999999997</v>
      </c>
      <c r="J12" s="236">
        <f t="shared" si="9"/>
        <v>1024622.0672731644</v>
      </c>
      <c r="K12" s="236">
        <f t="shared" si="10"/>
        <v>658411.71814340539</v>
      </c>
      <c r="L12" s="236">
        <f t="shared" ref="L12:L21" si="11">L11+I12</f>
        <v>2916.1749999999997</v>
      </c>
      <c r="M12" s="34">
        <f t="shared" si="0"/>
        <v>-36931108.089862503</v>
      </c>
    </row>
    <row r="13" spans="1:13">
      <c r="A13" s="18">
        <f t="shared" si="1"/>
        <v>6</v>
      </c>
      <c r="B13" s="235">
        <f t="shared" si="2"/>
        <v>45808</v>
      </c>
      <c r="C13" s="236">
        <f>-'WP 2-7-1 ADIT Calc'!BO29</f>
        <v>-30254098.636091765</v>
      </c>
      <c r="D13" s="236">
        <f t="shared" si="3"/>
        <v>-6847754.2000000002</v>
      </c>
      <c r="E13" s="236">
        <f t="shared" si="4"/>
        <v>-1336739.8</v>
      </c>
      <c r="F13" s="236">
        <f t="shared" si="4"/>
        <v>-349941</v>
      </c>
      <c r="G13" s="236">
        <f t="shared" si="5"/>
        <v>13661.627563642165</v>
      </c>
      <c r="H13" s="236">
        <f t="shared" si="6"/>
        <v>10767.112410422153</v>
      </c>
      <c r="I13" s="236">
        <f>'WP 2-7-4 State EADIT '!H7</f>
        <v>2916.1749999999997</v>
      </c>
      <c r="J13" s="236">
        <f t="shared" si="9"/>
        <v>1038283.6948368066</v>
      </c>
      <c r="K13" s="236">
        <f t="shared" si="10"/>
        <v>669178.83055382757</v>
      </c>
      <c r="L13" s="236">
        <f t="shared" si="11"/>
        <v>5832.3499999999995</v>
      </c>
      <c r="M13" s="34">
        <f t="shared" si="0"/>
        <v>-37075238.76070112</v>
      </c>
    </row>
    <row r="14" spans="1:13">
      <c r="A14" s="18">
        <f t="shared" si="1"/>
        <v>7</v>
      </c>
      <c r="B14" s="235">
        <f t="shared" si="2"/>
        <v>45838</v>
      </c>
      <c r="C14" s="236">
        <f>-'WP 2-7-1 ADIT Calc'!BP29</f>
        <v>-30465904.959650818</v>
      </c>
      <c r="D14" s="236">
        <f t="shared" si="3"/>
        <v>-6847754.2000000002</v>
      </c>
      <c r="E14" s="236">
        <f t="shared" si="4"/>
        <v>-1336739.8</v>
      </c>
      <c r="F14" s="236">
        <f t="shared" si="4"/>
        <v>-349941</v>
      </c>
      <c r="G14" s="236">
        <f t="shared" si="5"/>
        <v>13661.627563642165</v>
      </c>
      <c r="H14" s="236">
        <f t="shared" si="6"/>
        <v>10767.112410422153</v>
      </c>
      <c r="I14" s="236">
        <f>'WP 2-7-4 State EADIT '!H8</f>
        <v>2916.1749999999997</v>
      </c>
      <c r="J14" s="236">
        <f t="shared" si="9"/>
        <v>1051945.3224004488</v>
      </c>
      <c r="K14" s="236">
        <f t="shared" si="10"/>
        <v>679945.94296424976</v>
      </c>
      <c r="L14" s="236">
        <f t="shared" si="11"/>
        <v>8748.5249999999996</v>
      </c>
      <c r="M14" s="34">
        <f t="shared" si="0"/>
        <v>-37259700.169286117</v>
      </c>
    </row>
    <row r="15" spans="1:13">
      <c r="A15" s="18">
        <f t="shared" si="1"/>
        <v>8</v>
      </c>
      <c r="B15" s="235">
        <f t="shared" si="2"/>
        <v>45869</v>
      </c>
      <c r="C15" s="236">
        <f>-'WP 2-7-1 ADIT Calc'!BQ29</f>
        <v>-30622770.819029469</v>
      </c>
      <c r="D15" s="236">
        <f t="shared" si="3"/>
        <v>-6847754.2000000002</v>
      </c>
      <c r="E15" s="236">
        <f t="shared" si="4"/>
        <v>-1336739.8</v>
      </c>
      <c r="F15" s="236">
        <f t="shared" si="4"/>
        <v>-349941</v>
      </c>
      <c r="G15" s="236">
        <f t="shared" si="5"/>
        <v>13661.627563642165</v>
      </c>
      <c r="H15" s="236">
        <f t="shared" si="6"/>
        <v>10767.112410422153</v>
      </c>
      <c r="I15" s="236">
        <f>'WP 2-7-4 State EADIT '!H9</f>
        <v>2916.1749999999997</v>
      </c>
      <c r="J15" s="236">
        <f t="shared" si="9"/>
        <v>1065606.9499640909</v>
      </c>
      <c r="K15" s="236">
        <f t="shared" si="10"/>
        <v>690713.05537467194</v>
      </c>
      <c r="L15" s="236">
        <f t="shared" si="11"/>
        <v>11664.699999999999</v>
      </c>
      <c r="M15" s="34">
        <f t="shared" si="0"/>
        <v>-37389221.113690697</v>
      </c>
    </row>
    <row r="16" spans="1:13">
      <c r="A16" s="18">
        <f t="shared" si="1"/>
        <v>9</v>
      </c>
      <c r="B16" s="235">
        <f t="shared" si="2"/>
        <v>45900</v>
      </c>
      <c r="C16" s="236">
        <f>-'WP 2-7-1 ADIT Calc'!BR29</f>
        <v>-30931130.230938517</v>
      </c>
      <c r="D16" s="236">
        <f t="shared" si="3"/>
        <v>-6847754.2000000002</v>
      </c>
      <c r="E16" s="236">
        <f t="shared" si="4"/>
        <v>-1336739.8</v>
      </c>
      <c r="F16" s="236">
        <f t="shared" si="4"/>
        <v>-349941</v>
      </c>
      <c r="G16" s="236">
        <f t="shared" si="5"/>
        <v>13661.627563642165</v>
      </c>
      <c r="H16" s="236">
        <f t="shared" si="6"/>
        <v>10767.112410422153</v>
      </c>
      <c r="I16" s="236">
        <f>'WP 2-7-4 State EADIT '!H10</f>
        <v>2916.1749999999997</v>
      </c>
      <c r="J16" s="236">
        <f t="shared" si="9"/>
        <v>1079268.5775277331</v>
      </c>
      <c r="K16" s="236">
        <f t="shared" si="10"/>
        <v>701480.16778509412</v>
      </c>
      <c r="L16" s="236">
        <f t="shared" si="11"/>
        <v>14580.874999999998</v>
      </c>
      <c r="M16" s="34">
        <f t="shared" si="0"/>
        <v>-37670235.610625692</v>
      </c>
    </row>
    <row r="17" spans="1:13">
      <c r="A17" s="18">
        <f t="shared" si="1"/>
        <v>10</v>
      </c>
      <c r="B17" s="235">
        <f t="shared" si="2"/>
        <v>45930</v>
      </c>
      <c r="C17" s="236">
        <f>-'WP 2-7-1 ADIT Calc'!BS29</f>
        <v>-31063885.579525556</v>
      </c>
      <c r="D17" s="236">
        <f t="shared" si="3"/>
        <v>-6847754.2000000002</v>
      </c>
      <c r="E17" s="236">
        <f t="shared" si="4"/>
        <v>-1336739.8</v>
      </c>
      <c r="F17" s="236">
        <f t="shared" si="4"/>
        <v>-349941</v>
      </c>
      <c r="G17" s="236">
        <f t="shared" si="5"/>
        <v>13661.627563642165</v>
      </c>
      <c r="H17" s="236">
        <f t="shared" si="6"/>
        <v>10767.112410422153</v>
      </c>
      <c r="I17" s="236">
        <f>'WP 2-7-4 State EADIT '!H11</f>
        <v>2916.1749999999997</v>
      </c>
      <c r="J17" s="236">
        <f t="shared" si="9"/>
        <v>1092930.2050913752</v>
      </c>
      <c r="K17" s="236">
        <f t="shared" si="10"/>
        <v>712247.2801955163</v>
      </c>
      <c r="L17" s="236">
        <f t="shared" si="11"/>
        <v>17497.05</v>
      </c>
      <c r="M17" s="34">
        <f t="shared" si="0"/>
        <v>-37775646.044238664</v>
      </c>
    </row>
    <row r="18" spans="1:13">
      <c r="A18" s="18">
        <f t="shared" si="1"/>
        <v>11</v>
      </c>
      <c r="B18" s="235">
        <f t="shared" si="2"/>
        <v>45961</v>
      </c>
      <c r="C18" s="236">
        <f>-'WP 2-7-1 ADIT Calc'!BT29</f>
        <v>-31179970.147387099</v>
      </c>
      <c r="D18" s="236">
        <f t="shared" si="3"/>
        <v>-6847754.2000000002</v>
      </c>
      <c r="E18" s="236">
        <f t="shared" si="4"/>
        <v>-1336739.8</v>
      </c>
      <c r="F18" s="236">
        <f t="shared" si="4"/>
        <v>-349941</v>
      </c>
      <c r="G18" s="236">
        <f t="shared" si="5"/>
        <v>13661.627563642165</v>
      </c>
      <c r="H18" s="236">
        <f t="shared" si="6"/>
        <v>10767.112410422153</v>
      </c>
      <c r="I18" s="236">
        <f>'WP 2-7-4 State EADIT '!H12</f>
        <v>2916.1749999999997</v>
      </c>
      <c r="J18" s="236">
        <f t="shared" si="9"/>
        <v>1106591.8326550173</v>
      </c>
      <c r="K18" s="236">
        <f t="shared" si="10"/>
        <v>723014.39260593848</v>
      </c>
      <c r="L18" s="236">
        <f t="shared" si="11"/>
        <v>20413.224999999999</v>
      </c>
      <c r="M18" s="34">
        <f t="shared" si="0"/>
        <v>-37864385.697126135</v>
      </c>
    </row>
    <row r="19" spans="1:13">
      <c r="A19" s="18">
        <f t="shared" si="1"/>
        <v>12</v>
      </c>
      <c r="B19" s="235">
        <f t="shared" si="2"/>
        <v>45991</v>
      </c>
      <c r="C19" s="236">
        <f>-'WP 2-7-1 ADIT Calc'!BU29</f>
        <v>-31358774.751006857</v>
      </c>
      <c r="D19" s="236">
        <f t="shared" si="3"/>
        <v>-6847754.2000000002</v>
      </c>
      <c r="E19" s="236">
        <f t="shared" si="4"/>
        <v>-1336739.8</v>
      </c>
      <c r="F19" s="236">
        <f t="shared" si="4"/>
        <v>-349941</v>
      </c>
      <c r="G19" s="236">
        <f t="shared" si="5"/>
        <v>13661.627563642165</v>
      </c>
      <c r="H19" s="236">
        <f t="shared" si="6"/>
        <v>10767.112410422153</v>
      </c>
      <c r="I19" s="236">
        <f>'WP 2-7-4 State EADIT '!H13</f>
        <v>2916.1749999999997</v>
      </c>
      <c r="J19" s="236">
        <f t="shared" si="9"/>
        <v>1120253.4602186594</v>
      </c>
      <c r="K19" s="236">
        <f t="shared" si="10"/>
        <v>733781.50501636066</v>
      </c>
      <c r="L19" s="236">
        <f t="shared" si="11"/>
        <v>23329.399999999998</v>
      </c>
      <c r="M19" s="34">
        <f t="shared" si="0"/>
        <v>-38015845.385771833</v>
      </c>
    </row>
    <row r="20" spans="1:13">
      <c r="A20" s="18">
        <f t="shared" si="1"/>
        <v>13</v>
      </c>
      <c r="B20" s="235">
        <f t="shared" si="2"/>
        <v>46022</v>
      </c>
      <c r="C20" s="236">
        <f>-'WP 2-7-1 ADIT Calc'!BV29</f>
        <v>-31510188.222041786</v>
      </c>
      <c r="D20" s="236">
        <f t="shared" si="3"/>
        <v>-6847754.2000000002</v>
      </c>
      <c r="E20" s="236">
        <f t="shared" si="4"/>
        <v>-1336739.8</v>
      </c>
      <c r="F20" s="236">
        <f t="shared" si="4"/>
        <v>-349941</v>
      </c>
      <c r="G20" s="236">
        <f t="shared" si="5"/>
        <v>13661.627563642165</v>
      </c>
      <c r="H20" s="236">
        <f t="shared" si="6"/>
        <v>10767.112410422153</v>
      </c>
      <c r="I20" s="236">
        <f>'WP 2-7-4 State EADIT '!H14</f>
        <v>2916.1749999999997</v>
      </c>
      <c r="J20" s="236">
        <f t="shared" si="9"/>
        <v>1133915.0877823015</v>
      </c>
      <c r="K20" s="236">
        <f t="shared" si="10"/>
        <v>744548.61742678285</v>
      </c>
      <c r="L20" s="236">
        <f t="shared" si="11"/>
        <v>26245.574999999997</v>
      </c>
      <c r="M20" s="34">
        <f t="shared" si="0"/>
        <v>-38139913.941832699</v>
      </c>
    </row>
    <row r="21" spans="1:13">
      <c r="A21" s="18">
        <f t="shared" si="1"/>
        <v>14</v>
      </c>
      <c r="B21" s="235">
        <f t="shared" si="2"/>
        <v>46053</v>
      </c>
      <c r="C21" s="236">
        <f>-'WP 2-7-1 ADIT Calc'!BW29</f>
        <v>-31450809.895388406</v>
      </c>
      <c r="D21" s="236">
        <f>D20</f>
        <v>-6847754.2000000002</v>
      </c>
      <c r="E21" s="236">
        <f>E20</f>
        <v>-1336739.8</v>
      </c>
      <c r="F21" s="236">
        <f>F20</f>
        <v>-349941</v>
      </c>
      <c r="G21" s="236">
        <f t="shared" si="5"/>
        <v>13661.627563642165</v>
      </c>
      <c r="H21" s="236">
        <f t="shared" si="6"/>
        <v>10767.112410422153</v>
      </c>
      <c r="I21" s="236">
        <f>'WP 2-7-4 State EADIT '!H15</f>
        <v>2916.1749999999997</v>
      </c>
      <c r="J21" s="236">
        <f t="shared" si="9"/>
        <v>1147576.7153459436</v>
      </c>
      <c r="K21" s="236">
        <f t="shared" si="10"/>
        <v>755315.72983720503</v>
      </c>
      <c r="L21" s="236">
        <f t="shared" si="11"/>
        <v>29161.749999999996</v>
      </c>
      <c r="M21" s="34">
        <f t="shared" si="0"/>
        <v>-38053190.700205259</v>
      </c>
    </row>
    <row r="22" spans="1:13">
      <c r="A22" s="18">
        <f t="shared" si="1"/>
        <v>15</v>
      </c>
      <c r="B22" s="235">
        <f t="shared" si="2"/>
        <v>46081</v>
      </c>
      <c r="C22" s="236">
        <f>-'WP 2-7-1 ADIT Calc'!BX29</f>
        <v>-31594779.565962218</v>
      </c>
      <c r="D22" s="236">
        <f>D21</f>
        <v>-6847754.2000000002</v>
      </c>
      <c r="E22" s="236">
        <f>E21</f>
        <v>-1336739.8</v>
      </c>
      <c r="F22" s="236">
        <f t="shared" ref="F22:F34" si="12">F21</f>
        <v>-349941</v>
      </c>
      <c r="G22" s="236">
        <f t="shared" si="5"/>
        <v>13661.627563642165</v>
      </c>
      <c r="H22" s="236">
        <f t="shared" si="6"/>
        <v>10767.112410422153</v>
      </c>
      <c r="I22" s="236">
        <f>'WP 2-7-4 State EADIT '!H16</f>
        <v>2916.1749999999997</v>
      </c>
      <c r="J22" s="236">
        <f t="shared" si="9"/>
        <v>1161238.3429095857</v>
      </c>
      <c r="K22" s="236">
        <f t="shared" si="10"/>
        <v>766082.84224762721</v>
      </c>
      <c r="L22" s="236">
        <f>L21+I22</f>
        <v>32077.924999999996</v>
      </c>
      <c r="M22" s="34">
        <f t="shared" si="0"/>
        <v>-38169815.455805011</v>
      </c>
    </row>
    <row r="23" spans="1:13">
      <c r="A23" s="18">
        <f t="shared" si="1"/>
        <v>16</v>
      </c>
      <c r="B23" s="235">
        <f t="shared" si="2"/>
        <v>46112</v>
      </c>
      <c r="C23" s="236">
        <f>-'WP 2-7-1 ADIT Calc'!BY$29</f>
        <v>-31732226.376347229</v>
      </c>
      <c r="D23" s="236">
        <f t="shared" ref="D23:D34" si="13">D22</f>
        <v>-6847754.2000000002</v>
      </c>
      <c r="E23" s="236">
        <f t="shared" ref="E23:E34" si="14">E22</f>
        <v>-1336739.8</v>
      </c>
      <c r="F23" s="236">
        <f>'WP 2-7-4 State EADIT '!B17+'WP 2-7-4 State EADIT '!D17+'WP 2-7-4 State EADIT '!F17</f>
        <v>-845874.4696571033</v>
      </c>
      <c r="G23" s="236">
        <f t="shared" si="5"/>
        <v>13661.627563642165</v>
      </c>
      <c r="H23" s="236">
        <f t="shared" si="6"/>
        <v>10767.112410422153</v>
      </c>
      <c r="I23" s="236">
        <f>'WP 2-7-4 State EADIT '!H17</f>
        <v>35244.769569045973</v>
      </c>
      <c r="J23" s="236">
        <f t="shared" si="9"/>
        <v>1174899.9704732278</v>
      </c>
      <c r="K23" s="236">
        <f t="shared" si="10"/>
        <v>776849.95465804939</v>
      </c>
      <c r="L23" s="236">
        <f>L22+I23</f>
        <v>67322.694569045969</v>
      </c>
      <c r="M23" s="34">
        <f t="shared" si="0"/>
        <v>-38743522.22630401</v>
      </c>
    </row>
    <row r="24" spans="1:13">
      <c r="A24" s="18">
        <f t="shared" si="1"/>
        <v>17</v>
      </c>
      <c r="B24" s="235">
        <f t="shared" si="2"/>
        <v>46142</v>
      </c>
      <c r="C24" s="236">
        <f>-'WP 2-7-1 ADIT Calc'!BZ$29</f>
        <v>-31846837.884504464</v>
      </c>
      <c r="D24" s="236">
        <f t="shared" si="13"/>
        <v>-6847754.2000000002</v>
      </c>
      <c r="E24" s="236">
        <f t="shared" si="14"/>
        <v>-1336739.8</v>
      </c>
      <c r="F24" s="236">
        <f t="shared" si="12"/>
        <v>-845874.4696571033</v>
      </c>
      <c r="G24" s="236">
        <f t="shared" si="5"/>
        <v>13661.627563642165</v>
      </c>
      <c r="H24" s="236">
        <f t="shared" si="6"/>
        <v>10767.112410422153</v>
      </c>
      <c r="I24" s="236">
        <f>'WP 2-7-4 State EADIT '!H18</f>
        <v>35244.769569045973</v>
      </c>
      <c r="J24" s="236">
        <f t="shared" si="9"/>
        <v>1188561.5980368699</v>
      </c>
      <c r="K24" s="236">
        <f t="shared" si="10"/>
        <v>787617.06706847157</v>
      </c>
      <c r="L24" s="236">
        <f t="shared" ref="L24:L34" si="15">L23+I24</f>
        <v>102567.46413809195</v>
      </c>
      <c r="M24" s="34">
        <f t="shared" si="0"/>
        <v>-38798460.224918127</v>
      </c>
    </row>
    <row r="25" spans="1:13">
      <c r="A25" s="18">
        <f t="shared" si="1"/>
        <v>18</v>
      </c>
      <c r="B25" s="235">
        <f t="shared" si="2"/>
        <v>46173</v>
      </c>
      <c r="C25" s="236">
        <f>-'WP 2-7-1 ADIT Calc'!CA$29</f>
        <v>-31976623.715272266</v>
      </c>
      <c r="D25" s="236">
        <f t="shared" si="13"/>
        <v>-6847754.2000000002</v>
      </c>
      <c r="E25" s="236">
        <f t="shared" si="14"/>
        <v>-1336739.8</v>
      </c>
      <c r="F25" s="236">
        <f t="shared" si="12"/>
        <v>-845874.4696571033</v>
      </c>
      <c r="G25" s="236">
        <f t="shared" si="5"/>
        <v>13661.627563642165</v>
      </c>
      <c r="H25" s="236">
        <f t="shared" si="6"/>
        <v>10767.112410422153</v>
      </c>
      <c r="I25" s="236">
        <f>'WP 2-7-4 State EADIT '!H19</f>
        <v>35244.769569045973</v>
      </c>
      <c r="J25" s="236">
        <f t="shared" si="9"/>
        <v>1202223.225600512</v>
      </c>
      <c r="K25" s="236">
        <f t="shared" si="10"/>
        <v>798384.17947889376</v>
      </c>
      <c r="L25" s="236">
        <f t="shared" si="15"/>
        <v>137812.23370713793</v>
      </c>
      <c r="M25" s="34">
        <f>C25+D25+E25+J25+K25+F25+L25</f>
        <v>-38868572.546142824</v>
      </c>
    </row>
    <row r="26" spans="1:13">
      <c r="A26" s="18">
        <f t="shared" si="1"/>
        <v>19</v>
      </c>
      <c r="B26" s="235">
        <f t="shared" si="2"/>
        <v>46203</v>
      </c>
      <c r="C26" s="236">
        <f>-'WP 2-7-1 ADIT Calc'!CB$29</f>
        <v>-32110149.158491805</v>
      </c>
      <c r="D26" s="236">
        <f t="shared" si="13"/>
        <v>-6847754.2000000002</v>
      </c>
      <c r="E26" s="236">
        <f t="shared" si="14"/>
        <v>-1336739.8</v>
      </c>
      <c r="F26" s="236">
        <f t="shared" si="12"/>
        <v>-845874.4696571033</v>
      </c>
      <c r="G26" s="236">
        <f t="shared" si="5"/>
        <v>13661.627563642165</v>
      </c>
      <c r="H26" s="236">
        <f t="shared" si="6"/>
        <v>10767.112410422153</v>
      </c>
      <c r="I26" s="236">
        <f>'WP 2-7-4 State EADIT '!H20</f>
        <v>35244.769569045973</v>
      </c>
      <c r="J26" s="236">
        <f t="shared" si="9"/>
        <v>1215884.8531641541</v>
      </c>
      <c r="K26" s="236">
        <f t="shared" si="10"/>
        <v>809151.29188931594</v>
      </c>
      <c r="L26" s="236">
        <f t="shared" si="15"/>
        <v>173057.00327618391</v>
      </c>
      <c r="M26" s="34">
        <f t="shared" si="0"/>
        <v>-38942424.479819253</v>
      </c>
    </row>
    <row r="27" spans="1:13">
      <c r="A27" s="18">
        <f t="shared" si="1"/>
        <v>20</v>
      </c>
      <c r="B27" s="235">
        <f t="shared" si="2"/>
        <v>46234</v>
      </c>
      <c r="C27" s="236">
        <f>-'WP 2-7-1 ADIT Calc'!CC$29</f>
        <v>-32260275.489649817</v>
      </c>
      <c r="D27" s="236">
        <f t="shared" si="13"/>
        <v>-6847754.2000000002</v>
      </c>
      <c r="E27" s="236">
        <f t="shared" si="14"/>
        <v>-1336739.8</v>
      </c>
      <c r="F27" s="236">
        <f t="shared" si="12"/>
        <v>-845874.4696571033</v>
      </c>
      <c r="G27" s="236">
        <f t="shared" si="5"/>
        <v>13661.627563642165</v>
      </c>
      <c r="H27" s="236">
        <f t="shared" si="6"/>
        <v>10767.112410422153</v>
      </c>
      <c r="I27" s="236">
        <f>'WP 2-7-4 State EADIT '!H21</f>
        <v>35244.769569045973</v>
      </c>
      <c r="J27" s="236">
        <f t="shared" si="9"/>
        <v>1229546.4807277962</v>
      </c>
      <c r="K27" s="236">
        <f t="shared" si="10"/>
        <v>819918.40429973812</v>
      </c>
      <c r="L27" s="236">
        <f t="shared" si="15"/>
        <v>208301.77284522989</v>
      </c>
      <c r="M27" s="34">
        <f t="shared" si="0"/>
        <v>-39032877.301434152</v>
      </c>
    </row>
    <row r="28" spans="1:13">
      <c r="A28" s="18">
        <f t="shared" si="1"/>
        <v>21</v>
      </c>
      <c r="B28" s="235">
        <f t="shared" si="2"/>
        <v>46265</v>
      </c>
      <c r="C28" s="236">
        <f>-'WP 2-7-1 ADIT Calc'!CD$29</f>
        <v>-32435591.914613988</v>
      </c>
      <c r="D28" s="236">
        <f t="shared" si="13"/>
        <v>-6847754.2000000002</v>
      </c>
      <c r="E28" s="236">
        <f t="shared" si="14"/>
        <v>-1336739.8</v>
      </c>
      <c r="F28" s="236">
        <f t="shared" si="12"/>
        <v>-845874.4696571033</v>
      </c>
      <c r="G28" s="236">
        <f t="shared" si="5"/>
        <v>13661.627563642165</v>
      </c>
      <c r="H28" s="236">
        <f t="shared" si="6"/>
        <v>10767.112410422153</v>
      </c>
      <c r="I28" s="236">
        <f>'WP 2-7-4 State EADIT '!H22</f>
        <v>35244.769569045973</v>
      </c>
      <c r="J28" s="236">
        <f t="shared" si="9"/>
        <v>1243208.1082914383</v>
      </c>
      <c r="K28" s="236">
        <f t="shared" si="10"/>
        <v>830685.5167101603</v>
      </c>
      <c r="L28" s="236">
        <f t="shared" si="15"/>
        <v>243546.54241427587</v>
      </c>
      <c r="M28" s="34">
        <f t="shared" si="0"/>
        <v>-39148520.216855206</v>
      </c>
    </row>
    <row r="29" spans="1:13">
      <c r="A29" s="18">
        <f t="shared" si="1"/>
        <v>22</v>
      </c>
      <c r="B29" s="235">
        <f t="shared" si="2"/>
        <v>46295</v>
      </c>
      <c r="C29" s="236">
        <f>-'WP 2-7-1 ADIT Calc'!CE$29</f>
        <v>-32604288.958578445</v>
      </c>
      <c r="D29" s="236">
        <f t="shared" si="13"/>
        <v>-6847754.2000000002</v>
      </c>
      <c r="E29" s="236">
        <f t="shared" si="14"/>
        <v>-1336739.8</v>
      </c>
      <c r="F29" s="236">
        <f t="shared" si="12"/>
        <v>-845874.4696571033</v>
      </c>
      <c r="G29" s="236">
        <f t="shared" si="5"/>
        <v>13661.627563642165</v>
      </c>
      <c r="H29" s="236">
        <f t="shared" si="6"/>
        <v>10767.112410422153</v>
      </c>
      <c r="I29" s="236">
        <f>'WP 2-7-4 State EADIT '!H23</f>
        <v>35244.769569045973</v>
      </c>
      <c r="J29" s="236">
        <f t="shared" si="9"/>
        <v>1256869.7358550804</v>
      </c>
      <c r="K29" s="236">
        <f t="shared" si="10"/>
        <v>841452.62912058248</v>
      </c>
      <c r="L29" s="236">
        <f t="shared" si="15"/>
        <v>278791.31198332185</v>
      </c>
      <c r="M29" s="34">
        <f t="shared" si="0"/>
        <v>-39257543.75127656</v>
      </c>
    </row>
    <row r="30" spans="1:13">
      <c r="A30" s="18">
        <f t="shared" si="1"/>
        <v>23</v>
      </c>
      <c r="B30" s="235">
        <f t="shared" si="2"/>
        <v>46326</v>
      </c>
      <c r="C30" s="236">
        <f>-'WP 2-7-1 ADIT Calc'!CF$29</f>
        <v>-32733825.877629828</v>
      </c>
      <c r="D30" s="236">
        <f t="shared" si="13"/>
        <v>-6847754.2000000002</v>
      </c>
      <c r="E30" s="236">
        <f t="shared" si="14"/>
        <v>-1336739.8</v>
      </c>
      <c r="F30" s="236">
        <f t="shared" si="12"/>
        <v>-845874.4696571033</v>
      </c>
      <c r="G30" s="236">
        <f t="shared" si="5"/>
        <v>13661.627563642165</v>
      </c>
      <c r="H30" s="236">
        <f t="shared" si="6"/>
        <v>10767.112410422153</v>
      </c>
      <c r="I30" s="236">
        <f>'WP 2-7-4 State EADIT '!H24</f>
        <v>35244.769569045973</v>
      </c>
      <c r="J30" s="236">
        <f t="shared" si="9"/>
        <v>1270531.3634187225</v>
      </c>
      <c r="K30" s="236">
        <f t="shared" si="10"/>
        <v>852219.74153100466</v>
      </c>
      <c r="L30" s="236">
        <f t="shared" si="15"/>
        <v>314036.08155236783</v>
      </c>
      <c r="M30" s="34">
        <f t="shared" si="0"/>
        <v>-39327407.160784826</v>
      </c>
    </row>
    <row r="31" spans="1:13">
      <c r="A31" s="18">
        <f t="shared" si="1"/>
        <v>24</v>
      </c>
      <c r="B31" s="235">
        <f t="shared" si="2"/>
        <v>46356</v>
      </c>
      <c r="C31" s="236">
        <f>-'WP 2-7-1 ADIT Calc'!CG$29</f>
        <v>-32896586.299856819</v>
      </c>
      <c r="D31" s="236">
        <f t="shared" si="13"/>
        <v>-6847754.2000000002</v>
      </c>
      <c r="E31" s="236">
        <f t="shared" si="14"/>
        <v>-1336739.8</v>
      </c>
      <c r="F31" s="236">
        <f t="shared" si="12"/>
        <v>-845874.4696571033</v>
      </c>
      <c r="G31" s="236">
        <f t="shared" si="5"/>
        <v>13661.627563642165</v>
      </c>
      <c r="H31" s="236">
        <f t="shared" si="6"/>
        <v>10767.112410422153</v>
      </c>
      <c r="I31" s="236">
        <f>'WP 2-7-4 State EADIT '!H25</f>
        <v>35244.769569045973</v>
      </c>
      <c r="J31" s="236">
        <f t="shared" si="9"/>
        <v>1284192.9909823646</v>
      </c>
      <c r="K31" s="236">
        <f t="shared" si="10"/>
        <v>862986.85394142685</v>
      </c>
      <c r="L31" s="236">
        <f t="shared" si="15"/>
        <v>349280.85112141381</v>
      </c>
      <c r="M31" s="34">
        <f t="shared" si="0"/>
        <v>-39430494.073468722</v>
      </c>
    </row>
    <row r="32" spans="1:13">
      <c r="A32" s="18">
        <f t="shared" si="1"/>
        <v>25</v>
      </c>
      <c r="B32" s="235">
        <f t="shared" si="2"/>
        <v>46387</v>
      </c>
      <c r="C32" s="236">
        <f>-'WP 2-7-1 ADIT Calc'!CH$29</f>
        <v>-33056304.058673106</v>
      </c>
      <c r="D32" s="236">
        <f t="shared" si="13"/>
        <v>-6847754.2000000002</v>
      </c>
      <c r="E32" s="236">
        <f t="shared" si="14"/>
        <v>-1336739.8</v>
      </c>
      <c r="F32" s="236">
        <f t="shared" si="12"/>
        <v>-845874.4696571033</v>
      </c>
      <c r="G32" s="236">
        <f t="shared" si="5"/>
        <v>13661.627563642165</v>
      </c>
      <c r="H32" s="236">
        <f t="shared" si="6"/>
        <v>10767.112410422153</v>
      </c>
      <c r="I32" s="236">
        <f>'WP 2-7-4 State EADIT '!H26</f>
        <v>35244.769569045973</v>
      </c>
      <c r="J32" s="236">
        <f t="shared" si="9"/>
        <v>1297854.6185460067</v>
      </c>
      <c r="K32" s="236">
        <f t="shared" si="10"/>
        <v>873753.96635184903</v>
      </c>
      <c r="L32" s="236">
        <f t="shared" si="15"/>
        <v>384525.62069045979</v>
      </c>
      <c r="M32" s="34">
        <f t="shared" si="0"/>
        <v>-39530538.322741888</v>
      </c>
    </row>
    <row r="33" spans="1:13">
      <c r="A33" s="18">
        <f t="shared" si="1"/>
        <v>26</v>
      </c>
      <c r="B33" s="235">
        <f t="shared" si="2"/>
        <v>46418</v>
      </c>
      <c r="C33" s="236">
        <f>-'WP 2-7-1 ADIT Calc'!CI$29</f>
        <v>-33182300.144497663</v>
      </c>
      <c r="D33" s="236">
        <f t="shared" si="13"/>
        <v>-6847754.2000000002</v>
      </c>
      <c r="E33" s="236">
        <f t="shared" si="14"/>
        <v>-1336739.8</v>
      </c>
      <c r="F33" s="236">
        <f t="shared" si="12"/>
        <v>-845874.4696571033</v>
      </c>
      <c r="G33" s="236">
        <f t="shared" si="5"/>
        <v>13661.627563642165</v>
      </c>
      <c r="H33" s="236">
        <f t="shared" si="6"/>
        <v>10767.112410422153</v>
      </c>
      <c r="I33" s="236">
        <f>'WP 2-7-4 State EADIT '!H27</f>
        <v>35244.769569045973</v>
      </c>
      <c r="J33" s="236">
        <f t="shared" si="9"/>
        <v>1311516.2461096488</v>
      </c>
      <c r="K33" s="236">
        <f t="shared" si="10"/>
        <v>884521.07876227121</v>
      </c>
      <c r="L33" s="236">
        <f t="shared" si="15"/>
        <v>419770.39025950577</v>
      </c>
      <c r="M33" s="34">
        <f t="shared" si="0"/>
        <v>-39596860.899023339</v>
      </c>
    </row>
    <row r="34" spans="1:13">
      <c r="A34" s="18">
        <f t="shared" si="1"/>
        <v>27</v>
      </c>
      <c r="B34" s="235">
        <f t="shared" si="2"/>
        <v>46446</v>
      </c>
      <c r="C34" s="236">
        <f>-'WP 2-7-1 ADIT Calc'!CJ$29</f>
        <v>-33307161.662272599</v>
      </c>
      <c r="D34" s="236">
        <f t="shared" si="13"/>
        <v>-6847754.2000000002</v>
      </c>
      <c r="E34" s="236">
        <f t="shared" si="14"/>
        <v>-1336739.8</v>
      </c>
      <c r="F34" s="236">
        <f t="shared" si="12"/>
        <v>-845874.4696571033</v>
      </c>
      <c r="G34" s="236">
        <f t="shared" si="5"/>
        <v>13661.627563642165</v>
      </c>
      <c r="H34" s="236">
        <f t="shared" si="6"/>
        <v>10767.112410422153</v>
      </c>
      <c r="I34" s="236">
        <f>'WP 2-7-4 State EADIT '!H28</f>
        <v>35244.769569045973</v>
      </c>
      <c r="J34" s="236">
        <f t="shared" si="9"/>
        <v>1325177.8736732909</v>
      </c>
      <c r="K34" s="236">
        <f t="shared" si="10"/>
        <v>895288.19117269339</v>
      </c>
      <c r="L34" s="236">
        <f t="shared" si="15"/>
        <v>455015.15982855175</v>
      </c>
      <c r="M34" s="34">
        <f t="shared" si="0"/>
        <v>-39662048.907255158</v>
      </c>
    </row>
    <row r="35" spans="1:13">
      <c r="A35" s="18">
        <f t="shared" si="1"/>
        <v>28</v>
      </c>
      <c r="C35" s="237"/>
      <c r="D35" s="237"/>
      <c r="E35" s="237"/>
      <c r="F35" s="237"/>
      <c r="G35" s="237"/>
      <c r="H35" s="237"/>
      <c r="I35" s="237"/>
      <c r="J35" s="237"/>
      <c r="K35" s="237"/>
      <c r="L35" s="237"/>
      <c r="M35" s="237"/>
    </row>
    <row r="36" spans="1:13">
      <c r="A36" s="18">
        <f t="shared" si="1"/>
        <v>29</v>
      </c>
      <c r="B36" s="238" t="s">
        <v>614</v>
      </c>
      <c r="C36" s="232"/>
      <c r="D36" s="232"/>
      <c r="E36" s="232"/>
      <c r="F36" s="232"/>
      <c r="G36" s="232"/>
      <c r="H36" s="232"/>
      <c r="I36" s="232"/>
      <c r="J36" s="232"/>
      <c r="K36" s="232"/>
      <c r="L36" s="232"/>
      <c r="M36" s="606">
        <f>AVERAGE(M22:M34)</f>
        <v>-39116083.50506378</v>
      </c>
    </row>
    <row r="38" spans="1:13">
      <c r="C38" s="215"/>
      <c r="D38" s="215"/>
      <c r="E38" s="215"/>
      <c r="F38" s="215"/>
      <c r="G38" s="215"/>
      <c r="H38" s="215"/>
      <c r="I38" s="215"/>
      <c r="J38" s="215"/>
      <c r="K38" s="215"/>
      <c r="L38" s="215"/>
    </row>
  </sheetData>
  <phoneticPr fontId="18" type="noConversion"/>
  <pageMargins left="1" right="0.28000000000000003" top="1" bottom="1" header="0.5" footer="0.5"/>
  <pageSetup scale="67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CJ44"/>
  <sheetViews>
    <sheetView view="pageBreakPreview" topLeftCell="BN1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43.7109375" style="246" bestFit="1" customWidth="1"/>
    <col min="2" max="36" width="13.7109375" style="3" hidden="1" customWidth="1"/>
    <col min="37" max="37" width="13.42578125" style="3" hidden="1" customWidth="1"/>
    <col min="38" max="38" width="13.7109375" style="3" hidden="1" customWidth="1"/>
    <col min="39" max="39" width="13.7109375" style="3" customWidth="1"/>
    <col min="40" max="75" width="14.28515625" style="3" bestFit="1" customWidth="1"/>
    <col min="76" max="88" width="13.85546875" style="3" bestFit="1" customWidth="1"/>
    <col min="89" max="16384" width="9.140625" style="3"/>
  </cols>
  <sheetData>
    <row r="1" spans="1:88">
      <c r="A1" s="218" t="s">
        <v>0</v>
      </c>
    </row>
    <row r="2" spans="1:88">
      <c r="A2" s="219" t="s">
        <v>40</v>
      </c>
    </row>
    <row r="3" spans="1:88">
      <c r="A3" s="218" t="s">
        <v>41</v>
      </c>
    </row>
    <row r="4" spans="1:88">
      <c r="A4" s="218"/>
    </row>
    <row r="6" spans="1:88">
      <c r="B6" s="242">
        <v>43800</v>
      </c>
      <c r="C6" s="242">
        <f>EOMONTH(B6,1)</f>
        <v>43861</v>
      </c>
      <c r="D6" s="242">
        <f t="shared" ref="D6:AM6" si="0">EOMONTH(C6,1)</f>
        <v>43890</v>
      </c>
      <c r="E6" s="242">
        <f t="shared" si="0"/>
        <v>43921</v>
      </c>
      <c r="F6" s="242">
        <f t="shared" si="0"/>
        <v>43951</v>
      </c>
      <c r="G6" s="242">
        <f t="shared" si="0"/>
        <v>43982</v>
      </c>
      <c r="H6" s="242">
        <f t="shared" si="0"/>
        <v>44012</v>
      </c>
      <c r="I6" s="242">
        <f t="shared" si="0"/>
        <v>44043</v>
      </c>
      <c r="J6" s="242">
        <f t="shared" si="0"/>
        <v>44074</v>
      </c>
      <c r="K6" s="242">
        <f t="shared" si="0"/>
        <v>44104</v>
      </c>
      <c r="L6" s="242">
        <f t="shared" si="0"/>
        <v>44135</v>
      </c>
      <c r="M6" s="242">
        <f t="shared" si="0"/>
        <v>44165</v>
      </c>
      <c r="N6" s="242">
        <f t="shared" si="0"/>
        <v>44196</v>
      </c>
      <c r="O6" s="242">
        <f t="shared" si="0"/>
        <v>44227</v>
      </c>
      <c r="P6" s="242">
        <f t="shared" si="0"/>
        <v>44255</v>
      </c>
      <c r="Q6" s="242">
        <f t="shared" si="0"/>
        <v>44286</v>
      </c>
      <c r="R6" s="242">
        <f t="shared" si="0"/>
        <v>44316</v>
      </c>
      <c r="S6" s="242">
        <f t="shared" si="0"/>
        <v>44347</v>
      </c>
      <c r="T6" s="242">
        <f t="shared" si="0"/>
        <v>44377</v>
      </c>
      <c r="U6" s="242">
        <f t="shared" si="0"/>
        <v>44408</v>
      </c>
      <c r="V6" s="242">
        <f t="shared" si="0"/>
        <v>44439</v>
      </c>
      <c r="W6" s="242">
        <f t="shared" si="0"/>
        <v>44469</v>
      </c>
      <c r="X6" s="242">
        <f t="shared" si="0"/>
        <v>44500</v>
      </c>
      <c r="Y6" s="242">
        <f t="shared" si="0"/>
        <v>44530</v>
      </c>
      <c r="Z6" s="242">
        <f t="shared" si="0"/>
        <v>44561</v>
      </c>
      <c r="AA6" s="242">
        <f t="shared" si="0"/>
        <v>44592</v>
      </c>
      <c r="AB6" s="242">
        <f t="shared" si="0"/>
        <v>44620</v>
      </c>
      <c r="AC6" s="242">
        <f t="shared" si="0"/>
        <v>44651</v>
      </c>
      <c r="AD6" s="242">
        <f t="shared" si="0"/>
        <v>44681</v>
      </c>
      <c r="AE6" s="242">
        <f t="shared" si="0"/>
        <v>44712</v>
      </c>
      <c r="AF6" s="242">
        <f t="shared" si="0"/>
        <v>44742</v>
      </c>
      <c r="AG6" s="242">
        <f t="shared" si="0"/>
        <v>44773</v>
      </c>
      <c r="AH6" s="242">
        <f t="shared" si="0"/>
        <v>44804</v>
      </c>
      <c r="AI6" s="242">
        <f t="shared" si="0"/>
        <v>44834</v>
      </c>
      <c r="AJ6" s="242">
        <f t="shared" si="0"/>
        <v>44865</v>
      </c>
      <c r="AK6" s="242">
        <f t="shared" si="0"/>
        <v>44895</v>
      </c>
      <c r="AL6" s="242">
        <f t="shared" si="0"/>
        <v>44926</v>
      </c>
      <c r="AM6" s="242">
        <f t="shared" si="0"/>
        <v>44957</v>
      </c>
      <c r="AN6" s="242">
        <f t="shared" ref="AN6" si="1">EOMONTH(AM6,1)</f>
        <v>44985</v>
      </c>
      <c r="AO6" s="242">
        <f t="shared" ref="AO6" si="2">EOMONTH(AN6,1)</f>
        <v>45016</v>
      </c>
      <c r="AP6" s="242">
        <f t="shared" ref="AP6" si="3">EOMONTH(AO6,1)</f>
        <v>45046</v>
      </c>
      <c r="AQ6" s="242">
        <f t="shared" ref="AQ6" si="4">EOMONTH(AP6,1)</f>
        <v>45077</v>
      </c>
      <c r="AR6" s="242">
        <f t="shared" ref="AR6" si="5">EOMONTH(AQ6,1)</f>
        <v>45107</v>
      </c>
      <c r="AS6" s="242">
        <f t="shared" ref="AS6" si="6">EOMONTH(AR6,1)</f>
        <v>45138</v>
      </c>
      <c r="AT6" s="242">
        <f t="shared" ref="AT6" si="7">EOMONTH(AS6,1)</f>
        <v>45169</v>
      </c>
      <c r="AU6" s="242">
        <f t="shared" ref="AU6" si="8">EOMONTH(AT6,1)</f>
        <v>45199</v>
      </c>
      <c r="AV6" s="242">
        <f t="shared" ref="AV6" si="9">EOMONTH(AU6,1)</f>
        <v>45230</v>
      </c>
      <c r="AW6" s="242">
        <f t="shared" ref="AW6" si="10">EOMONTH(AV6,1)</f>
        <v>45260</v>
      </c>
      <c r="AX6" s="242">
        <f t="shared" ref="AX6" si="11">EOMONTH(AW6,1)</f>
        <v>45291</v>
      </c>
      <c r="AY6" s="242">
        <f t="shared" ref="AY6" si="12">EOMONTH(AX6,1)</f>
        <v>45322</v>
      </c>
      <c r="AZ6" s="242">
        <f t="shared" ref="AZ6" si="13">EOMONTH(AY6,1)</f>
        <v>45351</v>
      </c>
      <c r="BA6" s="242">
        <f t="shared" ref="BA6" si="14">EOMONTH(AZ6,1)</f>
        <v>45382</v>
      </c>
      <c r="BB6" s="242">
        <f t="shared" ref="BB6" si="15">EOMONTH(BA6,1)</f>
        <v>45412</v>
      </c>
      <c r="BC6" s="242">
        <f t="shared" ref="BC6" si="16">EOMONTH(BB6,1)</f>
        <v>45443</v>
      </c>
      <c r="BD6" s="242">
        <f t="shared" ref="BD6" si="17">EOMONTH(BC6,1)</f>
        <v>45473</v>
      </c>
      <c r="BE6" s="242">
        <f t="shared" ref="BE6" si="18">EOMONTH(BD6,1)</f>
        <v>45504</v>
      </c>
      <c r="BF6" s="242">
        <f t="shared" ref="BF6" si="19">EOMONTH(BE6,1)</f>
        <v>45535</v>
      </c>
      <c r="BG6" s="242">
        <f t="shared" ref="BG6" si="20">EOMONTH(BF6,1)</f>
        <v>45565</v>
      </c>
      <c r="BH6" s="242">
        <f t="shared" ref="BH6" si="21">EOMONTH(BG6,1)</f>
        <v>45596</v>
      </c>
      <c r="BI6" s="242">
        <f t="shared" ref="BI6" si="22">EOMONTH(BH6,1)</f>
        <v>45626</v>
      </c>
      <c r="BJ6" s="242">
        <f t="shared" ref="BJ6" si="23">EOMONTH(BI6,1)</f>
        <v>45657</v>
      </c>
      <c r="BK6" s="242">
        <f t="shared" ref="BK6" si="24">EOMONTH(BJ6,1)</f>
        <v>45688</v>
      </c>
      <c r="BL6" s="242">
        <f t="shared" ref="BL6" si="25">EOMONTH(BK6,1)</f>
        <v>45716</v>
      </c>
      <c r="BM6" s="242">
        <f t="shared" ref="BM6" si="26">EOMONTH(BL6,1)</f>
        <v>45747</v>
      </c>
      <c r="BN6" s="242">
        <f t="shared" ref="BN6" si="27">EOMONTH(BM6,1)</f>
        <v>45777</v>
      </c>
      <c r="BO6" s="242">
        <f t="shared" ref="BO6" si="28">EOMONTH(BN6,1)</f>
        <v>45808</v>
      </c>
      <c r="BP6" s="242">
        <f t="shared" ref="BP6" si="29">EOMONTH(BO6,1)</f>
        <v>45838</v>
      </c>
      <c r="BQ6" s="242">
        <f t="shared" ref="BQ6" si="30">EOMONTH(BP6,1)</f>
        <v>45869</v>
      </c>
      <c r="BR6" s="242">
        <f t="shared" ref="BR6" si="31">EOMONTH(BQ6,1)</f>
        <v>45900</v>
      </c>
      <c r="BS6" s="242">
        <f t="shared" ref="BS6" si="32">EOMONTH(BR6,1)</f>
        <v>45930</v>
      </c>
      <c r="BT6" s="242">
        <f t="shared" ref="BT6" si="33">EOMONTH(BS6,1)</f>
        <v>45961</v>
      </c>
      <c r="BU6" s="242">
        <f t="shared" ref="BU6" si="34">EOMONTH(BT6,1)</f>
        <v>45991</v>
      </c>
      <c r="BV6" s="242">
        <f t="shared" ref="BV6" si="35">EOMONTH(BU6,1)</f>
        <v>46022</v>
      </c>
      <c r="BW6" s="242">
        <f t="shared" ref="BW6:BX6" si="36">EOMONTH(BV6,1)</f>
        <v>46053</v>
      </c>
      <c r="BX6" s="242">
        <f t="shared" si="36"/>
        <v>46081</v>
      </c>
      <c r="BY6" s="242">
        <f t="shared" ref="BY6" si="37">EOMONTH(BX6,1)</f>
        <v>46112</v>
      </c>
      <c r="BZ6" s="242">
        <f t="shared" ref="BZ6" si="38">EOMONTH(BY6,1)</f>
        <v>46142</v>
      </c>
      <c r="CA6" s="242">
        <f t="shared" ref="CA6" si="39">EOMONTH(BZ6,1)</f>
        <v>46173</v>
      </c>
      <c r="CB6" s="242">
        <f t="shared" ref="CB6" si="40">EOMONTH(CA6,1)</f>
        <v>46203</v>
      </c>
      <c r="CC6" s="242">
        <f t="shared" ref="CC6" si="41">EOMONTH(CB6,1)</f>
        <v>46234</v>
      </c>
      <c r="CD6" s="242">
        <f t="shared" ref="CD6" si="42">EOMONTH(CC6,1)</f>
        <v>46265</v>
      </c>
      <c r="CE6" s="242">
        <f t="shared" ref="CE6" si="43">EOMONTH(CD6,1)</f>
        <v>46295</v>
      </c>
      <c r="CF6" s="242">
        <f t="shared" ref="CF6" si="44">EOMONTH(CE6,1)</f>
        <v>46326</v>
      </c>
      <c r="CG6" s="242">
        <f t="shared" ref="CG6" si="45">EOMONTH(CF6,1)</f>
        <v>46356</v>
      </c>
      <c r="CH6" s="242">
        <f t="shared" ref="CH6" si="46">EOMONTH(CG6,1)</f>
        <v>46387</v>
      </c>
      <c r="CI6" s="242">
        <f t="shared" ref="CI6" si="47">EOMONTH(CH6,1)</f>
        <v>46418</v>
      </c>
      <c r="CJ6" s="242">
        <f t="shared" ref="CJ6" si="48">EOMONTH(CI6,1)</f>
        <v>46446</v>
      </c>
    </row>
    <row r="7" spans="1:88">
      <c r="A7" s="247" t="s">
        <v>615</v>
      </c>
      <c r="B7" s="247">
        <f>'WP 2-7-2 Federal Tax Basis'!CE194</f>
        <v>173867472.82457179</v>
      </c>
      <c r="C7" s="247">
        <f>'WP 2-7-2 Federal Tax Basis'!CF194</f>
        <v>173867472.82457179</v>
      </c>
      <c r="D7" s="247">
        <f>'WP 2-7-2 Federal Tax Basis'!CG194</f>
        <v>173867472.82457179</v>
      </c>
      <c r="E7" s="247">
        <f>'WP 2-7-2 Federal Tax Basis'!CH194</f>
        <v>173867472.82457179</v>
      </c>
      <c r="F7" s="247">
        <f>'WP 2-7-2 Federal Tax Basis'!CI194</f>
        <v>173867472.82457179</v>
      </c>
      <c r="G7" s="247">
        <f>'WP 2-7-2 Federal Tax Basis'!CJ194</f>
        <v>173867472.82457179</v>
      </c>
      <c r="H7" s="247">
        <f>'WP 2-7-2 Federal Tax Basis'!CK194</f>
        <v>173867472.82457179</v>
      </c>
      <c r="I7" s="247">
        <f>'WP 2-7-2 Federal Tax Basis'!CL194</f>
        <v>173867472.82457179</v>
      </c>
      <c r="J7" s="247">
        <f>'WP 2-7-2 Federal Tax Basis'!CM194</f>
        <v>175098186.65617833</v>
      </c>
      <c r="K7" s="247">
        <f>'WP 2-7-2 Federal Tax Basis'!CN194</f>
        <v>175098186.65617833</v>
      </c>
      <c r="L7" s="247">
        <f>'WP 2-7-2 Federal Tax Basis'!CO194</f>
        <v>175098186.65617833</v>
      </c>
      <c r="M7" s="247">
        <f>'WP 2-7-2 Federal Tax Basis'!CP194</f>
        <v>175098186.65617833</v>
      </c>
      <c r="N7" s="247">
        <f>'WP 2-7-2 Federal Tax Basis'!CQ194</f>
        <v>175098186.65617833</v>
      </c>
      <c r="O7" s="247">
        <f>'WP 2-7-2 Federal Tax Basis'!CR194</f>
        <v>175098186.65617833</v>
      </c>
      <c r="P7" s="247">
        <f>'WP 2-7-2 Federal Tax Basis'!CS194</f>
        <v>175098186.65617833</v>
      </c>
      <c r="Q7" s="247">
        <f>'WP 2-7-2 Federal Tax Basis'!CT194</f>
        <v>175098186.65617833</v>
      </c>
      <c r="R7" s="247">
        <f>'WP 2-7-2 Federal Tax Basis'!CU194</f>
        <v>177393929.55114901</v>
      </c>
      <c r="S7" s="247">
        <f>'WP 2-7-2 Federal Tax Basis'!CV194</f>
        <v>178488574.20325783</v>
      </c>
      <c r="T7" s="247">
        <f>'WP 2-7-2 Federal Tax Basis'!CW194</f>
        <v>178488574.20325783</v>
      </c>
      <c r="U7" s="247">
        <f>'WP 2-7-2 Federal Tax Basis'!CX194</f>
        <v>178488574.20325783</v>
      </c>
      <c r="V7" s="247">
        <f>'WP 2-7-2 Federal Tax Basis'!CY194</f>
        <v>178488574.20325783</v>
      </c>
      <c r="W7" s="247">
        <f>'WP 2-7-2 Federal Tax Basis'!CZ194</f>
        <v>181077870.36200538</v>
      </c>
      <c r="X7" s="247">
        <f>'WP 2-7-2 Federal Tax Basis'!DA194</f>
        <v>181077870.36200538</v>
      </c>
      <c r="Y7" s="247">
        <f>'WP 2-7-2 Federal Tax Basis'!DB194</f>
        <v>182792384.72714162</v>
      </c>
      <c r="Z7" s="247">
        <f>'WP 2-7-2 Federal Tax Basis'!DC194</f>
        <v>184919731.78035054</v>
      </c>
      <c r="AA7" s="247">
        <f>'WP 2-7-2 Federal Tax Basis'!DD194</f>
        <v>184919731.78035054</v>
      </c>
      <c r="AB7" s="247">
        <f>'WP 2-7-2 Federal Tax Basis'!DE194</f>
        <v>184919731.78035054</v>
      </c>
      <c r="AC7" s="247">
        <f>'WP 2-7-2 Federal Tax Basis'!DF194</f>
        <v>184919731.78035054</v>
      </c>
      <c r="AD7" s="247">
        <f>'WP 2-7-2 Federal Tax Basis'!DG194</f>
        <v>184919731.78035054</v>
      </c>
      <c r="AE7" s="247">
        <f>'WP 2-7-2 Federal Tax Basis'!DH194</f>
        <v>184923184.92851055</v>
      </c>
      <c r="AF7" s="247">
        <f>'WP 2-7-2 Federal Tax Basis'!DI194</f>
        <v>185287464.95155054</v>
      </c>
      <c r="AG7" s="247">
        <f>'WP 2-7-2 Federal Tax Basis'!DJ194</f>
        <v>185287464.95155054</v>
      </c>
      <c r="AH7" s="247">
        <f>'WP 2-7-2 Federal Tax Basis'!DK194</f>
        <v>196094568.33155054</v>
      </c>
      <c r="AI7" s="247">
        <f>'WP 2-7-2 Federal Tax Basis'!DL194</f>
        <v>197251893.35171053</v>
      </c>
      <c r="AJ7" s="247">
        <f>'WP 2-7-2 Federal Tax Basis'!DM194</f>
        <v>197251893.35171053</v>
      </c>
      <c r="AK7" s="247">
        <f>'WP 2-7-2 Federal Tax Basis'!DN194</f>
        <v>198220761.86755055</v>
      </c>
      <c r="AL7" s="247">
        <f>'WP 2-7-2 Federal Tax Basis'!DO194</f>
        <v>199145539.58811054</v>
      </c>
      <c r="AM7" s="247">
        <f>'WP 2-7-2 Federal Tax Basis'!DP194</f>
        <v>199149389.14051053</v>
      </c>
      <c r="AN7" s="247">
        <f>'WP 2-7-2 Federal Tax Basis'!DQ194</f>
        <v>199149389.14051053</v>
      </c>
      <c r="AO7" s="247">
        <f>'WP 2-7-2 Federal Tax Basis'!DR194</f>
        <v>199149389.14051053</v>
      </c>
      <c r="AP7" s="247">
        <f>'WP 2-7-2 Federal Tax Basis'!DS194</f>
        <v>199149389.14051053</v>
      </c>
      <c r="AQ7" s="247">
        <f>'WP 2-7-2 Federal Tax Basis'!DT194</f>
        <v>199149389.14051053</v>
      </c>
      <c r="AR7" s="247">
        <f>'WP 2-7-2 Federal Tax Basis'!DU194</f>
        <v>199149389.14051053</v>
      </c>
      <c r="AS7" s="247">
        <f>'WP 2-7-2 Federal Tax Basis'!DV194</f>
        <v>199149389.14051053</v>
      </c>
      <c r="AT7" s="247">
        <f>'WP 2-7-2 Federal Tax Basis'!DW194</f>
        <v>199149389.14051053</v>
      </c>
      <c r="AU7" s="247">
        <f>'WP 2-7-2 Federal Tax Basis'!DX194</f>
        <v>199149389.14051053</v>
      </c>
      <c r="AV7" s="247">
        <f>'WP 2-7-2 Federal Tax Basis'!DY194</f>
        <v>201347263.92091054</v>
      </c>
      <c r="AW7" s="247">
        <f>'WP 2-7-2 Federal Tax Basis'!DZ194</f>
        <v>201347263.92091054</v>
      </c>
      <c r="AX7" s="247">
        <f>'WP 2-7-2 Federal Tax Basis'!EA194</f>
        <v>204484708.70051056</v>
      </c>
      <c r="AY7" s="247">
        <f>'WP 2-7-2 Federal Tax Basis'!EB194</f>
        <v>204484708.70051056</v>
      </c>
      <c r="AZ7" s="247">
        <f>'WP 2-7-2 Federal Tax Basis'!EC194</f>
        <v>204484708.70051056</v>
      </c>
      <c r="BA7" s="247">
        <f>'WP 2-7-2 Federal Tax Basis'!ED194</f>
        <v>208980891.77651054</v>
      </c>
      <c r="BB7" s="247">
        <f>'WP 2-7-2 Federal Tax Basis'!EE194</f>
        <v>209484450.97811055</v>
      </c>
      <c r="BC7" s="247">
        <f>'WP 2-7-2 Federal Tax Basis'!EF194</f>
        <v>206680374.90611053</v>
      </c>
      <c r="BD7" s="247">
        <f>'WP 2-7-2 Federal Tax Basis'!EG194</f>
        <v>209462706.38691053</v>
      </c>
      <c r="BE7" s="247">
        <f>'WP 2-7-2 Federal Tax Basis'!EH194</f>
        <v>209623881.51291052</v>
      </c>
      <c r="BF7" s="247">
        <f>'WP 2-7-2 Federal Tax Basis'!EI194</f>
        <v>213008408.71011055</v>
      </c>
      <c r="BG7" s="247">
        <f>'WP 2-7-2 Federal Tax Basis'!EJ194</f>
        <v>219968016.80971053</v>
      </c>
      <c r="BH7" s="247">
        <f>'WP 2-7-2 Federal Tax Basis'!EK194</f>
        <v>221857524.40331054</v>
      </c>
      <c r="BI7" s="247">
        <f>'WP 2-7-2 Federal Tax Basis'!EL194</f>
        <v>243428248.96131054</v>
      </c>
      <c r="BJ7" s="247">
        <f>'WP 2-7-2 Federal Tax Basis'!EM194</f>
        <v>245285497.82051051</v>
      </c>
      <c r="BK7" s="247">
        <f>'WP 2-7-2 Federal Tax Basis'!EN194</f>
        <v>247947651.07491052</v>
      </c>
      <c r="BL7" s="247">
        <f>'WP 2-7-2 Federal Tax Basis'!EO194</f>
        <v>250161181.46791053</v>
      </c>
      <c r="BM7" s="247">
        <f>'WP 2-7-2 Federal Tax Basis'!EP194</f>
        <v>254890085.09471053</v>
      </c>
      <c r="BN7" s="247">
        <f>'WP 2-7-2 Federal Tax Basis'!EQ194</f>
        <v>255426936.11711055</v>
      </c>
      <c r="BO7" s="247">
        <f>'WP 2-7-2 Federal Tax Basis'!ER194</f>
        <v>255886890.39011055</v>
      </c>
      <c r="BP7" s="247">
        <f>'WP 2-7-2 Federal Tax Basis'!ES194</f>
        <v>256827792.77451056</v>
      </c>
      <c r="BQ7" s="247">
        <f>'WP 2-7-2 Federal Tax Basis'!ET194</f>
        <v>256827792.77451056</v>
      </c>
      <c r="BR7" s="247">
        <f>'WP 2-7-2 Federal Tax Basis'!EU194</f>
        <v>256869047.54040629</v>
      </c>
      <c r="BS7" s="247">
        <f>'WP 2-7-2 Federal Tax Basis'!EV194</f>
        <v>257968407.8060981</v>
      </c>
      <c r="BT7" s="247">
        <f>'WP 2-7-2 Federal Tax Basis'!EW194</f>
        <v>258636214.07575506</v>
      </c>
      <c r="BU7" s="247">
        <f>'WP 2-7-2 Federal Tax Basis'!EX194</f>
        <v>260620202.64600283</v>
      </c>
      <c r="BV7" s="247">
        <f>'WP 2-7-2 Federal Tax Basis'!EY194</f>
        <v>261739459.42788213</v>
      </c>
      <c r="BW7" s="247">
        <f>'WP 2-7-2 Federal Tax Basis'!EZ194</f>
        <v>262696054.8342821</v>
      </c>
      <c r="BX7" s="247">
        <f>'WP 2-7-2 Federal Tax Basis'!FA194</f>
        <v>264085005.32488209</v>
      </c>
      <c r="BY7" s="247">
        <f>'WP 2-7-2 Federal Tax Basis'!FB194</f>
        <v>265314998.73028213</v>
      </c>
      <c r="BZ7" s="247">
        <f>'WP 2-7-2 Federal Tax Basis'!FC194</f>
        <v>266027850.78668213</v>
      </c>
      <c r="CA7" s="247">
        <f>'WP 2-7-2 Federal Tax Basis'!FD194</f>
        <v>267093547.04868209</v>
      </c>
      <c r="CB7" s="247">
        <f>'WP 2-7-2 Federal Tax Basis'!FE194</f>
        <v>268240642.0612821</v>
      </c>
      <c r="CC7" s="247">
        <f>'WP 2-7-2 Federal Tax Basis'!FF194</f>
        <v>269757107.0738821</v>
      </c>
      <c r="CD7" s="247">
        <f>'WP 2-7-2 Federal Tax Basis'!FG194</f>
        <v>271817135.08648211</v>
      </c>
      <c r="CE7" s="247">
        <f>'WP 2-7-2 Federal Tax Basis'!FH194</f>
        <v>273662395.2990821</v>
      </c>
      <c r="CF7" s="247">
        <f>'WP 2-7-2 Federal Tax Basis'!FI194</f>
        <v>274513650.31168211</v>
      </c>
      <c r="CG7" s="247">
        <f>'WP 2-7-2 Federal Tax Basis'!FJ194</f>
        <v>276021261.75741011</v>
      </c>
      <c r="CH7" s="247">
        <f>'WP 2-7-2 Federal Tax Basis'!FK194</f>
        <v>277253188.84701014</v>
      </c>
      <c r="CI7" s="247">
        <f>'WP 2-7-2 Federal Tax Basis'!FL194</f>
        <v>278237663.87961012</v>
      </c>
      <c r="CJ7" s="247">
        <f>'WP 2-7-2 Federal Tax Basis'!FM194</f>
        <v>279189065.89221013</v>
      </c>
    </row>
    <row r="8" spans="1:88">
      <c r="A8" s="247" t="s">
        <v>616</v>
      </c>
      <c r="B8" s="247">
        <f>-'WP 2-7-2 Federal Tax Basis'!CE195</f>
        <v>-61525341.19529935</v>
      </c>
      <c r="C8" s="247">
        <f>-'WP 2-7-2 Federal Tax Basis'!CF195</f>
        <v>-62210674.066232018</v>
      </c>
      <c r="D8" s="247">
        <f>-'WP 2-7-2 Federal Tax Basis'!CG195</f>
        <v>-62896006.937164687</v>
      </c>
      <c r="E8" s="247">
        <f>-'WP 2-7-2 Federal Tax Basis'!CH195</f>
        <v>-63581339.808097363</v>
      </c>
      <c r="F8" s="247">
        <f>-'WP 2-7-2 Federal Tax Basis'!CI195</f>
        <v>-64266672.679030031</v>
      </c>
      <c r="G8" s="247">
        <f>-'WP 2-7-2 Federal Tax Basis'!CJ195</f>
        <v>-64952005.549962699</v>
      </c>
      <c r="H8" s="247">
        <f>-'WP 2-7-2 Federal Tax Basis'!CK195</f>
        <v>-65637338.420895375</v>
      </c>
      <c r="I8" s="247">
        <f>-'WP 2-7-2 Federal Tax Basis'!CL195</f>
        <v>-66322671.291828044</v>
      </c>
      <c r="J8" s="247">
        <f>-'WP 2-7-2 Federal Tax Basis'!CM195</f>
        <v>-67017234.516497768</v>
      </c>
      <c r="K8" s="247">
        <f>-'WP 2-7-2 Federal Tax Basis'!CN195</f>
        <v>-67711797.741167486</v>
      </c>
      <c r="L8" s="247">
        <f>-'WP 2-7-2 Federal Tax Basis'!CO195</f>
        <v>-68406360.96583721</v>
      </c>
      <c r="M8" s="247">
        <f>-'WP 2-7-2 Federal Tax Basis'!CP195</f>
        <v>-69100924.19050692</v>
      </c>
      <c r="N8" s="247">
        <f>-'WP 2-7-2 Federal Tax Basis'!CQ195</f>
        <v>-69795487.415176645</v>
      </c>
      <c r="O8" s="247">
        <f>-'WP 2-7-2 Federal Tax Basis'!CR195</f>
        <v>-70470327.178591177</v>
      </c>
      <c r="P8" s="247">
        <f>-'WP 2-7-2 Federal Tax Basis'!CS195</f>
        <v>-71145166.942005694</v>
      </c>
      <c r="Q8" s="247">
        <f>-'WP 2-7-2 Federal Tax Basis'!CT195</f>
        <v>-71820006.705420226</v>
      </c>
      <c r="R8" s="247">
        <f>-'WP 2-7-2 Federal Tax Basis'!CU195</f>
        <v>-72504412.064230472</v>
      </c>
      <c r="S8" s="247">
        <f>-'WP 2-7-2 Federal Tax Basis'!CV195</f>
        <v>-73193948.569847479</v>
      </c>
      <c r="T8" s="247">
        <f>-'WP 2-7-2 Federal Tax Basis'!CW195</f>
        <v>-73883485.075464472</v>
      </c>
      <c r="U8" s="247">
        <f>-'WP 2-7-2 Federal Tax Basis'!CX195</f>
        <v>-74573021.58108148</v>
      </c>
      <c r="V8" s="247">
        <f>-'WP 2-7-2 Federal Tax Basis'!CY195</f>
        <v>-75262558.086698487</v>
      </c>
      <c r="W8" s="247">
        <f>-'WP 2-7-2 Federal Tax Basis'!CZ195</f>
        <v>-75976369.24380374</v>
      </c>
      <c r="X8" s="247">
        <f>-'WP 2-7-2 Federal Tax Basis'!DA195</f>
        <v>-76690180.400909007</v>
      </c>
      <c r="Y8" s="247">
        <f>-'WP 2-7-2 Federal Tax Basis'!DB195</f>
        <v>-77436138.70236057</v>
      </c>
      <c r="Z8" s="247">
        <f>-'WP 2-7-2 Federal Tax Basis'!DC195</f>
        <v>-78261872.518307462</v>
      </c>
      <c r="AA8" s="247">
        <f>-'WP 2-7-2 Federal Tax Basis'!DD195</f>
        <v>-78986685.223600343</v>
      </c>
      <c r="AB8" s="247">
        <f>-'WP 2-7-2 Federal Tax Basis'!DE195</f>
        <v>-79711497.928893223</v>
      </c>
      <c r="AC8" s="247">
        <f>-'WP 2-7-2 Federal Tax Basis'!DF195</f>
        <v>-80436310.634186089</v>
      </c>
      <c r="AD8" s="247">
        <f>-'WP 2-7-2 Federal Tax Basis'!DG195</f>
        <v>-81161123.33947897</v>
      </c>
      <c r="AE8" s="247">
        <f>-'WP 2-7-2 Federal Tax Basis'!DH195</f>
        <v>-81885952.231403843</v>
      </c>
      <c r="AF8" s="247">
        <f>-'WP 2-7-2 Federal Tax Basis'!DI195</f>
        <v>-82612732.623452157</v>
      </c>
      <c r="AG8" s="247">
        <f>-'WP 2-7-2 Federal Tax Basis'!DJ195</f>
        <v>-83339513.015500456</v>
      </c>
      <c r="AH8" s="247">
        <f>-'WP 2-7-2 Federal Tax Basis'!DK195</f>
        <v>-84366490.723659888</v>
      </c>
      <c r="AI8" s="247">
        <f>-'WP 2-7-2 Federal Tax Basis'!DL195</f>
        <v>-85404318.353883296</v>
      </c>
      <c r="AJ8" s="247">
        <f>-'WP 2-7-2 Federal Tax Basis'!DM195</f>
        <v>-86442145.984106705</v>
      </c>
      <c r="AK8" s="247">
        <f>-'WP 2-7-2 Federal Tax Basis'!DN195</f>
        <v>-87498139.89900212</v>
      </c>
      <c r="AL8" s="247">
        <f>-'WP 2-7-2 Federal Tax Basis'!DO195</f>
        <v>-88587414.854515761</v>
      </c>
      <c r="AM8" s="247">
        <f>-'WP 2-7-2 Federal Tax Basis'!DP195</f>
        <v>-89624578.660965636</v>
      </c>
      <c r="AN8" s="247">
        <f>-'WP 2-7-2 Federal Tax Basis'!DQ195</f>
        <v>-90661742.467415512</v>
      </c>
      <c r="AO8" s="247">
        <f>-'WP 2-7-2 Federal Tax Basis'!DR195</f>
        <v>-91698906.273865402</v>
      </c>
      <c r="AP8" s="247">
        <f>-'WP 2-7-2 Federal Tax Basis'!DS195</f>
        <v>-92736070.080315262</v>
      </c>
      <c r="AQ8" s="247">
        <f>-'WP 2-7-2 Federal Tax Basis'!DT195</f>
        <v>-93773233.886765152</v>
      </c>
      <c r="AR8" s="247">
        <f>-'WP 2-7-2 Federal Tax Basis'!DU195</f>
        <v>-94810397.693215027</v>
      </c>
      <c r="AS8" s="247">
        <f>-'WP 2-7-2 Federal Tax Basis'!DV195</f>
        <v>-95847561.499664903</v>
      </c>
      <c r="AT8" s="247">
        <f>-'WP 2-7-2 Federal Tax Basis'!DW195</f>
        <v>-96884725.306114778</v>
      </c>
      <c r="AU8" s="247">
        <f>-'WP 2-7-2 Federal Tax Basis'!DX195</f>
        <v>-97921889.112564668</v>
      </c>
      <c r="AV8" s="247">
        <f>-'WP 2-7-2 Federal Tax Basis'!DY195</f>
        <v>-98992194.237352878</v>
      </c>
      <c r="AW8" s="247">
        <f>-'WP 2-7-2 Federal Tax Basis'!DZ195</f>
        <v>-100062499.36214109</v>
      </c>
      <c r="AX8" s="247">
        <f>-'WP 2-7-2 Federal Tax Basis'!EA195</f>
        <v>-101185888.38908099</v>
      </c>
      <c r="AY8" s="247">
        <f>-'WP 2-7-2 Federal Tax Basis'!EB195</f>
        <v>-102291076.69527459</v>
      </c>
      <c r="AZ8" s="247">
        <f>-'WP 2-7-2 Federal Tax Basis'!EC195</f>
        <v>-103396265.0014682</v>
      </c>
      <c r="BA8" s="247">
        <f>-'WP 2-7-2 Federal Tax Basis'!ED195</f>
        <v>-104518313.99419682</v>
      </c>
      <c r="BB8" s="247">
        <f>-'WP 2-7-2 Federal Tax Basis'!EE195</f>
        <v>-105642461.15026541</v>
      </c>
      <c r="BC8" s="247">
        <f>-'WP 2-7-2 Federal Tax Basis'!EF195</f>
        <v>-106753464.1997465</v>
      </c>
      <c r="BD8" s="247">
        <f>-'WP 2-7-2 Federal Tax Basis'!EG195</f>
        <v>-107883097.30430929</v>
      </c>
      <c r="BE8" s="247">
        <f>-'WP 2-7-2 Federal Tax Basis'!EH195</f>
        <v>-109013737.75340956</v>
      </c>
      <c r="BF8" s="247">
        <f>-'WP 2-7-2 Federal Tax Basis'!EI195</f>
        <v>-110177375.42341383</v>
      </c>
      <c r="BG8" s="247">
        <f>-'WP 2-7-2 Federal Tax Basis'!EJ195</f>
        <v>-111412399.42436227</v>
      </c>
      <c r="BH8" s="247">
        <f>-'WP 2-7-2 Federal Tax Basis'!EK195</f>
        <v>-112673009.3918974</v>
      </c>
      <c r="BI8" s="247">
        <f>-'WP 2-7-2 Federal Tax Basis'!EL195</f>
        <v>-114337993.09047832</v>
      </c>
      <c r="BJ8" s="247">
        <f>-'WP 2-7-2 Federal Tax Basis'!EM195</f>
        <v>-116071561.67898761</v>
      </c>
      <c r="BK8" s="247">
        <f>-'WP 2-7-2 Federal Tax Basis'!EN195</f>
        <v>-117443108.66103622</v>
      </c>
      <c r="BL8" s="247">
        <f>-'WP 2-7-2 Federal Tax Basis'!EO195</f>
        <v>-118822201.76942462</v>
      </c>
      <c r="BM8" s="247">
        <f>-'WP 2-7-2 Federal Tax Basis'!EP195</f>
        <v>-120231582.09680934</v>
      </c>
      <c r="BN8" s="247">
        <f>-'WP 2-7-2 Federal Tax Basis'!EQ195</f>
        <v>-121644066.16232908</v>
      </c>
      <c r="BO8" s="247">
        <f>-'WP 2-7-2 Federal Tax Basis'!ER195</f>
        <v>-123058706.26350349</v>
      </c>
      <c r="BP8" s="247">
        <f>-'WP 2-7-2 Federal Tax Basis'!ES195</f>
        <v>-124478386.91316576</v>
      </c>
      <c r="BQ8" s="247">
        <f>-'WP 2-7-2 Federal Tax Basis'!ET195</f>
        <v>-125898067.56282803</v>
      </c>
      <c r="BR8" s="247">
        <f>-'WP 2-7-2 Federal Tax Basis'!EU195</f>
        <v>-127017860.30712342</v>
      </c>
      <c r="BS8" s="247">
        <f>-'WP 2-7-2 Federal Tax Basis'!EV195</f>
        <v>-128147959.55390964</v>
      </c>
      <c r="BT8" s="247">
        <f>-'WP 2-7-2 Federal Tax Basis'!EW195</f>
        <v>-129286406.3790666</v>
      </c>
      <c r="BU8" s="247">
        <f>-'WP 2-7-2 Federal Tax Basis'!EX195</f>
        <v>-130462052.9899157</v>
      </c>
      <c r="BV8" s="247">
        <f>-'WP 2-7-2 Federal Tax Basis'!EY195</f>
        <v>-131675677.09036304</v>
      </c>
      <c r="BW8" s="247">
        <f>-'WP 2-7-2 Federal Tax Basis'!EZ195</f>
        <v>-132823047.64269292</v>
      </c>
      <c r="BX8" s="247">
        <f>-'WP 2-7-2 Federal Tax Basis'!FA195</f>
        <v>-133975153.2535135</v>
      </c>
      <c r="BY8" s="247">
        <f>-'WP 2-7-2 Federal Tax Basis'!FB195</f>
        <v>-135131871.33960429</v>
      </c>
      <c r="BZ8" s="247">
        <f>-'WP 2-7-2 Federal Tax Basis'!FC195</f>
        <v>-136291559.64259678</v>
      </c>
      <c r="CA8" s="247">
        <f>-'WP 2-7-2 Federal Tax Basis'!FD195</f>
        <v>-137456243.39681742</v>
      </c>
      <c r="CB8" s="247">
        <f>-'WP 2-7-2 Federal Tax Basis'!FE195</f>
        <v>-138627072.30289122</v>
      </c>
      <c r="CC8" s="247">
        <f>-'WP 2-7-2 Federal Tax Basis'!FF195</f>
        <v>-139807379.1152938</v>
      </c>
      <c r="CD8" s="247">
        <f>-'WP 2-7-2 Federal Tax Basis'!FG195</f>
        <v>-141003136.13779086</v>
      </c>
      <c r="CE8" s="247">
        <f>-'WP 2-7-2 Federal Tax Basis'!FH195</f>
        <v>-142216192.47478107</v>
      </c>
      <c r="CF8" s="247">
        <f>-'WP 2-7-2 Federal Tax Basis'!FI195</f>
        <v>-143439889.49942875</v>
      </c>
      <c r="CG8" s="247">
        <f>-'WP 2-7-2 Federal Tax Basis'!FJ195</f>
        <v>-144691854.23868385</v>
      </c>
      <c r="CH8" s="247">
        <f>-'WP 2-7-2 Federal Tax Basis'!FK195</f>
        <v>-145990016.24379897</v>
      </c>
      <c r="CI8" s="247">
        <f>-'WP 2-7-2 Federal Tax Basis'!FL195</f>
        <v>-147202347.06160948</v>
      </c>
      <c r="CJ8" s="247">
        <f>-'WP 2-7-2 Federal Tax Basis'!FM195</f>
        <v>-148417921.29537207</v>
      </c>
    </row>
    <row r="9" spans="1:88" ht="13.5" thickBot="1">
      <c r="A9" s="247" t="s">
        <v>617</v>
      </c>
      <c r="B9" s="272">
        <f t="shared" ref="B9:AM9" si="49">SUM(B7:B8)</f>
        <v>112342131.62927243</v>
      </c>
      <c r="C9" s="272">
        <f t="shared" si="49"/>
        <v>111656798.75833976</v>
      </c>
      <c r="D9" s="272">
        <f t="shared" si="49"/>
        <v>110971465.88740709</v>
      </c>
      <c r="E9" s="272">
        <f t="shared" si="49"/>
        <v>110286133.01647443</v>
      </c>
      <c r="F9" s="272">
        <f t="shared" si="49"/>
        <v>109600800.14554176</v>
      </c>
      <c r="G9" s="272">
        <f t="shared" si="49"/>
        <v>108915467.27460909</v>
      </c>
      <c r="H9" s="272">
        <f t="shared" si="49"/>
        <v>108230134.40367642</v>
      </c>
      <c r="I9" s="272">
        <f t="shared" si="49"/>
        <v>107544801.53274375</v>
      </c>
      <c r="J9" s="272">
        <f t="shared" si="49"/>
        <v>108080952.13968056</v>
      </c>
      <c r="K9" s="272">
        <f t="shared" si="49"/>
        <v>107386388.91501084</v>
      </c>
      <c r="L9" s="272">
        <f t="shared" si="49"/>
        <v>106691825.69034111</v>
      </c>
      <c r="M9" s="272">
        <f t="shared" si="49"/>
        <v>105997262.46567141</v>
      </c>
      <c r="N9" s="272">
        <f t="shared" si="49"/>
        <v>105302699.24100168</v>
      </c>
      <c r="O9" s="272">
        <f t="shared" si="49"/>
        <v>104627859.47758715</v>
      </c>
      <c r="P9" s="272">
        <f t="shared" si="49"/>
        <v>103953019.71417263</v>
      </c>
      <c r="Q9" s="272">
        <f t="shared" si="49"/>
        <v>103278179.9507581</v>
      </c>
      <c r="R9" s="272">
        <f t="shared" si="49"/>
        <v>104889517.48691854</v>
      </c>
      <c r="S9" s="272">
        <f t="shared" si="49"/>
        <v>105294625.63341035</v>
      </c>
      <c r="T9" s="272">
        <f t="shared" si="49"/>
        <v>104605089.12779336</v>
      </c>
      <c r="U9" s="272">
        <f t="shared" si="49"/>
        <v>103915552.62217635</v>
      </c>
      <c r="V9" s="272">
        <f t="shared" si="49"/>
        <v>103226016.11655934</v>
      </c>
      <c r="W9" s="272">
        <f t="shared" si="49"/>
        <v>105101501.11820164</v>
      </c>
      <c r="X9" s="272">
        <f t="shared" si="49"/>
        <v>104387689.96109638</v>
      </c>
      <c r="Y9" s="272">
        <f t="shared" si="49"/>
        <v>105356246.02478105</v>
      </c>
      <c r="Z9" s="272">
        <f t="shared" si="49"/>
        <v>106657859.26204307</v>
      </c>
      <c r="AA9" s="272">
        <f t="shared" si="49"/>
        <v>105933046.55675019</v>
      </c>
      <c r="AB9" s="272">
        <f t="shared" si="49"/>
        <v>105208233.85145731</v>
      </c>
      <c r="AC9" s="272">
        <f t="shared" si="49"/>
        <v>104483421.14616445</v>
      </c>
      <c r="AD9" s="272">
        <f t="shared" si="49"/>
        <v>103758608.44087157</v>
      </c>
      <c r="AE9" s="272">
        <f t="shared" si="49"/>
        <v>103037232.6971067</v>
      </c>
      <c r="AF9" s="272">
        <f t="shared" si="49"/>
        <v>102674732.32809839</v>
      </c>
      <c r="AG9" s="272">
        <f t="shared" si="49"/>
        <v>101947951.93605009</v>
      </c>
      <c r="AH9" s="272">
        <f t="shared" si="49"/>
        <v>111728077.60789065</v>
      </c>
      <c r="AI9" s="272">
        <f t="shared" si="49"/>
        <v>111847574.99782723</v>
      </c>
      <c r="AJ9" s="272">
        <f t="shared" si="49"/>
        <v>110809747.36760382</v>
      </c>
      <c r="AK9" s="272">
        <f t="shared" si="49"/>
        <v>110722621.96854843</v>
      </c>
      <c r="AL9" s="272">
        <f t="shared" si="49"/>
        <v>110558124.73359478</v>
      </c>
      <c r="AM9" s="272">
        <f t="shared" si="49"/>
        <v>109524810.47954489</v>
      </c>
      <c r="AN9" s="272">
        <f t="shared" ref="AN9:CJ9" si="50">SUM(AN7:AN8)</f>
        <v>108487646.67309502</v>
      </c>
      <c r="AO9" s="272">
        <f t="shared" si="50"/>
        <v>107450482.86664513</v>
      </c>
      <c r="AP9" s="272">
        <f t="shared" si="50"/>
        <v>106413319.06019527</v>
      </c>
      <c r="AQ9" s="272">
        <f t="shared" si="50"/>
        <v>105376155.25374538</v>
      </c>
      <c r="AR9" s="272">
        <f t="shared" si="50"/>
        <v>104338991.4472955</v>
      </c>
      <c r="AS9" s="272">
        <f t="shared" si="50"/>
        <v>103301827.64084563</v>
      </c>
      <c r="AT9" s="272">
        <f t="shared" si="50"/>
        <v>102264663.83439575</v>
      </c>
      <c r="AU9" s="272">
        <f t="shared" si="50"/>
        <v>101227500.02794586</v>
      </c>
      <c r="AV9" s="272">
        <f t="shared" si="50"/>
        <v>102355069.68355766</v>
      </c>
      <c r="AW9" s="272">
        <f t="shared" si="50"/>
        <v>101284764.55876945</v>
      </c>
      <c r="AX9" s="272">
        <f t="shared" si="50"/>
        <v>103298820.31142958</v>
      </c>
      <c r="AY9" s="272">
        <f t="shared" si="50"/>
        <v>102193632.00523597</v>
      </c>
      <c r="AZ9" s="272">
        <f t="shared" si="50"/>
        <v>101088443.69904236</v>
      </c>
      <c r="BA9" s="272">
        <f t="shared" si="50"/>
        <v>104462577.78231372</v>
      </c>
      <c r="BB9" s="272">
        <f t="shared" si="50"/>
        <v>103841989.82784514</v>
      </c>
      <c r="BC9" s="272">
        <f t="shared" si="50"/>
        <v>99926910.706364021</v>
      </c>
      <c r="BD9" s="272">
        <f t="shared" si="50"/>
        <v>101579609.08260123</v>
      </c>
      <c r="BE9" s="272">
        <f t="shared" si="50"/>
        <v>100610143.75950095</v>
      </c>
      <c r="BF9" s="272">
        <f t="shared" si="50"/>
        <v>102831033.28669672</v>
      </c>
      <c r="BG9" s="272">
        <f t="shared" si="50"/>
        <v>108555617.38534826</v>
      </c>
      <c r="BH9" s="272">
        <f t="shared" si="50"/>
        <v>109184515.01141314</v>
      </c>
      <c r="BI9" s="272">
        <f t="shared" si="50"/>
        <v>129090255.87083222</v>
      </c>
      <c r="BJ9" s="272">
        <f t="shared" si="50"/>
        <v>129213936.1415229</v>
      </c>
      <c r="BK9" s="272">
        <f t="shared" si="50"/>
        <v>130504542.4138743</v>
      </c>
      <c r="BL9" s="272">
        <f t="shared" si="50"/>
        <v>131338979.69848591</v>
      </c>
      <c r="BM9" s="272">
        <f t="shared" si="50"/>
        <v>134658502.9979012</v>
      </c>
      <c r="BN9" s="272">
        <f t="shared" si="50"/>
        <v>133782869.95478147</v>
      </c>
      <c r="BO9" s="272">
        <f t="shared" si="50"/>
        <v>132828184.12660706</v>
      </c>
      <c r="BP9" s="272">
        <f t="shared" si="50"/>
        <v>132349405.8613448</v>
      </c>
      <c r="BQ9" s="272">
        <f t="shared" si="50"/>
        <v>130929725.21168253</v>
      </c>
      <c r="BR9" s="272">
        <f t="shared" si="50"/>
        <v>129851187.23328286</v>
      </c>
      <c r="BS9" s="272">
        <f t="shared" si="50"/>
        <v>129820448.25218846</v>
      </c>
      <c r="BT9" s="272">
        <f t="shared" si="50"/>
        <v>129349807.69668846</v>
      </c>
      <c r="BU9" s="272">
        <f t="shared" si="50"/>
        <v>130158149.65608713</v>
      </c>
      <c r="BV9" s="272">
        <f t="shared" si="50"/>
        <v>130063782.33751909</v>
      </c>
      <c r="BW9" s="272">
        <f t="shared" si="50"/>
        <v>129873007.19158918</v>
      </c>
      <c r="BX9" s="272">
        <f t="shared" si="50"/>
        <v>130109852.07136859</v>
      </c>
      <c r="BY9" s="272">
        <f t="shared" si="50"/>
        <v>130183127.39067784</v>
      </c>
      <c r="BZ9" s="272">
        <f t="shared" si="50"/>
        <v>129736291.14408535</v>
      </c>
      <c r="CA9" s="272">
        <f t="shared" si="50"/>
        <v>129637303.65186468</v>
      </c>
      <c r="CB9" s="272">
        <f t="shared" si="50"/>
        <v>129613569.75839087</v>
      </c>
      <c r="CC9" s="272">
        <f t="shared" si="50"/>
        <v>129949727.9585883</v>
      </c>
      <c r="CD9" s="272">
        <f t="shared" si="50"/>
        <v>130813998.94869125</v>
      </c>
      <c r="CE9" s="272">
        <f t="shared" si="50"/>
        <v>131446202.82430103</v>
      </c>
      <c r="CF9" s="272">
        <f t="shared" si="50"/>
        <v>131073760.81225336</v>
      </c>
      <c r="CG9" s="272">
        <f t="shared" si="50"/>
        <v>131329407.51872626</v>
      </c>
      <c r="CH9" s="272">
        <f t="shared" si="50"/>
        <v>131263172.60321116</v>
      </c>
      <c r="CI9" s="272">
        <f t="shared" si="50"/>
        <v>131035316.81800064</v>
      </c>
      <c r="CJ9" s="272">
        <f t="shared" si="50"/>
        <v>130771144.59683806</v>
      </c>
    </row>
    <row r="10" spans="1:88" ht="13.5" thickTop="1">
      <c r="A10" s="247"/>
      <c r="B10" s="247"/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47"/>
      <c r="AG10" s="247"/>
      <c r="AH10" s="247"/>
      <c r="AI10" s="247"/>
      <c r="AJ10" s="247"/>
      <c r="AK10" s="247"/>
      <c r="AL10" s="247"/>
      <c r="AM10" s="247"/>
    </row>
    <row r="11" spans="1:88">
      <c r="A11" s="247" t="s">
        <v>618</v>
      </c>
      <c r="B11" s="247">
        <f>'WP 2-7-3 State Tax Basis'!CE195</f>
        <v>198866866.40365806</v>
      </c>
      <c r="C11" s="247">
        <f>'WP 2-7-3 State Tax Basis'!CF195</f>
        <v>198866866.40365806</v>
      </c>
      <c r="D11" s="247">
        <f>'WP 2-7-3 State Tax Basis'!CG195</f>
        <v>198866866.40365806</v>
      </c>
      <c r="E11" s="247">
        <f>'WP 2-7-3 State Tax Basis'!CH195</f>
        <v>198866866.40365806</v>
      </c>
      <c r="F11" s="247">
        <f>'WP 2-7-3 State Tax Basis'!CI195</f>
        <v>198866866.40365806</v>
      </c>
      <c r="G11" s="247">
        <f>'WP 2-7-3 State Tax Basis'!CJ195</f>
        <v>198866866.40365806</v>
      </c>
      <c r="H11" s="247">
        <f>'WP 2-7-3 State Tax Basis'!CK195</f>
        <v>198866866.40365806</v>
      </c>
      <c r="I11" s="247">
        <f>'WP 2-7-3 State Tax Basis'!CL195</f>
        <v>198866866.40365806</v>
      </c>
      <c r="J11" s="247">
        <f>'WP 2-7-3 State Tax Basis'!CM195</f>
        <v>200097580.23526457</v>
      </c>
      <c r="K11" s="247">
        <f>'WP 2-7-3 State Tax Basis'!CN195</f>
        <v>200097580.23526457</v>
      </c>
      <c r="L11" s="247">
        <f>'WP 2-7-3 State Tax Basis'!CO195</f>
        <v>200097580.23526457</v>
      </c>
      <c r="M11" s="247">
        <f>'WP 2-7-3 State Tax Basis'!CP195</f>
        <v>200097580.23526457</v>
      </c>
      <c r="N11" s="247">
        <f>'WP 2-7-3 State Tax Basis'!CQ195</f>
        <v>200097580.23526457</v>
      </c>
      <c r="O11" s="247">
        <f>'WP 2-7-3 State Tax Basis'!CR195</f>
        <v>200097580.23526457</v>
      </c>
      <c r="P11" s="247">
        <f>'WP 2-7-3 State Tax Basis'!CS195</f>
        <v>200097580.23526457</v>
      </c>
      <c r="Q11" s="247">
        <f>'WP 2-7-3 State Tax Basis'!CT195</f>
        <v>200097580.23526457</v>
      </c>
      <c r="R11" s="247">
        <f>'WP 2-7-3 State Tax Basis'!CU195</f>
        <v>202393323.13023525</v>
      </c>
      <c r="S11" s="247">
        <f>'WP 2-7-3 State Tax Basis'!CV195</f>
        <v>203487967.78234407</v>
      </c>
      <c r="T11" s="247">
        <f>'WP 2-7-3 State Tax Basis'!CW195</f>
        <v>203487967.78234407</v>
      </c>
      <c r="U11" s="247">
        <f>'WP 2-7-3 State Tax Basis'!CX195</f>
        <v>203487967.78234407</v>
      </c>
      <c r="V11" s="247">
        <f>'WP 2-7-3 State Tax Basis'!CY195</f>
        <v>203487967.78234407</v>
      </c>
      <c r="W11" s="247">
        <f>'WP 2-7-3 State Tax Basis'!CZ195</f>
        <v>206077263.94109163</v>
      </c>
      <c r="X11" s="247">
        <f>'WP 2-7-3 State Tax Basis'!DA195</f>
        <v>206077263.94109163</v>
      </c>
      <c r="Y11" s="247">
        <f>'WP 2-7-3 State Tax Basis'!DB195</f>
        <v>207791778.30622786</v>
      </c>
      <c r="Z11" s="247">
        <f>'WP 2-7-3 State Tax Basis'!DC195</f>
        <v>209919125.35943678</v>
      </c>
      <c r="AA11" s="247">
        <f>'WP 2-7-3 State Tax Basis'!DD195</f>
        <v>209919125.35943678</v>
      </c>
      <c r="AB11" s="247">
        <f>'WP 2-7-3 State Tax Basis'!DE195</f>
        <v>209919125.35943678</v>
      </c>
      <c r="AC11" s="247">
        <f>'WP 2-7-3 State Tax Basis'!DF195</f>
        <v>209919125.35943678</v>
      </c>
      <c r="AD11" s="247">
        <f>'WP 2-7-3 State Tax Basis'!DG195</f>
        <v>209919125.35943678</v>
      </c>
      <c r="AE11" s="247">
        <f>'WP 2-7-3 State Tax Basis'!DH195</f>
        <v>209922578.50759679</v>
      </c>
      <c r="AF11" s="247">
        <f>'WP 2-7-3 State Tax Basis'!DI195</f>
        <v>210286858.53063679</v>
      </c>
      <c r="AG11" s="247">
        <f>'WP 2-7-3 State Tax Basis'!DJ195</f>
        <v>210286858.53063679</v>
      </c>
      <c r="AH11" s="247">
        <f>'WP 2-7-3 State Tax Basis'!DK195</f>
        <v>221093961.91063678</v>
      </c>
      <c r="AI11" s="247">
        <f>'WP 2-7-3 State Tax Basis'!DL195</f>
        <v>222251286.93079677</v>
      </c>
      <c r="AJ11" s="247">
        <f>'WP 2-7-3 State Tax Basis'!DM195</f>
        <v>222251286.93079677</v>
      </c>
      <c r="AK11" s="247">
        <f>'WP 2-7-3 State Tax Basis'!DN195</f>
        <v>223220155.44663677</v>
      </c>
      <c r="AL11" s="247">
        <f>'WP 2-7-3 State Tax Basis'!DO195</f>
        <v>224144933.16719678</v>
      </c>
      <c r="AM11" s="247">
        <f>'WP 2-7-3 State Tax Basis'!DP195</f>
        <v>224148782.71959677</v>
      </c>
      <c r="AN11" s="247">
        <f>'WP 2-7-3 State Tax Basis'!DQ195</f>
        <v>224148782.71959677</v>
      </c>
      <c r="AO11" s="247">
        <f>'WP 2-7-3 State Tax Basis'!DR195</f>
        <v>224148782.71959677</v>
      </c>
      <c r="AP11" s="247">
        <f>'WP 2-7-3 State Tax Basis'!DS195</f>
        <v>224148782.71959677</v>
      </c>
      <c r="AQ11" s="247">
        <f>'WP 2-7-3 State Tax Basis'!DT195</f>
        <v>224148782.71959677</v>
      </c>
      <c r="AR11" s="247">
        <f>'WP 2-7-3 State Tax Basis'!DU195</f>
        <v>224148782.71959677</v>
      </c>
      <c r="AS11" s="247">
        <f>'WP 2-7-3 State Tax Basis'!DV195</f>
        <v>224148782.71959677</v>
      </c>
      <c r="AT11" s="247">
        <f>'WP 2-7-3 State Tax Basis'!DW195</f>
        <v>224148782.71959677</v>
      </c>
      <c r="AU11" s="247">
        <f>'WP 2-7-3 State Tax Basis'!DX195</f>
        <v>224148782.71959677</v>
      </c>
      <c r="AV11" s="247">
        <f>'WP 2-7-3 State Tax Basis'!DY195</f>
        <v>226346657.49999678</v>
      </c>
      <c r="AW11" s="247">
        <f>'WP 2-7-3 State Tax Basis'!DZ195</f>
        <v>226346657.49999678</v>
      </c>
      <c r="AX11" s="247">
        <f>'WP 2-7-3 State Tax Basis'!EA195</f>
        <v>229484102.27959675</v>
      </c>
      <c r="AY11" s="247">
        <f>'WP 2-7-3 State Tax Basis'!EB195</f>
        <v>229484102.27959675</v>
      </c>
      <c r="AZ11" s="247">
        <f>'WP 2-7-3 State Tax Basis'!EC195</f>
        <v>229484102.27959675</v>
      </c>
      <c r="BA11" s="247">
        <f>'WP 2-7-3 State Tax Basis'!ED195</f>
        <v>233980285.35559678</v>
      </c>
      <c r="BB11" s="247">
        <f>'WP 2-7-3 State Tax Basis'!EE195</f>
        <v>234483844.5571968</v>
      </c>
      <c r="BC11" s="247">
        <f>'WP 2-7-3 State Tax Basis'!EF195</f>
        <v>231679768.48519677</v>
      </c>
      <c r="BD11" s="247">
        <f>'WP 2-7-3 State Tax Basis'!EG195</f>
        <v>234462099.96599677</v>
      </c>
      <c r="BE11" s="247">
        <f>'WP 2-7-3 State Tax Basis'!EH195</f>
        <v>234623275.09199676</v>
      </c>
      <c r="BF11" s="247">
        <f>'WP 2-7-3 State Tax Basis'!EI195</f>
        <v>238007802.28919679</v>
      </c>
      <c r="BG11" s="247">
        <f>'WP 2-7-3 State Tax Basis'!EJ195</f>
        <v>244967410.38879681</v>
      </c>
      <c r="BH11" s="247">
        <f>'WP 2-7-3 State Tax Basis'!EK195</f>
        <v>246856917.98239681</v>
      </c>
      <c r="BI11" s="247">
        <f>'WP 2-7-3 State Tax Basis'!EL195</f>
        <v>268427642.54039681</v>
      </c>
      <c r="BJ11" s="247">
        <f>'WP 2-7-3 State Tax Basis'!EM195</f>
        <v>270284891.39959681</v>
      </c>
      <c r="BK11" s="247">
        <f>'WP 2-7-3 State Tax Basis'!EN195</f>
        <v>272947044.65399683</v>
      </c>
      <c r="BL11" s="247">
        <f>'WP 2-7-3 State Tax Basis'!EO195</f>
        <v>275160575.04699683</v>
      </c>
      <c r="BM11" s="247">
        <f>'WP 2-7-3 State Tax Basis'!EP195</f>
        <v>279889478.67379683</v>
      </c>
      <c r="BN11" s="247">
        <f>'WP 2-7-3 State Tax Basis'!EQ195</f>
        <v>280426329.69619685</v>
      </c>
      <c r="BO11" s="247">
        <f>'WP 2-7-3 State Tax Basis'!ER195</f>
        <v>280886283.96919686</v>
      </c>
      <c r="BP11" s="247">
        <f>'WP 2-7-3 State Tax Basis'!ES195</f>
        <v>281827186.35359681</v>
      </c>
      <c r="BQ11" s="247">
        <f>'WP 2-7-3 State Tax Basis'!ET195</f>
        <v>281827186.35359681</v>
      </c>
      <c r="BR11" s="247">
        <f>'WP 2-7-3 State Tax Basis'!EU195</f>
        <v>281868441.11949253</v>
      </c>
      <c r="BS11" s="247">
        <f>'WP 2-7-3 State Tax Basis'!EV195</f>
        <v>282967801.38518435</v>
      </c>
      <c r="BT11" s="247">
        <f>'WP 2-7-3 State Tax Basis'!EW195</f>
        <v>283635607.65484136</v>
      </c>
      <c r="BU11" s="247">
        <f>'WP 2-7-3 State Tax Basis'!EX195</f>
        <v>285619596.22508913</v>
      </c>
      <c r="BV11" s="247">
        <f>'WP 2-7-3 State Tax Basis'!EY195</f>
        <v>286738853.00696838</v>
      </c>
      <c r="BW11" s="247">
        <f>'WP 2-7-3 State Tax Basis'!EZ195</f>
        <v>287695448.41336834</v>
      </c>
      <c r="BX11" s="247">
        <f>'WP 2-7-3 State Tax Basis'!FA195</f>
        <v>289084398.90396839</v>
      </c>
      <c r="BY11" s="247">
        <f>'WP 2-7-3 State Tax Basis'!FB195</f>
        <v>290314392.30936837</v>
      </c>
      <c r="BZ11" s="247">
        <f>'WP 2-7-3 State Tax Basis'!FC195</f>
        <v>291027244.36576837</v>
      </c>
      <c r="CA11" s="247">
        <f>'WP 2-7-3 State Tax Basis'!FD195</f>
        <v>292092940.6277684</v>
      </c>
      <c r="CB11" s="247">
        <f>'WP 2-7-3 State Tax Basis'!FE195</f>
        <v>293240035.64036834</v>
      </c>
      <c r="CC11" s="247">
        <f>'WP 2-7-3 State Tax Basis'!FF195</f>
        <v>294756500.65296841</v>
      </c>
      <c r="CD11" s="247">
        <f>'WP 2-7-3 State Tax Basis'!FG195</f>
        <v>296816528.66556835</v>
      </c>
      <c r="CE11" s="247">
        <f>'WP 2-7-3 State Tax Basis'!FH195</f>
        <v>298661788.87816834</v>
      </c>
      <c r="CF11" s="247">
        <f>'WP 2-7-3 State Tax Basis'!FI195</f>
        <v>299513043.89076841</v>
      </c>
      <c r="CG11" s="247">
        <f>'WP 2-7-3 State Tax Basis'!FJ195</f>
        <v>301020655.33649635</v>
      </c>
      <c r="CH11" s="247">
        <f>'WP 2-7-3 State Tax Basis'!FK195</f>
        <v>302252582.42609638</v>
      </c>
      <c r="CI11" s="247">
        <f>'WP 2-7-3 State Tax Basis'!FL195</f>
        <v>303237057.45869637</v>
      </c>
      <c r="CJ11" s="247">
        <f>'WP 2-7-3 State Tax Basis'!FM195</f>
        <v>304188459.47129637</v>
      </c>
    </row>
    <row r="12" spans="1:88">
      <c r="A12" s="247" t="s">
        <v>619</v>
      </c>
      <c r="B12" s="247">
        <f>-'WP 2-7-3 State Tax Basis'!CE196</f>
        <v>-69485051.906174824</v>
      </c>
      <c r="C12" s="247">
        <f>-'WP 2-7-3 State Tax Basis'!CF196</f>
        <v>-70276881.848952547</v>
      </c>
      <c r="D12" s="247">
        <f>-'WP 2-7-3 State Tax Basis'!CG196</f>
        <v>-71068711.791730285</v>
      </c>
      <c r="E12" s="247">
        <f>-'WP 2-7-3 State Tax Basis'!CH196</f>
        <v>-71860541.734508023</v>
      </c>
      <c r="F12" s="247">
        <f>-'WP 2-7-3 State Tax Basis'!CI196</f>
        <v>-72652371.677285761</v>
      </c>
      <c r="G12" s="247">
        <f>-'WP 2-7-3 State Tax Basis'!CJ196</f>
        <v>-73444201.620063484</v>
      </c>
      <c r="H12" s="247">
        <f>-'WP 2-7-3 State Tax Basis'!CK196</f>
        <v>-74236031.562841222</v>
      </c>
      <c r="I12" s="247">
        <f>-'WP 2-7-3 State Tax Basis'!CL196</f>
        <v>-75027861.50561896</v>
      </c>
      <c r="J12" s="247">
        <f>-'WP 2-7-3 State Tax Basis'!CM196</f>
        <v>-75828921.802133724</v>
      </c>
      <c r="K12" s="247">
        <f>-'WP 2-7-3 State Tax Basis'!CN196</f>
        <v>-76629982.098648503</v>
      </c>
      <c r="L12" s="247">
        <f>-'WP 2-7-3 State Tax Basis'!CO196</f>
        <v>-77431042.395163283</v>
      </c>
      <c r="M12" s="247">
        <f>-'WP 2-7-3 State Tax Basis'!CP196</f>
        <v>-78232102.691678047</v>
      </c>
      <c r="N12" s="247">
        <f>-'WP 2-7-3 State Tax Basis'!CQ196</f>
        <v>-79033162.988192827</v>
      </c>
      <c r="O12" s="247">
        <f>-'WP 2-7-3 State Tax Basis'!CR196</f>
        <v>-79808519.233144477</v>
      </c>
      <c r="P12" s="247">
        <f>-'WP 2-7-3 State Tax Basis'!CS196</f>
        <v>-80583875.478096113</v>
      </c>
      <c r="Q12" s="247">
        <f>-'WP 2-7-3 State Tax Basis'!CT196</f>
        <v>-81359231.723047763</v>
      </c>
      <c r="R12" s="247">
        <f>-'WP 2-7-3 State Tax Basis'!CU196</f>
        <v>-82144153.563395128</v>
      </c>
      <c r="S12" s="247">
        <f>-'WP 2-7-3 State Tax Basis'!CV196</f>
        <v>-82934206.550549254</v>
      </c>
      <c r="T12" s="247">
        <f>-'WP 2-7-3 State Tax Basis'!CW196</f>
        <v>-83724259.537703365</v>
      </c>
      <c r="U12" s="247">
        <f>-'WP 2-7-3 State Tax Basis'!CX196</f>
        <v>-84514312.524857491</v>
      </c>
      <c r="V12" s="247">
        <f>-'WP 2-7-3 State Tax Basis'!CY196</f>
        <v>-85304365.512011617</v>
      </c>
      <c r="W12" s="247">
        <f>-'WP 2-7-3 State Tax Basis'!CZ196</f>
        <v>-86118693.150653988</v>
      </c>
      <c r="X12" s="247">
        <f>-'WP 2-7-3 State Tax Basis'!DA196</f>
        <v>-86933020.789296374</v>
      </c>
      <c r="Y12" s="247">
        <f>-'WP 2-7-3 State Tax Basis'!DB196</f>
        <v>-87779495.572285056</v>
      </c>
      <c r="Z12" s="247">
        <f>-'WP 2-7-3 State Tax Basis'!DC196</f>
        <v>-88705745.869769052</v>
      </c>
      <c r="AA12" s="247">
        <f>-'WP 2-7-3 State Tax Basis'!DD196</f>
        <v>-89527529.574811041</v>
      </c>
      <c r="AB12" s="247">
        <f>-'WP 2-7-3 State Tax Basis'!DE196</f>
        <v>-90349313.279853031</v>
      </c>
      <c r="AC12" s="247">
        <f>-'WP 2-7-3 State Tax Basis'!DF196</f>
        <v>-91171096.984895006</v>
      </c>
      <c r="AD12" s="247">
        <f>-'WP 2-7-3 State Tax Basis'!DG196</f>
        <v>-91992880.689936996</v>
      </c>
      <c r="AE12" s="247">
        <f>-'WP 2-7-3 State Tax Basis'!DH196</f>
        <v>-92814680.581610993</v>
      </c>
      <c r="AF12" s="247">
        <f>-'WP 2-7-3 State Tax Basis'!DI196</f>
        <v>-93638431.973408416</v>
      </c>
      <c r="AG12" s="247">
        <f>-'WP 2-7-3 State Tax Basis'!DJ196</f>
        <v>-94462183.365205824</v>
      </c>
      <c r="AH12" s="247">
        <f>-'WP 2-7-3 State Tax Basis'!DK196</f>
        <v>-95586132.073114365</v>
      </c>
      <c r="AI12" s="247">
        <f>-'WP 2-7-3 State Tax Basis'!DL196</f>
        <v>-96720930.703086883</v>
      </c>
      <c r="AJ12" s="247">
        <f>-'WP 2-7-3 State Tax Basis'!DM196</f>
        <v>-97855729.3330594</v>
      </c>
      <c r="AK12" s="247">
        <f>-'WP 2-7-3 State Tax Basis'!DN196</f>
        <v>-99008694.247703925</v>
      </c>
      <c r="AL12" s="247">
        <f>-'WP 2-7-3 State Tax Basis'!DO196</f>
        <v>-100194940.20296668</v>
      </c>
      <c r="AM12" s="247">
        <f>-'WP 2-7-3 State Tax Basis'!DP196</f>
        <v>-101326803.00634727</v>
      </c>
      <c r="AN12" s="247">
        <f>-'WP 2-7-3 State Tax Basis'!DQ196</f>
        <v>-102458665.80972786</v>
      </c>
      <c r="AO12" s="247">
        <f>-'WP 2-7-3 State Tax Basis'!DR196</f>
        <v>-103590528.61310847</v>
      </c>
      <c r="AP12" s="247">
        <f>-'WP 2-7-3 State Tax Basis'!DS196</f>
        <v>-104722391.41648905</v>
      </c>
      <c r="AQ12" s="247">
        <f>-'WP 2-7-3 State Tax Basis'!DT196</f>
        <v>-105854254.21986966</v>
      </c>
      <c r="AR12" s="247">
        <f>-'WP 2-7-3 State Tax Basis'!DU196</f>
        <v>-106986117.02325025</v>
      </c>
      <c r="AS12" s="247">
        <f>-'WP 2-7-3 State Tax Basis'!DV196</f>
        <v>-108117979.82663085</v>
      </c>
      <c r="AT12" s="247">
        <f>-'WP 2-7-3 State Tax Basis'!DW196</f>
        <v>-109249842.63001144</v>
      </c>
      <c r="AU12" s="247">
        <f>-'WP 2-7-3 State Tax Basis'!DX196</f>
        <v>-110381705.43339205</v>
      </c>
      <c r="AV12" s="247">
        <f>-'WP 2-7-3 State Tax Basis'!DY196</f>
        <v>-111546709.55511098</v>
      </c>
      <c r="AW12" s="247">
        <f>-'WP 2-7-3 State Tax Basis'!DZ196</f>
        <v>-112711713.6768299</v>
      </c>
      <c r="AX12" s="247">
        <f>-'WP 2-7-3 State Tax Basis'!EA196</f>
        <v>-113929801.70070051</v>
      </c>
      <c r="AY12" s="247">
        <f>-'WP 2-7-3 State Tax Basis'!EB196</f>
        <v>-115133668.96284603</v>
      </c>
      <c r="AZ12" s="247">
        <f>-'WP 2-7-3 State Tax Basis'!EC196</f>
        <v>-116337536.22499155</v>
      </c>
      <c r="BA12" s="247">
        <f>-'WP 2-7-3 State Tax Basis'!ED196</f>
        <v>-117558264.17367208</v>
      </c>
      <c r="BB12" s="247">
        <f>-'WP 2-7-3 State Tax Basis'!EE196</f>
        <v>-118781090.2856926</v>
      </c>
      <c r="BC12" s="247">
        <f>-'WP 2-7-3 State Tax Basis'!EF196</f>
        <v>-119990772.29112563</v>
      </c>
      <c r="BD12" s="247">
        <f>-'WP 2-7-3 State Tax Basis'!EG196</f>
        <v>-121219084.35164033</v>
      </c>
      <c r="BE12" s="247">
        <f>-'WP 2-7-3 State Tax Basis'!EH196</f>
        <v>-122448403.75669251</v>
      </c>
      <c r="BF12" s="247">
        <f>-'WP 2-7-3 State Tax Basis'!EI196</f>
        <v>-123710720.38264869</v>
      </c>
      <c r="BG12" s="247">
        <f>-'WP 2-7-3 State Tax Basis'!EJ196</f>
        <v>-125044423.33954906</v>
      </c>
      <c r="BH12" s="247">
        <f>-'WP 2-7-3 State Tax Basis'!EK196</f>
        <v>-126403712.26303609</v>
      </c>
      <c r="BI12" s="247">
        <f>-'WP 2-7-3 State Tax Basis'!EL196</f>
        <v>-128167374.91756892</v>
      </c>
      <c r="BJ12" s="247">
        <f>-'WP 2-7-3 State Tax Basis'!EM196</f>
        <v>-129999622.46203013</v>
      </c>
      <c r="BK12" s="247">
        <f>-'WP 2-7-3 State Tax Basis'!EN196</f>
        <v>-131469375.31546317</v>
      </c>
      <c r="BL12" s="247">
        <f>-'WP 2-7-3 State Tax Basis'!EO196</f>
        <v>-132946674.29523599</v>
      </c>
      <c r="BM12" s="247">
        <f>-'WP 2-7-3 State Tax Basis'!EP196</f>
        <v>-134454260.49400514</v>
      </c>
      <c r="BN12" s="247">
        <f>-'WP 2-7-3 State Tax Basis'!EQ196</f>
        <v>-135964950.43090928</v>
      </c>
      <c r="BO12" s="247">
        <f>-'WP 2-7-3 State Tax Basis'!ER196</f>
        <v>-137477796.40346813</v>
      </c>
      <c r="BP12" s="247">
        <f>-'WP 2-7-3 State Tax Basis'!ES196</f>
        <v>-138995682.92451483</v>
      </c>
      <c r="BQ12" s="247">
        <f>-'WP 2-7-3 State Tax Basis'!ET196</f>
        <v>-140513569.44556153</v>
      </c>
      <c r="BR12" s="247">
        <f>-'WP 2-7-3 State Tax Basis'!EU196</f>
        <v>-141731568.06124133</v>
      </c>
      <c r="BS12" s="247">
        <f>-'WP 2-7-3 State Tax Basis'!EV196</f>
        <v>-142959873.17941198</v>
      </c>
      <c r="BT12" s="247">
        <f>-'WP 2-7-3 State Tax Basis'!EW196</f>
        <v>-144196525.87595338</v>
      </c>
      <c r="BU12" s="247">
        <f>-'WP 2-7-3 State Tax Basis'!EX196</f>
        <v>-145470378.3581869</v>
      </c>
      <c r="BV12" s="247">
        <f>-'WP 2-7-3 State Tax Basis'!EY196</f>
        <v>-146782208.33001864</v>
      </c>
      <c r="BW12" s="247">
        <f>-'WP 2-7-3 State Tax Basis'!EZ196</f>
        <v>-148027723.03920564</v>
      </c>
      <c r="BX12" s="247">
        <f>-'WP 2-7-3 State Tax Basis'!FA196</f>
        <v>-149277972.80688325</v>
      </c>
      <c r="BY12" s="247">
        <f>-'WP 2-7-3 State Tax Basis'!FB196</f>
        <v>-150532835.04983115</v>
      </c>
      <c r="BZ12" s="247">
        <f>-'WP 2-7-3 State Tax Basis'!FC196</f>
        <v>-151790667.50968072</v>
      </c>
      <c r="CA12" s="247">
        <f>-'WP 2-7-3 State Tax Basis'!FD196</f>
        <v>-153053495.4207584</v>
      </c>
      <c r="CB12" s="247">
        <f>-'WP 2-7-3 State Tax Basis'!FE196</f>
        <v>-154322468.48368928</v>
      </c>
      <c r="CC12" s="247">
        <f>-'WP 2-7-3 State Tax Basis'!FF196</f>
        <v>-155600919.45294896</v>
      </c>
      <c r="CD12" s="247">
        <f>-'WP 2-7-3 State Tax Basis'!FG196</f>
        <v>-156894820.63230309</v>
      </c>
      <c r="CE12" s="247">
        <f>-'WP 2-7-3 State Tax Basis'!FH196</f>
        <v>-158206021.12615037</v>
      </c>
      <c r="CF12" s="247">
        <f>-'WP 2-7-3 State Tax Basis'!FI196</f>
        <v>-159527862.30765516</v>
      </c>
      <c r="CG12" s="247">
        <f>-'WP 2-7-3 State Tax Basis'!FJ196</f>
        <v>-160877971.20376733</v>
      </c>
      <c r="CH12" s="247">
        <f>-'WP 2-7-3 State Tax Basis'!FK196</f>
        <v>-162274277.36573949</v>
      </c>
      <c r="CI12" s="247">
        <f>-'WP 2-7-3 State Tax Basis'!FL196</f>
        <v>-163584753.17100325</v>
      </c>
      <c r="CJ12" s="247">
        <f>-'WP 2-7-3 State Tax Basis'!FM196</f>
        <v>-164898472.39221898</v>
      </c>
    </row>
    <row r="13" spans="1:88" ht="13.5" thickBot="1">
      <c r="A13" s="247" t="s">
        <v>620</v>
      </c>
      <c r="B13" s="272">
        <f t="shared" ref="B13:AM13" si="51">SUM(B11:B12)</f>
        <v>129381814.49748324</v>
      </c>
      <c r="C13" s="272">
        <f t="shared" si="51"/>
        <v>128589984.55470552</v>
      </c>
      <c r="D13" s="272">
        <f t="shared" si="51"/>
        <v>127798154.61192778</v>
      </c>
      <c r="E13" s="272">
        <f t="shared" si="51"/>
        <v>127006324.66915004</v>
      </c>
      <c r="F13" s="272">
        <f t="shared" si="51"/>
        <v>126214494.7263723</v>
      </c>
      <c r="G13" s="272">
        <f t="shared" si="51"/>
        <v>125422664.78359458</v>
      </c>
      <c r="H13" s="272">
        <f t="shared" si="51"/>
        <v>124630834.84081684</v>
      </c>
      <c r="I13" s="272">
        <f t="shared" si="51"/>
        <v>123839004.8980391</v>
      </c>
      <c r="J13" s="272">
        <f t="shared" si="51"/>
        <v>124268658.43313085</v>
      </c>
      <c r="K13" s="272">
        <f t="shared" si="51"/>
        <v>123467598.13661607</v>
      </c>
      <c r="L13" s="272">
        <f t="shared" si="51"/>
        <v>122666537.84010129</v>
      </c>
      <c r="M13" s="272">
        <f t="shared" si="51"/>
        <v>121865477.54358652</v>
      </c>
      <c r="N13" s="272">
        <f t="shared" si="51"/>
        <v>121064417.24707174</v>
      </c>
      <c r="O13" s="272">
        <f t="shared" si="51"/>
        <v>120289061.00212009</v>
      </c>
      <c r="P13" s="272">
        <f t="shared" si="51"/>
        <v>119513704.75716846</v>
      </c>
      <c r="Q13" s="272">
        <f t="shared" si="51"/>
        <v>118738348.51221681</v>
      </c>
      <c r="R13" s="272">
        <f t="shared" si="51"/>
        <v>120249169.56684013</v>
      </c>
      <c r="S13" s="272">
        <f t="shared" si="51"/>
        <v>120553761.23179482</v>
      </c>
      <c r="T13" s="272">
        <f t="shared" si="51"/>
        <v>119763708.24464071</v>
      </c>
      <c r="U13" s="272">
        <f t="shared" si="51"/>
        <v>118973655.25748658</v>
      </c>
      <c r="V13" s="272">
        <f t="shared" si="51"/>
        <v>118183602.27033246</v>
      </c>
      <c r="W13" s="272">
        <f t="shared" si="51"/>
        <v>119958570.79043764</v>
      </c>
      <c r="X13" s="272">
        <f t="shared" si="51"/>
        <v>119144243.15179525</v>
      </c>
      <c r="Y13" s="272">
        <f t="shared" si="51"/>
        <v>120012282.73394281</v>
      </c>
      <c r="Z13" s="272">
        <f t="shared" si="51"/>
        <v>121213379.48966773</v>
      </c>
      <c r="AA13" s="272">
        <f t="shared" si="51"/>
        <v>120391595.78462574</v>
      </c>
      <c r="AB13" s="272">
        <f t="shared" si="51"/>
        <v>119569812.07958375</v>
      </c>
      <c r="AC13" s="272">
        <f t="shared" si="51"/>
        <v>118748028.37454177</v>
      </c>
      <c r="AD13" s="272">
        <f t="shared" si="51"/>
        <v>117926244.66949978</v>
      </c>
      <c r="AE13" s="272">
        <f t="shared" si="51"/>
        <v>117107897.9259858</v>
      </c>
      <c r="AF13" s="272">
        <f t="shared" si="51"/>
        <v>116648426.55722837</v>
      </c>
      <c r="AG13" s="272">
        <f t="shared" si="51"/>
        <v>115824675.16543096</v>
      </c>
      <c r="AH13" s="272">
        <f t="shared" si="51"/>
        <v>125507829.83752242</v>
      </c>
      <c r="AI13" s="272">
        <f t="shared" si="51"/>
        <v>125530356.22770989</v>
      </c>
      <c r="AJ13" s="272">
        <f t="shared" si="51"/>
        <v>124395557.59773737</v>
      </c>
      <c r="AK13" s="272">
        <f t="shared" si="51"/>
        <v>124211461.19893284</v>
      </c>
      <c r="AL13" s="272">
        <f t="shared" si="51"/>
        <v>123949992.96423011</v>
      </c>
      <c r="AM13" s="272">
        <f t="shared" si="51"/>
        <v>122821979.7132495</v>
      </c>
      <c r="AN13" s="272">
        <f t="shared" ref="AN13:CJ13" si="52">SUM(AN11:AN12)</f>
        <v>121690116.90986891</v>
      </c>
      <c r="AO13" s="272">
        <f t="shared" si="52"/>
        <v>120558254.1064883</v>
      </c>
      <c r="AP13" s="272">
        <f t="shared" si="52"/>
        <v>119426391.30310772</v>
      </c>
      <c r="AQ13" s="272">
        <f t="shared" si="52"/>
        <v>118294528.49972712</v>
      </c>
      <c r="AR13" s="272">
        <f t="shared" si="52"/>
        <v>117162665.69634652</v>
      </c>
      <c r="AS13" s="272">
        <f t="shared" si="52"/>
        <v>116030802.89296593</v>
      </c>
      <c r="AT13" s="272">
        <f t="shared" si="52"/>
        <v>114898940.08958533</v>
      </c>
      <c r="AU13" s="272">
        <f t="shared" si="52"/>
        <v>113767077.28620473</v>
      </c>
      <c r="AV13" s="272">
        <f t="shared" si="52"/>
        <v>114799947.94488581</v>
      </c>
      <c r="AW13" s="272">
        <f t="shared" si="52"/>
        <v>113634943.82316688</v>
      </c>
      <c r="AX13" s="272">
        <f t="shared" si="52"/>
        <v>115554300.57889624</v>
      </c>
      <c r="AY13" s="272">
        <f t="shared" si="52"/>
        <v>114350433.31675072</v>
      </c>
      <c r="AZ13" s="272">
        <f t="shared" si="52"/>
        <v>113146566.0546052</v>
      </c>
      <c r="BA13" s="272">
        <f t="shared" si="52"/>
        <v>116422021.1819247</v>
      </c>
      <c r="BB13" s="272">
        <f t="shared" si="52"/>
        <v>115702754.27150419</v>
      </c>
      <c r="BC13" s="272">
        <f t="shared" si="52"/>
        <v>111688996.19407114</v>
      </c>
      <c r="BD13" s="272">
        <f t="shared" si="52"/>
        <v>113243015.61435644</v>
      </c>
      <c r="BE13" s="272">
        <f t="shared" si="52"/>
        <v>112174871.33530425</v>
      </c>
      <c r="BF13" s="272">
        <f t="shared" si="52"/>
        <v>114297081.9065481</v>
      </c>
      <c r="BG13" s="272">
        <f t="shared" si="52"/>
        <v>119922987.04924774</v>
      </c>
      <c r="BH13" s="272">
        <f t="shared" si="52"/>
        <v>120453205.71936072</v>
      </c>
      <c r="BI13" s="272">
        <f t="shared" si="52"/>
        <v>140260267.62282789</v>
      </c>
      <c r="BJ13" s="272">
        <f t="shared" si="52"/>
        <v>140285268.9375667</v>
      </c>
      <c r="BK13" s="272">
        <f t="shared" si="52"/>
        <v>141477669.33853364</v>
      </c>
      <c r="BL13" s="272">
        <f t="shared" si="52"/>
        <v>142213900.75176084</v>
      </c>
      <c r="BM13" s="272">
        <f t="shared" si="52"/>
        <v>145435218.17979169</v>
      </c>
      <c r="BN13" s="272">
        <f t="shared" si="52"/>
        <v>144461379.26528758</v>
      </c>
      <c r="BO13" s="272">
        <f t="shared" si="52"/>
        <v>143408487.56572872</v>
      </c>
      <c r="BP13" s="272">
        <f t="shared" si="52"/>
        <v>142831503.42908198</v>
      </c>
      <c r="BQ13" s="272">
        <f t="shared" si="52"/>
        <v>141313616.90803528</v>
      </c>
      <c r="BR13" s="272">
        <f t="shared" si="52"/>
        <v>140136873.0582512</v>
      </c>
      <c r="BS13" s="272">
        <f t="shared" si="52"/>
        <v>140007928.20577237</v>
      </c>
      <c r="BT13" s="272">
        <f t="shared" si="52"/>
        <v>139439081.77888799</v>
      </c>
      <c r="BU13" s="272">
        <f t="shared" si="52"/>
        <v>140149217.86690223</v>
      </c>
      <c r="BV13" s="272">
        <f t="shared" si="52"/>
        <v>139956644.67694974</v>
      </c>
      <c r="BW13" s="272">
        <f t="shared" si="52"/>
        <v>139667725.3741627</v>
      </c>
      <c r="BX13" s="272">
        <f t="shared" si="52"/>
        <v>139806426.09708515</v>
      </c>
      <c r="BY13" s="272">
        <f t="shared" si="52"/>
        <v>139781557.25953722</v>
      </c>
      <c r="BZ13" s="272">
        <f t="shared" si="52"/>
        <v>139236576.85608765</v>
      </c>
      <c r="CA13" s="272">
        <f t="shared" si="52"/>
        <v>139039445.20701</v>
      </c>
      <c r="CB13" s="272">
        <f t="shared" si="52"/>
        <v>138917567.15667906</v>
      </c>
      <c r="CC13" s="272">
        <f t="shared" si="52"/>
        <v>139155581.20001945</v>
      </c>
      <c r="CD13" s="272">
        <f t="shared" si="52"/>
        <v>139921708.03326526</v>
      </c>
      <c r="CE13" s="272">
        <f t="shared" si="52"/>
        <v>140455767.75201797</v>
      </c>
      <c r="CF13" s="272">
        <f t="shared" si="52"/>
        <v>139985181.58311325</v>
      </c>
      <c r="CG13" s="272">
        <f t="shared" si="52"/>
        <v>140142684.13272902</v>
      </c>
      <c r="CH13" s="272">
        <f t="shared" si="52"/>
        <v>139978305.06035689</v>
      </c>
      <c r="CI13" s="272">
        <f t="shared" si="52"/>
        <v>139652304.28769311</v>
      </c>
      <c r="CJ13" s="272">
        <f t="shared" si="52"/>
        <v>139289987.07907739</v>
      </c>
    </row>
    <row r="14" spans="1:88" ht="13.5" thickTop="1">
      <c r="A14" s="247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  <c r="AH14" s="247"/>
      <c r="AI14" s="247"/>
      <c r="AJ14" s="247"/>
      <c r="AK14" s="247"/>
      <c r="AL14" s="247"/>
      <c r="AM14" s="247"/>
    </row>
    <row r="15" spans="1:88">
      <c r="A15" s="247" t="s">
        <v>621</v>
      </c>
      <c r="B15" s="247">
        <v>261219509.05000001</v>
      </c>
      <c r="C15" s="247">
        <v>261219509.05000001</v>
      </c>
      <c r="D15" s="247">
        <v>261018348.41999999</v>
      </c>
      <c r="E15" s="247">
        <v>260247602.35999998</v>
      </c>
      <c r="F15" s="247">
        <v>260247602.35999998</v>
      </c>
      <c r="G15" s="247">
        <v>260247602.35999998</v>
      </c>
      <c r="H15" s="247">
        <v>260247602.35999998</v>
      </c>
      <c r="I15" s="247">
        <v>260247602.35999998</v>
      </c>
      <c r="J15" s="247">
        <v>262878683.99999994</v>
      </c>
      <c r="K15" s="247">
        <v>261292253.42999995</v>
      </c>
      <c r="L15" s="247">
        <v>261292253.42999995</v>
      </c>
      <c r="M15" s="247">
        <v>261292253.42999995</v>
      </c>
      <c r="N15" s="247">
        <v>261292253.42999995</v>
      </c>
      <c r="O15" s="247">
        <v>261292253.42999995</v>
      </c>
      <c r="P15" s="247">
        <v>261292253.42999995</v>
      </c>
      <c r="Q15" s="247">
        <v>261292253.42999995</v>
      </c>
      <c r="R15" s="247">
        <v>266038229.16999996</v>
      </c>
      <c r="S15" s="247">
        <v>268301181.59999996</v>
      </c>
      <c r="T15" s="247">
        <v>268301181.59999996</v>
      </c>
      <c r="U15" s="247">
        <v>268301181.59999996</v>
      </c>
      <c r="V15" s="247">
        <v>268301181.59999996</v>
      </c>
      <c r="W15" s="247">
        <v>273680959.98000002</v>
      </c>
      <c r="X15" s="247">
        <v>273680959.98000002</v>
      </c>
      <c r="Y15" s="247">
        <v>277225365.41000009</v>
      </c>
      <c r="Z15" s="247">
        <v>281496211.85999995</v>
      </c>
      <c r="AA15" s="247">
        <v>281496211.85999995</v>
      </c>
      <c r="AB15" s="247">
        <v>281496211.85999995</v>
      </c>
      <c r="AC15" s="247">
        <v>281496211.85999995</v>
      </c>
      <c r="AD15" s="247">
        <v>281496211.85999995</v>
      </c>
      <c r="AE15" s="247">
        <v>281690926.45999998</v>
      </c>
      <c r="AF15" s="247">
        <v>282360700.92000002</v>
      </c>
      <c r="AG15" s="247">
        <v>282356941.51999998</v>
      </c>
      <c r="AH15" s="247">
        <v>296654223.20000011</v>
      </c>
      <c r="AI15" s="247">
        <v>298912743.93000007</v>
      </c>
      <c r="AJ15" s="247">
        <v>289735308.62000006</v>
      </c>
      <c r="AK15" s="247">
        <v>291625750.24000007</v>
      </c>
      <c r="AL15" s="247">
        <v>293293010.93000007</v>
      </c>
      <c r="AM15" s="247">
        <v>293294982.03000009</v>
      </c>
      <c r="AN15" s="247">
        <v>293293102.33000004</v>
      </c>
      <c r="AO15" s="247">
        <v>293291222.63000005</v>
      </c>
      <c r="AP15" s="247">
        <v>293289342.93000007</v>
      </c>
      <c r="AQ15" s="247">
        <v>293287463.23000008</v>
      </c>
      <c r="AR15" s="247">
        <v>293285583.53000009</v>
      </c>
      <c r="AS15" s="247">
        <v>293283703.83000004</v>
      </c>
      <c r="AT15" s="247">
        <v>293281824.13000005</v>
      </c>
      <c r="AU15" s="247">
        <v>293279944.43000007</v>
      </c>
      <c r="AV15" s="247">
        <v>296109057.90000004</v>
      </c>
      <c r="AW15" s="247">
        <v>296107178.19999999</v>
      </c>
      <c r="AX15" s="247">
        <v>299291197.89000005</v>
      </c>
      <c r="AY15" s="247">
        <v>299289318.19000006</v>
      </c>
      <c r="AZ15" s="247">
        <v>299287438.49000001</v>
      </c>
      <c r="BA15" s="247">
        <v>303922327.08000004</v>
      </c>
      <c r="BB15" s="247">
        <v>304472891.20999998</v>
      </c>
      <c r="BC15" s="247">
        <v>301130946.00999993</v>
      </c>
      <c r="BD15" s="247">
        <v>304378633.76999998</v>
      </c>
      <c r="BE15" s="247">
        <v>303829090.78999996</v>
      </c>
      <c r="BF15" s="247">
        <v>306759681.83999997</v>
      </c>
      <c r="BG15" s="247">
        <v>314776165.68000001</v>
      </c>
      <c r="BH15" s="247">
        <v>316871042.44999999</v>
      </c>
      <c r="BI15" s="247">
        <v>343211918.26000005</v>
      </c>
      <c r="BJ15" s="247">
        <f>'WP 2-1-1 Plant Detail'!C65</f>
        <v>345409958.44000006</v>
      </c>
      <c r="BK15" s="247">
        <f>'WP 2-1-1 Plant Detail'!D65</f>
        <v>347254162.41000015</v>
      </c>
      <c r="BL15" s="247">
        <f>'WP 2-1-1 Plant Detail'!E65</f>
        <v>349799969.4000001</v>
      </c>
      <c r="BM15" s="247">
        <f>'WP 2-1-1 Plant Detail'!F65</f>
        <v>355138597.03000009</v>
      </c>
      <c r="BN15" s="247">
        <f>'WP 2-1-1 Plant Detail'!G65</f>
        <v>355749673.38000017</v>
      </c>
      <c r="BO15" s="247">
        <f>'WP 2-1-1 Plant Detail'!H65</f>
        <v>356282624.2300002</v>
      </c>
      <c r="BP15" s="247">
        <f>'WP 2-1-1 Plant Detail'!I65</f>
        <v>357197182.21000016</v>
      </c>
      <c r="BQ15" s="247">
        <f>'WP 2-1-1 Plant Detail'!J65</f>
        <v>357197182.21000016</v>
      </c>
      <c r="BR15" s="247">
        <f>'WP 2-1-1 Plant Detail'!K65</f>
        <v>357245152.86801845</v>
      </c>
      <c r="BS15" s="247">
        <f>'WP 2-1-1 Plant Detail'!L65</f>
        <v>358508762.55617195</v>
      </c>
      <c r="BT15" s="247">
        <f>'WP 2-1-1 Plant Detail'!M65</f>
        <v>359273842.31913525</v>
      </c>
      <c r="BU15" s="247">
        <f>'WP 2-1-1 Plant Detail'!N65</f>
        <v>361547784.47775656</v>
      </c>
      <c r="BV15" s="247">
        <f>'WP 2-1-1 Plant Detail'!O65</f>
        <v>362832809.14267528</v>
      </c>
      <c r="BW15" s="247">
        <f>'WP 2-1-1 Plant Detail'!P65</f>
        <v>363928652.62127578</v>
      </c>
      <c r="BX15" s="247">
        <f>'WP 2-1-1 Plant Detail'!Q65</f>
        <v>365519180.85800743</v>
      </c>
      <c r="BY15" s="247">
        <f>'WP 2-1-1 Plant Detail'!R65</f>
        <v>366934657.14204031</v>
      </c>
      <c r="BZ15" s="247">
        <f>'WP 2-1-1 Plant Detail'!S65</f>
        <v>367749889.30408329</v>
      </c>
      <c r="CA15" s="247">
        <f>'WP 2-1-1 Plant Detail'!T65</f>
        <v>368974155.35090864</v>
      </c>
      <c r="CB15" s="247">
        <f>'WP 2-1-1 Plant Detail'!U65</f>
        <v>370290405.84703314</v>
      </c>
      <c r="CC15" s="247">
        <f>'WP 2-1-1 Plant Detail'!V65</f>
        <v>372027066.83884954</v>
      </c>
      <c r="CD15" s="247">
        <f>'WP 2-1-1 Plant Detail'!W65</f>
        <v>374392728.33066601</v>
      </c>
      <c r="CE15" s="247">
        <f>'WP 2-1-1 Plant Detail'!X65</f>
        <v>376507896.94477731</v>
      </c>
      <c r="CF15" s="247">
        <f>'WP 2-1-1 Plant Detail'!Y65</f>
        <v>377481337.34665918</v>
      </c>
      <c r="CG15" s="247">
        <f>'WP 2-1-1 Plant Detail'!Z65</f>
        <v>379219972.28104621</v>
      </c>
      <c r="CH15" s="247">
        <f>'WP 2-1-1 Plant Detail'!AA65</f>
        <v>380637896.09552491</v>
      </c>
      <c r="CI15" s="247">
        <f>'WP 2-1-1 Plant Detail'!AB65</f>
        <v>381764801.19955075</v>
      </c>
      <c r="CJ15" s="247">
        <f>'WP 2-1-1 Plant Detail'!AC65</f>
        <v>382860132.2291894</v>
      </c>
    </row>
    <row r="16" spans="1:88">
      <c r="A16" s="247" t="s">
        <v>622</v>
      </c>
      <c r="B16" s="247">
        <v>-78067823.989999995</v>
      </c>
      <c r="C16" s="247">
        <v>-78532352.909999967</v>
      </c>
      <c r="D16" s="247">
        <v>-78814977.469999984</v>
      </c>
      <c r="E16" s="247">
        <v>-78506842.390000001</v>
      </c>
      <c r="F16" s="247">
        <v>-78969453.370000035</v>
      </c>
      <c r="G16" s="247">
        <v>-79432064.349999994</v>
      </c>
      <c r="H16" s="247">
        <v>-79894675.329999968</v>
      </c>
      <c r="I16" s="247">
        <v>-80357286.310000002</v>
      </c>
      <c r="J16" s="247">
        <v>-79782392.749999985</v>
      </c>
      <c r="K16" s="247">
        <v>-78655031.910000011</v>
      </c>
      <c r="L16" s="247">
        <v>-79366664.089999989</v>
      </c>
      <c r="M16" s="247">
        <v>-79956693.469999999</v>
      </c>
      <c r="N16" s="247">
        <v>-80546722.849999994</v>
      </c>
      <c r="O16" s="247">
        <v>-81136752.230000004</v>
      </c>
      <c r="P16" s="247">
        <v>-81726781.61999999</v>
      </c>
      <c r="Q16" s="247">
        <v>-82316811.010000005</v>
      </c>
      <c r="R16" s="247">
        <v>-82989103.99000001</v>
      </c>
      <c r="S16" s="247">
        <v>-83628411.909999996</v>
      </c>
      <c r="T16" s="247">
        <v>-84227786.529999986</v>
      </c>
      <c r="U16" s="247">
        <v>-84827161.149999961</v>
      </c>
      <c r="V16" s="247">
        <v>-85426535.769999936</v>
      </c>
      <c r="W16" s="247">
        <v>-86176547.909999996</v>
      </c>
      <c r="X16" s="247">
        <v>-86787109.090000018</v>
      </c>
      <c r="Y16" s="247">
        <v>-88174160.849999994</v>
      </c>
      <c r="Z16" s="247">
        <v>-88174160.849999994</v>
      </c>
      <c r="AA16" s="247">
        <v>-88804810.669999972</v>
      </c>
      <c r="AB16" s="247">
        <v>-89435460.48999998</v>
      </c>
      <c r="AC16" s="247">
        <v>-90066110.309999943</v>
      </c>
      <c r="AD16" s="247">
        <v>-90696760.12999998</v>
      </c>
      <c r="AE16" s="247">
        <v>-74015251.459999979</v>
      </c>
      <c r="AF16" s="247">
        <v>-85623440.890000015</v>
      </c>
      <c r="AG16" s="247">
        <v>-86080513.429999992</v>
      </c>
      <c r="AH16" s="247">
        <v>-86571658.870000005</v>
      </c>
      <c r="AI16" s="247">
        <v>-87136804.180999994</v>
      </c>
      <c r="AJ16" s="247">
        <v>-87711523.319999978</v>
      </c>
      <c r="AK16" s="247">
        <v>-82308195.020000011</v>
      </c>
      <c r="AL16" s="247">
        <v>-82814583.389999986</v>
      </c>
      <c r="AM16" s="247">
        <v>-83328262.100000024</v>
      </c>
      <c r="AN16" s="247">
        <v>-83915712.809999987</v>
      </c>
      <c r="AO16" s="247">
        <v>-84400472.429999977</v>
      </c>
      <c r="AP16" s="247">
        <v>-84929867.339999974</v>
      </c>
      <c r="AQ16" s="247">
        <v>-85505381.719999999</v>
      </c>
      <c r="AR16" s="247">
        <v>-86083591.699999988</v>
      </c>
      <c r="AS16" s="247">
        <v>-86635416.149999976</v>
      </c>
      <c r="AT16" s="247">
        <v>-87132270.109999985</v>
      </c>
      <c r="AU16" s="247">
        <v>-87641555.210000008</v>
      </c>
      <c r="AV16" s="247">
        <v>-88176117.609999985</v>
      </c>
      <c r="AW16" s="247">
        <v>-88685526.63000001</v>
      </c>
      <c r="AX16" s="247">
        <v>-89279178.659999996</v>
      </c>
      <c r="AY16" s="247">
        <v>-90063499.669999987</v>
      </c>
      <c r="AZ16" s="247">
        <v>-90605746.725383818</v>
      </c>
      <c r="BA16" s="247">
        <v>-91195211.200767681</v>
      </c>
      <c r="BB16" s="247">
        <v>-90946334.026151493</v>
      </c>
      <c r="BC16" s="247">
        <v>-91514749.350402653</v>
      </c>
      <c r="BD16" s="247">
        <v>-92126760.58895722</v>
      </c>
      <c r="BE16" s="247">
        <v>-92721160.527511835</v>
      </c>
      <c r="BF16" s="247">
        <v>-90919290.909983084</v>
      </c>
      <c r="BG16" s="247">
        <v>-92718885.042454332</v>
      </c>
      <c r="BH16" s="247">
        <v>-94411931.794185564</v>
      </c>
      <c r="BI16" s="247">
        <v>-95227011.484185606</v>
      </c>
      <c r="BJ16" s="247">
        <f>-'WP 2-2-1 Reserve Detail'!C66</f>
        <v>-96738846.24999997</v>
      </c>
      <c r="BK16" s="247">
        <f>-'WP 2-2-1 Reserve Detail'!D66</f>
        <v>-96184463.367455676</v>
      </c>
      <c r="BL16" s="247">
        <f>-'WP 2-2-1 Reserve Detail'!E66</f>
        <v>-96918046.248358727</v>
      </c>
      <c r="BM16" s="247">
        <f>-'WP 2-2-1 Reserve Detail'!F66</f>
        <v>-97640956.767265841</v>
      </c>
      <c r="BN16" s="247">
        <f>-'WP 2-2-1 Reserve Detail'!G66</f>
        <v>-98462619.967259943</v>
      </c>
      <c r="BO16" s="247">
        <f>-'WP 2-2-1 Reserve Detail'!H66</f>
        <v>-99289950.998789996</v>
      </c>
      <c r="BP16" s="247">
        <f>-'WP 2-2-1 Reserve Detail'!I66</f>
        <v>-99862302.00750038</v>
      </c>
      <c r="BQ16" s="247">
        <f>-'WP 2-2-1 Reserve Detail'!J66</f>
        <v>-100679882.86003299</v>
      </c>
      <c r="BR16" s="247">
        <f>-'WP 2-2-1 Reserve Detail'!K66</f>
        <v>-100600734.13369243</v>
      </c>
      <c r="BS16" s="247">
        <f>-'WP 2-2-1 Reserve Detail'!L66</f>
        <v>-101389040.43503053</v>
      </c>
      <c r="BT16" s="247">
        <f>-'WP 2-2-1 Reserve Detail'!M66</f>
        <v>-102185135.57406329</v>
      </c>
      <c r="BU16" s="247">
        <f>-'WP 2-2-1 Reserve Detail'!N66</f>
        <v>-102961230.96884114</v>
      </c>
      <c r="BV16" s="247">
        <f>-'WP 2-2-1 Reserve Detail'!O66</f>
        <v>-103760245.73137808</v>
      </c>
      <c r="BW16" s="247">
        <f>-'WP 2-2-1 Reserve Detail'!P66</f>
        <v>-104564448.72749777</v>
      </c>
      <c r="BX16" s="247">
        <f>-'WP 2-2-1 Reserve Detail'!Q66</f>
        <v>-105363247.63162561</v>
      </c>
      <c r="BY16" s="247">
        <f>-'WP 2-2-1 Reserve Detail'!R66</f>
        <v>-106174528.65233248</v>
      </c>
      <c r="BZ16" s="247">
        <f>-'WP 2-2-1 Reserve Detail'!S66</f>
        <v>-106996055.36318055</v>
      </c>
      <c r="CA16" s="247">
        <f>-'WP 2-2-1 Reserve Detail'!T66</f>
        <v>-107817929.0127449</v>
      </c>
      <c r="CB16" s="247">
        <f>-'WP 2-2-1 Reserve Detail'!U66</f>
        <v>-108641540.33886364</v>
      </c>
      <c r="CC16" s="247">
        <f>-'WP 2-2-1 Reserve Detail'!V66</f>
        <v>-109459112.36761737</v>
      </c>
      <c r="CD16" s="247">
        <f>-'WP 2-2-1 Reserve Detail'!W66</f>
        <v>-110276577.82849324</v>
      </c>
      <c r="CE16" s="247">
        <f>-'WP 2-2-1 Reserve Detail'!X66</f>
        <v>-111102156.51445284</v>
      </c>
      <c r="CF16" s="247">
        <f>-'WP 2-2-1 Reserve Detail'!Y66</f>
        <v>-111947656.99703747</v>
      </c>
      <c r="CG16" s="247">
        <f>-'WP 2-2-1 Reserve Detail'!Z66</f>
        <v>-112797060.78389175</v>
      </c>
      <c r="CH16" s="247">
        <f>-'WP 2-2-1 Reserve Detail'!AA66</f>
        <v>-113659833.9791355</v>
      </c>
      <c r="CI16" s="247">
        <f>-'WP 2-2-1 Reserve Detail'!AB66</f>
        <v>-114528409.27963546</v>
      </c>
      <c r="CJ16" s="247">
        <f>-'WP 2-2-1 Reserve Detail'!AC66</f>
        <v>-115406275.74893628</v>
      </c>
    </row>
    <row r="17" spans="1:88">
      <c r="A17" s="607" t="s">
        <v>623</v>
      </c>
      <c r="B17" s="247"/>
      <c r="C17" s="247">
        <f>-'WP 2-1-4 AFUDC Adj'!C14</f>
        <v>-2345679</v>
      </c>
      <c r="D17" s="247">
        <f>C17</f>
        <v>-2345679</v>
      </c>
      <c r="E17" s="247">
        <f t="shared" ref="E17:AM17" si="53">D17</f>
        <v>-2345679</v>
      </c>
      <c r="F17" s="247">
        <f t="shared" si="53"/>
        <v>-2345679</v>
      </c>
      <c r="G17" s="247">
        <f t="shared" si="53"/>
        <v>-2345679</v>
      </c>
      <c r="H17" s="247">
        <f t="shared" si="53"/>
        <v>-2345679</v>
      </c>
      <c r="I17" s="247">
        <f t="shared" si="53"/>
        <v>-2345679</v>
      </c>
      <c r="J17" s="247">
        <f t="shared" si="53"/>
        <v>-2345679</v>
      </c>
      <c r="K17" s="247">
        <f t="shared" si="53"/>
        <v>-2345679</v>
      </c>
      <c r="L17" s="247">
        <f t="shared" si="53"/>
        <v>-2345679</v>
      </c>
      <c r="M17" s="247">
        <f t="shared" si="53"/>
        <v>-2345679</v>
      </c>
      <c r="N17" s="247">
        <f t="shared" si="53"/>
        <v>-2345679</v>
      </c>
      <c r="O17" s="247">
        <f t="shared" si="53"/>
        <v>-2345679</v>
      </c>
      <c r="P17" s="247">
        <f t="shared" si="53"/>
        <v>-2345679</v>
      </c>
      <c r="Q17" s="247">
        <f t="shared" si="53"/>
        <v>-2345679</v>
      </c>
      <c r="R17" s="247">
        <f t="shared" si="53"/>
        <v>-2345679</v>
      </c>
      <c r="S17" s="247">
        <f t="shared" si="53"/>
        <v>-2345679</v>
      </c>
      <c r="T17" s="247">
        <f t="shared" si="53"/>
        <v>-2345679</v>
      </c>
      <c r="U17" s="247">
        <f t="shared" si="53"/>
        <v>-2345679</v>
      </c>
      <c r="V17" s="247">
        <f t="shared" si="53"/>
        <v>-2345679</v>
      </c>
      <c r="W17" s="247">
        <f t="shared" si="53"/>
        <v>-2345679</v>
      </c>
      <c r="X17" s="247">
        <f t="shared" si="53"/>
        <v>-2345679</v>
      </c>
      <c r="Y17" s="247">
        <f t="shared" si="53"/>
        <v>-2345679</v>
      </c>
      <c r="Z17" s="247">
        <f t="shared" si="53"/>
        <v>-2345679</v>
      </c>
      <c r="AA17" s="247">
        <f t="shared" si="53"/>
        <v>-2345679</v>
      </c>
      <c r="AB17" s="247">
        <f t="shared" si="53"/>
        <v>-2345679</v>
      </c>
      <c r="AC17" s="247">
        <f t="shared" si="53"/>
        <v>-2345679</v>
      </c>
      <c r="AD17" s="247">
        <f t="shared" si="53"/>
        <v>-2345679</v>
      </c>
      <c r="AE17" s="247">
        <f t="shared" si="53"/>
        <v>-2345679</v>
      </c>
      <c r="AF17" s="247">
        <f t="shared" si="53"/>
        <v>-2345679</v>
      </c>
      <c r="AG17" s="247">
        <f t="shared" si="53"/>
        <v>-2345679</v>
      </c>
      <c r="AH17" s="247">
        <f t="shared" si="53"/>
        <v>-2345679</v>
      </c>
      <c r="AI17" s="247">
        <f t="shared" si="53"/>
        <v>-2345679</v>
      </c>
      <c r="AJ17" s="247">
        <f t="shared" si="53"/>
        <v>-2345679</v>
      </c>
      <c r="AK17" s="247">
        <f t="shared" si="53"/>
        <v>-2345679</v>
      </c>
      <c r="AL17" s="247">
        <f t="shared" si="53"/>
        <v>-2345679</v>
      </c>
      <c r="AM17" s="247">
        <f t="shared" si="53"/>
        <v>-2345679</v>
      </c>
      <c r="AN17" s="247">
        <f t="shared" ref="AN17" si="54">AM17</f>
        <v>-2345679</v>
      </c>
      <c r="AO17" s="247">
        <f t="shared" ref="AO17" si="55">AN17</f>
        <v>-2345679</v>
      </c>
      <c r="AP17" s="247">
        <f t="shared" ref="AP17" si="56">AO17</f>
        <v>-2345679</v>
      </c>
      <c r="AQ17" s="247">
        <f t="shared" ref="AQ17" si="57">AP17</f>
        <v>-2345679</v>
      </c>
      <c r="AR17" s="247">
        <f t="shared" ref="AR17" si="58">AQ17</f>
        <v>-2345679</v>
      </c>
      <c r="AS17" s="247">
        <f t="shared" ref="AS17" si="59">AR17</f>
        <v>-2345679</v>
      </c>
      <c r="AT17" s="247">
        <f t="shared" ref="AT17" si="60">AS17</f>
        <v>-2345679</v>
      </c>
      <c r="AU17" s="247">
        <f t="shared" ref="AU17" si="61">AT17</f>
        <v>-2345679</v>
      </c>
      <c r="AV17" s="247">
        <f t="shared" ref="AV17" si="62">AU17</f>
        <v>-2345679</v>
      </c>
      <c r="AW17" s="247">
        <f t="shared" ref="AW17" si="63">AV17</f>
        <v>-2345679</v>
      </c>
      <c r="AX17" s="247">
        <f t="shared" ref="AX17" si="64">AW17</f>
        <v>-2345679</v>
      </c>
      <c r="AY17" s="247">
        <f t="shared" ref="AY17" si="65">AX17</f>
        <v>-2345679</v>
      </c>
      <c r="AZ17" s="247">
        <f>AY17</f>
        <v>-2345679</v>
      </c>
      <c r="BA17" s="247">
        <f t="shared" ref="BA17" si="66">AZ17</f>
        <v>-2345679</v>
      </c>
      <c r="BB17" s="247">
        <f t="shared" ref="BB17" si="67">BA17</f>
        <v>-2345679</v>
      </c>
      <c r="BC17" s="247">
        <f t="shared" ref="BC17" si="68">BB17</f>
        <v>-2345679</v>
      </c>
      <c r="BD17" s="247">
        <f t="shared" ref="BD17" si="69">BC17</f>
        <v>-2345679</v>
      </c>
      <c r="BE17" s="247">
        <f t="shared" ref="BE17" si="70">BD17</f>
        <v>-2345679</v>
      </c>
      <c r="BF17" s="247">
        <f t="shared" ref="BF17" si="71">BE17</f>
        <v>-2345679</v>
      </c>
      <c r="BG17" s="247">
        <f t="shared" ref="BG17" si="72">BF17</f>
        <v>-2345679</v>
      </c>
      <c r="BH17" s="247">
        <f t="shared" ref="BH17" si="73">BG17</f>
        <v>-2345679</v>
      </c>
      <c r="BI17" s="247">
        <f t="shared" ref="BI17" si="74">BH17</f>
        <v>-2345679</v>
      </c>
      <c r="BJ17" s="247">
        <f t="shared" ref="BJ17" si="75">BI17</f>
        <v>-2345679</v>
      </c>
      <c r="BK17" s="247">
        <f t="shared" ref="BK17" si="76">BJ17</f>
        <v>-2345679</v>
      </c>
      <c r="BL17" s="247">
        <f t="shared" ref="BL17" si="77">BK17</f>
        <v>-2345679</v>
      </c>
      <c r="BM17" s="247">
        <f t="shared" ref="BM17" si="78">BL17</f>
        <v>-2345679</v>
      </c>
      <c r="BN17" s="247">
        <f t="shared" ref="BN17" si="79">BM17</f>
        <v>-2345679</v>
      </c>
      <c r="BO17" s="247">
        <f t="shared" ref="BO17" si="80">BN17</f>
        <v>-2345679</v>
      </c>
      <c r="BP17" s="247">
        <f t="shared" ref="BP17" si="81">BO17</f>
        <v>-2345679</v>
      </c>
      <c r="BQ17" s="247">
        <f t="shared" ref="BQ17" si="82">BP17</f>
        <v>-2345679</v>
      </c>
      <c r="BR17" s="247">
        <f t="shared" ref="BR17" si="83">BQ17</f>
        <v>-2345679</v>
      </c>
      <c r="BS17" s="247">
        <f t="shared" ref="BS17" si="84">BR17</f>
        <v>-2345679</v>
      </c>
      <c r="BT17" s="247">
        <f t="shared" ref="BT17" si="85">BS17</f>
        <v>-2345679</v>
      </c>
      <c r="BU17" s="247">
        <f t="shared" ref="BU17" si="86">BT17</f>
        <v>-2345679</v>
      </c>
      <c r="BV17" s="247">
        <f t="shared" ref="BV17" si="87">BU17</f>
        <v>-2345679</v>
      </c>
      <c r="BW17" s="247">
        <f t="shared" ref="BW17:BX17" si="88">BV17</f>
        <v>-2345679</v>
      </c>
      <c r="BX17" s="247">
        <f t="shared" si="88"/>
        <v>-2345679</v>
      </c>
      <c r="BY17" s="247">
        <f t="shared" ref="BY17" si="89">BX17</f>
        <v>-2345679</v>
      </c>
      <c r="BZ17" s="247">
        <f t="shared" ref="BZ17" si="90">BY17</f>
        <v>-2345679</v>
      </c>
      <c r="CA17" s="247">
        <f t="shared" ref="CA17" si="91">BZ17</f>
        <v>-2345679</v>
      </c>
      <c r="CB17" s="247">
        <f t="shared" ref="CB17" si="92">CA17</f>
        <v>-2345679</v>
      </c>
      <c r="CC17" s="247">
        <f t="shared" ref="CC17" si="93">CB17</f>
        <v>-2345679</v>
      </c>
      <c r="CD17" s="247">
        <f t="shared" ref="CD17" si="94">CC17</f>
        <v>-2345679</v>
      </c>
      <c r="CE17" s="247">
        <f t="shared" ref="CE17" si="95">CD17</f>
        <v>-2345679</v>
      </c>
      <c r="CF17" s="247">
        <f t="shared" ref="CF17" si="96">CE17</f>
        <v>-2345679</v>
      </c>
      <c r="CG17" s="247">
        <f t="shared" ref="CG17" si="97">CF17</f>
        <v>-2345679</v>
      </c>
      <c r="CH17" s="247">
        <f t="shared" ref="CH17" si="98">CG17</f>
        <v>-2345679</v>
      </c>
      <c r="CI17" s="247">
        <f t="shared" ref="CI17" si="99">CH17</f>
        <v>-2345679</v>
      </c>
      <c r="CJ17" s="247">
        <f t="shared" ref="CJ17" si="100">CI17</f>
        <v>-2345679</v>
      </c>
    </row>
    <row r="18" spans="1:88">
      <c r="A18" s="247" t="s">
        <v>624</v>
      </c>
      <c r="B18" s="247"/>
      <c r="C18" s="247">
        <f>'WP 2-1-4 AFUDC Adj'!E23</f>
        <v>6819.3723</v>
      </c>
      <c r="D18" s="247">
        <f>'WP 2-1-4 AFUDC Adj'!F23</f>
        <v>13638.7446</v>
      </c>
      <c r="E18" s="247">
        <f>'WP 2-1-4 AFUDC Adj'!G23</f>
        <v>20458.116900000001</v>
      </c>
      <c r="F18" s="247">
        <f>'WP 2-1-4 AFUDC Adj'!H23</f>
        <v>27277.4892</v>
      </c>
      <c r="G18" s="247">
        <f>'WP 2-1-4 AFUDC Adj'!I23</f>
        <v>34096.861499999999</v>
      </c>
      <c r="H18" s="247">
        <f>'WP 2-1-4 AFUDC Adj'!J23</f>
        <v>40916.233800000002</v>
      </c>
      <c r="I18" s="247">
        <f>'WP 2-1-4 AFUDC Adj'!K23</f>
        <v>47735.606099999997</v>
      </c>
      <c r="J18" s="247">
        <f>'WP 2-1-4 AFUDC Adj'!L23</f>
        <v>54554.9784</v>
      </c>
      <c r="K18" s="247">
        <f>'WP 2-1-4 AFUDC Adj'!M23</f>
        <v>61374.350700000003</v>
      </c>
      <c r="L18" s="247">
        <f>'WP 2-1-4 AFUDC Adj'!N23</f>
        <v>68193.722999999998</v>
      </c>
      <c r="M18" s="247">
        <f>'WP 2-1-4 AFUDC Adj'!O23</f>
        <v>75013.095300000001</v>
      </c>
      <c r="N18" s="247">
        <f>'WP 2-1-4 AFUDC Adj'!P23</f>
        <v>81832.467600000004</v>
      </c>
      <c r="O18" s="247">
        <f>'WP 2-1-4 AFUDC Adj'!Q23</f>
        <v>88651.839899999963</v>
      </c>
      <c r="P18" s="247">
        <f>'WP 2-1-4 AFUDC Adj'!R23</f>
        <v>95471.212199999951</v>
      </c>
      <c r="Q18" s="247">
        <f>'WP 2-1-4 AFUDC Adj'!S23</f>
        <v>102290.58449999997</v>
      </c>
      <c r="R18" s="247">
        <f>'WP 2-1-4 AFUDC Adj'!T23</f>
        <v>109109.95679999996</v>
      </c>
      <c r="S18" s="247">
        <f>'WP 2-1-4 AFUDC Adj'!U23</f>
        <v>115929.32909999994</v>
      </c>
      <c r="T18" s="247">
        <f>'WP 2-1-4 AFUDC Adj'!V23</f>
        <v>122748.70139999996</v>
      </c>
      <c r="U18" s="247">
        <f>'WP 2-1-4 AFUDC Adj'!W23</f>
        <v>129568.07369999996</v>
      </c>
      <c r="V18" s="247">
        <f>'WP 2-1-4 AFUDC Adj'!X23</f>
        <v>136387.44599999994</v>
      </c>
      <c r="W18" s="247">
        <f>'WP 2-1-4 AFUDC Adj'!Y23</f>
        <v>143206.81829999996</v>
      </c>
      <c r="X18" s="247">
        <f>'WP 2-1-4 AFUDC Adj'!Z23</f>
        <v>150026.19059999994</v>
      </c>
      <c r="Y18" s="247">
        <f>'WP 2-1-4 AFUDC Adj'!AA23</f>
        <v>156845.56289999996</v>
      </c>
      <c r="Z18" s="247">
        <f>'WP 2-1-4 AFUDC Adj'!AB23</f>
        <v>163664.93519999995</v>
      </c>
      <c r="AA18" s="247">
        <f>'WP 2-1-4 AFUDC Adj'!AC23</f>
        <v>170484.30749999994</v>
      </c>
      <c r="AB18" s="247">
        <f>'WP 2-1-4 AFUDC Adj'!AD23</f>
        <v>177303.67979999993</v>
      </c>
      <c r="AC18" s="247">
        <f>'WP 2-1-4 AFUDC Adj'!AE23</f>
        <v>184123.05209999991</v>
      </c>
      <c r="AD18" s="247">
        <f>'WP 2-1-4 AFUDC Adj'!AF23</f>
        <v>190942.4243999999</v>
      </c>
      <c r="AE18" s="247">
        <f>'WP 2-1-4 AFUDC Adj'!AG23</f>
        <v>197761.79669999992</v>
      </c>
      <c r="AF18" s="247">
        <f>'WP 2-1-4 AFUDC Adj'!AH23</f>
        <v>204581.16899999991</v>
      </c>
      <c r="AG18" s="247">
        <f>'WP 2-1-4 AFUDC Adj'!AI23</f>
        <v>211400.54129999992</v>
      </c>
      <c r="AH18" s="247">
        <f>'WP 2-1-4 AFUDC Adj'!AJ23</f>
        <v>218219.91359999991</v>
      </c>
      <c r="AI18" s="247">
        <f>'WP 2-1-4 AFUDC Adj'!AK23</f>
        <v>225039.2858999999</v>
      </c>
      <c r="AJ18" s="247">
        <f>'WP 2-1-4 AFUDC Adj'!AL23</f>
        <v>231858.65819999989</v>
      </c>
      <c r="AK18" s="247">
        <f>'WP 2-1-4 AFUDC Adj'!AM23</f>
        <v>238678.03049999988</v>
      </c>
      <c r="AL18" s="247">
        <f>'WP 2-1-4 AFUDC Adj'!AN23</f>
        <v>245497.40279999987</v>
      </c>
      <c r="AM18" s="247">
        <f>'WP 2-1-4 AFUDC Adj'!AO23</f>
        <v>252316.77509999988</v>
      </c>
      <c r="AN18" s="247">
        <f>'WP 2-1-4 AFUDC Adj'!AP23</f>
        <v>259136.14739999987</v>
      </c>
      <c r="AO18" s="247">
        <f>'WP 2-1-4 AFUDC Adj'!AQ23</f>
        <v>265955.51969999989</v>
      </c>
      <c r="AP18" s="247">
        <f>'WP 2-1-4 AFUDC Adj'!AR23</f>
        <v>272774.89199999988</v>
      </c>
      <c r="AQ18" s="247">
        <f>'WP 2-1-4 AFUDC Adj'!AS23</f>
        <v>279594.26429999986</v>
      </c>
      <c r="AR18" s="247">
        <f>'WP 2-1-4 AFUDC Adj'!AT23</f>
        <v>286413.63659999985</v>
      </c>
      <c r="AS18" s="247">
        <f>'WP 2-1-4 AFUDC Adj'!AU23</f>
        <v>293233.0088999999</v>
      </c>
      <c r="AT18" s="247">
        <f>'WP 2-1-4 AFUDC Adj'!AV23</f>
        <v>300052.38119999983</v>
      </c>
      <c r="AU18" s="247">
        <f>'WP 2-1-4 AFUDC Adj'!AW23</f>
        <v>306871.75349999988</v>
      </c>
      <c r="AV18" s="247">
        <f>'WP 2-1-4 AFUDC Adj'!AX23</f>
        <v>313691.12579999986</v>
      </c>
      <c r="AW18" s="247">
        <f>'WP 2-1-4 AFUDC Adj'!AY23</f>
        <v>320510.49809999985</v>
      </c>
      <c r="AX18" s="247">
        <f>'WP 2-1-4 AFUDC Adj'!AZ23</f>
        <v>327329.87039999984</v>
      </c>
      <c r="AY18" s="247">
        <f>'WP 2-1-4 AFUDC Adj'!BA23</f>
        <v>334149.24269999983</v>
      </c>
      <c r="AZ18" s="247">
        <f>'WP 2-1-4 AFUDC Adj'!BB23</f>
        <v>340968.61499999987</v>
      </c>
      <c r="BA18" s="247">
        <f>'WP 2-1-4 AFUDC Adj'!BC23</f>
        <v>347787.9872999998</v>
      </c>
      <c r="BB18" s="247">
        <f>'WP 2-1-4 AFUDC Adj'!BD23</f>
        <v>354607.35959999985</v>
      </c>
      <c r="BC18" s="247">
        <f>'WP 2-1-4 AFUDC Adj'!BE23</f>
        <v>361426.73189999978</v>
      </c>
      <c r="BD18" s="247">
        <f>'WP 2-1-4 AFUDC Adj'!BF23</f>
        <v>368246.10419999983</v>
      </c>
      <c r="BE18" s="247">
        <f>'WP 2-1-4 AFUDC Adj'!BG23</f>
        <v>375065.47649999982</v>
      </c>
      <c r="BF18" s="247">
        <f>'WP 2-1-4 AFUDC Adj'!BH23</f>
        <v>381884.8487999998</v>
      </c>
      <c r="BG18" s="247">
        <f>'WP 2-1-4 AFUDC Adj'!BI23</f>
        <v>388704.22109999979</v>
      </c>
      <c r="BH18" s="247">
        <f>'WP 2-1-4 AFUDC Adj'!BJ23</f>
        <v>395523.59339999978</v>
      </c>
      <c r="BI18" s="247">
        <f>'WP 2-1-4 AFUDC Adj'!BK23</f>
        <v>402342.96569999983</v>
      </c>
      <c r="BJ18" s="247">
        <f>'WP 2-1-4 AFUDC Adj'!BL23</f>
        <v>409162.33799999976</v>
      </c>
      <c r="BK18" s="247">
        <f>'WP 2-1-4 AFUDC Adj'!BM23</f>
        <v>415981.7102999998</v>
      </c>
      <c r="BL18" s="247">
        <f>'WP 2-1-4 AFUDC Adj'!BN23</f>
        <v>422801.08259999979</v>
      </c>
      <c r="BM18" s="247">
        <f>'WP 2-1-4 AFUDC Adj'!BO23</f>
        <v>429620.45489999978</v>
      </c>
      <c r="BN18" s="247">
        <f>'WP 2-1-4 AFUDC Adj'!BP23</f>
        <v>436439.82719999977</v>
      </c>
      <c r="BO18" s="247">
        <f>'WP 2-1-4 AFUDC Adj'!BQ23</f>
        <v>443259.19949999976</v>
      </c>
      <c r="BP18" s="247">
        <f>'WP 2-1-4 AFUDC Adj'!BR23</f>
        <v>450078.5717999998</v>
      </c>
      <c r="BQ18" s="247">
        <f>'WP 2-1-4 AFUDC Adj'!BS23</f>
        <v>456897.94409999973</v>
      </c>
      <c r="BR18" s="247">
        <f>'WP 2-1-4 AFUDC Adj'!BT23</f>
        <v>463717.31639999978</v>
      </c>
      <c r="BS18" s="247">
        <f>'WP 2-1-4 AFUDC Adj'!BU23</f>
        <v>470536.68869999971</v>
      </c>
      <c r="BT18" s="247">
        <f>'WP 2-1-4 AFUDC Adj'!BV23</f>
        <v>477356.06099999975</v>
      </c>
      <c r="BU18" s="247">
        <f>'WP 2-1-4 AFUDC Adj'!BW23</f>
        <v>484175.43329999974</v>
      </c>
      <c r="BV18" s="247">
        <f>'WP 2-1-4 AFUDC Adj'!BX23</f>
        <v>490994.80559999973</v>
      </c>
      <c r="BW18" s="247">
        <f>'WP 2-1-4 AFUDC Adj'!BY23</f>
        <v>497814.17789999972</v>
      </c>
      <c r="BX18" s="247">
        <f>'WP 2-1-4 AFUDC Adj'!BZ23</f>
        <v>504633.55019999971</v>
      </c>
      <c r="BY18" s="247">
        <f>'WP 2-1-4 AFUDC Adj'!CA23</f>
        <v>509265.42249999975</v>
      </c>
      <c r="BZ18" s="247">
        <f>'WP 2-1-4 AFUDC Adj'!CB23</f>
        <v>512722.29479999974</v>
      </c>
      <c r="CA18" s="247">
        <f>'WP 2-1-4 AFUDC Adj'!CC23</f>
        <v>516179.16709999973</v>
      </c>
      <c r="CB18" s="247">
        <f>'WP 2-1-4 AFUDC Adj'!CD23</f>
        <v>519636.03939999972</v>
      </c>
      <c r="CC18" s="247">
        <f>'WP 2-1-4 AFUDC Adj'!CE23</f>
        <v>523092.91169999971</v>
      </c>
      <c r="CD18" s="247">
        <f>'WP 2-1-4 AFUDC Adj'!CF23</f>
        <v>526549.78399999975</v>
      </c>
      <c r="CE18" s="247">
        <f>'WP 2-1-4 AFUDC Adj'!CG23</f>
        <v>530006.65629999968</v>
      </c>
      <c r="CF18" s="247">
        <f>'WP 2-1-4 AFUDC Adj'!CH23</f>
        <v>533463.52859999973</v>
      </c>
      <c r="CG18" s="247">
        <f>'WP 2-1-4 AFUDC Adj'!CI23</f>
        <v>536920.40089999977</v>
      </c>
      <c r="CH18" s="247">
        <f>'WP 2-1-4 AFUDC Adj'!CJ23</f>
        <v>540377.2731999997</v>
      </c>
      <c r="CI18" s="247">
        <f>'WP 2-1-4 AFUDC Adj'!CK23</f>
        <v>543834.14549999963</v>
      </c>
      <c r="CJ18" s="247">
        <f>'WP 2-1-4 AFUDC Adj'!CL23</f>
        <v>547291.0177999998</v>
      </c>
    </row>
    <row r="19" spans="1:88" ht="13.5" thickBot="1">
      <c r="A19" s="247" t="s">
        <v>625</v>
      </c>
      <c r="B19" s="272">
        <f>SUM(B15:B18)</f>
        <v>183151685.06</v>
      </c>
      <c r="C19" s="272">
        <f t="shared" ref="C19:AM19" si="101">SUM(C15:C18)</f>
        <v>180348296.51230004</v>
      </c>
      <c r="D19" s="272">
        <f t="shared" si="101"/>
        <v>179871330.69459999</v>
      </c>
      <c r="E19" s="272">
        <f t="shared" si="101"/>
        <v>179415539.08689997</v>
      </c>
      <c r="F19" s="272">
        <f t="shared" si="101"/>
        <v>178959747.47919995</v>
      </c>
      <c r="G19" s="272">
        <f t="shared" si="101"/>
        <v>178503955.87149999</v>
      </c>
      <c r="H19" s="272">
        <f t="shared" si="101"/>
        <v>178048164.26380002</v>
      </c>
      <c r="I19" s="272">
        <f t="shared" si="101"/>
        <v>177592372.65609998</v>
      </c>
      <c r="J19" s="272">
        <f t="shared" si="101"/>
        <v>180805167.22839993</v>
      </c>
      <c r="K19" s="272">
        <f t="shared" si="101"/>
        <v>180352916.87069991</v>
      </c>
      <c r="L19" s="272">
        <f t="shared" si="101"/>
        <v>179648104.06299996</v>
      </c>
      <c r="M19" s="272">
        <f t="shared" si="101"/>
        <v>179064894.05529994</v>
      </c>
      <c r="N19" s="272">
        <f t="shared" si="101"/>
        <v>178481684.04759994</v>
      </c>
      <c r="O19" s="272">
        <f t="shared" si="101"/>
        <v>177898474.03989992</v>
      </c>
      <c r="P19" s="272">
        <f t="shared" si="101"/>
        <v>177315264.02219993</v>
      </c>
      <c r="Q19" s="272">
        <f t="shared" si="101"/>
        <v>176732054.00449997</v>
      </c>
      <c r="R19" s="272">
        <f t="shared" si="101"/>
        <v>180812556.13679996</v>
      </c>
      <c r="S19" s="272">
        <f t="shared" si="101"/>
        <v>182443020.01909998</v>
      </c>
      <c r="T19" s="272">
        <f t="shared" si="101"/>
        <v>181850464.7714</v>
      </c>
      <c r="U19" s="272">
        <f t="shared" si="101"/>
        <v>181257909.5237</v>
      </c>
      <c r="V19" s="272">
        <f t="shared" si="101"/>
        <v>180665354.27600005</v>
      </c>
      <c r="W19" s="272">
        <f t="shared" si="101"/>
        <v>185301939.88830003</v>
      </c>
      <c r="X19" s="272">
        <f t="shared" si="101"/>
        <v>184698198.08059999</v>
      </c>
      <c r="Y19" s="272">
        <f t="shared" si="101"/>
        <v>186862371.1229001</v>
      </c>
      <c r="Z19" s="272">
        <f t="shared" si="101"/>
        <v>191140036.94519997</v>
      </c>
      <c r="AA19" s="272">
        <f t="shared" si="101"/>
        <v>190516206.4975</v>
      </c>
      <c r="AB19" s="272">
        <f t="shared" si="101"/>
        <v>189892376.04979998</v>
      </c>
      <c r="AC19" s="272">
        <f t="shared" si="101"/>
        <v>189268545.60210001</v>
      </c>
      <c r="AD19" s="272">
        <f t="shared" si="101"/>
        <v>188644715.15439996</v>
      </c>
      <c r="AE19" s="272">
        <f t="shared" si="101"/>
        <v>205527757.7967</v>
      </c>
      <c r="AF19" s="272">
        <f t="shared" si="101"/>
        <v>194596162.199</v>
      </c>
      <c r="AG19" s="272">
        <f t="shared" si="101"/>
        <v>194142149.63129997</v>
      </c>
      <c r="AH19" s="272">
        <f t="shared" si="101"/>
        <v>207955105.2436001</v>
      </c>
      <c r="AI19" s="272">
        <f t="shared" si="101"/>
        <v>209655300.03490007</v>
      </c>
      <c r="AJ19" s="272">
        <f t="shared" si="101"/>
        <v>199909964.95820007</v>
      </c>
      <c r="AK19" s="272">
        <f t="shared" si="101"/>
        <v>207210554.25050005</v>
      </c>
      <c r="AL19" s="272">
        <f t="shared" si="101"/>
        <v>208378245.94280007</v>
      </c>
      <c r="AM19" s="272">
        <f t="shared" si="101"/>
        <v>207873357.70510006</v>
      </c>
      <c r="AN19" s="272">
        <f t="shared" ref="AN19:CJ19" si="102">SUM(AN15:AN18)</f>
        <v>207290846.66740003</v>
      </c>
      <c r="AO19" s="272">
        <f t="shared" si="102"/>
        <v>206811026.71970007</v>
      </c>
      <c r="AP19" s="272">
        <f t="shared" si="102"/>
        <v>206286571.48200008</v>
      </c>
      <c r="AQ19" s="272">
        <f t="shared" si="102"/>
        <v>205715996.77430007</v>
      </c>
      <c r="AR19" s="272">
        <f t="shared" si="102"/>
        <v>205142726.46660009</v>
      </c>
      <c r="AS19" s="272">
        <f t="shared" si="102"/>
        <v>204595841.68890005</v>
      </c>
      <c r="AT19" s="272">
        <f t="shared" si="102"/>
        <v>204103927.40120006</v>
      </c>
      <c r="AU19" s="272">
        <f t="shared" si="102"/>
        <v>203599581.97350007</v>
      </c>
      <c r="AV19" s="272">
        <f t="shared" si="102"/>
        <v>205900952.41580006</v>
      </c>
      <c r="AW19" s="272">
        <f t="shared" si="102"/>
        <v>205396483.06810001</v>
      </c>
      <c r="AX19" s="272">
        <f t="shared" si="102"/>
        <v>207993670.10040006</v>
      </c>
      <c r="AY19" s="272">
        <f t="shared" si="102"/>
        <v>207214288.76270008</v>
      </c>
      <c r="AZ19" s="272">
        <f t="shared" si="102"/>
        <v>206676981.3796162</v>
      </c>
      <c r="BA19" s="272">
        <f t="shared" si="102"/>
        <v>210729224.86653236</v>
      </c>
      <c r="BB19" s="272">
        <f t="shared" si="102"/>
        <v>211535485.54344851</v>
      </c>
      <c r="BC19" s="272">
        <f t="shared" si="102"/>
        <v>207631944.39149728</v>
      </c>
      <c r="BD19" s="272">
        <f t="shared" si="102"/>
        <v>210274440.28524277</v>
      </c>
      <c r="BE19" s="272">
        <f t="shared" si="102"/>
        <v>209137316.73898813</v>
      </c>
      <c r="BF19" s="272">
        <f t="shared" si="102"/>
        <v>213876596.77881688</v>
      </c>
      <c r="BG19" s="272">
        <f t="shared" si="102"/>
        <v>220100305.85864568</v>
      </c>
      <c r="BH19" s="272">
        <f t="shared" si="102"/>
        <v>220508955.24921441</v>
      </c>
      <c r="BI19" s="272">
        <f t="shared" si="102"/>
        <v>246041570.74151444</v>
      </c>
      <c r="BJ19" s="272">
        <f t="shared" si="102"/>
        <v>246734595.52800009</v>
      </c>
      <c r="BK19" s="272">
        <f t="shared" si="102"/>
        <v>249140001.75284448</v>
      </c>
      <c r="BL19" s="272">
        <f t="shared" si="102"/>
        <v>250959045.23424137</v>
      </c>
      <c r="BM19" s="272">
        <f t="shared" si="102"/>
        <v>255581581.71763423</v>
      </c>
      <c r="BN19" s="272">
        <f t="shared" si="102"/>
        <v>255377814.23994023</v>
      </c>
      <c r="BO19" s="272">
        <f t="shared" si="102"/>
        <v>255090253.4307102</v>
      </c>
      <c r="BP19" s="272">
        <f t="shared" si="102"/>
        <v>255439279.77429977</v>
      </c>
      <c r="BQ19" s="272">
        <f t="shared" si="102"/>
        <v>254628518.29406717</v>
      </c>
      <c r="BR19" s="272">
        <f t="shared" si="102"/>
        <v>254762457.050726</v>
      </c>
      <c r="BS19" s="272">
        <f t="shared" si="102"/>
        <v>255244579.80984142</v>
      </c>
      <c r="BT19" s="272">
        <f t="shared" si="102"/>
        <v>255220383.80607194</v>
      </c>
      <c r="BU19" s="272">
        <f t="shared" si="102"/>
        <v>256725049.94221541</v>
      </c>
      <c r="BV19" s="272">
        <f t="shared" si="102"/>
        <v>257217879.21689719</v>
      </c>
      <c r="BW19" s="272">
        <f t="shared" si="102"/>
        <v>257516339.07167801</v>
      </c>
      <c r="BX19" s="272">
        <f t="shared" si="102"/>
        <v>258314887.77658182</v>
      </c>
      <c r="BY19" s="272">
        <f t="shared" si="102"/>
        <v>258923714.91220784</v>
      </c>
      <c r="BZ19" s="272">
        <f t="shared" si="102"/>
        <v>258920877.23570275</v>
      </c>
      <c r="CA19" s="272">
        <f t="shared" si="102"/>
        <v>259326726.50526375</v>
      </c>
      <c r="CB19" s="272">
        <f t="shared" si="102"/>
        <v>259822822.54756951</v>
      </c>
      <c r="CC19" s="272">
        <f t="shared" si="102"/>
        <v>260745368.38293219</v>
      </c>
      <c r="CD19" s="272">
        <f t="shared" si="102"/>
        <v>262297021.28617278</v>
      </c>
      <c r="CE19" s="272">
        <f t="shared" si="102"/>
        <v>263590068.08662447</v>
      </c>
      <c r="CF19" s="272">
        <f t="shared" si="102"/>
        <v>263721464.87822172</v>
      </c>
      <c r="CG19" s="272">
        <f t="shared" si="102"/>
        <v>264614152.89805448</v>
      </c>
      <c r="CH19" s="272">
        <f t="shared" si="102"/>
        <v>265172760.3895894</v>
      </c>
      <c r="CI19" s="272">
        <f t="shared" si="102"/>
        <v>265434547.06541529</v>
      </c>
      <c r="CJ19" s="272">
        <f t="shared" si="102"/>
        <v>265655468.4980531</v>
      </c>
    </row>
    <row r="20" spans="1:88" ht="13.5" thickTop="1">
      <c r="A20" s="247"/>
      <c r="B20" s="247"/>
      <c r="C20" s="247"/>
      <c r="D20" s="247"/>
      <c r="E20" s="247"/>
      <c r="F20" s="247"/>
      <c r="G20" s="247"/>
      <c r="H20" s="247"/>
      <c r="I20" s="247"/>
      <c r="J20" s="247"/>
      <c r="K20" s="247"/>
      <c r="L20" s="247"/>
      <c r="M20" s="247"/>
      <c r="N20" s="247"/>
      <c r="O20" s="247"/>
      <c r="P20" s="247"/>
      <c r="Q20" s="247"/>
      <c r="R20" s="247"/>
      <c r="S20" s="247"/>
      <c r="T20" s="247"/>
      <c r="U20" s="247"/>
      <c r="V20" s="247"/>
      <c r="W20" s="247"/>
      <c r="X20" s="247"/>
      <c r="Y20" s="247"/>
      <c r="Z20" s="247"/>
      <c r="AA20" s="247"/>
      <c r="AB20" s="247"/>
      <c r="AC20" s="247"/>
      <c r="AD20" s="247"/>
      <c r="AE20" s="247"/>
      <c r="AF20" s="247"/>
      <c r="AG20" s="247"/>
      <c r="AH20" s="247"/>
      <c r="AI20" s="247"/>
      <c r="AJ20" s="247"/>
      <c r="AK20" s="247"/>
      <c r="AL20" s="247"/>
      <c r="AM20" s="247"/>
    </row>
    <row r="21" spans="1:88">
      <c r="A21" s="247" t="s">
        <v>626</v>
      </c>
      <c r="B21" s="247">
        <f t="shared" ref="B21:AM21" si="103">B19-B9</f>
        <v>70809553.430727571</v>
      </c>
      <c r="C21" s="247">
        <f>C19-C9</f>
        <v>68691497.753960282</v>
      </c>
      <c r="D21" s="247">
        <f t="shared" si="103"/>
        <v>68899864.807192892</v>
      </c>
      <c r="E21" s="247">
        <f t="shared" si="103"/>
        <v>69129406.07042554</v>
      </c>
      <c r="F21" s="247">
        <f t="shared" si="103"/>
        <v>69358947.333658189</v>
      </c>
      <c r="G21" s="247">
        <f t="shared" si="103"/>
        <v>69588488.596890897</v>
      </c>
      <c r="H21" s="247">
        <f t="shared" si="103"/>
        <v>69818029.860123605</v>
      </c>
      <c r="I21" s="247">
        <f t="shared" si="103"/>
        <v>70047571.123356223</v>
      </c>
      <c r="J21" s="247">
        <f t="shared" si="103"/>
        <v>72724215.088719368</v>
      </c>
      <c r="K21" s="247">
        <f t="shared" si="103"/>
        <v>72966527.955689073</v>
      </c>
      <c r="L21" s="247">
        <f t="shared" si="103"/>
        <v>72956278.372658849</v>
      </c>
      <c r="M21" s="247">
        <f t="shared" si="103"/>
        <v>73067631.589628533</v>
      </c>
      <c r="N21" s="247">
        <f t="shared" si="103"/>
        <v>73178984.806598261</v>
      </c>
      <c r="O21" s="247">
        <f t="shared" si="103"/>
        <v>73270614.562312767</v>
      </c>
      <c r="P21" s="247">
        <f t="shared" si="103"/>
        <v>73362244.308027297</v>
      </c>
      <c r="Q21" s="247">
        <f t="shared" si="103"/>
        <v>73453874.053741872</v>
      </c>
      <c r="R21" s="247">
        <f t="shared" si="103"/>
        <v>75923038.649881423</v>
      </c>
      <c r="S21" s="247">
        <f t="shared" si="103"/>
        <v>77148394.385689631</v>
      </c>
      <c r="T21" s="247">
        <f t="shared" si="103"/>
        <v>77245375.643606648</v>
      </c>
      <c r="U21" s="247">
        <f t="shared" si="103"/>
        <v>77342356.90152365</v>
      </c>
      <c r="V21" s="247">
        <f t="shared" si="103"/>
        <v>77439338.159440711</v>
      </c>
      <c r="W21" s="247">
        <f t="shared" si="103"/>
        <v>80200438.770098388</v>
      </c>
      <c r="X21" s="247">
        <f t="shared" si="103"/>
        <v>80310508.119503617</v>
      </c>
      <c r="Y21" s="247">
        <f t="shared" si="103"/>
        <v>81506125.09811905</v>
      </c>
      <c r="Z21" s="247">
        <f t="shared" si="103"/>
        <v>84482177.683156893</v>
      </c>
      <c r="AA21" s="247">
        <f t="shared" si="103"/>
        <v>84583159.940749809</v>
      </c>
      <c r="AB21" s="247">
        <f t="shared" si="103"/>
        <v>84684142.198342666</v>
      </c>
      <c r="AC21" s="247">
        <f t="shared" si="103"/>
        <v>84785124.455935568</v>
      </c>
      <c r="AD21" s="247">
        <f t="shared" si="103"/>
        <v>84886106.713528395</v>
      </c>
      <c r="AE21" s="247">
        <f t="shared" si="103"/>
        <v>102490525.0995933</v>
      </c>
      <c r="AF21" s="247">
        <f t="shared" si="103"/>
        <v>91921429.870901614</v>
      </c>
      <c r="AG21" s="247">
        <f t="shared" si="103"/>
        <v>92194197.695249885</v>
      </c>
      <c r="AH21" s="247">
        <f t="shared" si="103"/>
        <v>96227027.63570945</v>
      </c>
      <c r="AI21" s="247">
        <f t="shared" si="103"/>
        <v>97807725.037072837</v>
      </c>
      <c r="AJ21" s="247">
        <f t="shared" si="103"/>
        <v>89100217.590596244</v>
      </c>
      <c r="AK21" s="247">
        <f t="shared" si="103"/>
        <v>96487932.281951621</v>
      </c>
      <c r="AL21" s="247">
        <f t="shared" si="103"/>
        <v>97820121.2092053</v>
      </c>
      <c r="AM21" s="247">
        <f t="shared" si="103"/>
        <v>98348547.225555167</v>
      </c>
      <c r="AN21" s="247">
        <f t="shared" ref="AN21:CJ21" si="104">AN19-AN9</f>
        <v>98803199.994305015</v>
      </c>
      <c r="AO21" s="247">
        <f t="shared" si="104"/>
        <v>99360543.853054941</v>
      </c>
      <c r="AP21" s="247">
        <f t="shared" si="104"/>
        <v>99873252.421804816</v>
      </c>
      <c r="AQ21" s="247">
        <f t="shared" si="104"/>
        <v>100339841.52055469</v>
      </c>
      <c r="AR21" s="247">
        <f t="shared" si="104"/>
        <v>100803735.01930459</v>
      </c>
      <c r="AS21" s="247">
        <f t="shared" si="104"/>
        <v>101294014.04805443</v>
      </c>
      <c r="AT21" s="247">
        <f t="shared" si="104"/>
        <v>101839263.5668043</v>
      </c>
      <c r="AU21" s="247">
        <f t="shared" si="104"/>
        <v>102372081.94555421</v>
      </c>
      <c r="AV21" s="247">
        <f t="shared" si="104"/>
        <v>103545882.73224241</v>
      </c>
      <c r="AW21" s="247">
        <f t="shared" si="104"/>
        <v>104111718.50933056</v>
      </c>
      <c r="AX21" s="247">
        <f t="shared" si="104"/>
        <v>104694849.78897049</v>
      </c>
      <c r="AY21" s="247">
        <f t="shared" si="104"/>
        <v>105020656.75746411</v>
      </c>
      <c r="AZ21" s="247">
        <f t="shared" si="104"/>
        <v>105588537.68057384</v>
      </c>
      <c r="BA21" s="247">
        <f t="shared" si="104"/>
        <v>106266647.08421864</v>
      </c>
      <c r="BB21" s="247">
        <f t="shared" si="104"/>
        <v>107693495.71560337</v>
      </c>
      <c r="BC21" s="247">
        <f t="shared" si="104"/>
        <v>107705033.68513326</v>
      </c>
      <c r="BD21" s="247">
        <f t="shared" si="104"/>
        <v>108694831.20264153</v>
      </c>
      <c r="BE21" s="247">
        <f t="shared" si="104"/>
        <v>108527172.97948718</v>
      </c>
      <c r="BF21" s="247">
        <f t="shared" si="104"/>
        <v>111045563.49212016</v>
      </c>
      <c r="BG21" s="247">
        <f t="shared" si="104"/>
        <v>111544688.47329742</v>
      </c>
      <c r="BH21" s="247">
        <f t="shared" si="104"/>
        <v>111324440.23780127</v>
      </c>
      <c r="BI21" s="247">
        <f t="shared" si="104"/>
        <v>116951314.87068222</v>
      </c>
      <c r="BJ21" s="247">
        <f t="shared" si="104"/>
        <v>117520659.38647719</v>
      </c>
      <c r="BK21" s="247">
        <f t="shared" si="104"/>
        <v>118635459.33897018</v>
      </c>
      <c r="BL21" s="247">
        <f t="shared" si="104"/>
        <v>119620065.53575546</v>
      </c>
      <c r="BM21" s="247">
        <f t="shared" si="104"/>
        <v>120923078.71973303</v>
      </c>
      <c r="BN21" s="247">
        <f t="shared" si="104"/>
        <v>121594944.28515875</v>
      </c>
      <c r="BO21" s="247">
        <f t="shared" si="104"/>
        <v>122262069.30410314</v>
      </c>
      <c r="BP21" s="247">
        <f t="shared" si="104"/>
        <v>123089873.91295497</v>
      </c>
      <c r="BQ21" s="247">
        <f t="shared" si="104"/>
        <v>123698793.08238465</v>
      </c>
      <c r="BR21" s="247">
        <f t="shared" si="104"/>
        <v>124911269.81744313</v>
      </c>
      <c r="BS21" s="247">
        <f t="shared" si="104"/>
        <v>125424131.55765297</v>
      </c>
      <c r="BT21" s="247">
        <f t="shared" si="104"/>
        <v>125870576.10938348</v>
      </c>
      <c r="BU21" s="247">
        <f t="shared" si="104"/>
        <v>126566900.28612828</v>
      </c>
      <c r="BV21" s="247">
        <f t="shared" si="104"/>
        <v>127154096.8793781</v>
      </c>
      <c r="BW21" s="247">
        <f t="shared" si="104"/>
        <v>127643331.88008884</v>
      </c>
      <c r="BX21" s="247">
        <f t="shared" si="104"/>
        <v>128205035.70521323</v>
      </c>
      <c r="BY21" s="247">
        <f t="shared" si="104"/>
        <v>128740587.52153</v>
      </c>
      <c r="BZ21" s="247">
        <f t="shared" si="104"/>
        <v>129184586.09161741</v>
      </c>
      <c r="CA21" s="247">
        <f t="shared" si="104"/>
        <v>129689422.85339907</v>
      </c>
      <c r="CB21" s="247">
        <f t="shared" si="104"/>
        <v>130209252.78917864</v>
      </c>
      <c r="CC21" s="247">
        <f t="shared" si="104"/>
        <v>130795640.42434388</v>
      </c>
      <c r="CD21" s="247">
        <f t="shared" si="104"/>
        <v>131483022.33748153</v>
      </c>
      <c r="CE21" s="247">
        <f t="shared" si="104"/>
        <v>132143865.26232344</v>
      </c>
      <c r="CF21" s="247">
        <f t="shared" si="104"/>
        <v>132647704.06596836</v>
      </c>
      <c r="CG21" s="247">
        <f t="shared" si="104"/>
        <v>133284745.37932822</v>
      </c>
      <c r="CH21" s="247">
        <f t="shared" si="104"/>
        <v>133909587.78637823</v>
      </c>
      <c r="CI21" s="247">
        <f t="shared" si="104"/>
        <v>134399230.24741465</v>
      </c>
      <c r="CJ21" s="247">
        <f t="shared" si="104"/>
        <v>134884323.90121505</v>
      </c>
    </row>
    <row r="22" spans="1:88">
      <c r="A22" s="259" t="s">
        <v>627</v>
      </c>
      <c r="B22" s="274">
        <v>0.21</v>
      </c>
      <c r="C22" s="274">
        <f>B22</f>
        <v>0.21</v>
      </c>
      <c r="D22" s="274">
        <f t="shared" ref="D22:L22" si="105">C22</f>
        <v>0.21</v>
      </c>
      <c r="E22" s="274">
        <f t="shared" si="105"/>
        <v>0.21</v>
      </c>
      <c r="F22" s="274">
        <f t="shared" si="105"/>
        <v>0.21</v>
      </c>
      <c r="G22" s="274">
        <f t="shared" si="105"/>
        <v>0.21</v>
      </c>
      <c r="H22" s="274">
        <f t="shared" si="105"/>
        <v>0.21</v>
      </c>
      <c r="I22" s="274">
        <f t="shared" si="105"/>
        <v>0.21</v>
      </c>
      <c r="J22" s="274">
        <f t="shared" si="105"/>
        <v>0.21</v>
      </c>
      <c r="K22" s="274">
        <f t="shared" si="105"/>
        <v>0.21</v>
      </c>
      <c r="L22" s="274">
        <f t="shared" si="105"/>
        <v>0.21</v>
      </c>
      <c r="M22" s="274">
        <f t="shared" ref="M22:V22" si="106">L22</f>
        <v>0.21</v>
      </c>
      <c r="N22" s="274">
        <f t="shared" si="106"/>
        <v>0.21</v>
      </c>
      <c r="O22" s="274">
        <f t="shared" si="106"/>
        <v>0.21</v>
      </c>
      <c r="P22" s="274">
        <f t="shared" si="106"/>
        <v>0.21</v>
      </c>
      <c r="Q22" s="274">
        <f t="shared" si="106"/>
        <v>0.21</v>
      </c>
      <c r="R22" s="274">
        <f t="shared" si="106"/>
        <v>0.21</v>
      </c>
      <c r="S22" s="274">
        <f t="shared" si="106"/>
        <v>0.21</v>
      </c>
      <c r="T22" s="274">
        <f t="shared" si="106"/>
        <v>0.21</v>
      </c>
      <c r="U22" s="274">
        <f t="shared" si="106"/>
        <v>0.21</v>
      </c>
      <c r="V22" s="274">
        <f t="shared" si="106"/>
        <v>0.21</v>
      </c>
      <c r="W22" s="274">
        <f t="shared" ref="W22:AM22" si="107">V22</f>
        <v>0.21</v>
      </c>
      <c r="X22" s="274">
        <f t="shared" si="107"/>
        <v>0.21</v>
      </c>
      <c r="Y22" s="274">
        <f t="shared" si="107"/>
        <v>0.21</v>
      </c>
      <c r="Z22" s="274">
        <f t="shared" si="107"/>
        <v>0.21</v>
      </c>
      <c r="AA22" s="274">
        <f t="shared" si="107"/>
        <v>0.21</v>
      </c>
      <c r="AB22" s="274">
        <f t="shared" si="107"/>
        <v>0.21</v>
      </c>
      <c r="AC22" s="274">
        <f t="shared" si="107"/>
        <v>0.21</v>
      </c>
      <c r="AD22" s="274">
        <f t="shared" si="107"/>
        <v>0.21</v>
      </c>
      <c r="AE22" s="274">
        <f t="shared" si="107"/>
        <v>0.21</v>
      </c>
      <c r="AF22" s="274">
        <f t="shared" si="107"/>
        <v>0.21</v>
      </c>
      <c r="AG22" s="274">
        <f t="shared" si="107"/>
        <v>0.21</v>
      </c>
      <c r="AH22" s="274">
        <f t="shared" si="107"/>
        <v>0.21</v>
      </c>
      <c r="AI22" s="274">
        <f t="shared" si="107"/>
        <v>0.21</v>
      </c>
      <c r="AJ22" s="274">
        <f t="shared" si="107"/>
        <v>0.21</v>
      </c>
      <c r="AK22" s="274">
        <f t="shared" si="107"/>
        <v>0.21</v>
      </c>
      <c r="AL22" s="274">
        <f t="shared" si="107"/>
        <v>0.21</v>
      </c>
      <c r="AM22" s="274">
        <f t="shared" si="107"/>
        <v>0.21</v>
      </c>
      <c r="AN22" s="274">
        <f t="shared" ref="AN22" si="108">AM22</f>
        <v>0.21</v>
      </c>
      <c r="AO22" s="274">
        <f t="shared" ref="AO22" si="109">AN22</f>
        <v>0.21</v>
      </c>
      <c r="AP22" s="274">
        <f t="shared" ref="AP22" si="110">AO22</f>
        <v>0.21</v>
      </c>
      <c r="AQ22" s="274">
        <f t="shared" ref="AQ22" si="111">AP22</f>
        <v>0.21</v>
      </c>
      <c r="AR22" s="274">
        <f t="shared" ref="AR22" si="112">AQ22</f>
        <v>0.21</v>
      </c>
      <c r="AS22" s="274">
        <f t="shared" ref="AS22" si="113">AR22</f>
        <v>0.21</v>
      </c>
      <c r="AT22" s="274">
        <f t="shared" ref="AT22" si="114">AS22</f>
        <v>0.21</v>
      </c>
      <c r="AU22" s="274">
        <f t="shared" ref="AU22" si="115">AT22</f>
        <v>0.21</v>
      </c>
      <c r="AV22" s="274">
        <f t="shared" ref="AV22" si="116">AU22</f>
        <v>0.21</v>
      </c>
      <c r="AW22" s="274">
        <f t="shared" ref="AW22" si="117">AV22</f>
        <v>0.21</v>
      </c>
      <c r="AX22" s="274">
        <f t="shared" ref="AX22" si="118">AW22</f>
        <v>0.21</v>
      </c>
      <c r="AY22" s="274">
        <f t="shared" ref="AY22" si="119">AX22</f>
        <v>0.21</v>
      </c>
      <c r="AZ22" s="274">
        <f t="shared" ref="AZ22" si="120">AY22</f>
        <v>0.21</v>
      </c>
      <c r="BA22" s="274">
        <f t="shared" ref="BA22" si="121">AZ22</f>
        <v>0.21</v>
      </c>
      <c r="BB22" s="274">
        <f t="shared" ref="BB22" si="122">BA22</f>
        <v>0.21</v>
      </c>
      <c r="BC22" s="274">
        <f t="shared" ref="BC22" si="123">BB22</f>
        <v>0.21</v>
      </c>
      <c r="BD22" s="274">
        <f t="shared" ref="BD22" si="124">BC22</f>
        <v>0.21</v>
      </c>
      <c r="BE22" s="274">
        <f t="shared" ref="BE22" si="125">BD22</f>
        <v>0.21</v>
      </c>
      <c r="BF22" s="274">
        <f t="shared" ref="BF22" si="126">BE22</f>
        <v>0.21</v>
      </c>
      <c r="BG22" s="274">
        <f t="shared" ref="BG22" si="127">BF22</f>
        <v>0.21</v>
      </c>
      <c r="BH22" s="274">
        <f t="shared" ref="BH22" si="128">BG22</f>
        <v>0.21</v>
      </c>
      <c r="BI22" s="274">
        <f t="shared" ref="BI22" si="129">BH22</f>
        <v>0.21</v>
      </c>
      <c r="BJ22" s="274">
        <f t="shared" ref="BJ22" si="130">BI22</f>
        <v>0.21</v>
      </c>
      <c r="BK22" s="274">
        <f t="shared" ref="BK22" si="131">BJ22</f>
        <v>0.21</v>
      </c>
      <c r="BL22" s="274">
        <f t="shared" ref="BL22" si="132">BK22</f>
        <v>0.21</v>
      </c>
      <c r="BM22" s="274">
        <f t="shared" ref="BM22" si="133">BL22</f>
        <v>0.21</v>
      </c>
      <c r="BN22" s="274">
        <f t="shared" ref="BN22" si="134">BM22</f>
        <v>0.21</v>
      </c>
      <c r="BO22" s="274">
        <f t="shared" ref="BO22" si="135">BN22</f>
        <v>0.21</v>
      </c>
      <c r="BP22" s="274">
        <f t="shared" ref="BP22" si="136">BO22</f>
        <v>0.21</v>
      </c>
      <c r="BQ22" s="274">
        <f t="shared" ref="BQ22" si="137">BP22</f>
        <v>0.21</v>
      </c>
      <c r="BR22" s="274">
        <f t="shared" ref="BR22" si="138">BQ22</f>
        <v>0.21</v>
      </c>
      <c r="BS22" s="274">
        <f t="shared" ref="BS22" si="139">BR22</f>
        <v>0.21</v>
      </c>
      <c r="BT22" s="274">
        <f t="shared" ref="BT22" si="140">BS22</f>
        <v>0.21</v>
      </c>
      <c r="BU22" s="274">
        <f t="shared" ref="BU22" si="141">BT22</f>
        <v>0.21</v>
      </c>
      <c r="BV22" s="274">
        <f t="shared" ref="BV22" si="142">BU22</f>
        <v>0.21</v>
      </c>
      <c r="BW22" s="274">
        <f t="shared" ref="BW22:BX22" si="143">BV22</f>
        <v>0.21</v>
      </c>
      <c r="BX22" s="274">
        <f t="shared" si="143"/>
        <v>0.21</v>
      </c>
      <c r="BY22" s="274">
        <f t="shared" ref="BY22" si="144">BX22</f>
        <v>0.21</v>
      </c>
      <c r="BZ22" s="274">
        <f t="shared" ref="BZ22" si="145">BY22</f>
        <v>0.21</v>
      </c>
      <c r="CA22" s="274">
        <f t="shared" ref="CA22" si="146">BZ22</f>
        <v>0.21</v>
      </c>
      <c r="CB22" s="274">
        <f t="shared" ref="CB22" si="147">CA22</f>
        <v>0.21</v>
      </c>
      <c r="CC22" s="274">
        <f t="shared" ref="CC22" si="148">CB22</f>
        <v>0.21</v>
      </c>
      <c r="CD22" s="274">
        <f t="shared" ref="CD22" si="149">CC22</f>
        <v>0.21</v>
      </c>
      <c r="CE22" s="274">
        <f t="shared" ref="CE22" si="150">CD22</f>
        <v>0.21</v>
      </c>
      <c r="CF22" s="274">
        <f t="shared" ref="CF22" si="151">CE22</f>
        <v>0.21</v>
      </c>
      <c r="CG22" s="274">
        <f t="shared" ref="CG22" si="152">CF22</f>
        <v>0.21</v>
      </c>
      <c r="CH22" s="274">
        <f t="shared" ref="CH22" si="153">CG22</f>
        <v>0.21</v>
      </c>
      <c r="CI22" s="274">
        <f t="shared" ref="CI22" si="154">CH22</f>
        <v>0.21</v>
      </c>
      <c r="CJ22" s="274">
        <f t="shared" ref="CJ22" si="155">CI22</f>
        <v>0.21</v>
      </c>
    </row>
    <row r="23" spans="1:88">
      <c r="A23" s="247" t="s">
        <v>628</v>
      </c>
      <c r="B23" s="273">
        <f t="shared" ref="B23:J23" si="156">B21*B22</f>
        <v>14870006.220452789</v>
      </c>
      <c r="C23" s="273">
        <f t="shared" si="156"/>
        <v>14425214.528331658</v>
      </c>
      <c r="D23" s="273">
        <f t="shared" si="156"/>
        <v>14468971.609510507</v>
      </c>
      <c r="E23" s="273">
        <f t="shared" si="156"/>
        <v>14517175.274789363</v>
      </c>
      <c r="F23" s="273">
        <f t="shared" si="156"/>
        <v>14565378.940068219</v>
      </c>
      <c r="G23" s="273">
        <f t="shared" si="156"/>
        <v>14613582.605347088</v>
      </c>
      <c r="H23" s="273">
        <f t="shared" si="156"/>
        <v>14661786.270625956</v>
      </c>
      <c r="I23" s="273">
        <f t="shared" si="156"/>
        <v>14709989.935904806</v>
      </c>
      <c r="J23" s="273">
        <f t="shared" si="156"/>
        <v>15272085.168631067</v>
      </c>
      <c r="K23" s="273">
        <f t="shared" ref="K23:V23" si="157">K21*K22</f>
        <v>15322970.870694704</v>
      </c>
      <c r="L23" s="273">
        <f t="shared" si="157"/>
        <v>15320818.458258357</v>
      </c>
      <c r="M23" s="273">
        <f t="shared" si="157"/>
        <v>15344202.63382199</v>
      </c>
      <c r="N23" s="273">
        <f t="shared" si="157"/>
        <v>15367586.809385635</v>
      </c>
      <c r="O23" s="273">
        <f t="shared" si="157"/>
        <v>15386829.05808568</v>
      </c>
      <c r="P23" s="273">
        <f t="shared" si="157"/>
        <v>15406071.304685732</v>
      </c>
      <c r="Q23" s="273">
        <f t="shared" si="157"/>
        <v>15425313.551285792</v>
      </c>
      <c r="R23" s="273">
        <f t="shared" si="157"/>
        <v>15943838.116475098</v>
      </c>
      <c r="S23" s="273">
        <f t="shared" si="157"/>
        <v>16201162.820994822</v>
      </c>
      <c r="T23" s="273">
        <f t="shared" si="157"/>
        <v>16221528.885157395</v>
      </c>
      <c r="U23" s="273">
        <f t="shared" si="157"/>
        <v>16241894.949319966</v>
      </c>
      <c r="V23" s="273">
        <f t="shared" si="157"/>
        <v>16262261.013482548</v>
      </c>
      <c r="W23" s="273">
        <f t="shared" ref="W23:AM23" si="158">W21*W22</f>
        <v>16842092.14172066</v>
      </c>
      <c r="X23" s="273">
        <f t="shared" si="158"/>
        <v>16865206.705095761</v>
      </c>
      <c r="Y23" s="273">
        <f t="shared" si="158"/>
        <v>17116286.270605002</v>
      </c>
      <c r="Z23" s="273">
        <f t="shared" si="158"/>
        <v>17741257.313462947</v>
      </c>
      <c r="AA23" s="273">
        <f t="shared" si="158"/>
        <v>17762463.587557461</v>
      </c>
      <c r="AB23" s="273">
        <f t="shared" si="158"/>
        <v>17783669.861651961</v>
      </c>
      <c r="AC23" s="273">
        <f t="shared" si="158"/>
        <v>17804876.135746468</v>
      </c>
      <c r="AD23" s="273">
        <f t="shared" si="158"/>
        <v>17826082.409840964</v>
      </c>
      <c r="AE23" s="273">
        <f t="shared" si="158"/>
        <v>21523010.270914592</v>
      </c>
      <c r="AF23" s="273">
        <f t="shared" si="158"/>
        <v>19303500.272889338</v>
      </c>
      <c r="AG23" s="273">
        <f t="shared" si="158"/>
        <v>19360781.516002476</v>
      </c>
      <c r="AH23" s="273">
        <f t="shared" si="158"/>
        <v>20207675.803498983</v>
      </c>
      <c r="AI23" s="273">
        <f t="shared" si="158"/>
        <v>20539622.257785294</v>
      </c>
      <c r="AJ23" s="273">
        <f t="shared" si="158"/>
        <v>18711045.694025211</v>
      </c>
      <c r="AK23" s="273">
        <f t="shared" si="158"/>
        <v>20262465.779209841</v>
      </c>
      <c r="AL23" s="273">
        <f t="shared" si="158"/>
        <v>20542225.453933112</v>
      </c>
      <c r="AM23" s="273">
        <f t="shared" si="158"/>
        <v>20653194.917366583</v>
      </c>
      <c r="AN23" s="273">
        <f t="shared" ref="AN23:CJ23" si="159">AN21*AN22</f>
        <v>20748671.998804051</v>
      </c>
      <c r="AO23" s="273">
        <f t="shared" si="159"/>
        <v>20865714.209141538</v>
      </c>
      <c r="AP23" s="273">
        <f t="shared" si="159"/>
        <v>20973383.008579012</v>
      </c>
      <c r="AQ23" s="273">
        <f t="shared" si="159"/>
        <v>21071366.719316486</v>
      </c>
      <c r="AR23" s="273">
        <f t="shared" si="159"/>
        <v>21168784.354053963</v>
      </c>
      <c r="AS23" s="273">
        <f t="shared" si="159"/>
        <v>21271742.950091429</v>
      </c>
      <c r="AT23" s="273">
        <f t="shared" si="159"/>
        <v>21386245.349028904</v>
      </c>
      <c r="AU23" s="273">
        <f t="shared" si="159"/>
        <v>21498137.208566383</v>
      </c>
      <c r="AV23" s="273">
        <f t="shared" si="159"/>
        <v>21744635.373770904</v>
      </c>
      <c r="AW23" s="273">
        <f t="shared" si="159"/>
        <v>21863460.886959415</v>
      </c>
      <c r="AX23" s="273">
        <f t="shared" si="159"/>
        <v>21985918.455683801</v>
      </c>
      <c r="AY23" s="273">
        <f t="shared" si="159"/>
        <v>22054337.919067461</v>
      </c>
      <c r="AZ23" s="273">
        <f t="shared" si="159"/>
        <v>22173592.912920505</v>
      </c>
      <c r="BA23" s="273">
        <f t="shared" si="159"/>
        <v>22315995.887685914</v>
      </c>
      <c r="BB23" s="273">
        <f t="shared" si="159"/>
        <v>22615634.100276705</v>
      </c>
      <c r="BC23" s="273">
        <f t="shared" si="159"/>
        <v>22618057.073877983</v>
      </c>
      <c r="BD23" s="273">
        <f t="shared" si="159"/>
        <v>22825914.552554719</v>
      </c>
      <c r="BE23" s="273">
        <f t="shared" si="159"/>
        <v>22790706.325692307</v>
      </c>
      <c r="BF23" s="273">
        <f t="shared" si="159"/>
        <v>23319568.333345234</v>
      </c>
      <c r="BG23" s="273">
        <f t="shared" si="159"/>
        <v>23424384.579392456</v>
      </c>
      <c r="BH23" s="273">
        <f t="shared" si="159"/>
        <v>23378132.449938264</v>
      </c>
      <c r="BI23" s="273">
        <f t="shared" si="159"/>
        <v>24559776.122843266</v>
      </c>
      <c r="BJ23" s="273">
        <f t="shared" si="159"/>
        <v>24679338.471160207</v>
      </c>
      <c r="BK23" s="273">
        <f t="shared" si="159"/>
        <v>24913446.461183738</v>
      </c>
      <c r="BL23" s="273">
        <f t="shared" si="159"/>
        <v>25120213.762508646</v>
      </c>
      <c r="BM23" s="273">
        <f t="shared" si="159"/>
        <v>25393846.531143934</v>
      </c>
      <c r="BN23" s="273">
        <f t="shared" si="159"/>
        <v>25534938.299883336</v>
      </c>
      <c r="BO23" s="273">
        <f t="shared" si="159"/>
        <v>25675034.553861659</v>
      </c>
      <c r="BP23" s="273">
        <f t="shared" si="159"/>
        <v>25848873.521720544</v>
      </c>
      <c r="BQ23" s="273">
        <f t="shared" si="159"/>
        <v>25976746.547300775</v>
      </c>
      <c r="BR23" s="273">
        <f t="shared" si="159"/>
        <v>26231366.661663055</v>
      </c>
      <c r="BS23" s="273">
        <f t="shared" si="159"/>
        <v>26339067.627107121</v>
      </c>
      <c r="BT23" s="273">
        <f t="shared" si="159"/>
        <v>26432820.982970528</v>
      </c>
      <c r="BU23" s="273">
        <f t="shared" si="159"/>
        <v>26579049.060086939</v>
      </c>
      <c r="BV23" s="273">
        <f t="shared" si="159"/>
        <v>26702360.344669398</v>
      </c>
      <c r="BW23" s="273">
        <f t="shared" si="159"/>
        <v>26805099.694818653</v>
      </c>
      <c r="BX23" s="273">
        <f t="shared" si="159"/>
        <v>26923057.498094779</v>
      </c>
      <c r="BY23" s="273">
        <f t="shared" si="159"/>
        <v>27035523.379521299</v>
      </c>
      <c r="BZ23" s="273">
        <f t="shared" si="159"/>
        <v>27128763.079239655</v>
      </c>
      <c r="CA23" s="273">
        <f t="shared" si="159"/>
        <v>27234778.799213804</v>
      </c>
      <c r="CB23" s="273">
        <f t="shared" si="159"/>
        <v>27343943.085727513</v>
      </c>
      <c r="CC23" s="273">
        <f t="shared" si="159"/>
        <v>27467084.489112213</v>
      </c>
      <c r="CD23" s="273">
        <f t="shared" si="159"/>
        <v>27611434.690871119</v>
      </c>
      <c r="CE23" s="273">
        <f t="shared" si="159"/>
        <v>27750211.705087923</v>
      </c>
      <c r="CF23" s="273">
        <f t="shared" si="159"/>
        <v>27856017.853853356</v>
      </c>
      <c r="CG23" s="273">
        <f t="shared" si="159"/>
        <v>27989796.529658925</v>
      </c>
      <c r="CH23" s="273">
        <f t="shared" si="159"/>
        <v>28121013.435139429</v>
      </c>
      <c r="CI23" s="273">
        <f t="shared" si="159"/>
        <v>28223838.351957075</v>
      </c>
      <c r="CJ23" s="273">
        <f t="shared" si="159"/>
        <v>28325708.019255158</v>
      </c>
    </row>
    <row r="24" spans="1:88">
      <c r="A24" s="247"/>
      <c r="B24" s="247"/>
      <c r="C24" s="247"/>
      <c r="D24" s="247"/>
      <c r="E24" s="247"/>
      <c r="F24" s="247"/>
      <c r="G24" s="247"/>
      <c r="H24" s="247"/>
      <c r="I24" s="247"/>
      <c r="J24" s="247"/>
      <c r="K24" s="247"/>
      <c r="L24" s="247"/>
      <c r="M24" s="247"/>
      <c r="N24" s="247"/>
      <c r="O24" s="247"/>
      <c r="P24" s="247"/>
      <c r="Q24" s="247"/>
      <c r="R24" s="247"/>
      <c r="S24" s="247"/>
      <c r="T24" s="247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247"/>
      <c r="AF24" s="247"/>
      <c r="AG24" s="247"/>
      <c r="AH24" s="247"/>
      <c r="AI24" s="247"/>
      <c r="AJ24" s="247"/>
      <c r="AK24" s="247"/>
      <c r="AL24" s="247"/>
      <c r="AM24" s="247"/>
    </row>
    <row r="25" spans="1:88">
      <c r="A25" s="247" t="s">
        <v>629</v>
      </c>
      <c r="B25" s="247">
        <f t="shared" ref="B25:AM25" si="160">B19-B13</f>
        <v>53769870.562516764</v>
      </c>
      <c r="C25" s="247">
        <f t="shared" si="160"/>
        <v>51758311.957594529</v>
      </c>
      <c r="D25" s="247">
        <f t="shared" si="160"/>
        <v>52073176.082672209</v>
      </c>
      <c r="E25" s="247">
        <f t="shared" si="160"/>
        <v>52409214.417749926</v>
      </c>
      <c r="F25" s="247">
        <f t="shared" si="160"/>
        <v>52745252.752827644</v>
      </c>
      <c r="G25" s="247">
        <f t="shared" si="160"/>
        <v>53081291.087905407</v>
      </c>
      <c r="H25" s="247">
        <f t="shared" si="160"/>
        <v>53417329.422983184</v>
      </c>
      <c r="I25" s="247">
        <f t="shared" si="160"/>
        <v>53753367.758060873</v>
      </c>
      <c r="J25" s="247">
        <f t="shared" si="160"/>
        <v>56536508.795269087</v>
      </c>
      <c r="K25" s="247">
        <f t="shared" si="160"/>
        <v>56885318.734083846</v>
      </c>
      <c r="L25" s="247">
        <f t="shared" si="160"/>
        <v>56981566.222898677</v>
      </c>
      <c r="M25" s="247">
        <f t="shared" si="160"/>
        <v>57199416.511713415</v>
      </c>
      <c r="N25" s="247">
        <f t="shared" si="160"/>
        <v>57417266.800528198</v>
      </c>
      <c r="O25" s="247">
        <f t="shared" si="160"/>
        <v>57609413.037779823</v>
      </c>
      <c r="P25" s="247">
        <f t="shared" si="160"/>
        <v>57801559.265031472</v>
      </c>
      <c r="Q25" s="247">
        <f t="shared" si="160"/>
        <v>57993705.492283165</v>
      </c>
      <c r="R25" s="247">
        <f t="shared" si="160"/>
        <v>60563386.569959834</v>
      </c>
      <c r="S25" s="247">
        <f t="shared" si="160"/>
        <v>61889258.787305161</v>
      </c>
      <c r="T25" s="247">
        <f t="shared" si="160"/>
        <v>62086756.526759297</v>
      </c>
      <c r="U25" s="247">
        <f t="shared" si="160"/>
        <v>62284254.266213417</v>
      </c>
      <c r="V25" s="247">
        <f t="shared" si="160"/>
        <v>62481752.005667597</v>
      </c>
      <c r="W25" s="247">
        <f t="shared" si="160"/>
        <v>65343369.097862393</v>
      </c>
      <c r="X25" s="247">
        <f t="shared" si="160"/>
        <v>65553954.92880474</v>
      </c>
      <c r="Y25" s="247">
        <f t="shared" si="160"/>
        <v>66850088.388957292</v>
      </c>
      <c r="Z25" s="247">
        <f t="shared" si="160"/>
        <v>69926657.455532238</v>
      </c>
      <c r="AA25" s="247">
        <f t="shared" si="160"/>
        <v>70124610.712874264</v>
      </c>
      <c r="AB25" s="247">
        <f t="shared" si="160"/>
        <v>70322563.97021623</v>
      </c>
      <c r="AC25" s="247">
        <f t="shared" si="160"/>
        <v>70520517.22755824</v>
      </c>
      <c r="AD25" s="247">
        <f t="shared" si="160"/>
        <v>70718470.484900177</v>
      </c>
      <c r="AE25" s="247">
        <f t="shared" si="160"/>
        <v>88419859.870714203</v>
      </c>
      <c r="AF25" s="247">
        <f t="shared" si="160"/>
        <v>77947735.641771629</v>
      </c>
      <c r="AG25" s="247">
        <f t="shared" si="160"/>
        <v>78317474.465869009</v>
      </c>
      <c r="AH25" s="247">
        <f t="shared" si="160"/>
        <v>82447275.406077683</v>
      </c>
      <c r="AI25" s="247">
        <f t="shared" si="160"/>
        <v>84124943.80719018</v>
      </c>
      <c r="AJ25" s="247">
        <f t="shared" si="160"/>
        <v>75514407.360462695</v>
      </c>
      <c r="AK25" s="247">
        <f t="shared" si="160"/>
        <v>82999093.051567212</v>
      </c>
      <c r="AL25" s="247">
        <f t="shared" si="160"/>
        <v>84428252.97856997</v>
      </c>
      <c r="AM25" s="247">
        <f t="shared" si="160"/>
        <v>85051377.991850555</v>
      </c>
      <c r="AN25" s="247">
        <f t="shared" ref="AN25:AX25" si="161">AN19-AN13</f>
        <v>85600729.757531121</v>
      </c>
      <c r="AO25" s="247">
        <f t="shared" si="161"/>
        <v>86252772.613211766</v>
      </c>
      <c r="AP25" s="247">
        <f t="shared" si="161"/>
        <v>86860180.178892359</v>
      </c>
      <c r="AQ25" s="247">
        <f t="shared" si="161"/>
        <v>87421468.274572954</v>
      </c>
      <c r="AR25" s="247">
        <f t="shared" si="161"/>
        <v>87980060.770253569</v>
      </c>
      <c r="AS25" s="247">
        <f t="shared" si="161"/>
        <v>88565038.795934126</v>
      </c>
      <c r="AT25" s="247">
        <f t="shared" si="161"/>
        <v>89204987.311614722</v>
      </c>
      <c r="AU25" s="247">
        <f t="shared" si="161"/>
        <v>89832504.687295347</v>
      </c>
      <c r="AV25" s="247">
        <f t="shared" si="161"/>
        <v>91101004.47091426</v>
      </c>
      <c r="AW25" s="247">
        <f t="shared" si="161"/>
        <v>91761539.244933128</v>
      </c>
      <c r="AX25" s="247">
        <f t="shared" si="161"/>
        <v>92439369.521503821</v>
      </c>
      <c r="AY25" s="247">
        <f>AY19-AY13</f>
        <v>92863855.445949361</v>
      </c>
      <c r="AZ25" s="247">
        <f t="shared" ref="AZ25:CJ25" si="162">AZ19-AZ13</f>
        <v>93530415.325011</v>
      </c>
      <c r="BA25" s="247">
        <f t="shared" si="162"/>
        <v>94307203.684607655</v>
      </c>
      <c r="BB25" s="247">
        <f t="shared" si="162"/>
        <v>95832731.271944314</v>
      </c>
      <c r="BC25" s="247">
        <f t="shared" si="162"/>
        <v>95942948.19742614</v>
      </c>
      <c r="BD25" s="247">
        <f t="shared" si="162"/>
        <v>97031424.670886323</v>
      </c>
      <c r="BE25" s="247">
        <f t="shared" si="162"/>
        <v>96962445.403683886</v>
      </c>
      <c r="BF25" s="247">
        <f t="shared" si="162"/>
        <v>99579514.872268781</v>
      </c>
      <c r="BG25" s="247">
        <f t="shared" si="162"/>
        <v>100177318.80939794</v>
      </c>
      <c r="BH25" s="247">
        <f t="shared" si="162"/>
        <v>100055749.52985369</v>
      </c>
      <c r="BI25" s="247">
        <f t="shared" si="162"/>
        <v>105781303.11868656</v>
      </c>
      <c r="BJ25" s="247">
        <f t="shared" si="162"/>
        <v>106449326.59043339</v>
      </c>
      <c r="BK25" s="247">
        <f t="shared" si="162"/>
        <v>107662332.41431084</v>
      </c>
      <c r="BL25" s="247">
        <f t="shared" si="162"/>
        <v>108745144.48248053</v>
      </c>
      <c r="BM25" s="247">
        <f t="shared" si="162"/>
        <v>110146363.53784254</v>
      </c>
      <c r="BN25" s="247">
        <f t="shared" si="162"/>
        <v>110916434.97465265</v>
      </c>
      <c r="BO25" s="247">
        <f t="shared" si="162"/>
        <v>111681765.86498147</v>
      </c>
      <c r="BP25" s="247">
        <f t="shared" si="162"/>
        <v>112607776.34521779</v>
      </c>
      <c r="BQ25" s="247">
        <f t="shared" si="162"/>
        <v>113314901.3860319</v>
      </c>
      <c r="BR25" s="247">
        <f t="shared" si="162"/>
        <v>114625583.99247479</v>
      </c>
      <c r="BS25" s="247">
        <f t="shared" si="162"/>
        <v>115236651.60406905</v>
      </c>
      <c r="BT25" s="247">
        <f t="shared" si="162"/>
        <v>115781302.02718395</v>
      </c>
      <c r="BU25" s="247">
        <f t="shared" si="162"/>
        <v>116575832.07531318</v>
      </c>
      <c r="BV25" s="247">
        <f t="shared" si="162"/>
        <v>117261234.53994745</v>
      </c>
      <c r="BW25" s="247">
        <f t="shared" si="162"/>
        <v>117848613.69751531</v>
      </c>
      <c r="BX25" s="247">
        <f t="shared" si="162"/>
        <v>118508461.67949668</v>
      </c>
      <c r="BY25" s="247">
        <f t="shared" si="162"/>
        <v>119142157.65267062</v>
      </c>
      <c r="BZ25" s="247">
        <f t="shared" si="162"/>
        <v>119684300.3796151</v>
      </c>
      <c r="CA25" s="247">
        <f t="shared" si="162"/>
        <v>120287281.29825374</v>
      </c>
      <c r="CB25" s="247">
        <f t="shared" si="162"/>
        <v>120905255.39089045</v>
      </c>
      <c r="CC25" s="247">
        <f t="shared" si="162"/>
        <v>121589787.18291274</v>
      </c>
      <c r="CD25" s="247">
        <f t="shared" si="162"/>
        <v>122375313.25290751</v>
      </c>
      <c r="CE25" s="247">
        <f t="shared" si="162"/>
        <v>123134300.3346065</v>
      </c>
      <c r="CF25" s="247">
        <f t="shared" si="162"/>
        <v>123736283.29510847</v>
      </c>
      <c r="CG25" s="247">
        <f t="shared" si="162"/>
        <v>124471468.76532546</v>
      </c>
      <c r="CH25" s="247">
        <f t="shared" si="162"/>
        <v>125194455.32923251</v>
      </c>
      <c r="CI25" s="247">
        <f t="shared" si="162"/>
        <v>125782242.77772218</v>
      </c>
      <c r="CJ25" s="247">
        <f t="shared" si="162"/>
        <v>126365481.41897571</v>
      </c>
    </row>
    <row r="26" spans="1:88">
      <c r="A26" s="247" t="s">
        <v>627</v>
      </c>
      <c r="B26" s="274">
        <f>0.0575*(1-B22)</f>
        <v>4.5425000000000007E-2</v>
      </c>
      <c r="C26" s="274">
        <f>B26</f>
        <v>4.5425000000000007E-2</v>
      </c>
      <c r="D26" s="274">
        <f t="shared" ref="D26:AM26" si="163">C26</f>
        <v>4.5425000000000007E-2</v>
      </c>
      <c r="E26" s="274">
        <f t="shared" si="163"/>
        <v>4.5425000000000007E-2</v>
      </c>
      <c r="F26" s="274">
        <f t="shared" si="163"/>
        <v>4.5425000000000007E-2</v>
      </c>
      <c r="G26" s="274">
        <f t="shared" si="163"/>
        <v>4.5425000000000007E-2</v>
      </c>
      <c r="H26" s="274">
        <f t="shared" si="163"/>
        <v>4.5425000000000007E-2</v>
      </c>
      <c r="I26" s="274">
        <f t="shared" si="163"/>
        <v>4.5425000000000007E-2</v>
      </c>
      <c r="J26" s="274">
        <f t="shared" si="163"/>
        <v>4.5425000000000007E-2</v>
      </c>
      <c r="K26" s="274">
        <f t="shared" si="163"/>
        <v>4.5425000000000007E-2</v>
      </c>
      <c r="L26" s="274">
        <f t="shared" si="163"/>
        <v>4.5425000000000007E-2</v>
      </c>
      <c r="M26" s="274">
        <f t="shared" si="163"/>
        <v>4.5425000000000007E-2</v>
      </c>
      <c r="N26" s="274">
        <f t="shared" si="163"/>
        <v>4.5425000000000007E-2</v>
      </c>
      <c r="O26" s="274">
        <f t="shared" si="163"/>
        <v>4.5425000000000007E-2</v>
      </c>
      <c r="P26" s="274">
        <f t="shared" si="163"/>
        <v>4.5425000000000007E-2</v>
      </c>
      <c r="Q26" s="274">
        <f t="shared" si="163"/>
        <v>4.5425000000000007E-2</v>
      </c>
      <c r="R26" s="274">
        <f t="shared" si="163"/>
        <v>4.5425000000000007E-2</v>
      </c>
      <c r="S26" s="274">
        <f t="shared" si="163"/>
        <v>4.5425000000000007E-2</v>
      </c>
      <c r="T26" s="274">
        <f t="shared" si="163"/>
        <v>4.5425000000000007E-2</v>
      </c>
      <c r="U26" s="274">
        <f t="shared" si="163"/>
        <v>4.5425000000000007E-2</v>
      </c>
      <c r="V26" s="274">
        <f t="shared" si="163"/>
        <v>4.5425000000000007E-2</v>
      </c>
      <c r="W26" s="274">
        <f t="shared" si="163"/>
        <v>4.5425000000000007E-2</v>
      </c>
      <c r="X26" s="274">
        <f t="shared" si="163"/>
        <v>4.5425000000000007E-2</v>
      </c>
      <c r="Y26" s="274">
        <f t="shared" si="163"/>
        <v>4.5425000000000007E-2</v>
      </c>
      <c r="Z26" s="274">
        <f t="shared" si="163"/>
        <v>4.5425000000000007E-2</v>
      </c>
      <c r="AA26" s="274">
        <f t="shared" ref="AA26" si="164">Z26</f>
        <v>4.5425000000000007E-2</v>
      </c>
      <c r="AB26" s="274">
        <f t="shared" ref="AB26" si="165">AA26</f>
        <v>4.5425000000000007E-2</v>
      </c>
      <c r="AC26" s="274">
        <f t="shared" ref="AC26" si="166">AB26</f>
        <v>4.5425000000000007E-2</v>
      </c>
      <c r="AD26" s="274">
        <f t="shared" ref="AD26" si="167">AC26</f>
        <v>4.5425000000000007E-2</v>
      </c>
      <c r="AE26" s="274">
        <f t="shared" ref="AE26" si="168">AD26</f>
        <v>4.5425000000000007E-2</v>
      </c>
      <c r="AF26" s="274">
        <f t="shared" ref="AF26" si="169">AE26</f>
        <v>4.5425000000000007E-2</v>
      </c>
      <c r="AG26" s="274">
        <f t="shared" ref="AG26" si="170">AF26</f>
        <v>4.5425000000000007E-2</v>
      </c>
      <c r="AH26" s="274">
        <f t="shared" ref="AH26" si="171">AG26</f>
        <v>4.5425000000000007E-2</v>
      </c>
      <c r="AI26" s="274">
        <f t="shared" ref="AI26" si="172">AH26</f>
        <v>4.5425000000000007E-2</v>
      </c>
      <c r="AJ26" s="274">
        <f t="shared" si="163"/>
        <v>4.5425000000000007E-2</v>
      </c>
      <c r="AK26" s="274">
        <f>AJ26</f>
        <v>4.5425000000000007E-2</v>
      </c>
      <c r="AL26" s="274">
        <f t="shared" si="163"/>
        <v>4.5425000000000007E-2</v>
      </c>
      <c r="AM26" s="274">
        <f t="shared" si="163"/>
        <v>4.5425000000000007E-2</v>
      </c>
      <c r="AN26" s="274">
        <f t="shared" ref="AN26" si="173">AM26</f>
        <v>4.5425000000000007E-2</v>
      </c>
      <c r="AO26" s="274">
        <f t="shared" ref="AO26" si="174">AN26</f>
        <v>4.5425000000000007E-2</v>
      </c>
      <c r="AP26" s="274">
        <f t="shared" ref="AP26" si="175">AO26</f>
        <v>4.5425000000000007E-2</v>
      </c>
      <c r="AQ26" s="274">
        <f t="shared" ref="AQ26" si="176">AP26</f>
        <v>4.5425000000000007E-2</v>
      </c>
      <c r="AR26" s="274">
        <f t="shared" ref="AR26" si="177">AQ26</f>
        <v>4.5425000000000007E-2</v>
      </c>
      <c r="AS26" s="274">
        <f t="shared" ref="AS26" si="178">AR26</f>
        <v>4.5425000000000007E-2</v>
      </c>
      <c r="AT26" s="274">
        <f t="shared" ref="AT26" si="179">AS26</f>
        <v>4.5425000000000007E-2</v>
      </c>
      <c r="AU26" s="274">
        <f t="shared" ref="AU26" si="180">AT26</f>
        <v>4.5425000000000007E-2</v>
      </c>
      <c r="AV26" s="274">
        <f t="shared" ref="AV26" si="181">AU26</f>
        <v>4.5425000000000007E-2</v>
      </c>
      <c r="AW26" s="274">
        <f t="shared" ref="AW26" si="182">AV26</f>
        <v>4.5425000000000007E-2</v>
      </c>
      <c r="AX26" s="274">
        <f t="shared" ref="AX26" si="183">AW26</f>
        <v>4.5425000000000007E-2</v>
      </c>
      <c r="AY26" s="274">
        <f>0.0539*(1-AY22)</f>
        <v>4.2581000000000008E-2</v>
      </c>
      <c r="AZ26" s="274">
        <f t="shared" ref="AZ26" si="184">AY26</f>
        <v>4.2581000000000008E-2</v>
      </c>
      <c r="BA26" s="274">
        <f t="shared" ref="BA26" si="185">AZ26</f>
        <v>4.2581000000000008E-2</v>
      </c>
      <c r="BB26" s="274">
        <f t="shared" ref="BB26" si="186">BA26</f>
        <v>4.2581000000000008E-2</v>
      </c>
      <c r="BC26" s="274">
        <f t="shared" ref="BC26" si="187">BB26</f>
        <v>4.2581000000000008E-2</v>
      </c>
      <c r="BD26" s="274">
        <f t="shared" ref="BD26" si="188">BC26</f>
        <v>4.2581000000000008E-2</v>
      </c>
      <c r="BE26" s="274">
        <f t="shared" ref="BE26" si="189">BD26</f>
        <v>4.2581000000000008E-2</v>
      </c>
      <c r="BF26" s="274">
        <f t="shared" ref="BF26" si="190">BE26</f>
        <v>4.2581000000000008E-2</v>
      </c>
      <c r="BG26" s="274">
        <f t="shared" ref="BG26" si="191">BF26</f>
        <v>4.2581000000000008E-2</v>
      </c>
      <c r="BH26" s="274">
        <f t="shared" ref="BH26" si="192">BG26</f>
        <v>4.2581000000000008E-2</v>
      </c>
      <c r="BI26" s="274">
        <f t="shared" ref="BI26" si="193">BH26</f>
        <v>4.2581000000000008E-2</v>
      </c>
      <c r="BJ26" s="274">
        <f t="shared" ref="BJ26" si="194">BI26</f>
        <v>4.2581000000000008E-2</v>
      </c>
      <c r="BK26" s="274">
        <f>0.0519*(1-BK22)</f>
        <v>4.1001000000000003E-2</v>
      </c>
      <c r="BL26" s="274">
        <f t="shared" ref="BL26" si="195">BK26</f>
        <v>4.1001000000000003E-2</v>
      </c>
      <c r="BM26" s="274">
        <f t="shared" ref="BM26" si="196">BL26</f>
        <v>4.1001000000000003E-2</v>
      </c>
      <c r="BN26" s="274">
        <f t="shared" ref="BN26" si="197">BM26</f>
        <v>4.1001000000000003E-2</v>
      </c>
      <c r="BO26" s="274">
        <f t="shared" ref="BO26" si="198">BN26</f>
        <v>4.1001000000000003E-2</v>
      </c>
      <c r="BP26" s="274">
        <f t="shared" ref="BP26" si="199">BO26</f>
        <v>4.1001000000000003E-2</v>
      </c>
      <c r="BQ26" s="274">
        <f t="shared" ref="BQ26" si="200">BP26</f>
        <v>4.1001000000000003E-2</v>
      </c>
      <c r="BR26" s="274">
        <f t="shared" ref="BR26" si="201">BQ26</f>
        <v>4.1001000000000003E-2</v>
      </c>
      <c r="BS26" s="274">
        <f t="shared" ref="BS26" si="202">BR26</f>
        <v>4.1001000000000003E-2</v>
      </c>
      <c r="BT26" s="274">
        <f t="shared" ref="BT26" si="203">BS26</f>
        <v>4.1001000000000003E-2</v>
      </c>
      <c r="BU26" s="274">
        <f t="shared" ref="BU26" si="204">BT26</f>
        <v>4.1001000000000003E-2</v>
      </c>
      <c r="BV26" s="274">
        <f t="shared" ref="BV26" si="205">BU26</f>
        <v>4.1001000000000003E-2</v>
      </c>
      <c r="BW26" s="274">
        <f>0.0499*(1-BW22)</f>
        <v>3.9421000000000005E-2</v>
      </c>
      <c r="BX26" s="274">
        <f t="shared" ref="BX26" si="206">BW26</f>
        <v>3.9421000000000005E-2</v>
      </c>
      <c r="BY26" s="274">
        <f t="shared" ref="BY26" si="207">BX26</f>
        <v>3.9421000000000005E-2</v>
      </c>
      <c r="BZ26" s="274">
        <f t="shared" ref="BZ26" si="208">BY26</f>
        <v>3.9421000000000005E-2</v>
      </c>
      <c r="CA26" s="274">
        <f t="shared" ref="CA26" si="209">BZ26</f>
        <v>3.9421000000000005E-2</v>
      </c>
      <c r="CB26" s="274">
        <f t="shared" ref="CB26" si="210">CA26</f>
        <v>3.9421000000000005E-2</v>
      </c>
      <c r="CC26" s="274">
        <f t="shared" ref="CC26" si="211">CB26</f>
        <v>3.9421000000000005E-2</v>
      </c>
      <c r="CD26" s="274">
        <f t="shared" ref="CD26" si="212">CC26</f>
        <v>3.9421000000000005E-2</v>
      </c>
      <c r="CE26" s="274">
        <f t="shared" ref="CE26" si="213">CD26</f>
        <v>3.9421000000000005E-2</v>
      </c>
      <c r="CF26" s="274">
        <f t="shared" ref="CF26" si="214">CE26</f>
        <v>3.9421000000000005E-2</v>
      </c>
      <c r="CG26" s="274">
        <f t="shared" ref="CG26" si="215">CF26</f>
        <v>3.9421000000000005E-2</v>
      </c>
      <c r="CH26" s="274">
        <f t="shared" ref="CH26" si="216">CG26</f>
        <v>3.9421000000000005E-2</v>
      </c>
      <c r="CI26" s="274">
        <f t="shared" ref="CI26" si="217">CH26</f>
        <v>3.9421000000000005E-2</v>
      </c>
      <c r="CJ26" s="274">
        <f t="shared" ref="CJ26" si="218">CI26</f>
        <v>3.9421000000000005E-2</v>
      </c>
    </row>
    <row r="27" spans="1:88">
      <c r="A27" s="247" t="s">
        <v>630</v>
      </c>
      <c r="B27" s="273">
        <f t="shared" ref="B27:J27" si="219">B25*B26</f>
        <v>2442496.3703023242</v>
      </c>
      <c r="C27" s="273">
        <f t="shared" si="219"/>
        <v>2351121.3206737316</v>
      </c>
      <c r="D27" s="273">
        <f t="shared" si="219"/>
        <v>2365424.0235553854</v>
      </c>
      <c r="E27" s="273">
        <f t="shared" si="219"/>
        <v>2380688.5649262909</v>
      </c>
      <c r="F27" s="273">
        <f t="shared" si="219"/>
        <v>2395953.1062971959</v>
      </c>
      <c r="G27" s="273">
        <f t="shared" si="219"/>
        <v>2411217.6476681037</v>
      </c>
      <c r="H27" s="273">
        <f t="shared" si="219"/>
        <v>2426482.1890390115</v>
      </c>
      <c r="I27" s="273">
        <f t="shared" si="219"/>
        <v>2441746.7304099156</v>
      </c>
      <c r="J27" s="273">
        <f t="shared" si="219"/>
        <v>2568170.9120250987</v>
      </c>
      <c r="K27" s="273">
        <f t="shared" ref="K27:V27" si="220">K25*K26</f>
        <v>2584015.603495759</v>
      </c>
      <c r="L27" s="273">
        <f t="shared" si="220"/>
        <v>2588387.645675173</v>
      </c>
      <c r="M27" s="273">
        <f t="shared" si="220"/>
        <v>2598283.4950445825</v>
      </c>
      <c r="N27" s="273">
        <f t="shared" si="220"/>
        <v>2608179.3444139939</v>
      </c>
      <c r="O27" s="273">
        <f t="shared" si="220"/>
        <v>2616907.587241149</v>
      </c>
      <c r="P27" s="273">
        <f t="shared" si="220"/>
        <v>2625635.8296140549</v>
      </c>
      <c r="Q27" s="273">
        <f t="shared" si="220"/>
        <v>2634364.071986963</v>
      </c>
      <c r="R27" s="273">
        <f t="shared" si="220"/>
        <v>2751091.8349404261</v>
      </c>
      <c r="S27" s="273">
        <f t="shared" si="220"/>
        <v>2811319.5804133373</v>
      </c>
      <c r="T27" s="273">
        <f t="shared" si="220"/>
        <v>2820290.9152280414</v>
      </c>
      <c r="U27" s="273">
        <f t="shared" si="220"/>
        <v>2829262.2500427449</v>
      </c>
      <c r="V27" s="273">
        <f t="shared" si="220"/>
        <v>2838233.5848574513</v>
      </c>
      <c r="W27" s="273">
        <f t="shared" ref="W27:AM27" si="221">W25*W26</f>
        <v>2968222.5412703995</v>
      </c>
      <c r="X27" s="273">
        <f t="shared" si="221"/>
        <v>2977788.402640956</v>
      </c>
      <c r="Y27" s="273">
        <f t="shared" si="221"/>
        <v>3036665.2650683853</v>
      </c>
      <c r="Z27" s="273">
        <f t="shared" si="221"/>
        <v>3176418.4149175524</v>
      </c>
      <c r="AA27" s="273">
        <f t="shared" si="221"/>
        <v>3185410.4416323141</v>
      </c>
      <c r="AB27" s="273">
        <f t="shared" si="221"/>
        <v>3194402.4683470726</v>
      </c>
      <c r="AC27" s="273">
        <f t="shared" si="221"/>
        <v>3203394.4950618334</v>
      </c>
      <c r="AD27" s="273">
        <f t="shared" si="221"/>
        <v>3212386.521776591</v>
      </c>
      <c r="AE27" s="273">
        <f t="shared" si="221"/>
        <v>4016472.1346271932</v>
      </c>
      <c r="AF27" s="273">
        <f t="shared" si="221"/>
        <v>3540775.8915274767</v>
      </c>
      <c r="AG27" s="273">
        <f t="shared" si="221"/>
        <v>3557571.2776121004</v>
      </c>
      <c r="AH27" s="273">
        <f t="shared" si="221"/>
        <v>3745167.4853210794</v>
      </c>
      <c r="AI27" s="273">
        <f t="shared" si="221"/>
        <v>3821375.5724416147</v>
      </c>
      <c r="AJ27" s="273">
        <f t="shared" si="221"/>
        <v>3430241.9543490186</v>
      </c>
      <c r="AK27" s="273">
        <f t="shared" si="221"/>
        <v>3770233.8018674413</v>
      </c>
      <c r="AL27" s="273">
        <f t="shared" si="221"/>
        <v>3835153.3915515416</v>
      </c>
      <c r="AM27" s="273">
        <f t="shared" si="221"/>
        <v>3863458.8452798119</v>
      </c>
      <c r="AN27" s="273">
        <f t="shared" ref="AN27:CJ27" si="222">AN25*AN26</f>
        <v>3888413.1492358516</v>
      </c>
      <c r="AO27" s="273">
        <f t="shared" si="222"/>
        <v>3918032.1959551452</v>
      </c>
      <c r="AP27" s="273">
        <f t="shared" si="222"/>
        <v>3945623.6846261858</v>
      </c>
      <c r="AQ27" s="273">
        <f t="shared" si="222"/>
        <v>3971120.1963724769</v>
      </c>
      <c r="AR27" s="273">
        <f t="shared" si="222"/>
        <v>3996494.260488769</v>
      </c>
      <c r="AS27" s="273">
        <f t="shared" si="222"/>
        <v>4023066.8873053081</v>
      </c>
      <c r="AT27" s="273">
        <f t="shared" si="222"/>
        <v>4052136.5486300993</v>
      </c>
      <c r="AU27" s="273">
        <f t="shared" si="222"/>
        <v>4080641.5254203919</v>
      </c>
      <c r="AV27" s="273">
        <f t="shared" si="222"/>
        <v>4138263.1280912808</v>
      </c>
      <c r="AW27" s="273">
        <f t="shared" si="222"/>
        <v>4168267.9202010878</v>
      </c>
      <c r="AX27" s="273">
        <f t="shared" si="222"/>
        <v>4199058.3605143121</v>
      </c>
      <c r="AY27" s="273">
        <f t="shared" si="222"/>
        <v>3954235.8287439705</v>
      </c>
      <c r="AZ27" s="273">
        <f t="shared" si="222"/>
        <v>3982618.6149542942</v>
      </c>
      <c r="BA27" s="273">
        <f t="shared" si="222"/>
        <v>4015695.0400942792</v>
      </c>
      <c r="BB27" s="273">
        <f t="shared" si="222"/>
        <v>4080653.5302906614</v>
      </c>
      <c r="BC27" s="273">
        <f t="shared" si="222"/>
        <v>4085346.6771946033</v>
      </c>
      <c r="BD27" s="273">
        <f t="shared" si="222"/>
        <v>4131695.0939110112</v>
      </c>
      <c r="BE27" s="273">
        <f t="shared" si="222"/>
        <v>4128757.8877342641</v>
      </c>
      <c r="BF27" s="273">
        <f t="shared" si="222"/>
        <v>4240195.3227760773</v>
      </c>
      <c r="BG27" s="273">
        <f t="shared" si="222"/>
        <v>4265650.412222974</v>
      </c>
      <c r="BH27" s="273">
        <f t="shared" si="222"/>
        <v>4260473.8707307009</v>
      </c>
      <c r="BI27" s="273">
        <f t="shared" si="222"/>
        <v>4504273.6680967929</v>
      </c>
      <c r="BJ27" s="273">
        <f t="shared" si="222"/>
        <v>4532718.7755472446</v>
      </c>
      <c r="BK27" s="273">
        <f t="shared" si="222"/>
        <v>4414263.2913191589</v>
      </c>
      <c r="BL27" s="273">
        <f t="shared" si="222"/>
        <v>4458659.6689261841</v>
      </c>
      <c r="BM27" s="273">
        <f t="shared" si="222"/>
        <v>4516111.0514150821</v>
      </c>
      <c r="BN27" s="273">
        <f t="shared" si="222"/>
        <v>4547684.7503957339</v>
      </c>
      <c r="BO27" s="273">
        <f t="shared" si="222"/>
        <v>4579064.082230106</v>
      </c>
      <c r="BP27" s="273">
        <f t="shared" si="222"/>
        <v>4617031.4379302748</v>
      </c>
      <c r="BQ27" s="273">
        <f t="shared" si="222"/>
        <v>4646024.2717286944</v>
      </c>
      <c r="BR27" s="273">
        <f t="shared" si="222"/>
        <v>4699763.5692754593</v>
      </c>
      <c r="BS27" s="273">
        <f t="shared" si="222"/>
        <v>4724817.9524184354</v>
      </c>
      <c r="BT27" s="273">
        <f t="shared" si="222"/>
        <v>4747149.1644165693</v>
      </c>
      <c r="BU27" s="273">
        <f t="shared" si="222"/>
        <v>4779725.6909199161</v>
      </c>
      <c r="BV27" s="273">
        <f t="shared" si="222"/>
        <v>4807827.8773723859</v>
      </c>
      <c r="BW27" s="273">
        <f t="shared" si="222"/>
        <v>4645710.2005697517</v>
      </c>
      <c r="BX27" s="273">
        <f t="shared" si="222"/>
        <v>4671722.0678674392</v>
      </c>
      <c r="BY27" s="273">
        <f t="shared" si="222"/>
        <v>4696702.9968259288</v>
      </c>
      <c r="BZ27" s="273">
        <f t="shared" si="222"/>
        <v>4718074.8052648073</v>
      </c>
      <c r="CA27" s="273">
        <f t="shared" si="222"/>
        <v>4741844.9160584612</v>
      </c>
      <c r="CB27" s="273">
        <f t="shared" si="222"/>
        <v>4766206.0727642933</v>
      </c>
      <c r="CC27" s="273">
        <f t="shared" si="222"/>
        <v>4793191.0005376032</v>
      </c>
      <c r="CD27" s="273">
        <f t="shared" si="222"/>
        <v>4824157.2237428678</v>
      </c>
      <c r="CE27" s="273">
        <f t="shared" si="222"/>
        <v>4854077.2534905234</v>
      </c>
      <c r="CF27" s="273">
        <f t="shared" si="222"/>
        <v>4877808.0237764716</v>
      </c>
      <c r="CG27" s="273">
        <f t="shared" si="222"/>
        <v>4906789.7701978954</v>
      </c>
      <c r="CH27" s="273">
        <f t="shared" si="222"/>
        <v>4935290.6235336754</v>
      </c>
      <c r="CI27" s="273">
        <f t="shared" si="222"/>
        <v>4958461.7925405866</v>
      </c>
      <c r="CJ27" s="273">
        <f t="shared" si="222"/>
        <v>4981453.643017442</v>
      </c>
    </row>
    <row r="28" spans="1:88">
      <c r="A28" s="247"/>
      <c r="B28" s="247"/>
      <c r="C28" s="247"/>
      <c r="D28" s="247"/>
      <c r="E28" s="247"/>
      <c r="F28" s="247"/>
      <c r="G28" s="247"/>
      <c r="H28" s="247"/>
      <c r="I28" s="247"/>
      <c r="J28" s="247"/>
      <c r="K28" s="247"/>
      <c r="L28" s="247"/>
      <c r="M28" s="247"/>
      <c r="N28" s="247"/>
      <c r="O28" s="247"/>
      <c r="P28" s="247"/>
      <c r="Q28" s="247"/>
      <c r="R28" s="247"/>
      <c r="S28" s="247"/>
      <c r="T28" s="247"/>
      <c r="U28" s="247"/>
      <c r="V28" s="247"/>
      <c r="W28" s="247"/>
      <c r="X28" s="247"/>
      <c r="Y28" s="247"/>
      <c r="Z28" s="247"/>
      <c r="AA28" s="247"/>
      <c r="AB28" s="247"/>
      <c r="AC28" s="247"/>
      <c r="AD28" s="247"/>
      <c r="AE28" s="247"/>
      <c r="AF28" s="247"/>
      <c r="AG28" s="247"/>
      <c r="AH28" s="247"/>
      <c r="AI28" s="247"/>
      <c r="AJ28" s="247"/>
      <c r="AK28" s="247"/>
      <c r="AL28" s="247"/>
      <c r="AM28" s="247"/>
      <c r="AN28" s="247"/>
      <c r="AO28" s="247"/>
      <c r="AP28" s="247"/>
      <c r="AQ28" s="247"/>
      <c r="AR28" s="247"/>
      <c r="AS28" s="247"/>
      <c r="AT28" s="247"/>
      <c r="AU28" s="247"/>
      <c r="AV28" s="247"/>
      <c r="AW28" s="247"/>
      <c r="AX28" s="247"/>
      <c r="AY28" s="247"/>
    </row>
    <row r="29" spans="1:88" ht="13.5" thickBot="1">
      <c r="A29" s="608" t="s">
        <v>631</v>
      </c>
      <c r="B29" s="609">
        <f t="shared" ref="B29:V29" si="223">B27+B23</f>
        <v>17312502.590755112</v>
      </c>
      <c r="C29" s="609">
        <f t="shared" si="223"/>
        <v>16776335.84900539</v>
      </c>
      <c r="D29" s="609">
        <f t="shared" si="223"/>
        <v>16834395.633065894</v>
      </c>
      <c r="E29" s="609">
        <f t="shared" si="223"/>
        <v>16897863.839715652</v>
      </c>
      <c r="F29" s="609">
        <f t="shared" si="223"/>
        <v>16961332.046365414</v>
      </c>
      <c r="G29" s="609">
        <f t="shared" si="223"/>
        <v>17024800.25301519</v>
      </c>
      <c r="H29" s="609">
        <f t="shared" si="223"/>
        <v>17088268.459664967</v>
      </c>
      <c r="I29" s="609">
        <f t="shared" si="223"/>
        <v>17151736.666314721</v>
      </c>
      <c r="J29" s="609">
        <f t="shared" si="223"/>
        <v>17840256.080656167</v>
      </c>
      <c r="K29" s="609">
        <f t="shared" si="223"/>
        <v>17906986.474190462</v>
      </c>
      <c r="L29" s="609">
        <f t="shared" si="223"/>
        <v>17909206.103933528</v>
      </c>
      <c r="M29" s="609">
        <f t="shared" si="223"/>
        <v>17942486.128866572</v>
      </c>
      <c r="N29" s="609">
        <f t="shared" si="223"/>
        <v>17975766.153799631</v>
      </c>
      <c r="O29" s="609">
        <f t="shared" si="223"/>
        <v>18003736.64532683</v>
      </c>
      <c r="P29" s="609">
        <f t="shared" si="223"/>
        <v>18031707.134299789</v>
      </c>
      <c r="Q29" s="609">
        <f t="shared" si="223"/>
        <v>18059677.623272754</v>
      </c>
      <c r="R29" s="609">
        <f t="shared" si="223"/>
        <v>18694929.951415524</v>
      </c>
      <c r="S29" s="609">
        <f t="shared" si="223"/>
        <v>19012482.401408158</v>
      </c>
      <c r="T29" s="609">
        <f t="shared" si="223"/>
        <v>19041819.800385438</v>
      </c>
      <c r="U29" s="609">
        <f t="shared" si="223"/>
        <v>19071157.19936271</v>
      </c>
      <c r="V29" s="609">
        <f t="shared" si="223"/>
        <v>19100494.598340001</v>
      </c>
      <c r="W29" s="609">
        <f t="shared" ref="W29:AM29" si="224">W27+W23</f>
        <v>19810314.682991058</v>
      </c>
      <c r="X29" s="609">
        <f t="shared" si="224"/>
        <v>19842995.107736718</v>
      </c>
      <c r="Y29" s="609">
        <f t="shared" si="224"/>
        <v>20152951.535673387</v>
      </c>
      <c r="Z29" s="609">
        <f t="shared" si="224"/>
        <v>20917675.728380498</v>
      </c>
      <c r="AA29" s="609">
        <f t="shared" si="224"/>
        <v>20947874.029189777</v>
      </c>
      <c r="AB29" s="609">
        <f t="shared" si="224"/>
        <v>20978072.329999033</v>
      </c>
      <c r="AC29" s="609">
        <f t="shared" si="224"/>
        <v>21008270.630808301</v>
      </c>
      <c r="AD29" s="609">
        <f t="shared" si="224"/>
        <v>21038468.931617554</v>
      </c>
      <c r="AE29" s="609">
        <f t="shared" si="224"/>
        <v>25539482.405541785</v>
      </c>
      <c r="AF29" s="609">
        <f t="shared" si="224"/>
        <v>22844276.164416816</v>
      </c>
      <c r="AG29" s="609">
        <f t="shared" si="224"/>
        <v>22918352.793614578</v>
      </c>
      <c r="AH29" s="609">
        <f t="shared" si="224"/>
        <v>23952843.288820062</v>
      </c>
      <c r="AI29" s="609">
        <f t="shared" si="224"/>
        <v>24360997.830226909</v>
      </c>
      <c r="AJ29" s="609">
        <f t="shared" si="224"/>
        <v>22141287.64837423</v>
      </c>
      <c r="AK29" s="609">
        <f t="shared" si="224"/>
        <v>24032699.581077281</v>
      </c>
      <c r="AL29" s="609">
        <f t="shared" si="224"/>
        <v>24377378.845484655</v>
      </c>
      <c r="AM29" s="609">
        <f t="shared" si="224"/>
        <v>24516653.762646396</v>
      </c>
      <c r="AN29" s="609">
        <f t="shared" ref="AN29:CJ29" si="225">AN27+AN23</f>
        <v>24637085.148039903</v>
      </c>
      <c r="AO29" s="609">
        <f t="shared" si="225"/>
        <v>24783746.405096684</v>
      </c>
      <c r="AP29" s="609">
        <f t="shared" si="225"/>
        <v>24919006.693205196</v>
      </c>
      <c r="AQ29" s="609">
        <f t="shared" si="225"/>
        <v>25042486.915688962</v>
      </c>
      <c r="AR29" s="609">
        <f t="shared" si="225"/>
        <v>25165278.61454273</v>
      </c>
      <c r="AS29" s="609">
        <f t="shared" si="225"/>
        <v>25294809.837396737</v>
      </c>
      <c r="AT29" s="609">
        <f t="shared" si="225"/>
        <v>25438381.897659004</v>
      </c>
      <c r="AU29" s="609">
        <f t="shared" si="225"/>
        <v>25578778.733986773</v>
      </c>
      <c r="AV29" s="609">
        <f t="shared" si="225"/>
        <v>25882898.501862183</v>
      </c>
      <c r="AW29" s="609">
        <f t="shared" si="225"/>
        <v>26031728.807160504</v>
      </c>
      <c r="AX29" s="609">
        <f t="shared" si="225"/>
        <v>26184976.816198114</v>
      </c>
      <c r="AY29" s="609">
        <f t="shared" si="225"/>
        <v>26008573.747811433</v>
      </c>
      <c r="AZ29" s="609">
        <f t="shared" si="225"/>
        <v>26156211.527874798</v>
      </c>
      <c r="BA29" s="609">
        <f t="shared" si="225"/>
        <v>26331690.927780192</v>
      </c>
      <c r="BB29" s="609">
        <f t="shared" si="225"/>
        <v>26696287.630567364</v>
      </c>
      <c r="BC29" s="609">
        <f t="shared" si="225"/>
        <v>26703403.751072586</v>
      </c>
      <c r="BD29" s="609">
        <f t="shared" si="225"/>
        <v>26957609.64646573</v>
      </c>
      <c r="BE29" s="609">
        <f t="shared" si="225"/>
        <v>26919464.213426571</v>
      </c>
      <c r="BF29" s="609">
        <f t="shared" si="225"/>
        <v>27559763.656121314</v>
      </c>
      <c r="BG29" s="609">
        <f t="shared" si="225"/>
        <v>27690034.99161543</v>
      </c>
      <c r="BH29" s="609">
        <f t="shared" si="225"/>
        <v>27638606.320668966</v>
      </c>
      <c r="BI29" s="609">
        <f t="shared" si="225"/>
        <v>29064049.790940057</v>
      </c>
      <c r="BJ29" s="609">
        <f t="shared" si="225"/>
        <v>29212057.246707451</v>
      </c>
      <c r="BK29" s="609">
        <f t="shared" si="225"/>
        <v>29327709.752502896</v>
      </c>
      <c r="BL29" s="609">
        <f t="shared" si="225"/>
        <v>29578873.431434829</v>
      </c>
      <c r="BM29" s="609">
        <f t="shared" si="225"/>
        <v>29909957.582559016</v>
      </c>
      <c r="BN29" s="609">
        <f t="shared" si="225"/>
        <v>30082623.05027907</v>
      </c>
      <c r="BO29" s="609">
        <f t="shared" si="225"/>
        <v>30254098.636091765</v>
      </c>
      <c r="BP29" s="609">
        <f t="shared" si="225"/>
        <v>30465904.959650818</v>
      </c>
      <c r="BQ29" s="609">
        <f t="shared" si="225"/>
        <v>30622770.819029469</v>
      </c>
      <c r="BR29" s="609">
        <f t="shared" si="225"/>
        <v>30931130.230938517</v>
      </c>
      <c r="BS29" s="609">
        <f t="shared" si="225"/>
        <v>31063885.579525556</v>
      </c>
      <c r="BT29" s="609">
        <f t="shared" si="225"/>
        <v>31179970.147387099</v>
      </c>
      <c r="BU29" s="609">
        <f t="shared" si="225"/>
        <v>31358774.751006857</v>
      </c>
      <c r="BV29" s="609">
        <f t="shared" si="225"/>
        <v>31510188.222041786</v>
      </c>
      <c r="BW29" s="609">
        <f t="shared" si="225"/>
        <v>31450809.895388406</v>
      </c>
      <c r="BX29" s="609">
        <f t="shared" si="225"/>
        <v>31594779.565962218</v>
      </c>
      <c r="BY29" s="609">
        <f t="shared" si="225"/>
        <v>31732226.376347229</v>
      </c>
      <c r="BZ29" s="609">
        <f t="shared" si="225"/>
        <v>31846837.884504464</v>
      </c>
      <c r="CA29" s="609">
        <f t="shared" si="225"/>
        <v>31976623.715272266</v>
      </c>
      <c r="CB29" s="609">
        <f t="shared" si="225"/>
        <v>32110149.158491805</v>
      </c>
      <c r="CC29" s="609">
        <f t="shared" si="225"/>
        <v>32260275.489649817</v>
      </c>
      <c r="CD29" s="609">
        <f t="shared" si="225"/>
        <v>32435591.914613988</v>
      </c>
      <c r="CE29" s="609">
        <f t="shared" si="225"/>
        <v>32604288.958578445</v>
      </c>
      <c r="CF29" s="609">
        <f t="shared" si="225"/>
        <v>32733825.877629828</v>
      </c>
      <c r="CG29" s="609">
        <f t="shared" si="225"/>
        <v>32896586.299856819</v>
      </c>
      <c r="CH29" s="609">
        <f t="shared" si="225"/>
        <v>33056304.058673106</v>
      </c>
      <c r="CI29" s="609">
        <f t="shared" si="225"/>
        <v>33182300.144497663</v>
      </c>
      <c r="CJ29" s="609">
        <f t="shared" si="225"/>
        <v>33307161.662272599</v>
      </c>
    </row>
    <row r="30" spans="1:88" ht="13.5" thickTop="1">
      <c r="A30" s="247"/>
      <c r="B30" s="247"/>
      <c r="C30" s="247"/>
      <c r="D30" s="247"/>
      <c r="E30" s="247"/>
      <c r="F30" s="247"/>
      <c r="G30" s="247"/>
      <c r="H30" s="247"/>
      <c r="I30" s="247"/>
      <c r="J30" s="247"/>
    </row>
    <row r="31" spans="1:88">
      <c r="A31" s="1135" t="s">
        <v>632</v>
      </c>
      <c r="Z31" s="3" t="s">
        <v>534</v>
      </c>
    </row>
    <row r="32" spans="1:88">
      <c r="A32" s="1135"/>
      <c r="B32" s="58"/>
    </row>
    <row r="33" spans="1:56">
      <c r="A33" s="1135"/>
      <c r="B33" s="58"/>
      <c r="Y33" s="46"/>
      <c r="AW33" s="46"/>
      <c r="AX33" s="46"/>
      <c r="AY33" s="46"/>
      <c r="AZ33" s="46"/>
      <c r="BA33" s="46"/>
      <c r="BB33" s="46"/>
      <c r="BC33" s="46"/>
      <c r="BD33" s="46"/>
    </row>
    <row r="34" spans="1:56" ht="111" customHeight="1">
      <c r="A34" s="1135"/>
      <c r="B34" s="46"/>
      <c r="AO34" s="3" t="s">
        <v>534</v>
      </c>
    </row>
    <row r="36" spans="1:56">
      <c r="B36" s="46"/>
      <c r="AX36" s="46"/>
      <c r="AY36" s="46"/>
      <c r="AZ36" s="46"/>
      <c r="BA36" s="46"/>
      <c r="BB36" s="46"/>
      <c r="BC36" s="46"/>
      <c r="BD36" s="46"/>
    </row>
    <row r="37" spans="1:56">
      <c r="B37" s="46"/>
    </row>
    <row r="38" spans="1:56">
      <c r="B38" s="46"/>
    </row>
    <row r="41" spans="1:56">
      <c r="B41" s="46"/>
      <c r="C41" s="46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46"/>
      <c r="AH41" s="46"/>
    </row>
    <row r="42" spans="1:56">
      <c r="B42" s="46"/>
    </row>
    <row r="44" spans="1:56">
      <c r="B44" s="46"/>
    </row>
  </sheetData>
  <mergeCells count="1">
    <mergeCell ref="A31:A34"/>
  </mergeCells>
  <pageMargins left="0.45" right="0.45" top="0.5" bottom="0.5" header="0.3" footer="0.3"/>
  <pageSetup scale="29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FM197"/>
  <sheetViews>
    <sheetView view="pageBreakPreview" zoomScale="80" zoomScaleNormal="90" zoomScaleSheetLayoutView="80" workbookViewId="0">
      <selection activeCell="F30" sqref="F30"/>
    </sheetView>
  </sheetViews>
  <sheetFormatPr defaultColWidth="9.140625" defaultRowHeight="12.75"/>
  <cols>
    <col min="1" max="1" width="38" style="259" customWidth="1"/>
    <col min="2" max="2" width="7.7109375" style="256" customWidth="1"/>
    <col min="3" max="87" width="13.7109375" style="3" hidden="1" customWidth="1"/>
    <col min="88" max="131" width="13.28515625" style="3" hidden="1" customWidth="1"/>
    <col min="132" max="147" width="13.28515625" style="3" bestFit="1" customWidth="1"/>
    <col min="148" max="154" width="13.28515625" style="3" customWidth="1"/>
    <col min="155" max="168" width="13.28515625" style="3" bestFit="1" customWidth="1"/>
    <col min="169" max="169" width="15.7109375" style="3" bestFit="1" customWidth="1"/>
    <col min="170" max="16384" width="9.140625" style="3"/>
  </cols>
  <sheetData>
    <row r="1" spans="1:169">
      <c r="A1" s="227" t="s">
        <v>0</v>
      </c>
      <c r="B1" s="241"/>
    </row>
    <row r="2" spans="1:169">
      <c r="A2" s="228" t="s">
        <v>42</v>
      </c>
      <c r="B2" s="241"/>
      <c r="EA2" s="46">
        <f>SUM(DP11:EA11)</f>
        <v>1557238.3599999996</v>
      </c>
    </row>
    <row r="3" spans="1:169">
      <c r="A3" s="227" t="s">
        <v>43</v>
      </c>
      <c r="B3" s="241"/>
    </row>
    <row r="5" spans="1:169">
      <c r="A5" s="240"/>
      <c r="B5" s="241"/>
      <c r="C5" s="242">
        <v>41365</v>
      </c>
      <c r="D5" s="242">
        <v>41395</v>
      </c>
      <c r="E5" s="242">
        <v>41426</v>
      </c>
      <c r="F5" s="242">
        <v>41456</v>
      </c>
      <c r="G5" s="242">
        <v>41487</v>
      </c>
      <c r="H5" s="242">
        <v>41518</v>
      </c>
      <c r="I5" s="242">
        <v>41548</v>
      </c>
      <c r="J5" s="242">
        <v>41579</v>
      </c>
      <c r="K5" s="242">
        <v>41609</v>
      </c>
      <c r="L5" s="242">
        <v>41640</v>
      </c>
      <c r="M5" s="242">
        <v>41671</v>
      </c>
      <c r="N5" s="242">
        <v>41699</v>
      </c>
      <c r="O5" s="242">
        <v>41730</v>
      </c>
      <c r="P5" s="242">
        <v>41760</v>
      </c>
      <c r="Q5" s="242">
        <v>41791</v>
      </c>
      <c r="R5" s="242">
        <v>41821</v>
      </c>
      <c r="S5" s="242">
        <v>41852</v>
      </c>
      <c r="T5" s="242">
        <v>41883</v>
      </c>
      <c r="U5" s="242">
        <v>41913</v>
      </c>
      <c r="V5" s="242">
        <v>41944</v>
      </c>
      <c r="W5" s="242">
        <v>41974</v>
      </c>
      <c r="X5" s="242">
        <v>42005</v>
      </c>
      <c r="Y5" s="242">
        <v>42036</v>
      </c>
      <c r="Z5" s="242">
        <v>42064</v>
      </c>
      <c r="AA5" s="242">
        <v>42095</v>
      </c>
      <c r="AB5" s="242">
        <v>42125</v>
      </c>
      <c r="AC5" s="242">
        <v>42156</v>
      </c>
      <c r="AD5" s="242">
        <v>42186</v>
      </c>
      <c r="AE5" s="242">
        <v>42217</v>
      </c>
      <c r="AF5" s="242">
        <v>42248</v>
      </c>
      <c r="AG5" s="242">
        <v>42278</v>
      </c>
      <c r="AH5" s="242">
        <v>42309</v>
      </c>
      <c r="AI5" s="242">
        <v>42339</v>
      </c>
      <c r="AJ5" s="242">
        <v>42370</v>
      </c>
      <c r="AK5" s="242">
        <v>42401</v>
      </c>
      <c r="AL5" s="242">
        <v>42430</v>
      </c>
      <c r="AM5" s="242">
        <v>42461</v>
      </c>
      <c r="AN5" s="242">
        <v>42491</v>
      </c>
      <c r="AO5" s="242">
        <v>42522</v>
      </c>
      <c r="AP5" s="242">
        <v>42552</v>
      </c>
      <c r="AQ5" s="242">
        <v>42583</v>
      </c>
      <c r="AR5" s="242">
        <v>42614</v>
      </c>
      <c r="AS5" s="242">
        <v>42644</v>
      </c>
      <c r="AT5" s="242">
        <v>42675</v>
      </c>
      <c r="AU5" s="242">
        <v>42705</v>
      </c>
      <c r="AV5" s="242">
        <v>42736</v>
      </c>
      <c r="AW5" s="242">
        <v>42767</v>
      </c>
      <c r="AX5" s="242">
        <v>42795</v>
      </c>
      <c r="AY5" s="242">
        <v>42826</v>
      </c>
      <c r="AZ5" s="242">
        <v>42856</v>
      </c>
      <c r="BA5" s="242">
        <v>42887</v>
      </c>
      <c r="BB5" s="242">
        <v>42917</v>
      </c>
      <c r="BC5" s="242">
        <v>42948</v>
      </c>
      <c r="BD5" s="242">
        <v>42979</v>
      </c>
      <c r="BE5" s="242">
        <v>43009</v>
      </c>
      <c r="BF5" s="242">
        <v>43040</v>
      </c>
      <c r="BG5" s="242">
        <v>43070</v>
      </c>
      <c r="BH5" s="242">
        <v>43101</v>
      </c>
      <c r="BI5" s="242">
        <v>43132</v>
      </c>
      <c r="BJ5" s="242">
        <v>43160</v>
      </c>
      <c r="BK5" s="242">
        <v>43191</v>
      </c>
      <c r="BL5" s="242">
        <v>43221</v>
      </c>
      <c r="BM5" s="242">
        <v>43252</v>
      </c>
      <c r="BN5" s="242">
        <v>43282</v>
      </c>
      <c r="BO5" s="242">
        <v>43313</v>
      </c>
      <c r="BP5" s="242">
        <v>43344</v>
      </c>
      <c r="BQ5" s="242">
        <v>43374</v>
      </c>
      <c r="BR5" s="242">
        <v>43405</v>
      </c>
      <c r="BS5" s="242">
        <v>43435</v>
      </c>
      <c r="BT5" s="242">
        <v>43466</v>
      </c>
      <c r="BU5" s="242">
        <v>43497</v>
      </c>
      <c r="BV5" s="242">
        <v>43525</v>
      </c>
      <c r="BW5" s="242">
        <v>43556</v>
      </c>
      <c r="BX5" s="242">
        <v>43586</v>
      </c>
      <c r="BY5" s="242">
        <v>43617</v>
      </c>
      <c r="BZ5" s="242">
        <v>43647</v>
      </c>
      <c r="CA5" s="242">
        <v>43678</v>
      </c>
      <c r="CB5" s="242">
        <v>43709</v>
      </c>
      <c r="CC5" s="242">
        <v>43739</v>
      </c>
      <c r="CD5" s="242">
        <v>43770</v>
      </c>
      <c r="CE5" s="242">
        <v>43800</v>
      </c>
      <c r="CF5" s="242">
        <v>43831</v>
      </c>
      <c r="CG5" s="242">
        <v>43862</v>
      </c>
      <c r="CH5" s="242">
        <v>43891</v>
      </c>
      <c r="CI5" s="242">
        <v>43922</v>
      </c>
      <c r="CJ5" s="242">
        <v>43952</v>
      </c>
      <c r="CK5" s="242">
        <v>43983</v>
      </c>
      <c r="CL5" s="242">
        <v>44013</v>
      </c>
      <c r="CM5" s="242">
        <v>44044</v>
      </c>
      <c r="CN5" s="242">
        <v>44075</v>
      </c>
      <c r="CO5" s="242">
        <v>44105</v>
      </c>
      <c r="CP5" s="242">
        <v>44136</v>
      </c>
      <c r="CQ5" s="242">
        <v>44166</v>
      </c>
      <c r="CR5" s="242">
        <f>EOMONTH(CQ5,1)</f>
        <v>44227</v>
      </c>
      <c r="CS5" s="242">
        <f t="shared" ref="CS5:DP5" si="0">EOMONTH(CR5,1)</f>
        <v>44255</v>
      </c>
      <c r="CT5" s="242">
        <f t="shared" si="0"/>
        <v>44286</v>
      </c>
      <c r="CU5" s="242">
        <f t="shared" si="0"/>
        <v>44316</v>
      </c>
      <c r="CV5" s="242">
        <f t="shared" si="0"/>
        <v>44347</v>
      </c>
      <c r="CW5" s="242">
        <f t="shared" si="0"/>
        <v>44377</v>
      </c>
      <c r="CX5" s="242">
        <f t="shared" si="0"/>
        <v>44408</v>
      </c>
      <c r="CY5" s="242">
        <f t="shared" si="0"/>
        <v>44439</v>
      </c>
      <c r="CZ5" s="242">
        <f t="shared" si="0"/>
        <v>44469</v>
      </c>
      <c r="DA5" s="242">
        <f t="shared" si="0"/>
        <v>44500</v>
      </c>
      <c r="DB5" s="242">
        <f t="shared" si="0"/>
        <v>44530</v>
      </c>
      <c r="DC5" s="242">
        <f t="shared" si="0"/>
        <v>44561</v>
      </c>
      <c r="DD5" s="242">
        <f t="shared" si="0"/>
        <v>44592</v>
      </c>
      <c r="DE5" s="242">
        <f t="shared" si="0"/>
        <v>44620</v>
      </c>
      <c r="DF5" s="242">
        <f t="shared" si="0"/>
        <v>44651</v>
      </c>
      <c r="DG5" s="242">
        <f t="shared" si="0"/>
        <v>44681</v>
      </c>
      <c r="DH5" s="242">
        <f t="shared" si="0"/>
        <v>44712</v>
      </c>
      <c r="DI5" s="242">
        <f t="shared" si="0"/>
        <v>44742</v>
      </c>
      <c r="DJ5" s="242">
        <f t="shared" si="0"/>
        <v>44773</v>
      </c>
      <c r="DK5" s="242">
        <f t="shared" si="0"/>
        <v>44804</v>
      </c>
      <c r="DL5" s="242">
        <f t="shared" si="0"/>
        <v>44834</v>
      </c>
      <c r="DM5" s="242">
        <f t="shared" si="0"/>
        <v>44865</v>
      </c>
      <c r="DN5" s="242">
        <f t="shared" si="0"/>
        <v>44895</v>
      </c>
      <c r="DO5" s="242">
        <f t="shared" si="0"/>
        <v>44926</v>
      </c>
      <c r="DP5" s="242">
        <f t="shared" si="0"/>
        <v>44957</v>
      </c>
      <c r="DQ5" s="242">
        <f t="shared" ref="DQ5" si="1">EOMONTH(DP5,1)</f>
        <v>44985</v>
      </c>
      <c r="DR5" s="242">
        <f t="shared" ref="DR5" si="2">EOMONTH(DQ5,1)</f>
        <v>45016</v>
      </c>
      <c r="DS5" s="242">
        <f t="shared" ref="DS5" si="3">EOMONTH(DR5,1)</f>
        <v>45046</v>
      </c>
      <c r="DT5" s="242">
        <f t="shared" ref="DT5" si="4">EOMONTH(DS5,1)</f>
        <v>45077</v>
      </c>
      <c r="DU5" s="242">
        <f t="shared" ref="DU5" si="5">EOMONTH(DT5,1)</f>
        <v>45107</v>
      </c>
      <c r="DV5" s="242">
        <f t="shared" ref="DV5" si="6">EOMONTH(DU5,1)</f>
        <v>45138</v>
      </c>
      <c r="DW5" s="242">
        <f t="shared" ref="DW5" si="7">EOMONTH(DV5,1)</f>
        <v>45169</v>
      </c>
      <c r="DX5" s="242">
        <f t="shared" ref="DX5" si="8">EOMONTH(DW5,1)</f>
        <v>45199</v>
      </c>
      <c r="DY5" s="242">
        <f t="shared" ref="DY5" si="9">EOMONTH(DX5,1)</f>
        <v>45230</v>
      </c>
      <c r="DZ5" s="242">
        <f t="shared" ref="DZ5" si="10">EOMONTH(DY5,1)</f>
        <v>45260</v>
      </c>
      <c r="EA5" s="242">
        <f t="shared" ref="EA5" si="11">EOMONTH(DZ5,1)</f>
        <v>45291</v>
      </c>
      <c r="EB5" s="242">
        <f t="shared" ref="EB5" si="12">EOMONTH(EA5,1)</f>
        <v>45322</v>
      </c>
      <c r="EC5" s="242">
        <f t="shared" ref="EC5" si="13">EOMONTH(EB5,1)</f>
        <v>45351</v>
      </c>
      <c r="ED5" s="242">
        <f t="shared" ref="ED5" si="14">EOMONTH(EC5,1)</f>
        <v>45382</v>
      </c>
      <c r="EE5" s="242">
        <f t="shared" ref="EE5" si="15">EOMONTH(ED5,1)</f>
        <v>45412</v>
      </c>
      <c r="EF5" s="242">
        <f t="shared" ref="EF5" si="16">EOMONTH(EE5,1)</f>
        <v>45443</v>
      </c>
      <c r="EG5" s="242">
        <f t="shared" ref="EG5" si="17">EOMONTH(EF5,1)</f>
        <v>45473</v>
      </c>
      <c r="EH5" s="242">
        <f t="shared" ref="EH5" si="18">EOMONTH(EG5,1)</f>
        <v>45504</v>
      </c>
      <c r="EI5" s="242">
        <f t="shared" ref="EI5" si="19">EOMONTH(EH5,1)</f>
        <v>45535</v>
      </c>
      <c r="EJ5" s="242">
        <f t="shared" ref="EJ5" si="20">EOMONTH(EI5,1)</f>
        <v>45565</v>
      </c>
      <c r="EK5" s="242">
        <f t="shared" ref="EK5" si="21">EOMONTH(EJ5,1)</f>
        <v>45596</v>
      </c>
      <c r="EL5" s="242">
        <f t="shared" ref="EL5" si="22">EOMONTH(EK5,1)</f>
        <v>45626</v>
      </c>
      <c r="EM5" s="242">
        <f t="shared" ref="EM5" si="23">EOMONTH(EL5,1)</f>
        <v>45657</v>
      </c>
      <c r="EN5" s="242">
        <f t="shared" ref="EN5" si="24">EOMONTH(EM5,1)</f>
        <v>45688</v>
      </c>
      <c r="EO5" s="242">
        <f t="shared" ref="EO5" si="25">EOMONTH(EN5,1)</f>
        <v>45716</v>
      </c>
      <c r="EP5" s="242">
        <f t="shared" ref="EP5" si="26">EOMONTH(EO5,1)</f>
        <v>45747</v>
      </c>
      <c r="EQ5" s="242">
        <f t="shared" ref="EQ5" si="27">EOMONTH(EP5,1)</f>
        <v>45777</v>
      </c>
      <c r="ER5" s="242">
        <f t="shared" ref="ER5" si="28">EOMONTH(EQ5,1)</f>
        <v>45808</v>
      </c>
      <c r="ES5" s="242">
        <f t="shared" ref="ES5" si="29">EOMONTH(ER5,1)</f>
        <v>45838</v>
      </c>
      <c r="ET5" s="242">
        <f t="shared" ref="ET5" si="30">EOMONTH(ES5,1)</f>
        <v>45869</v>
      </c>
      <c r="EU5" s="242">
        <f t="shared" ref="EU5" si="31">EOMONTH(ET5,1)</f>
        <v>45900</v>
      </c>
      <c r="EV5" s="242">
        <f t="shared" ref="EV5" si="32">EOMONTH(EU5,1)</f>
        <v>45930</v>
      </c>
      <c r="EW5" s="242">
        <f t="shared" ref="EW5" si="33">EOMONTH(EV5,1)</f>
        <v>45961</v>
      </c>
      <c r="EX5" s="242">
        <f t="shared" ref="EX5" si="34">EOMONTH(EW5,1)</f>
        <v>45991</v>
      </c>
      <c r="EY5" s="242">
        <f t="shared" ref="EY5" si="35">EOMONTH(EX5,1)</f>
        <v>46022</v>
      </c>
      <c r="EZ5" s="242">
        <f t="shared" ref="EZ5:FA5" si="36">EOMONTH(EY5,1)</f>
        <v>46053</v>
      </c>
      <c r="FA5" s="242">
        <f t="shared" si="36"/>
        <v>46081</v>
      </c>
      <c r="FB5" s="242">
        <f t="shared" ref="FB5" si="37">EOMONTH(FA5,1)</f>
        <v>46112</v>
      </c>
      <c r="FC5" s="242">
        <f t="shared" ref="FC5" si="38">EOMONTH(FB5,1)</f>
        <v>46142</v>
      </c>
      <c r="FD5" s="242">
        <f t="shared" ref="FD5" si="39">EOMONTH(FC5,1)</f>
        <v>46173</v>
      </c>
      <c r="FE5" s="242">
        <f t="shared" ref="FE5" si="40">EOMONTH(FD5,1)</f>
        <v>46203</v>
      </c>
      <c r="FF5" s="242">
        <f t="shared" ref="FF5" si="41">EOMONTH(FE5,1)</f>
        <v>46234</v>
      </c>
      <c r="FG5" s="242">
        <f t="shared" ref="FG5" si="42">EOMONTH(FF5,1)</f>
        <v>46265</v>
      </c>
      <c r="FH5" s="242">
        <f t="shared" ref="FH5" si="43">EOMONTH(FG5,1)</f>
        <v>46295</v>
      </c>
      <c r="FI5" s="242">
        <f t="shared" ref="FI5" si="44">EOMONTH(FH5,1)</f>
        <v>46326</v>
      </c>
      <c r="FJ5" s="242">
        <f t="shared" ref="FJ5" si="45">EOMONTH(FI5,1)</f>
        <v>46356</v>
      </c>
      <c r="FK5" s="242">
        <f t="shared" ref="FK5" si="46">EOMONTH(FJ5,1)</f>
        <v>46387</v>
      </c>
      <c r="FL5" s="242">
        <f t="shared" ref="FL5" si="47">EOMONTH(FK5,1)</f>
        <v>46418</v>
      </c>
      <c r="FM5" s="242">
        <f t="shared" ref="FM5" si="48">EOMONTH(FL5,1)</f>
        <v>46446</v>
      </c>
    </row>
    <row r="6" spans="1:169">
      <c r="A6" s="255" t="s">
        <v>633</v>
      </c>
      <c r="C6" s="100" t="s">
        <v>634</v>
      </c>
      <c r="D6" s="100" t="s">
        <v>635</v>
      </c>
      <c r="E6" s="100" t="s">
        <v>636</v>
      </c>
      <c r="F6" s="100" t="s">
        <v>637</v>
      </c>
      <c r="G6" s="100" t="s">
        <v>638</v>
      </c>
      <c r="H6" s="100" t="s">
        <v>639</v>
      </c>
      <c r="I6" s="100" t="s">
        <v>640</v>
      </c>
      <c r="J6" s="100" t="s">
        <v>641</v>
      </c>
      <c r="K6" s="100" t="s">
        <v>642</v>
      </c>
      <c r="L6" s="100" t="s">
        <v>643</v>
      </c>
      <c r="M6" s="100" t="s">
        <v>644</v>
      </c>
      <c r="N6" s="100" t="s">
        <v>645</v>
      </c>
      <c r="O6" s="100" t="s">
        <v>646</v>
      </c>
      <c r="P6" s="100" t="s">
        <v>647</v>
      </c>
      <c r="Q6" s="100" t="s">
        <v>648</v>
      </c>
      <c r="R6" s="100" t="s">
        <v>649</v>
      </c>
      <c r="S6" s="100" t="s">
        <v>650</v>
      </c>
      <c r="T6" s="100" t="s">
        <v>651</v>
      </c>
      <c r="U6" s="100" t="s">
        <v>652</v>
      </c>
      <c r="V6" s="100" t="s">
        <v>653</v>
      </c>
      <c r="W6" s="100" t="s">
        <v>654</v>
      </c>
      <c r="X6" s="100" t="s">
        <v>227</v>
      </c>
      <c r="Y6" s="100"/>
      <c r="Z6" s="100"/>
      <c r="AA6" s="100"/>
      <c r="AB6" s="100"/>
      <c r="AC6" s="100"/>
      <c r="AD6" s="100"/>
      <c r="AE6" s="100"/>
      <c r="AF6" s="100"/>
      <c r="AG6" s="100"/>
      <c r="AH6" s="100"/>
      <c r="AI6" s="100"/>
      <c r="AJ6" s="100"/>
      <c r="AK6" s="100"/>
      <c r="AL6" s="100"/>
      <c r="AM6" s="100"/>
      <c r="AN6" s="100"/>
      <c r="AO6" s="100"/>
      <c r="AP6" s="100"/>
      <c r="AQ6" s="100"/>
      <c r="AR6" s="100"/>
      <c r="AS6" s="100"/>
      <c r="AT6" s="100"/>
      <c r="AU6" s="100"/>
      <c r="AV6" s="100"/>
      <c r="AW6" s="100"/>
      <c r="AX6" s="100"/>
      <c r="AY6" s="100"/>
      <c r="AZ6" s="100"/>
      <c r="BA6" s="100"/>
      <c r="BB6" s="100"/>
      <c r="BC6" s="100"/>
    </row>
    <row r="7" spans="1:169">
      <c r="A7" s="257" t="s">
        <v>655</v>
      </c>
      <c r="B7" s="258"/>
      <c r="C7" s="244">
        <v>3.7499999999999999E-2</v>
      </c>
      <c r="D7" s="244">
        <v>7.2190000000000004E-2</v>
      </c>
      <c r="E7" s="244">
        <v>6.6769999999999996E-2</v>
      </c>
      <c r="F7" s="244">
        <v>6.1769999999999999E-2</v>
      </c>
      <c r="G7" s="244">
        <v>5.713E-2</v>
      </c>
      <c r="H7" s="244">
        <v>5.2850000000000001E-2</v>
      </c>
      <c r="I7" s="244">
        <v>4.888E-2</v>
      </c>
      <c r="J7" s="244">
        <v>4.5220000000000003E-2</v>
      </c>
      <c r="K7" s="244">
        <v>4.462E-2</v>
      </c>
      <c r="L7" s="244">
        <v>4.4609999999999997E-2</v>
      </c>
      <c r="M7" s="244">
        <v>4.462E-2</v>
      </c>
      <c r="N7" s="244">
        <v>4.4609999999999997E-2</v>
      </c>
      <c r="O7" s="244">
        <v>4.462E-2</v>
      </c>
      <c r="P7" s="244">
        <v>4.4609999999999997E-2</v>
      </c>
      <c r="Q7" s="244">
        <v>4.462E-2</v>
      </c>
      <c r="R7" s="244">
        <v>4.4609999999999997E-2</v>
      </c>
      <c r="S7" s="244">
        <v>4.462E-2</v>
      </c>
      <c r="T7" s="244">
        <v>4.4609999999999997E-2</v>
      </c>
      <c r="U7" s="244">
        <v>4.462E-2</v>
      </c>
      <c r="V7" s="244">
        <v>4.4609999999999997E-2</v>
      </c>
      <c r="W7" s="244">
        <v>2.231E-2</v>
      </c>
      <c r="X7" s="244">
        <f>SUM(C7:W7)</f>
        <v>1.0000000000000002</v>
      </c>
      <c r="Y7" s="244"/>
      <c r="Z7" s="244"/>
      <c r="AA7" s="244"/>
      <c r="AB7" s="244"/>
      <c r="AC7" s="244"/>
      <c r="AD7" s="244"/>
      <c r="AE7" s="244"/>
      <c r="AF7" s="244"/>
      <c r="AG7" s="244"/>
      <c r="AH7" s="244"/>
      <c r="AI7" s="244"/>
      <c r="AJ7" s="244"/>
      <c r="AK7" s="244"/>
      <c r="AL7" s="244"/>
      <c r="AM7" s="244"/>
      <c r="AN7" s="244"/>
      <c r="AO7" s="244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  <c r="BA7" s="244"/>
      <c r="BB7" s="244"/>
      <c r="BC7" s="244"/>
    </row>
    <row r="8" spans="1:169">
      <c r="A8" s="259" t="s">
        <v>656</v>
      </c>
      <c r="C8" s="247">
        <v>9</v>
      </c>
      <c r="D8" s="247">
        <f>C8-1</f>
        <v>8</v>
      </c>
      <c r="E8" s="247">
        <f t="shared" ref="E8:AU8" si="49">D8-1</f>
        <v>7</v>
      </c>
      <c r="F8" s="247">
        <f t="shared" si="49"/>
        <v>6</v>
      </c>
      <c r="G8" s="247">
        <f t="shared" si="49"/>
        <v>5</v>
      </c>
      <c r="H8" s="247">
        <f t="shared" si="49"/>
        <v>4</v>
      </c>
      <c r="I8" s="247">
        <f t="shared" si="49"/>
        <v>3</v>
      </c>
      <c r="J8" s="247">
        <f t="shared" si="49"/>
        <v>2</v>
      </c>
      <c r="K8" s="247">
        <f t="shared" si="49"/>
        <v>1</v>
      </c>
      <c r="L8" s="247">
        <v>12</v>
      </c>
      <c r="M8" s="247">
        <f t="shared" si="49"/>
        <v>11</v>
      </c>
      <c r="N8" s="247">
        <f t="shared" si="49"/>
        <v>10</v>
      </c>
      <c r="O8" s="247">
        <f t="shared" si="49"/>
        <v>9</v>
      </c>
      <c r="P8" s="247">
        <f t="shared" si="49"/>
        <v>8</v>
      </c>
      <c r="Q8" s="247">
        <f t="shared" si="49"/>
        <v>7</v>
      </c>
      <c r="R8" s="247">
        <f t="shared" si="49"/>
        <v>6</v>
      </c>
      <c r="S8" s="247">
        <f t="shared" si="49"/>
        <v>5</v>
      </c>
      <c r="T8" s="247">
        <f t="shared" si="49"/>
        <v>4</v>
      </c>
      <c r="U8" s="247">
        <f t="shared" si="49"/>
        <v>3</v>
      </c>
      <c r="V8" s="247">
        <f t="shared" si="49"/>
        <v>2</v>
      </c>
      <c r="W8" s="247">
        <f t="shared" si="49"/>
        <v>1</v>
      </c>
      <c r="X8" s="247">
        <v>12</v>
      </c>
      <c r="Y8" s="247">
        <f t="shared" si="49"/>
        <v>11</v>
      </c>
      <c r="Z8" s="247">
        <f t="shared" si="49"/>
        <v>10</v>
      </c>
      <c r="AA8" s="247">
        <f t="shared" si="49"/>
        <v>9</v>
      </c>
      <c r="AB8" s="247">
        <f t="shared" si="49"/>
        <v>8</v>
      </c>
      <c r="AC8" s="247">
        <f t="shared" si="49"/>
        <v>7</v>
      </c>
      <c r="AD8" s="247">
        <f t="shared" si="49"/>
        <v>6</v>
      </c>
      <c r="AE8" s="247">
        <f t="shared" si="49"/>
        <v>5</v>
      </c>
      <c r="AF8" s="247">
        <f t="shared" si="49"/>
        <v>4</v>
      </c>
      <c r="AG8" s="247">
        <f t="shared" si="49"/>
        <v>3</v>
      </c>
      <c r="AH8" s="247">
        <f t="shared" si="49"/>
        <v>2</v>
      </c>
      <c r="AI8" s="247">
        <f t="shared" si="49"/>
        <v>1</v>
      </c>
      <c r="AJ8" s="247">
        <v>12</v>
      </c>
      <c r="AK8" s="247">
        <f t="shared" si="49"/>
        <v>11</v>
      </c>
      <c r="AL8" s="247">
        <f t="shared" si="49"/>
        <v>10</v>
      </c>
      <c r="AM8" s="247">
        <f t="shared" si="49"/>
        <v>9</v>
      </c>
      <c r="AN8" s="247">
        <f t="shared" si="49"/>
        <v>8</v>
      </c>
      <c r="AO8" s="247">
        <f t="shared" si="49"/>
        <v>7</v>
      </c>
      <c r="AP8" s="247">
        <f t="shared" si="49"/>
        <v>6</v>
      </c>
      <c r="AQ8" s="247">
        <f t="shared" si="49"/>
        <v>5</v>
      </c>
      <c r="AR8" s="247">
        <f t="shared" si="49"/>
        <v>4</v>
      </c>
      <c r="AS8" s="247">
        <f t="shared" si="49"/>
        <v>3</v>
      </c>
      <c r="AT8" s="247">
        <f t="shared" si="49"/>
        <v>2</v>
      </c>
      <c r="AU8" s="247">
        <f t="shared" si="49"/>
        <v>1</v>
      </c>
      <c r="AV8" s="247">
        <v>12</v>
      </c>
      <c r="AW8" s="247">
        <f t="shared" ref="AW8:BC8" si="50">AV8-1</f>
        <v>11</v>
      </c>
      <c r="AX8" s="247">
        <f t="shared" si="50"/>
        <v>10</v>
      </c>
      <c r="AY8" s="247">
        <f t="shared" si="50"/>
        <v>9</v>
      </c>
      <c r="AZ8" s="247">
        <f t="shared" si="50"/>
        <v>8</v>
      </c>
      <c r="BA8" s="247">
        <f t="shared" si="50"/>
        <v>7</v>
      </c>
      <c r="BB8" s="247">
        <f t="shared" si="50"/>
        <v>6</v>
      </c>
      <c r="BC8" s="247">
        <f t="shared" si="50"/>
        <v>5</v>
      </c>
      <c r="BD8" s="247">
        <f>BC8-1</f>
        <v>4</v>
      </c>
      <c r="BE8" s="247">
        <f>BD8-1</f>
        <v>3</v>
      </c>
      <c r="BF8" s="247">
        <f>BE8-1</f>
        <v>2</v>
      </c>
      <c r="BG8" s="247">
        <f>BF8-1</f>
        <v>1</v>
      </c>
      <c r="BH8" s="247">
        <v>12</v>
      </c>
      <c r="BI8" s="247">
        <f t="shared" ref="BI8:BS8" si="51">BH8-1</f>
        <v>11</v>
      </c>
      <c r="BJ8" s="247">
        <f t="shared" si="51"/>
        <v>10</v>
      </c>
      <c r="BK8" s="247">
        <f t="shared" si="51"/>
        <v>9</v>
      </c>
      <c r="BL8" s="247">
        <f t="shared" si="51"/>
        <v>8</v>
      </c>
      <c r="BM8" s="247">
        <f t="shared" si="51"/>
        <v>7</v>
      </c>
      <c r="BN8" s="247">
        <f t="shared" si="51"/>
        <v>6</v>
      </c>
      <c r="BO8" s="247">
        <f t="shared" si="51"/>
        <v>5</v>
      </c>
      <c r="BP8" s="247">
        <f t="shared" si="51"/>
        <v>4</v>
      </c>
      <c r="BQ8" s="247">
        <f t="shared" si="51"/>
        <v>3</v>
      </c>
      <c r="BR8" s="247">
        <f t="shared" si="51"/>
        <v>2</v>
      </c>
      <c r="BS8" s="247">
        <f t="shared" si="51"/>
        <v>1</v>
      </c>
      <c r="BT8" s="247">
        <v>12</v>
      </c>
      <c r="BU8" s="247">
        <f t="shared" ref="BU8:CA8" si="52">BT8-1</f>
        <v>11</v>
      </c>
      <c r="BV8" s="247">
        <f t="shared" si="52"/>
        <v>10</v>
      </c>
      <c r="BW8" s="247">
        <f t="shared" si="52"/>
        <v>9</v>
      </c>
      <c r="BX8" s="247">
        <f t="shared" si="52"/>
        <v>8</v>
      </c>
      <c r="BY8" s="247">
        <f t="shared" si="52"/>
        <v>7</v>
      </c>
      <c r="BZ8" s="247">
        <f t="shared" si="52"/>
        <v>6</v>
      </c>
      <c r="CA8" s="247">
        <f t="shared" si="52"/>
        <v>5</v>
      </c>
      <c r="CB8" s="247">
        <f>CA8-1</f>
        <v>4</v>
      </c>
      <c r="CC8" s="247">
        <f>CB8-1</f>
        <v>3</v>
      </c>
      <c r="CD8" s="247">
        <f>CC8-1</f>
        <v>2</v>
      </c>
      <c r="CE8" s="247">
        <f>CD8-1</f>
        <v>1</v>
      </c>
      <c r="CF8" s="247">
        <v>12</v>
      </c>
      <c r="CG8" s="247">
        <f t="shared" ref="CG8:CQ8" si="53">CF8-1</f>
        <v>11</v>
      </c>
      <c r="CH8" s="247">
        <f t="shared" si="53"/>
        <v>10</v>
      </c>
      <c r="CI8" s="247">
        <f t="shared" si="53"/>
        <v>9</v>
      </c>
      <c r="CJ8" s="247">
        <f t="shared" si="53"/>
        <v>8</v>
      </c>
      <c r="CK8" s="247">
        <f t="shared" si="53"/>
        <v>7</v>
      </c>
      <c r="CL8" s="247">
        <f t="shared" si="53"/>
        <v>6</v>
      </c>
      <c r="CM8" s="247">
        <f t="shared" si="53"/>
        <v>5</v>
      </c>
      <c r="CN8" s="247">
        <f t="shared" si="53"/>
        <v>4</v>
      </c>
      <c r="CO8" s="247">
        <f t="shared" si="53"/>
        <v>3</v>
      </c>
      <c r="CP8" s="247">
        <f t="shared" si="53"/>
        <v>2</v>
      </c>
      <c r="CQ8" s="247">
        <f t="shared" si="53"/>
        <v>1</v>
      </c>
      <c r="CR8" s="247">
        <v>12</v>
      </c>
      <c r="CS8" s="247">
        <f>CR8-1</f>
        <v>11</v>
      </c>
      <c r="CT8" s="247">
        <f>CS8-1</f>
        <v>10</v>
      </c>
      <c r="CU8" s="247">
        <f t="shared" ref="CU8:DC8" si="54">CT8-1</f>
        <v>9</v>
      </c>
      <c r="CV8" s="247">
        <f t="shared" si="54"/>
        <v>8</v>
      </c>
      <c r="CW8" s="247">
        <f t="shared" si="54"/>
        <v>7</v>
      </c>
      <c r="CX8" s="247">
        <f t="shared" si="54"/>
        <v>6</v>
      </c>
      <c r="CY8" s="247">
        <f t="shared" si="54"/>
        <v>5</v>
      </c>
      <c r="CZ8" s="247">
        <f t="shared" si="54"/>
        <v>4</v>
      </c>
      <c r="DA8" s="247">
        <f t="shared" si="54"/>
        <v>3</v>
      </c>
      <c r="DB8" s="247">
        <f t="shared" si="54"/>
        <v>2</v>
      </c>
      <c r="DC8" s="247">
        <f t="shared" si="54"/>
        <v>1</v>
      </c>
      <c r="DD8" s="247">
        <v>12</v>
      </c>
      <c r="DE8" s="247">
        <f>DD8-1</f>
        <v>11</v>
      </c>
      <c r="DF8" s="247">
        <f>DE8-1</f>
        <v>10</v>
      </c>
      <c r="DG8" s="247">
        <f t="shared" ref="DG8:DO8" si="55">DF8-1</f>
        <v>9</v>
      </c>
      <c r="DH8" s="247">
        <f t="shared" si="55"/>
        <v>8</v>
      </c>
      <c r="DI8" s="247">
        <f t="shared" si="55"/>
        <v>7</v>
      </c>
      <c r="DJ8" s="247">
        <f t="shared" si="55"/>
        <v>6</v>
      </c>
      <c r="DK8" s="247">
        <f t="shared" si="55"/>
        <v>5</v>
      </c>
      <c r="DL8" s="247">
        <f t="shared" si="55"/>
        <v>4</v>
      </c>
      <c r="DM8" s="247">
        <f t="shared" si="55"/>
        <v>3</v>
      </c>
      <c r="DN8" s="247">
        <f t="shared" si="55"/>
        <v>2</v>
      </c>
      <c r="DO8" s="247">
        <f t="shared" si="55"/>
        <v>1</v>
      </c>
      <c r="DP8" s="247">
        <v>12</v>
      </c>
      <c r="DQ8" s="247">
        <f>DP8-1</f>
        <v>11</v>
      </c>
      <c r="DR8" s="247">
        <f t="shared" ref="DR8:EA8" si="56">DQ8-1</f>
        <v>10</v>
      </c>
      <c r="DS8" s="247">
        <f t="shared" si="56"/>
        <v>9</v>
      </c>
      <c r="DT8" s="247">
        <f t="shared" si="56"/>
        <v>8</v>
      </c>
      <c r="DU8" s="247">
        <f t="shared" si="56"/>
        <v>7</v>
      </c>
      <c r="DV8" s="247">
        <f t="shared" si="56"/>
        <v>6</v>
      </c>
      <c r="DW8" s="247">
        <f t="shared" si="56"/>
        <v>5</v>
      </c>
      <c r="DX8" s="247">
        <f t="shared" si="56"/>
        <v>4</v>
      </c>
      <c r="DY8" s="247">
        <f t="shared" si="56"/>
        <v>3</v>
      </c>
      <c r="DZ8" s="247">
        <f t="shared" si="56"/>
        <v>2</v>
      </c>
      <c r="EA8" s="247">
        <f t="shared" si="56"/>
        <v>1</v>
      </c>
      <c r="EB8" s="247">
        <v>12</v>
      </c>
      <c r="EC8" s="247">
        <f>EB8-1</f>
        <v>11</v>
      </c>
      <c r="ED8" s="247">
        <f t="shared" ref="ED8" si="57">EC8-1</f>
        <v>10</v>
      </c>
      <c r="EE8" s="247">
        <f t="shared" ref="EE8" si="58">ED8-1</f>
        <v>9</v>
      </c>
      <c r="EF8" s="247">
        <f t="shared" ref="EF8" si="59">EE8-1</f>
        <v>8</v>
      </c>
      <c r="EG8" s="247">
        <f t="shared" ref="EG8" si="60">EF8-1</f>
        <v>7</v>
      </c>
      <c r="EH8" s="247">
        <f t="shared" ref="EH8" si="61">EG8-1</f>
        <v>6</v>
      </c>
      <c r="EI8" s="247">
        <f t="shared" ref="EI8" si="62">EH8-1</f>
        <v>5</v>
      </c>
      <c r="EJ8" s="247">
        <f t="shared" ref="EJ8" si="63">EI8-1</f>
        <v>4</v>
      </c>
      <c r="EK8" s="247">
        <f t="shared" ref="EK8" si="64">EJ8-1</f>
        <v>3</v>
      </c>
      <c r="EL8" s="247">
        <f t="shared" ref="EL8" si="65">EK8-1</f>
        <v>2</v>
      </c>
      <c r="EM8" s="247">
        <f t="shared" ref="EM8" si="66">EL8-1</f>
        <v>1</v>
      </c>
      <c r="EN8" s="247">
        <v>12</v>
      </c>
      <c r="EO8" s="3">
        <v>11</v>
      </c>
      <c r="EP8" s="3">
        <v>10</v>
      </c>
      <c r="EQ8" s="247">
        <v>9</v>
      </c>
      <c r="ER8" s="3">
        <v>8</v>
      </c>
      <c r="ES8" s="3">
        <v>7</v>
      </c>
      <c r="ET8" s="247">
        <v>6</v>
      </c>
      <c r="EU8" s="3">
        <v>5</v>
      </c>
      <c r="EV8" s="3">
        <v>4</v>
      </c>
      <c r="EW8" s="247">
        <v>3</v>
      </c>
      <c r="EX8" s="3">
        <v>2</v>
      </c>
      <c r="EY8" s="3">
        <v>1</v>
      </c>
      <c r="EZ8" s="247">
        <v>12</v>
      </c>
      <c r="FA8" s="247">
        <v>11</v>
      </c>
      <c r="FB8" s="247">
        <v>10</v>
      </c>
      <c r="FC8" s="247">
        <v>9</v>
      </c>
      <c r="FD8" s="247">
        <v>8</v>
      </c>
      <c r="FE8" s="247">
        <v>7</v>
      </c>
      <c r="FF8" s="247">
        <v>6</v>
      </c>
      <c r="FG8" s="247">
        <v>5</v>
      </c>
      <c r="FH8" s="247">
        <v>4</v>
      </c>
      <c r="FI8" s="247">
        <v>3</v>
      </c>
      <c r="FJ8" s="247">
        <v>2</v>
      </c>
      <c r="FK8" s="247">
        <v>1</v>
      </c>
      <c r="FL8" s="247">
        <v>12</v>
      </c>
      <c r="FM8" s="247">
        <v>11</v>
      </c>
    </row>
    <row r="10" spans="1:169">
      <c r="A10" s="260" t="s">
        <v>657</v>
      </c>
      <c r="B10" s="241"/>
      <c r="C10" s="247">
        <v>132301117.19</v>
      </c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47"/>
      <c r="AG10" s="247"/>
      <c r="AH10" s="247"/>
      <c r="AI10" s="247"/>
      <c r="AJ10" s="247"/>
      <c r="AK10" s="247"/>
      <c r="AL10" s="247"/>
      <c r="AM10" s="247"/>
      <c r="AN10" s="247"/>
      <c r="AO10" s="247"/>
      <c r="AP10" s="247"/>
      <c r="AQ10" s="247"/>
      <c r="AR10" s="247"/>
      <c r="AS10" s="247"/>
      <c r="AT10" s="247"/>
      <c r="AU10" s="247"/>
      <c r="AV10" s="247"/>
      <c r="AW10" s="247"/>
      <c r="AX10" s="247"/>
      <c r="AY10" s="247"/>
      <c r="AZ10" s="247"/>
      <c r="BA10" s="247"/>
      <c r="BB10" s="247"/>
      <c r="BC10" s="247"/>
    </row>
    <row r="11" spans="1:169">
      <c r="A11" s="260" t="s">
        <v>658</v>
      </c>
      <c r="B11" s="261"/>
      <c r="C11" s="247"/>
      <c r="D11" s="247"/>
      <c r="E11" s="247"/>
      <c r="F11" s="247"/>
      <c r="G11" s="247"/>
      <c r="H11" s="247">
        <v>7390246.8399999999</v>
      </c>
      <c r="I11" s="247">
        <v>2220070.79</v>
      </c>
      <c r="J11" s="247">
        <v>5714346.9900000002</v>
      </c>
      <c r="K11" s="247">
        <v>1905023.03</v>
      </c>
      <c r="L11" s="247">
        <v>267503.69</v>
      </c>
      <c r="M11" s="247">
        <v>96043.7</v>
      </c>
      <c r="N11" s="247">
        <v>1256943.8600000001</v>
      </c>
      <c r="O11" s="247">
        <v>120060.71</v>
      </c>
      <c r="P11" s="247">
        <v>0</v>
      </c>
      <c r="Q11" s="247">
        <v>3268828.06</v>
      </c>
      <c r="R11" s="247">
        <v>92571.3</v>
      </c>
      <c r="S11" s="247">
        <v>1933211.5</v>
      </c>
      <c r="T11" s="247">
        <v>1903817.39</v>
      </c>
      <c r="U11" s="247">
        <v>0</v>
      </c>
      <c r="V11" s="247">
        <v>0</v>
      </c>
      <c r="W11" s="247">
        <v>4499703.12</v>
      </c>
      <c r="X11" s="247">
        <v>60659.55</v>
      </c>
      <c r="Y11" s="247">
        <v>98364</v>
      </c>
      <c r="Z11" s="247">
        <v>1328649.48</v>
      </c>
      <c r="AA11" s="247">
        <v>947033.09</v>
      </c>
      <c r="AB11" s="247">
        <v>278311.06</v>
      </c>
      <c r="AC11" s="247">
        <v>1692517.8</v>
      </c>
      <c r="AD11" s="247">
        <v>0</v>
      </c>
      <c r="AE11" s="247">
        <v>0</v>
      </c>
      <c r="AF11" s="247">
        <v>2413930.1199999996</v>
      </c>
      <c r="AG11" s="247">
        <v>0</v>
      </c>
      <c r="AH11" s="247">
        <v>918619.24</v>
      </c>
      <c r="AI11" s="247">
        <v>2361836.34</v>
      </c>
      <c r="AJ11" s="247">
        <v>0</v>
      </c>
      <c r="AK11" s="247">
        <v>0</v>
      </c>
      <c r="AL11" s="247">
        <v>2020657.3199999998</v>
      </c>
      <c r="AM11" s="247">
        <v>86338.16</v>
      </c>
      <c r="AN11" s="247">
        <v>114093.18</v>
      </c>
      <c r="AO11" s="247">
        <v>1293399.74</v>
      </c>
      <c r="AP11" s="247">
        <v>215810.05</v>
      </c>
      <c r="AQ11" s="247">
        <v>29246.41</v>
      </c>
      <c r="AR11" s="247">
        <v>3417304.2800000003</v>
      </c>
      <c r="AS11" s="247">
        <v>0</v>
      </c>
      <c r="AT11" s="247">
        <v>1120756.52</v>
      </c>
      <c r="AU11" s="247">
        <v>2241651.7900000005</v>
      </c>
      <c r="AV11" s="247">
        <v>0</v>
      </c>
      <c r="AW11" s="247">
        <v>1719538.96</v>
      </c>
      <c r="AX11" s="247">
        <v>1299666.99</v>
      </c>
      <c r="AY11" s="247">
        <v>95613.040000000008</v>
      </c>
      <c r="AZ11" s="247">
        <v>686174.17000000016</v>
      </c>
      <c r="BA11" s="247">
        <v>1433525.71</v>
      </c>
      <c r="BB11" s="247">
        <v>0</v>
      </c>
      <c r="BC11" s="247">
        <v>823963.0299999998</v>
      </c>
      <c r="BD11" s="247">
        <v>2150950.16</v>
      </c>
      <c r="BE11" s="247">
        <v>176587.30999999997</v>
      </c>
      <c r="BF11" s="247">
        <v>426580.62</v>
      </c>
      <c r="BG11" s="247">
        <v>1057654.8400000001</v>
      </c>
      <c r="BH11" s="247">
        <v>0</v>
      </c>
      <c r="BI11" s="247">
        <v>0</v>
      </c>
      <c r="BJ11" s="247">
        <v>0</v>
      </c>
      <c r="BK11" s="247">
        <v>3144603.76</v>
      </c>
      <c r="BL11" s="247">
        <v>0</v>
      </c>
      <c r="BM11" s="247">
        <v>219691.54</v>
      </c>
      <c r="BN11" s="247">
        <v>0</v>
      </c>
      <c r="BO11" s="247">
        <v>0</v>
      </c>
      <c r="BP11" s="247">
        <v>0</v>
      </c>
      <c r="BQ11" s="247">
        <v>0</v>
      </c>
      <c r="BR11" s="247">
        <v>0</v>
      </c>
      <c r="BS11" s="247">
        <v>3543337.0500000003</v>
      </c>
      <c r="BT11" s="247">
        <v>0</v>
      </c>
      <c r="BU11" s="247">
        <v>0</v>
      </c>
      <c r="BV11" s="247">
        <v>127343.54</v>
      </c>
      <c r="BW11" s="247">
        <v>0</v>
      </c>
      <c r="BX11" s="247">
        <v>4098142.1100000003</v>
      </c>
      <c r="BY11" s="247">
        <v>3442390.46</v>
      </c>
      <c r="BZ11" s="247">
        <v>195983.02999999997</v>
      </c>
      <c r="CA11" s="247">
        <v>0</v>
      </c>
      <c r="CB11" s="247">
        <v>0</v>
      </c>
      <c r="CC11" s="247">
        <v>732241.92999999993</v>
      </c>
      <c r="CD11" s="247">
        <v>2752270.2600000002</v>
      </c>
      <c r="CE11" s="247">
        <v>286533.91000000003</v>
      </c>
      <c r="CF11" s="247">
        <v>0</v>
      </c>
      <c r="CG11" s="247">
        <v>0</v>
      </c>
      <c r="CH11" s="247">
        <v>0</v>
      </c>
      <c r="CI11" s="247">
        <v>0</v>
      </c>
      <c r="CJ11" s="247">
        <v>0</v>
      </c>
      <c r="CK11" s="247">
        <v>0</v>
      </c>
      <c r="CL11" s="247">
        <v>0</v>
      </c>
      <c r="CM11" s="247">
        <v>2631081.64</v>
      </c>
      <c r="CN11" s="247">
        <v>0</v>
      </c>
      <c r="CO11" s="247">
        <v>0</v>
      </c>
      <c r="CP11" s="247">
        <v>0</v>
      </c>
      <c r="CQ11" s="247">
        <v>0</v>
      </c>
      <c r="CR11" s="247">
        <v>0</v>
      </c>
      <c r="CS11" s="247">
        <v>0</v>
      </c>
      <c r="CT11" s="247">
        <v>0</v>
      </c>
      <c r="CU11" s="247">
        <v>4745975.7399999993</v>
      </c>
      <c r="CV11" s="247">
        <v>2262952.4300000002</v>
      </c>
      <c r="CW11" s="247">
        <v>0</v>
      </c>
      <c r="CX11" s="247">
        <v>0</v>
      </c>
      <c r="CY11" s="247">
        <v>0</v>
      </c>
      <c r="CZ11" s="247">
        <v>5352836.6700000009</v>
      </c>
      <c r="DA11" s="247">
        <v>0</v>
      </c>
      <c r="DB11" s="247">
        <v>3544405.4299999992</v>
      </c>
      <c r="DC11" s="247">
        <v>4397852.01</v>
      </c>
      <c r="DD11" s="247">
        <v>0</v>
      </c>
      <c r="DE11" s="247">
        <v>0</v>
      </c>
      <c r="DF11" s="247">
        <v>0</v>
      </c>
      <c r="DG11" s="247">
        <v>0</v>
      </c>
      <c r="DH11" s="247">
        <v>6744.43</v>
      </c>
      <c r="DI11" s="247">
        <v>711484.42</v>
      </c>
      <c r="DJ11" s="247">
        <v>0</v>
      </c>
      <c r="DK11" s="247">
        <v>0</v>
      </c>
      <c r="DL11" s="247">
        <v>2260400.4299999997</v>
      </c>
      <c r="DM11" s="247">
        <v>0</v>
      </c>
      <c r="DN11" s="247">
        <v>1892321.32</v>
      </c>
      <c r="DO11" s="247">
        <v>1525333.38</v>
      </c>
      <c r="DP11" s="247">
        <v>11.159999999999854</v>
      </c>
      <c r="DQ11" s="247">
        <v>0</v>
      </c>
      <c r="DR11" s="247">
        <v>0</v>
      </c>
      <c r="DS11" s="247">
        <v>0</v>
      </c>
      <c r="DT11" s="247">
        <v>0</v>
      </c>
      <c r="DU11" s="247">
        <v>0</v>
      </c>
      <c r="DV11" s="247">
        <v>0</v>
      </c>
      <c r="DW11" s="247">
        <v>0</v>
      </c>
      <c r="DX11" s="247">
        <v>0</v>
      </c>
      <c r="DY11" s="247">
        <v>1470701.1099999999</v>
      </c>
      <c r="DZ11" s="247">
        <v>0</v>
      </c>
      <c r="EA11" s="247">
        <v>86526.089999999851</v>
      </c>
      <c r="EB11" s="247">
        <v>0</v>
      </c>
      <c r="EC11" s="247">
        <v>0</v>
      </c>
      <c r="ED11" s="247">
        <v>5352598.9000000004</v>
      </c>
      <c r="EE11" s="247">
        <v>599475.24</v>
      </c>
      <c r="EF11" s="247">
        <v>-3338185.8</v>
      </c>
      <c r="EG11" s="247">
        <v>2920224.87</v>
      </c>
      <c r="EH11" s="247">
        <v>191875.15000000002</v>
      </c>
      <c r="EI11" s="247">
        <v>3040463.08</v>
      </c>
      <c r="EJ11" s="247">
        <v>7282797.9399999985</v>
      </c>
      <c r="EK11" s="247">
        <v>1687379.0400000003</v>
      </c>
      <c r="EL11" s="247">
        <v>26305625.390000001</v>
      </c>
      <c r="EM11" s="247">
        <v>2150328.13</v>
      </c>
      <c r="EN11" s="247">
        <f>'WP 2-1-1 Plant Detail'!AF65-'WP 2-1-1 Plant Detail'!AF61</f>
        <v>3478483.54</v>
      </c>
      <c r="EO11" s="247">
        <f>'WP 2-1-1 Plant Detail'!AG65-'WP 2-1-1 Plant Detail'!AG61</f>
        <v>2573872.5499999993</v>
      </c>
      <c r="EP11" s="247">
        <f>'WP 2-1-1 Plant Detail'!AH65-'WP 2-1-1 Plant Detail'!AH61</f>
        <v>4368597.88</v>
      </c>
      <c r="EQ11" s="247">
        <f>'WP 2-1-1 Plant Detail'!AI65-'WP 2-1-1 Plant Detail'!AI61</f>
        <v>543607.34000002698</v>
      </c>
      <c r="ER11" s="247">
        <f>'WP 2-1-1 Plant Detail'!AJ65-'WP 2-1-1 Plant Detail'!AJ61</f>
        <v>534830.54999999993</v>
      </c>
      <c r="ES11" s="247">
        <f>'WP 2-1-1 Plant Detail'!AK65-'WP 2-1-1 Plant Detail'!AK61</f>
        <v>1094072.54</v>
      </c>
      <c r="ET11" s="247">
        <f>'WP 2-1-1 Plant Detail'!AL65-'WP 2-1-1 Plant Detail'!AL61</f>
        <v>0</v>
      </c>
      <c r="EU11" s="247">
        <f>'WP 2-1-1 Plant Detail'!AM65-'WP 2-1-1 Plant Detail'!AM61</f>
        <v>47970.658018284536</v>
      </c>
      <c r="EV11" s="247">
        <f>'WP 2-1-1 Plant Detail'!AN65-'WP 2-1-1 Plant Detail'!AN61</f>
        <v>1278325.8903393128</v>
      </c>
      <c r="EW11" s="247">
        <f>'WP 2-1-1 Plant Detail'!AO65-'WP 2-1-1 Plant Detail'!AO61</f>
        <v>776518.91820581048</v>
      </c>
      <c r="EX11" s="247">
        <f>'WP 2-1-1 Plant Detail'!AP65-'WP 2-1-1 Plant Detail'!AP61</f>
        <v>2306963.4537764583</v>
      </c>
      <c r="EY11" s="247">
        <f>'WP 2-1-1 Plant Detail'!AQ65-'WP 2-1-1 Plant Detail'!AQ61</f>
        <v>1301461.3742782287</v>
      </c>
      <c r="EZ11" s="247">
        <f>'WP 2-1-1 Plant Detail'!AR65-'WP 2-1-1 Plant Detail'!AR61</f>
        <v>1112320.24</v>
      </c>
      <c r="FA11" s="247">
        <f>'WP 2-1-1 Plant Detail'!AS65-'WP 2-1-1 Plant Detail'!AS61</f>
        <v>1615058.7100000002</v>
      </c>
      <c r="FB11" s="247">
        <f>'WP 2-1-1 Plant Detail'!AT65-'WP 2-1-1 Plant Detail'!AT61</f>
        <v>1430224.8900000001</v>
      </c>
      <c r="FC11" s="247">
        <f>'WP 2-1-1 Plant Detail'!AU65-'WP 2-1-1 Plant Detail'!AU61</f>
        <v>828897.74</v>
      </c>
      <c r="FD11" s="247">
        <f>'WP 2-1-1 Plant Detail'!AV65-'WP 2-1-1 Plant Detail'!AV61</f>
        <v>1239181.7</v>
      </c>
      <c r="FE11" s="247">
        <f>'WP 2-1-1 Plant Detail'!AW65-'WP 2-1-1 Plant Detail'!AW61</f>
        <v>1333831.4099999999</v>
      </c>
      <c r="FF11" s="247">
        <f>'WP 2-1-1 Plant Detail'!AX65-'WP 2-1-1 Plant Detail'!AX61</f>
        <v>1763331.4100000001</v>
      </c>
      <c r="FG11" s="247">
        <f>'WP 2-1-1 Plant Detail'!AY65-'WP 2-1-1 Plant Detail'!AY61</f>
        <v>2395381.41</v>
      </c>
      <c r="FH11" s="247">
        <f>'WP 2-1-1 Plant Detail'!AZ65-'WP 2-1-1 Plant Detail'!AZ61</f>
        <v>2145651.41</v>
      </c>
      <c r="FI11" s="247">
        <f>'WP 2-1-1 Plant Detail'!BA65-'WP 2-1-1 Plant Detail'!BA61</f>
        <v>989831.40999999992</v>
      </c>
      <c r="FJ11" s="247">
        <f>'WP 2-1-1 Plant Detail'!BB65-'WP 2-1-1 Plant Detail'!BB61</f>
        <v>1753036.5647999998</v>
      </c>
      <c r="FK11" s="247">
        <f>'WP 2-1-1 Plant Detail'!BC65-'WP 2-1-1 Plant Detail'!BC61</f>
        <v>1432473.3599999999</v>
      </c>
      <c r="FL11" s="247">
        <f>'WP 2-1-1 Plant Detail'!BD65-'WP 2-1-1 Plant Detail'!BD61</f>
        <v>1144738.4099999999</v>
      </c>
      <c r="FM11" s="247">
        <f>'WP 2-1-1 Plant Detail'!BE65-'WP 2-1-1 Plant Detail'!BE61</f>
        <v>1106281.4099999999</v>
      </c>
    </row>
    <row r="12" spans="1:169">
      <c r="A12" s="260" t="s">
        <v>659</v>
      </c>
      <c r="B12" s="241"/>
      <c r="C12" s="247"/>
      <c r="D12" s="247"/>
      <c r="E12" s="247"/>
      <c r="F12" s="247"/>
      <c r="G12" s="247"/>
      <c r="H12" s="247"/>
      <c r="I12" s="247"/>
      <c r="J12" s="247"/>
      <c r="K12" s="247"/>
      <c r="L12" s="247"/>
      <c r="M12" s="247"/>
      <c r="N12" s="247"/>
      <c r="O12" s="247"/>
      <c r="P12" s="247"/>
      <c r="Q12" s="247">
        <v>33000</v>
      </c>
      <c r="R12" s="247"/>
      <c r="S12" s="247">
        <v>1750000</v>
      </c>
      <c r="T12" s="247">
        <v>18000</v>
      </c>
      <c r="U12" s="247">
        <f>106165.26*2+0.01</f>
        <v>212330.53</v>
      </c>
      <c r="V12" s="247"/>
      <c r="W12" s="247">
        <v>19000</v>
      </c>
      <c r="X12" s="247"/>
      <c r="Y12" s="247"/>
      <c r="Z12" s="247">
        <v>4000</v>
      </c>
      <c r="AA12" s="247"/>
      <c r="AB12" s="247"/>
      <c r="AC12" s="247"/>
      <c r="AD12" s="247"/>
      <c r="AE12" s="247"/>
      <c r="AF12" s="247">
        <v>500</v>
      </c>
      <c r="AG12" s="247"/>
      <c r="AH12" s="247"/>
      <c r="AI12" s="247"/>
      <c r="AJ12" s="247"/>
      <c r="AK12" s="247"/>
      <c r="AL12" s="247"/>
      <c r="AM12" s="247"/>
      <c r="AN12" s="247"/>
      <c r="AO12" s="247"/>
      <c r="AP12" s="247">
        <v>33000</v>
      </c>
      <c r="AQ12" s="247"/>
      <c r="AR12" s="247">
        <v>950</v>
      </c>
      <c r="AS12" s="247"/>
      <c r="AT12" s="247"/>
      <c r="AU12" s="247">
        <v>22720</v>
      </c>
      <c r="AV12" s="247"/>
      <c r="AW12" s="247"/>
      <c r="AX12" s="247"/>
      <c r="AY12" s="247"/>
      <c r="AZ12" s="247"/>
      <c r="BA12" s="247"/>
      <c r="BB12" s="247"/>
      <c r="BC12" s="247"/>
      <c r="BD12" s="247"/>
      <c r="BE12" s="247"/>
      <c r="BF12" s="247"/>
      <c r="BG12" s="247"/>
      <c r="BH12" s="247"/>
      <c r="BI12" s="247"/>
      <c r="BJ12" s="247"/>
      <c r="BK12" s="247"/>
      <c r="BL12" s="247"/>
      <c r="BM12" s="247"/>
      <c r="BN12" s="247"/>
      <c r="BO12" s="247"/>
      <c r="BP12" s="247"/>
      <c r="BQ12" s="247"/>
      <c r="BR12" s="247"/>
      <c r="BS12" s="247"/>
      <c r="BT12" s="247"/>
      <c r="BU12" s="247"/>
      <c r="BV12" s="247"/>
      <c r="BW12" s="247"/>
      <c r="BX12" s="247"/>
      <c r="BY12" s="247"/>
      <c r="BZ12" s="247"/>
      <c r="CA12" s="247"/>
      <c r="CB12" s="247"/>
      <c r="CC12" s="247"/>
      <c r="CD12" s="247"/>
      <c r="CE12" s="247"/>
      <c r="CF12" s="247"/>
      <c r="CG12" s="247"/>
      <c r="CH12" s="247"/>
      <c r="CI12" s="247"/>
      <c r="CJ12" s="247"/>
      <c r="CK12" s="247"/>
      <c r="CL12" s="247"/>
      <c r="CM12" s="247"/>
      <c r="CN12" s="247"/>
      <c r="CO12" s="247"/>
      <c r="CP12" s="247"/>
      <c r="CQ12" s="247"/>
      <c r="CR12" s="247"/>
      <c r="CS12" s="247"/>
      <c r="CT12" s="247"/>
      <c r="CU12" s="247"/>
      <c r="CV12" s="247"/>
      <c r="CW12" s="247"/>
      <c r="CX12" s="247"/>
      <c r="CY12" s="247"/>
      <c r="CZ12" s="247"/>
      <c r="DA12" s="247"/>
      <c r="DB12" s="247"/>
      <c r="DC12" s="247"/>
      <c r="DD12" s="247"/>
      <c r="DE12" s="247"/>
      <c r="DF12" s="247"/>
      <c r="DG12" s="247"/>
      <c r="DH12" s="247"/>
      <c r="DI12" s="247"/>
      <c r="DJ12" s="247"/>
      <c r="DK12" s="247"/>
      <c r="DL12" s="247"/>
      <c r="DM12" s="247"/>
      <c r="DN12" s="247"/>
      <c r="DO12" s="247"/>
      <c r="DP12" s="247"/>
      <c r="DQ12" s="247"/>
      <c r="DR12" s="247"/>
      <c r="DS12" s="247"/>
      <c r="DT12" s="247"/>
      <c r="DU12" s="247"/>
      <c r="DV12" s="247"/>
      <c r="DW12" s="247"/>
      <c r="DX12" s="247"/>
      <c r="DY12" s="247"/>
      <c r="DZ12" s="247"/>
      <c r="EA12" s="247"/>
      <c r="EB12" s="247"/>
    </row>
    <row r="13" spans="1:169">
      <c r="A13" s="260" t="s">
        <v>660</v>
      </c>
      <c r="B13" s="241"/>
      <c r="C13" s="247"/>
      <c r="D13" s="247"/>
      <c r="E13" s="247"/>
      <c r="F13" s="247"/>
      <c r="G13" s="247"/>
      <c r="H13" s="247"/>
      <c r="I13" s="247"/>
      <c r="J13" s="247"/>
      <c r="K13" s="247"/>
      <c r="L13" s="247">
        <v>-157781.42000000001</v>
      </c>
      <c r="M13" s="247">
        <v>-50121.599999999999</v>
      </c>
      <c r="N13" s="247">
        <v>-84727.98</v>
      </c>
      <c r="O13" s="247">
        <v>-110854.79</v>
      </c>
      <c r="P13" s="247"/>
      <c r="Q13" s="247"/>
      <c r="R13" s="247"/>
      <c r="S13" s="247">
        <v>-29593.11</v>
      </c>
      <c r="T13" s="247">
        <v>-523456.47</v>
      </c>
      <c r="U13" s="247"/>
      <c r="V13" s="247"/>
      <c r="W13" s="247">
        <v>-775107.34</v>
      </c>
      <c r="X13" s="247">
        <v>-57298.46</v>
      </c>
      <c r="Y13" s="247"/>
      <c r="Z13" s="247">
        <v>-675658.15</v>
      </c>
      <c r="AA13" s="247">
        <v>-229332.58</v>
      </c>
      <c r="AB13" s="247">
        <v>-53456.34</v>
      </c>
      <c r="AC13" s="247">
        <v>-886627.81</v>
      </c>
      <c r="AD13" s="247"/>
      <c r="AE13" s="247"/>
      <c r="AF13" s="247">
        <v>-1515523.54</v>
      </c>
      <c r="AG13" s="247"/>
      <c r="AH13" s="247"/>
      <c r="AI13" s="247">
        <v>-834274.68</v>
      </c>
      <c r="AJ13" s="247">
        <v>0</v>
      </c>
      <c r="AK13" s="247">
        <v>0</v>
      </c>
      <c r="AL13" s="247">
        <v>-791139.87787031988</v>
      </c>
      <c r="AM13" s="247">
        <v>-33803.634432159997</v>
      </c>
      <c r="AN13" s="247">
        <v>-44670.446392679994</v>
      </c>
      <c r="AO13" s="247">
        <v>-506399.62660323997</v>
      </c>
      <c r="AP13" s="247">
        <v>-84495.245636299995</v>
      </c>
      <c r="AQ13" s="247">
        <v>-11450.72992166</v>
      </c>
      <c r="AR13" s="247">
        <v>-1337963.47553128</v>
      </c>
      <c r="AS13" s="247">
        <v>0</v>
      </c>
      <c r="AT13" s="247">
        <v>-438805.31724951998</v>
      </c>
      <c r="AU13" s="247">
        <v>-877664.95873154013</v>
      </c>
      <c r="AV13" s="247">
        <v>0</v>
      </c>
      <c r="AW13" s="247">
        <v>-968237.99759679998</v>
      </c>
      <c r="AX13" s="247">
        <v>-731816.48872919998</v>
      </c>
      <c r="AY13" s="247">
        <v>-53837.790563200004</v>
      </c>
      <c r="AZ13" s="247">
        <v>-386370.95164360013</v>
      </c>
      <c r="BA13" s="247">
        <v>-807189.65678680001</v>
      </c>
      <c r="BB13" s="247">
        <v>0</v>
      </c>
      <c r="BC13" s="247">
        <v>-463957.1029323999</v>
      </c>
      <c r="BD13" s="247">
        <v>-1211157.0160928001</v>
      </c>
      <c r="BE13" s="247">
        <v>-99432.782514799983</v>
      </c>
      <c r="BF13" s="247">
        <v>-240199.01550959999</v>
      </c>
      <c r="BG13" s="247">
        <v>-595544.28730720002</v>
      </c>
      <c r="BH13" s="247">
        <v>0</v>
      </c>
      <c r="BI13" s="247">
        <v>0</v>
      </c>
      <c r="BJ13" s="247">
        <v>0</v>
      </c>
      <c r="BK13" s="247">
        <v>-150312.05972799999</v>
      </c>
      <c r="BL13" s="247">
        <v>0</v>
      </c>
      <c r="BM13" s="247">
        <v>-10501.255612000001</v>
      </c>
      <c r="BN13" s="247">
        <v>0</v>
      </c>
      <c r="BO13" s="247">
        <v>0</v>
      </c>
      <c r="BP13" s="247">
        <v>0</v>
      </c>
      <c r="BQ13" s="247">
        <v>0</v>
      </c>
      <c r="BR13" s="247">
        <v>0</v>
      </c>
      <c r="BS13" s="247">
        <v>-68991.51099000001</v>
      </c>
      <c r="BT13" s="247">
        <v>0</v>
      </c>
      <c r="BU13" s="247">
        <v>0</v>
      </c>
      <c r="BV13" s="247">
        <v>-42120.697531892452</v>
      </c>
      <c r="BW13" s="247">
        <v>0</v>
      </c>
      <c r="BX13" s="247">
        <v>-1355519.1276920806</v>
      </c>
      <c r="BY13" s="247">
        <v>-1138619.888785345</v>
      </c>
      <c r="BZ13" s="247">
        <v>-64824.190752148119</v>
      </c>
      <c r="CA13" s="247">
        <v>0</v>
      </c>
      <c r="CB13" s="247">
        <v>0</v>
      </c>
      <c r="CC13" s="247">
        <v>-242199.49322674057</v>
      </c>
      <c r="CD13" s="247">
        <v>-910352.76031656587</v>
      </c>
      <c r="CE13" s="247">
        <v>-94775.189662078628</v>
      </c>
      <c r="CF13" s="247">
        <v>0</v>
      </c>
      <c r="CG13" s="247">
        <v>0</v>
      </c>
      <c r="CH13" s="247">
        <v>0</v>
      </c>
      <c r="CI13" s="247">
        <v>0</v>
      </c>
      <c r="CJ13" s="247">
        <v>0</v>
      </c>
      <c r="CK13" s="247">
        <v>0</v>
      </c>
      <c r="CL13" s="247">
        <v>0</v>
      </c>
      <c r="CM13" s="247">
        <v>-1400367.8083934747</v>
      </c>
      <c r="CN13" s="247">
        <v>0</v>
      </c>
      <c r="CO13" s="247">
        <v>0</v>
      </c>
      <c r="CP13" s="247">
        <v>0</v>
      </c>
      <c r="CQ13" s="247">
        <v>0</v>
      </c>
      <c r="CR13" s="247">
        <v>0</v>
      </c>
      <c r="CS13" s="247">
        <v>0</v>
      </c>
      <c r="CT13" s="247">
        <v>0</v>
      </c>
      <c r="CU13" s="247">
        <v>-2450232.8450293099</v>
      </c>
      <c r="CV13" s="247">
        <v>-1168307.7778911889</v>
      </c>
      <c r="CW13" s="247">
        <v>0</v>
      </c>
      <c r="CX13" s="247">
        <v>0</v>
      </c>
      <c r="CY13" s="247">
        <v>0</v>
      </c>
      <c r="CZ13" s="247">
        <v>-2763540.5112524489</v>
      </c>
      <c r="DA13" s="247">
        <v>0</v>
      </c>
      <c r="DB13" s="247">
        <v>-1829891.0648637731</v>
      </c>
      <c r="DC13" s="247">
        <v>-2270504.9567910708</v>
      </c>
      <c r="DD13" s="247">
        <v>0</v>
      </c>
      <c r="DE13" s="247">
        <v>0</v>
      </c>
      <c r="DF13" s="247">
        <v>0</v>
      </c>
      <c r="DG13" s="247">
        <v>0</v>
      </c>
      <c r="DH13" s="247">
        <f>-DH11*0.488</f>
        <v>-3291.2818400000001</v>
      </c>
      <c r="DI13" s="247">
        <f t="shared" ref="DI13:DO13" si="67">-DI11*0.488</f>
        <v>-347204.39696000004</v>
      </c>
      <c r="DJ13" s="247">
        <f t="shared" si="67"/>
        <v>0</v>
      </c>
      <c r="DK13" s="247">
        <f t="shared" si="67"/>
        <v>0</v>
      </c>
      <c r="DL13" s="247">
        <f t="shared" si="67"/>
        <v>-1103075.4098399999</v>
      </c>
      <c r="DM13" s="247">
        <f t="shared" si="67"/>
        <v>0</v>
      </c>
      <c r="DN13" s="247">
        <f t="shared" si="67"/>
        <v>-923452.80416000006</v>
      </c>
      <c r="DO13" s="247">
        <f t="shared" si="67"/>
        <v>-744362.68943999999</v>
      </c>
      <c r="DP13" s="247">
        <f>-DP11*0.11</f>
        <v>-1.227599999999984</v>
      </c>
      <c r="DQ13" s="247">
        <f t="shared" ref="DQ13:DZ13" si="68">-DQ11*0.11</f>
        <v>0</v>
      </c>
      <c r="DR13" s="247">
        <f t="shared" si="68"/>
        <v>0</v>
      </c>
      <c r="DS13" s="247">
        <f t="shared" si="68"/>
        <v>0</v>
      </c>
      <c r="DT13" s="247">
        <f t="shared" si="68"/>
        <v>0</v>
      </c>
      <c r="DU13" s="247">
        <f t="shared" si="68"/>
        <v>0</v>
      </c>
      <c r="DV13" s="247">
        <f t="shared" si="68"/>
        <v>0</v>
      </c>
      <c r="DW13" s="247">
        <f t="shared" si="68"/>
        <v>0</v>
      </c>
      <c r="DX13" s="247">
        <f t="shared" si="68"/>
        <v>0</v>
      </c>
      <c r="DY13" s="247">
        <f>-681573-EA13</f>
        <v>-633118.38960000011</v>
      </c>
      <c r="DZ13" s="247">
        <f t="shared" si="68"/>
        <v>0</v>
      </c>
      <c r="EA13" s="247">
        <f>-EA11*0.56</f>
        <v>-48454.610399999918</v>
      </c>
      <c r="EB13" s="247">
        <f>-EB11*Input!$A$33</f>
        <v>0</v>
      </c>
      <c r="EC13" s="247">
        <f>-EC11*Input!$A$33</f>
        <v>0</v>
      </c>
      <c r="ED13" s="247">
        <f>-ED11*Input!$A$33</f>
        <v>-856415.82400000002</v>
      </c>
      <c r="EE13" s="247">
        <f>-EE11*Input!$A$33</f>
        <v>-95916.038400000005</v>
      </c>
      <c r="EF13" s="247">
        <f>-EF11*Input!$A$33</f>
        <v>534109.728</v>
      </c>
      <c r="EG13" s="247">
        <f>-EG11*Input!$A$33</f>
        <v>-467235.9792</v>
      </c>
      <c r="EH13" s="247">
        <f>-EH11*Input!$A$33</f>
        <v>-30700.024000000005</v>
      </c>
      <c r="EI13" s="247">
        <f>-EI11*Input!$A$33</f>
        <v>-486474.09280000004</v>
      </c>
      <c r="EJ13" s="247">
        <f>-EJ11*Input!$A$33</f>
        <v>-1165247.6703999997</v>
      </c>
      <c r="EK13" s="247">
        <f>-EK11*Input!$A$33</f>
        <v>-269980.64640000003</v>
      </c>
      <c r="EL13" s="247">
        <f>-7953944-EM13-SUM(EB13:EK13)</f>
        <v>-4772030.9520000005</v>
      </c>
      <c r="EM13" s="247">
        <f>-EM11*Input!$A$33</f>
        <v>-344052.50079999998</v>
      </c>
      <c r="EN13" s="247">
        <f>-EN11*Input!$G$33</f>
        <v>-486987.69560000004</v>
      </c>
      <c r="EO13" s="247">
        <f>-EO11*Input!$G$33</f>
        <v>-360342.15699999995</v>
      </c>
      <c r="EP13" s="247">
        <f>-EP11*Input!$G$33</f>
        <v>-611603.70319999999</v>
      </c>
      <c r="EQ13" s="247">
        <f>-EQ11*Input!$G$33</f>
        <v>-76105.027600003785</v>
      </c>
      <c r="ER13" s="247">
        <f>-ER11*Input!$G$33</f>
        <v>-74876.277000000002</v>
      </c>
      <c r="ES13" s="247">
        <f>-ES11*Input!$G$33</f>
        <v>-153170.15560000003</v>
      </c>
      <c r="ET13" s="247">
        <f>-ET11*Input!$G$33</f>
        <v>0</v>
      </c>
      <c r="EU13" s="247">
        <f>-EU11*Input!$G$33</f>
        <v>-6715.892122559836</v>
      </c>
      <c r="EV13" s="247">
        <f>-EV11*Input!$G$33</f>
        <v>-178965.62464750381</v>
      </c>
      <c r="EW13" s="247">
        <f>-EW11*Input!$G$33</f>
        <v>-108712.64854881348</v>
      </c>
      <c r="EX13" s="247">
        <f>-EX11*Input!$G$33</f>
        <v>-322974.88352870417</v>
      </c>
      <c r="EY13" s="247">
        <f>-EY11*Input!$G$33</f>
        <v>-182204.59239895205</v>
      </c>
      <c r="EZ13" s="247">
        <f>-EZ11*Input!$G$33</f>
        <v>-155724.83360000001</v>
      </c>
      <c r="FA13" s="247">
        <f>-FA11*Input!$G$33</f>
        <v>-226108.21940000006</v>
      </c>
      <c r="FB13" s="247">
        <f>-FB11*Input!$G$33</f>
        <v>-200231.48460000003</v>
      </c>
      <c r="FC13" s="247">
        <f>-FC11*Input!$G$33</f>
        <v>-116045.6836</v>
      </c>
      <c r="FD13" s="247">
        <f>-FD11*Input!$G$33</f>
        <v>-173485.43800000002</v>
      </c>
      <c r="FE13" s="247">
        <f>-FE11*Input!$G$33</f>
        <v>-186736.39740000002</v>
      </c>
      <c r="FF13" s="247">
        <f>-FF11*Input!$G$33</f>
        <v>-246866.39740000005</v>
      </c>
      <c r="FG13" s="247">
        <f>-FG11*Input!$G$33</f>
        <v>-335353.39740000007</v>
      </c>
      <c r="FH13" s="247">
        <f>-FH11*Input!$G$33</f>
        <v>-300391.19740000006</v>
      </c>
      <c r="FI13" s="247">
        <f>-FI11*Input!$G$33</f>
        <v>-138576.39739999999</v>
      </c>
      <c r="FJ13" s="247">
        <f>-FJ11*Input!$G$33</f>
        <v>-245425.119072</v>
      </c>
      <c r="FK13" s="247">
        <f>-FK11*Input!$G$33</f>
        <v>-200546.27040000001</v>
      </c>
      <c r="FL13" s="247">
        <f>-FL11*Input!$G$33</f>
        <v>-160263.3774</v>
      </c>
      <c r="FM13" s="247">
        <f>-FM11*Input!$G$33</f>
        <v>-154879.39740000002</v>
      </c>
    </row>
    <row r="14" spans="1:169">
      <c r="A14" s="262" t="s">
        <v>661</v>
      </c>
      <c r="B14" s="241"/>
      <c r="C14" s="248">
        <f t="shared" ref="C14:AH14" si="69">SUM(C11:C13)</f>
        <v>0</v>
      </c>
      <c r="D14" s="248">
        <f t="shared" si="69"/>
        <v>0</v>
      </c>
      <c r="E14" s="248">
        <f t="shared" si="69"/>
        <v>0</v>
      </c>
      <c r="F14" s="248">
        <f t="shared" si="69"/>
        <v>0</v>
      </c>
      <c r="G14" s="248">
        <f t="shared" si="69"/>
        <v>0</v>
      </c>
      <c r="H14" s="248">
        <f t="shared" si="69"/>
        <v>7390246.8399999999</v>
      </c>
      <c r="I14" s="248">
        <f t="shared" si="69"/>
        <v>2220070.79</v>
      </c>
      <c r="J14" s="248">
        <f t="shared" si="69"/>
        <v>5714346.9900000002</v>
      </c>
      <c r="K14" s="248">
        <f t="shared" si="69"/>
        <v>1905023.03</v>
      </c>
      <c r="L14" s="248">
        <f t="shared" si="69"/>
        <v>109722.26999999999</v>
      </c>
      <c r="M14" s="248">
        <f t="shared" si="69"/>
        <v>45922.1</v>
      </c>
      <c r="N14" s="248">
        <f t="shared" si="69"/>
        <v>1172215.8800000001</v>
      </c>
      <c r="O14" s="248">
        <f t="shared" si="69"/>
        <v>9205.9200000000128</v>
      </c>
      <c r="P14" s="248">
        <f t="shared" si="69"/>
        <v>0</v>
      </c>
      <c r="Q14" s="248">
        <f t="shared" si="69"/>
        <v>3301828.06</v>
      </c>
      <c r="R14" s="248">
        <f t="shared" si="69"/>
        <v>92571.3</v>
      </c>
      <c r="S14" s="248">
        <f t="shared" si="69"/>
        <v>3653618.39</v>
      </c>
      <c r="T14" s="248">
        <f t="shared" si="69"/>
        <v>1398360.92</v>
      </c>
      <c r="U14" s="248">
        <f t="shared" si="69"/>
        <v>212330.53</v>
      </c>
      <c r="V14" s="248">
        <f t="shared" si="69"/>
        <v>0</v>
      </c>
      <c r="W14" s="248">
        <f t="shared" si="69"/>
        <v>3743595.7800000003</v>
      </c>
      <c r="X14" s="248">
        <f t="shared" si="69"/>
        <v>3361.0900000000038</v>
      </c>
      <c r="Y14" s="248">
        <f t="shared" si="69"/>
        <v>98364</v>
      </c>
      <c r="Z14" s="248">
        <f t="shared" si="69"/>
        <v>656991.32999999996</v>
      </c>
      <c r="AA14" s="248">
        <f t="shared" si="69"/>
        <v>717700.51</v>
      </c>
      <c r="AB14" s="248">
        <f t="shared" si="69"/>
        <v>224854.72</v>
      </c>
      <c r="AC14" s="248">
        <f t="shared" si="69"/>
        <v>805889.99</v>
      </c>
      <c r="AD14" s="248">
        <f t="shared" si="69"/>
        <v>0</v>
      </c>
      <c r="AE14" s="248">
        <f t="shared" si="69"/>
        <v>0</v>
      </c>
      <c r="AF14" s="248">
        <f t="shared" si="69"/>
        <v>898906.57999999961</v>
      </c>
      <c r="AG14" s="248">
        <f t="shared" si="69"/>
        <v>0</v>
      </c>
      <c r="AH14" s="248">
        <f t="shared" si="69"/>
        <v>918619.24</v>
      </c>
      <c r="AI14" s="248">
        <f t="shared" ref="AI14:BC14" si="70">SUM(AI11:AI13)</f>
        <v>1527561.6599999997</v>
      </c>
      <c r="AJ14" s="248">
        <f t="shared" si="70"/>
        <v>0</v>
      </c>
      <c r="AK14" s="248">
        <f t="shared" si="70"/>
        <v>0</v>
      </c>
      <c r="AL14" s="248">
        <f t="shared" si="70"/>
        <v>1229517.44212968</v>
      </c>
      <c r="AM14" s="248">
        <f t="shared" si="70"/>
        <v>52534.525567840006</v>
      </c>
      <c r="AN14" s="248">
        <f t="shared" si="70"/>
        <v>69422.733607319999</v>
      </c>
      <c r="AO14" s="248">
        <f t="shared" si="70"/>
        <v>787000.11339676008</v>
      </c>
      <c r="AP14" s="248">
        <f t="shared" si="70"/>
        <v>164314.80436369998</v>
      </c>
      <c r="AQ14" s="248">
        <f t="shared" si="70"/>
        <v>17795.680078339999</v>
      </c>
      <c r="AR14" s="248">
        <f t="shared" si="70"/>
        <v>2080290.8044687202</v>
      </c>
      <c r="AS14" s="248">
        <f t="shared" si="70"/>
        <v>0</v>
      </c>
      <c r="AT14" s="248">
        <f t="shared" si="70"/>
        <v>681951.20275048004</v>
      </c>
      <c r="AU14" s="248">
        <f t="shared" si="70"/>
        <v>1386706.8312684605</v>
      </c>
      <c r="AV14" s="248">
        <f t="shared" si="70"/>
        <v>0</v>
      </c>
      <c r="AW14" s="248">
        <f t="shared" si="70"/>
        <v>751300.96240319998</v>
      </c>
      <c r="AX14" s="248">
        <f t="shared" si="70"/>
        <v>567850.50127080001</v>
      </c>
      <c r="AY14" s="248">
        <f t="shared" si="70"/>
        <v>41775.249436800004</v>
      </c>
      <c r="AZ14" s="248">
        <f t="shared" si="70"/>
        <v>299803.21835640003</v>
      </c>
      <c r="BA14" s="248">
        <f t="shared" si="70"/>
        <v>626336.05321319995</v>
      </c>
      <c r="BB14" s="248">
        <f t="shared" si="70"/>
        <v>0</v>
      </c>
      <c r="BC14" s="248">
        <f t="shared" si="70"/>
        <v>360005.9270675999</v>
      </c>
      <c r="BD14" s="248">
        <f t="shared" ref="BD14:CA14" si="71">SUM(BD11:BD13)</f>
        <v>939793.14390720008</v>
      </c>
      <c r="BE14" s="248">
        <f t="shared" si="71"/>
        <v>77154.527485199986</v>
      </c>
      <c r="BF14" s="248">
        <f t="shared" si="71"/>
        <v>186381.6044904</v>
      </c>
      <c r="BG14" s="248">
        <f t="shared" si="71"/>
        <v>462110.55269280006</v>
      </c>
      <c r="BH14" s="248">
        <f t="shared" si="71"/>
        <v>0</v>
      </c>
      <c r="BI14" s="248">
        <f t="shared" si="71"/>
        <v>0</v>
      </c>
      <c r="BJ14" s="248">
        <f t="shared" si="71"/>
        <v>0</v>
      </c>
      <c r="BK14" s="248">
        <f t="shared" si="71"/>
        <v>2994291.7002719999</v>
      </c>
      <c r="BL14" s="248">
        <f t="shared" si="71"/>
        <v>0</v>
      </c>
      <c r="BM14" s="248">
        <f t="shared" si="71"/>
        <v>209190.284388</v>
      </c>
      <c r="BN14" s="248">
        <f t="shared" si="71"/>
        <v>0</v>
      </c>
      <c r="BO14" s="248">
        <f t="shared" si="71"/>
        <v>0</v>
      </c>
      <c r="BP14" s="248">
        <f t="shared" si="71"/>
        <v>0</v>
      </c>
      <c r="BQ14" s="248">
        <f t="shared" si="71"/>
        <v>0</v>
      </c>
      <c r="BR14" s="248">
        <f t="shared" si="71"/>
        <v>0</v>
      </c>
      <c r="BS14" s="248">
        <f t="shared" si="71"/>
        <v>3474345.5390100004</v>
      </c>
      <c r="BT14" s="248">
        <f t="shared" si="71"/>
        <v>0</v>
      </c>
      <c r="BU14" s="248">
        <f t="shared" si="71"/>
        <v>0</v>
      </c>
      <c r="BV14" s="248">
        <f t="shared" si="71"/>
        <v>85222.842468107541</v>
      </c>
      <c r="BW14" s="248">
        <f t="shared" si="71"/>
        <v>0</v>
      </c>
      <c r="BX14" s="248">
        <f t="shared" si="71"/>
        <v>2742622.9823079198</v>
      </c>
      <c r="BY14" s="248">
        <f t="shared" si="71"/>
        <v>2303770.5712146549</v>
      </c>
      <c r="BZ14" s="248">
        <f t="shared" si="71"/>
        <v>131158.83924785187</v>
      </c>
      <c r="CA14" s="248">
        <f t="shared" si="71"/>
        <v>0</v>
      </c>
      <c r="CB14" s="248">
        <f t="shared" ref="CB14:CT14" si="72">SUM(CB11:CB13)</f>
        <v>0</v>
      </c>
      <c r="CC14" s="248">
        <f t="shared" si="72"/>
        <v>490042.43677325937</v>
      </c>
      <c r="CD14" s="248">
        <f t="shared" si="72"/>
        <v>1841917.4996834344</v>
      </c>
      <c r="CE14" s="248">
        <f t="shared" si="72"/>
        <v>191758.7203379214</v>
      </c>
      <c r="CF14" s="248">
        <f t="shared" si="72"/>
        <v>0</v>
      </c>
      <c r="CG14" s="248">
        <f t="shared" si="72"/>
        <v>0</v>
      </c>
      <c r="CH14" s="248">
        <f t="shared" si="72"/>
        <v>0</v>
      </c>
      <c r="CI14" s="248">
        <f t="shared" si="72"/>
        <v>0</v>
      </c>
      <c r="CJ14" s="248">
        <f t="shared" si="72"/>
        <v>0</v>
      </c>
      <c r="CK14" s="248">
        <f t="shared" si="72"/>
        <v>0</v>
      </c>
      <c r="CL14" s="248">
        <f t="shared" si="72"/>
        <v>0</v>
      </c>
      <c r="CM14" s="248">
        <f t="shared" si="72"/>
        <v>1230713.8316065255</v>
      </c>
      <c r="CN14" s="248">
        <f t="shared" si="72"/>
        <v>0</v>
      </c>
      <c r="CO14" s="248">
        <f t="shared" si="72"/>
        <v>0</v>
      </c>
      <c r="CP14" s="248">
        <f t="shared" si="72"/>
        <v>0</v>
      </c>
      <c r="CQ14" s="248">
        <f t="shared" si="72"/>
        <v>0</v>
      </c>
      <c r="CR14" s="248">
        <f t="shared" si="72"/>
        <v>0</v>
      </c>
      <c r="CS14" s="248">
        <f t="shared" si="72"/>
        <v>0</v>
      </c>
      <c r="CT14" s="248">
        <f t="shared" si="72"/>
        <v>0</v>
      </c>
      <c r="CU14" s="248">
        <f t="shared" ref="CU14:DP14" si="73">SUM(CU11:CU13)</f>
        <v>2295742.8949706894</v>
      </c>
      <c r="CV14" s="248">
        <f t="shared" si="73"/>
        <v>1094644.6521088113</v>
      </c>
      <c r="CW14" s="248">
        <f t="shared" si="73"/>
        <v>0</v>
      </c>
      <c r="CX14" s="248">
        <f t="shared" si="73"/>
        <v>0</v>
      </c>
      <c r="CY14" s="248">
        <f t="shared" si="73"/>
        <v>0</v>
      </c>
      <c r="CZ14" s="248">
        <f t="shared" si="73"/>
        <v>2589296.158747552</v>
      </c>
      <c r="DA14" s="248">
        <f t="shared" si="73"/>
        <v>0</v>
      </c>
      <c r="DB14" s="248">
        <f t="shared" si="73"/>
        <v>1714514.3651362262</v>
      </c>
      <c r="DC14" s="248">
        <f t="shared" si="73"/>
        <v>2127347.053208929</v>
      </c>
      <c r="DD14" s="248">
        <f t="shared" si="73"/>
        <v>0</v>
      </c>
      <c r="DE14" s="248">
        <f t="shared" si="73"/>
        <v>0</v>
      </c>
      <c r="DF14" s="248">
        <f t="shared" si="73"/>
        <v>0</v>
      </c>
      <c r="DG14" s="248">
        <f t="shared" si="73"/>
        <v>0</v>
      </c>
      <c r="DH14" s="248">
        <f t="shared" si="73"/>
        <v>3453.1481600000002</v>
      </c>
      <c r="DI14" s="248">
        <f t="shared" si="73"/>
        <v>364280.02304</v>
      </c>
      <c r="DJ14" s="248">
        <f t="shared" si="73"/>
        <v>0</v>
      </c>
      <c r="DK14" s="248">
        <f t="shared" si="73"/>
        <v>0</v>
      </c>
      <c r="DL14" s="248">
        <f t="shared" si="73"/>
        <v>1157325.0201599998</v>
      </c>
      <c r="DM14" s="248">
        <f t="shared" si="73"/>
        <v>0</v>
      </c>
      <c r="DN14" s="248">
        <f t="shared" si="73"/>
        <v>968868.51584000001</v>
      </c>
      <c r="DO14" s="248">
        <f>SUM(DO11:DO13)</f>
        <v>780970.6905599999</v>
      </c>
      <c r="DP14" s="248">
        <f t="shared" si="73"/>
        <v>9.9323999999998698</v>
      </c>
      <c r="DQ14" s="248">
        <f t="shared" ref="DQ14:EM14" si="74">SUM(DQ11:DQ13)</f>
        <v>0</v>
      </c>
      <c r="DR14" s="248">
        <f t="shared" si="74"/>
        <v>0</v>
      </c>
      <c r="DS14" s="248">
        <f t="shared" si="74"/>
        <v>0</v>
      </c>
      <c r="DT14" s="248">
        <f t="shared" si="74"/>
        <v>0</v>
      </c>
      <c r="DU14" s="248">
        <f t="shared" si="74"/>
        <v>0</v>
      </c>
      <c r="DV14" s="248">
        <f t="shared" si="74"/>
        <v>0</v>
      </c>
      <c r="DW14" s="248">
        <f t="shared" si="74"/>
        <v>0</v>
      </c>
      <c r="DX14" s="248">
        <f t="shared" si="74"/>
        <v>0</v>
      </c>
      <c r="DY14" s="248">
        <f t="shared" si="74"/>
        <v>837582.72039999976</v>
      </c>
      <c r="DZ14" s="248">
        <f t="shared" si="74"/>
        <v>0</v>
      </c>
      <c r="EA14" s="248">
        <f t="shared" si="74"/>
        <v>38071.479599999933</v>
      </c>
      <c r="EB14" s="248">
        <f t="shared" si="74"/>
        <v>0</v>
      </c>
      <c r="EC14" s="248">
        <f t="shared" si="74"/>
        <v>0</v>
      </c>
      <c r="ED14" s="248">
        <f t="shared" si="74"/>
        <v>4496183.0760000004</v>
      </c>
      <c r="EE14" s="248">
        <f t="shared" si="74"/>
        <v>503559.20159999997</v>
      </c>
      <c r="EF14" s="248">
        <f t="shared" si="74"/>
        <v>-2804076.0719999997</v>
      </c>
      <c r="EG14" s="248">
        <f t="shared" si="74"/>
        <v>2452988.8908000002</v>
      </c>
      <c r="EH14" s="248">
        <f t="shared" si="74"/>
        <v>161175.12600000002</v>
      </c>
      <c r="EI14" s="248">
        <f t="shared" si="74"/>
        <v>2553988.9871999999</v>
      </c>
      <c r="EJ14" s="248">
        <f t="shared" si="74"/>
        <v>6117550.2695999984</v>
      </c>
      <c r="EK14" s="248">
        <f t="shared" si="74"/>
        <v>1417398.3936000003</v>
      </c>
      <c r="EL14" s="248">
        <f t="shared" si="74"/>
        <v>21533594.438000001</v>
      </c>
      <c r="EM14" s="248">
        <f t="shared" si="74"/>
        <v>1806275.6291999999</v>
      </c>
      <c r="EN14" s="248">
        <f>SUM(EN11:EN13)</f>
        <v>2991495.8443999998</v>
      </c>
      <c r="EO14" s="248">
        <f t="shared" ref="EO14:FM14" si="75">SUM(EO11:EO13)</f>
        <v>2213530.3929999992</v>
      </c>
      <c r="EP14" s="248">
        <f t="shared" si="75"/>
        <v>3756994.1768</v>
      </c>
      <c r="EQ14" s="248">
        <f t="shared" si="75"/>
        <v>467502.31240002322</v>
      </c>
      <c r="ER14" s="248">
        <f t="shared" si="75"/>
        <v>459954.27299999993</v>
      </c>
      <c r="ES14" s="248">
        <f t="shared" si="75"/>
        <v>940902.38439999998</v>
      </c>
      <c r="ET14" s="248">
        <f t="shared" si="75"/>
        <v>0</v>
      </c>
      <c r="EU14" s="248">
        <f t="shared" si="75"/>
        <v>41254.765895724697</v>
      </c>
      <c r="EV14" s="248">
        <f t="shared" si="75"/>
        <v>1099360.2656918091</v>
      </c>
      <c r="EW14" s="248">
        <f t="shared" si="75"/>
        <v>667806.26965699694</v>
      </c>
      <c r="EX14" s="248">
        <f t="shared" si="75"/>
        <v>1983988.570247754</v>
      </c>
      <c r="EY14" s="248">
        <f t="shared" si="75"/>
        <v>1119256.7818792767</v>
      </c>
      <c r="EZ14" s="248">
        <f t="shared" si="75"/>
        <v>956595.40639999998</v>
      </c>
      <c r="FA14" s="248">
        <f t="shared" si="75"/>
        <v>1388950.4906000001</v>
      </c>
      <c r="FB14" s="248">
        <f t="shared" si="75"/>
        <v>1229993.4054</v>
      </c>
      <c r="FC14" s="248">
        <f t="shared" si="75"/>
        <v>712852.0564</v>
      </c>
      <c r="FD14" s="248">
        <f t="shared" si="75"/>
        <v>1065696.2619999999</v>
      </c>
      <c r="FE14" s="248">
        <f t="shared" si="75"/>
        <v>1147095.0126</v>
      </c>
      <c r="FF14" s="248">
        <f t="shared" si="75"/>
        <v>1516465.0126</v>
      </c>
      <c r="FG14" s="248">
        <f t="shared" si="75"/>
        <v>2060028.0126</v>
      </c>
      <c r="FH14" s="248">
        <f t="shared" si="75"/>
        <v>1845260.2126000002</v>
      </c>
      <c r="FI14" s="248">
        <f t="shared" si="75"/>
        <v>851255.0125999999</v>
      </c>
      <c r="FJ14" s="248">
        <f t="shared" si="75"/>
        <v>1507611.4457279998</v>
      </c>
      <c r="FK14" s="248">
        <f t="shared" si="75"/>
        <v>1231927.0895999998</v>
      </c>
      <c r="FL14" s="248">
        <f t="shared" si="75"/>
        <v>984475.03259999992</v>
      </c>
      <c r="FM14" s="248">
        <f t="shared" si="75"/>
        <v>951402.0125999999</v>
      </c>
    </row>
    <row r="15" spans="1:169">
      <c r="A15" s="260" t="s">
        <v>662</v>
      </c>
      <c r="B15" s="241"/>
      <c r="C15" s="249">
        <f>-C14*0.5</f>
        <v>0</v>
      </c>
      <c r="D15" s="249">
        <f t="shared" ref="D15:BG15" si="76">-D14*0.5</f>
        <v>0</v>
      </c>
      <c r="E15" s="249">
        <f t="shared" si="76"/>
        <v>0</v>
      </c>
      <c r="F15" s="249">
        <f t="shared" si="76"/>
        <v>0</v>
      </c>
      <c r="G15" s="249">
        <f t="shared" si="76"/>
        <v>0</v>
      </c>
      <c r="H15" s="249">
        <f t="shared" si="76"/>
        <v>-3695123.42</v>
      </c>
      <c r="I15" s="249">
        <f t="shared" si="76"/>
        <v>-1110035.395</v>
      </c>
      <c r="J15" s="249">
        <f t="shared" si="76"/>
        <v>-2857173.4950000001</v>
      </c>
      <c r="K15" s="249">
        <f t="shared" si="76"/>
        <v>-952511.51500000001</v>
      </c>
      <c r="L15" s="249">
        <f t="shared" si="76"/>
        <v>-54861.134999999995</v>
      </c>
      <c r="M15" s="249">
        <f t="shared" si="76"/>
        <v>-22961.05</v>
      </c>
      <c r="N15" s="249">
        <f t="shared" si="76"/>
        <v>-586107.94000000006</v>
      </c>
      <c r="O15" s="249">
        <f t="shared" si="76"/>
        <v>-4602.9600000000064</v>
      </c>
      <c r="P15" s="249">
        <f t="shared" si="76"/>
        <v>0</v>
      </c>
      <c r="Q15" s="249">
        <f t="shared" si="76"/>
        <v>-1650914.03</v>
      </c>
      <c r="R15" s="249">
        <f t="shared" si="76"/>
        <v>-46285.65</v>
      </c>
      <c r="S15" s="249">
        <f t="shared" si="76"/>
        <v>-1826809.1950000001</v>
      </c>
      <c r="T15" s="249">
        <f t="shared" si="76"/>
        <v>-699180.46</v>
      </c>
      <c r="U15" s="249">
        <f t="shared" si="76"/>
        <v>-106165.265</v>
      </c>
      <c r="V15" s="249">
        <f t="shared" si="76"/>
        <v>0</v>
      </c>
      <c r="W15" s="249">
        <f t="shared" si="76"/>
        <v>-1871797.8900000001</v>
      </c>
      <c r="X15" s="249">
        <f t="shared" si="76"/>
        <v>-1680.5450000000019</v>
      </c>
      <c r="Y15" s="249">
        <f t="shared" si="76"/>
        <v>-49182</v>
      </c>
      <c r="Z15" s="249">
        <f t="shared" si="76"/>
        <v>-328495.66499999998</v>
      </c>
      <c r="AA15" s="249">
        <f t="shared" si="76"/>
        <v>-358850.255</v>
      </c>
      <c r="AB15" s="249">
        <f t="shared" si="76"/>
        <v>-112427.36</v>
      </c>
      <c r="AC15" s="249">
        <f t="shared" si="76"/>
        <v>-402944.995</v>
      </c>
      <c r="AD15" s="249">
        <f t="shared" si="76"/>
        <v>0</v>
      </c>
      <c r="AE15" s="249">
        <f t="shared" si="76"/>
        <v>0</v>
      </c>
      <c r="AF15" s="249">
        <f t="shared" si="76"/>
        <v>-449453.2899999998</v>
      </c>
      <c r="AG15" s="249">
        <f t="shared" si="76"/>
        <v>0</v>
      </c>
      <c r="AH15" s="249">
        <f t="shared" si="76"/>
        <v>-459309.62</v>
      </c>
      <c r="AI15" s="249">
        <f t="shared" si="76"/>
        <v>-763780.82999999984</v>
      </c>
      <c r="AJ15" s="249">
        <f t="shared" si="76"/>
        <v>0</v>
      </c>
      <c r="AK15" s="249">
        <f t="shared" si="76"/>
        <v>0</v>
      </c>
      <c r="AL15" s="249">
        <f t="shared" si="76"/>
        <v>-614758.72106483998</v>
      </c>
      <c r="AM15" s="249">
        <f t="shared" si="76"/>
        <v>-26267.262783920003</v>
      </c>
      <c r="AN15" s="249">
        <f t="shared" si="76"/>
        <v>-34711.366803659999</v>
      </c>
      <c r="AO15" s="249">
        <f t="shared" si="76"/>
        <v>-393500.05669838004</v>
      </c>
      <c r="AP15" s="249">
        <f t="shared" si="76"/>
        <v>-82157.40218184999</v>
      </c>
      <c r="AQ15" s="249">
        <f t="shared" si="76"/>
        <v>-8897.8400391699997</v>
      </c>
      <c r="AR15" s="249">
        <f t="shared" si="76"/>
        <v>-1040145.4022343601</v>
      </c>
      <c r="AS15" s="249">
        <f t="shared" si="76"/>
        <v>0</v>
      </c>
      <c r="AT15" s="249">
        <f t="shared" si="76"/>
        <v>-340975.60137524002</v>
      </c>
      <c r="AU15" s="249">
        <f t="shared" si="76"/>
        <v>-693353.41563423024</v>
      </c>
      <c r="AV15" s="249">
        <f t="shared" si="76"/>
        <v>0</v>
      </c>
      <c r="AW15" s="249">
        <f t="shared" si="76"/>
        <v>-375650.48120159999</v>
      </c>
      <c r="AX15" s="249">
        <f t="shared" si="76"/>
        <v>-283925.25063540001</v>
      </c>
      <c r="AY15" s="249">
        <f t="shared" si="76"/>
        <v>-20887.624718400002</v>
      </c>
      <c r="AZ15" s="249">
        <f t="shared" si="76"/>
        <v>-149901.60917820001</v>
      </c>
      <c r="BA15" s="249">
        <f t="shared" si="76"/>
        <v>-313168.02660659997</v>
      </c>
      <c r="BB15" s="249">
        <f t="shared" si="76"/>
        <v>0</v>
      </c>
      <c r="BC15" s="249">
        <f t="shared" si="76"/>
        <v>-180002.96353379995</v>
      </c>
      <c r="BD15" s="249">
        <f t="shared" si="76"/>
        <v>-469896.57195360004</v>
      </c>
      <c r="BE15" s="249">
        <f t="shared" si="76"/>
        <v>-38577.263742599993</v>
      </c>
      <c r="BF15" s="249">
        <f t="shared" si="76"/>
        <v>-93190.8022452</v>
      </c>
      <c r="BG15" s="249">
        <f t="shared" si="76"/>
        <v>-231055.27634640003</v>
      </c>
      <c r="BH15" s="249"/>
      <c r="BI15" s="249"/>
      <c r="BJ15" s="249"/>
      <c r="BK15" s="249">
        <f>-BK14*0.4</f>
        <v>-1197716.6801088001</v>
      </c>
      <c r="BL15" s="249"/>
      <c r="BM15" s="249"/>
      <c r="BN15" s="249"/>
      <c r="BO15" s="249"/>
      <c r="BP15" s="249"/>
      <c r="BQ15" s="249"/>
      <c r="BR15" s="249"/>
      <c r="BS15" s="249"/>
      <c r="BT15" s="249"/>
      <c r="BU15" s="249"/>
      <c r="BV15" s="249"/>
      <c r="BW15" s="249"/>
      <c r="BX15" s="249"/>
      <c r="BY15" s="249"/>
      <c r="BZ15" s="249"/>
      <c r="CA15" s="249"/>
      <c r="CB15" s="249"/>
      <c r="CC15" s="249"/>
      <c r="CD15" s="249"/>
      <c r="CE15" s="249"/>
      <c r="CF15" s="249"/>
      <c r="CG15" s="249"/>
      <c r="CH15" s="249"/>
      <c r="CI15" s="249"/>
      <c r="CJ15" s="249"/>
      <c r="CK15" s="249"/>
      <c r="CL15" s="249"/>
      <c r="CM15" s="249"/>
      <c r="CN15" s="249"/>
      <c r="CO15" s="249"/>
      <c r="CP15" s="249"/>
      <c r="CQ15" s="249"/>
      <c r="CR15" s="249"/>
      <c r="CS15" s="249"/>
      <c r="CT15" s="249"/>
      <c r="CU15" s="249"/>
      <c r="CV15" s="249"/>
      <c r="CW15" s="249"/>
      <c r="CX15" s="249"/>
      <c r="CY15" s="249"/>
      <c r="CZ15" s="249"/>
      <c r="DA15" s="249"/>
      <c r="DB15" s="249"/>
      <c r="DC15" s="249"/>
      <c r="DD15" s="249"/>
      <c r="DE15" s="249"/>
      <c r="DF15" s="249"/>
      <c r="DG15" s="249"/>
      <c r="DH15" s="249"/>
      <c r="DI15" s="249"/>
      <c r="DJ15" s="249"/>
      <c r="DK15" s="249"/>
      <c r="DL15" s="249"/>
      <c r="DM15" s="249"/>
      <c r="DN15" s="249"/>
      <c r="DO15" s="249"/>
      <c r="DP15" s="249"/>
      <c r="DQ15" s="249"/>
      <c r="DR15" s="249"/>
      <c r="DS15" s="249"/>
      <c r="DT15" s="249"/>
      <c r="DU15" s="249"/>
      <c r="DV15" s="249"/>
      <c r="DW15" s="249"/>
      <c r="DX15" s="249"/>
      <c r="DY15" s="249"/>
      <c r="DZ15" s="249"/>
      <c r="EA15" s="249"/>
      <c r="EB15" s="249"/>
    </row>
    <row r="16" spans="1:169">
      <c r="A16" s="262" t="s">
        <v>663</v>
      </c>
      <c r="B16" s="241"/>
      <c r="C16" s="248">
        <f>SUM(C14:C15)</f>
        <v>0</v>
      </c>
      <c r="D16" s="248">
        <f t="shared" ref="D16:BC16" si="77">SUM(D14:D15)</f>
        <v>0</v>
      </c>
      <c r="E16" s="248">
        <f t="shared" si="77"/>
        <v>0</v>
      </c>
      <c r="F16" s="248">
        <f t="shared" si="77"/>
        <v>0</v>
      </c>
      <c r="G16" s="248">
        <f t="shared" si="77"/>
        <v>0</v>
      </c>
      <c r="H16" s="248">
        <f t="shared" si="77"/>
        <v>3695123.42</v>
      </c>
      <c r="I16" s="248">
        <f t="shared" si="77"/>
        <v>1110035.395</v>
      </c>
      <c r="J16" s="248">
        <f t="shared" si="77"/>
        <v>2857173.4950000001</v>
      </c>
      <c r="K16" s="248">
        <f t="shared" si="77"/>
        <v>952511.51500000001</v>
      </c>
      <c r="L16" s="248">
        <f t="shared" si="77"/>
        <v>54861.134999999995</v>
      </c>
      <c r="M16" s="248">
        <f t="shared" si="77"/>
        <v>22961.05</v>
      </c>
      <c r="N16" s="248">
        <f t="shared" si="77"/>
        <v>586107.94000000006</v>
      </c>
      <c r="O16" s="248">
        <f t="shared" si="77"/>
        <v>4602.9600000000064</v>
      </c>
      <c r="P16" s="248">
        <f t="shared" si="77"/>
        <v>0</v>
      </c>
      <c r="Q16" s="248">
        <f t="shared" si="77"/>
        <v>1650914.03</v>
      </c>
      <c r="R16" s="248">
        <f t="shared" si="77"/>
        <v>46285.65</v>
      </c>
      <c r="S16" s="248">
        <f t="shared" si="77"/>
        <v>1826809.1950000001</v>
      </c>
      <c r="T16" s="248">
        <f t="shared" si="77"/>
        <v>699180.46</v>
      </c>
      <c r="U16" s="248">
        <f t="shared" si="77"/>
        <v>106165.265</v>
      </c>
      <c r="V16" s="248">
        <f t="shared" si="77"/>
        <v>0</v>
      </c>
      <c r="W16" s="248">
        <f t="shared" si="77"/>
        <v>1871797.8900000001</v>
      </c>
      <c r="X16" s="248">
        <f t="shared" si="77"/>
        <v>1680.5450000000019</v>
      </c>
      <c r="Y16" s="248">
        <f t="shared" si="77"/>
        <v>49182</v>
      </c>
      <c r="Z16" s="248">
        <f t="shared" si="77"/>
        <v>328495.66499999998</v>
      </c>
      <c r="AA16" s="248">
        <f t="shared" si="77"/>
        <v>358850.255</v>
      </c>
      <c r="AB16" s="248">
        <f t="shared" si="77"/>
        <v>112427.36</v>
      </c>
      <c r="AC16" s="248">
        <f t="shared" si="77"/>
        <v>402944.995</v>
      </c>
      <c r="AD16" s="248">
        <f t="shared" si="77"/>
        <v>0</v>
      </c>
      <c r="AE16" s="248">
        <f t="shared" si="77"/>
        <v>0</v>
      </c>
      <c r="AF16" s="248">
        <f t="shared" si="77"/>
        <v>449453.2899999998</v>
      </c>
      <c r="AG16" s="248">
        <f t="shared" si="77"/>
        <v>0</v>
      </c>
      <c r="AH16" s="248">
        <f t="shared" si="77"/>
        <v>459309.62</v>
      </c>
      <c r="AI16" s="248">
        <f t="shared" si="77"/>
        <v>763780.82999999984</v>
      </c>
      <c r="AJ16" s="248">
        <f t="shared" si="77"/>
        <v>0</v>
      </c>
      <c r="AK16" s="248">
        <f t="shared" si="77"/>
        <v>0</v>
      </c>
      <c r="AL16" s="248">
        <f t="shared" si="77"/>
        <v>614758.72106483998</v>
      </c>
      <c r="AM16" s="248">
        <f t="shared" si="77"/>
        <v>26267.262783920003</v>
      </c>
      <c r="AN16" s="248">
        <f t="shared" si="77"/>
        <v>34711.366803659999</v>
      </c>
      <c r="AO16" s="248">
        <f t="shared" si="77"/>
        <v>393500.05669838004</v>
      </c>
      <c r="AP16" s="248">
        <f t="shared" si="77"/>
        <v>82157.40218184999</v>
      </c>
      <c r="AQ16" s="248">
        <f t="shared" si="77"/>
        <v>8897.8400391699997</v>
      </c>
      <c r="AR16" s="248">
        <f t="shared" si="77"/>
        <v>1040145.4022343601</v>
      </c>
      <c r="AS16" s="248">
        <f t="shared" si="77"/>
        <v>0</v>
      </c>
      <c r="AT16" s="248">
        <f t="shared" si="77"/>
        <v>340975.60137524002</v>
      </c>
      <c r="AU16" s="248">
        <f t="shared" si="77"/>
        <v>693353.41563423024</v>
      </c>
      <c r="AV16" s="248">
        <f t="shared" si="77"/>
        <v>0</v>
      </c>
      <c r="AW16" s="248">
        <f t="shared" si="77"/>
        <v>375650.48120159999</v>
      </c>
      <c r="AX16" s="248">
        <f t="shared" si="77"/>
        <v>283925.25063540001</v>
      </c>
      <c r="AY16" s="248">
        <f t="shared" si="77"/>
        <v>20887.624718400002</v>
      </c>
      <c r="AZ16" s="248">
        <f t="shared" si="77"/>
        <v>149901.60917820001</v>
      </c>
      <c r="BA16" s="248">
        <f t="shared" si="77"/>
        <v>313168.02660659997</v>
      </c>
      <c r="BB16" s="248">
        <f t="shared" si="77"/>
        <v>0</v>
      </c>
      <c r="BC16" s="248">
        <f t="shared" si="77"/>
        <v>180002.96353379995</v>
      </c>
      <c r="BD16" s="248">
        <f t="shared" ref="BD16:CA16" si="78">SUM(BD14:BD15)</f>
        <v>469896.57195360004</v>
      </c>
      <c r="BE16" s="248">
        <f t="shared" si="78"/>
        <v>38577.263742599993</v>
      </c>
      <c r="BF16" s="248">
        <f t="shared" si="78"/>
        <v>93190.8022452</v>
      </c>
      <c r="BG16" s="248">
        <f t="shared" si="78"/>
        <v>231055.27634640003</v>
      </c>
      <c r="BH16" s="248">
        <f t="shared" si="78"/>
        <v>0</v>
      </c>
      <c r="BI16" s="248">
        <f t="shared" si="78"/>
        <v>0</v>
      </c>
      <c r="BJ16" s="248">
        <f t="shared" si="78"/>
        <v>0</v>
      </c>
      <c r="BK16" s="248">
        <f t="shared" si="78"/>
        <v>1796575.0201631999</v>
      </c>
      <c r="BL16" s="248">
        <f t="shared" si="78"/>
        <v>0</v>
      </c>
      <c r="BM16" s="248">
        <f t="shared" si="78"/>
        <v>209190.284388</v>
      </c>
      <c r="BN16" s="248">
        <f t="shared" si="78"/>
        <v>0</v>
      </c>
      <c r="BO16" s="248">
        <f t="shared" si="78"/>
        <v>0</v>
      </c>
      <c r="BP16" s="248">
        <f t="shared" si="78"/>
        <v>0</v>
      </c>
      <c r="BQ16" s="248">
        <f t="shared" si="78"/>
        <v>0</v>
      </c>
      <c r="BR16" s="248">
        <f t="shared" si="78"/>
        <v>0</v>
      </c>
      <c r="BS16" s="248">
        <f t="shared" si="78"/>
        <v>3474345.5390100004</v>
      </c>
      <c r="BT16" s="248">
        <f t="shared" si="78"/>
        <v>0</v>
      </c>
      <c r="BU16" s="248">
        <f t="shared" si="78"/>
        <v>0</v>
      </c>
      <c r="BV16" s="248">
        <f t="shared" si="78"/>
        <v>85222.842468107541</v>
      </c>
      <c r="BW16" s="248">
        <f t="shared" si="78"/>
        <v>0</v>
      </c>
      <c r="BX16" s="248">
        <f t="shared" si="78"/>
        <v>2742622.9823079198</v>
      </c>
      <c r="BY16" s="248">
        <f t="shared" si="78"/>
        <v>2303770.5712146549</v>
      </c>
      <c r="BZ16" s="248">
        <f t="shared" si="78"/>
        <v>131158.83924785187</v>
      </c>
      <c r="CA16" s="248">
        <f t="shared" si="78"/>
        <v>0</v>
      </c>
      <c r="CB16" s="248">
        <f t="shared" ref="CB16:CT16" si="79">SUM(CB14:CB15)</f>
        <v>0</v>
      </c>
      <c r="CC16" s="248">
        <f t="shared" si="79"/>
        <v>490042.43677325937</v>
      </c>
      <c r="CD16" s="248">
        <f t="shared" si="79"/>
        <v>1841917.4996834344</v>
      </c>
      <c r="CE16" s="248">
        <f t="shared" si="79"/>
        <v>191758.7203379214</v>
      </c>
      <c r="CF16" s="248">
        <f t="shared" si="79"/>
        <v>0</v>
      </c>
      <c r="CG16" s="248">
        <f t="shared" si="79"/>
        <v>0</v>
      </c>
      <c r="CH16" s="248">
        <f t="shared" si="79"/>
        <v>0</v>
      </c>
      <c r="CI16" s="248">
        <f t="shared" si="79"/>
        <v>0</v>
      </c>
      <c r="CJ16" s="248">
        <f t="shared" si="79"/>
        <v>0</v>
      </c>
      <c r="CK16" s="248">
        <f t="shared" si="79"/>
        <v>0</v>
      </c>
      <c r="CL16" s="248">
        <f t="shared" si="79"/>
        <v>0</v>
      </c>
      <c r="CM16" s="248">
        <f t="shared" si="79"/>
        <v>1230713.8316065255</v>
      </c>
      <c r="CN16" s="248">
        <f t="shared" si="79"/>
        <v>0</v>
      </c>
      <c r="CO16" s="248">
        <f t="shared" si="79"/>
        <v>0</v>
      </c>
      <c r="CP16" s="248">
        <f t="shared" si="79"/>
        <v>0</v>
      </c>
      <c r="CQ16" s="248">
        <f t="shared" si="79"/>
        <v>0</v>
      </c>
      <c r="CR16" s="248">
        <f t="shared" si="79"/>
        <v>0</v>
      </c>
      <c r="CS16" s="248">
        <f t="shared" si="79"/>
        <v>0</v>
      </c>
      <c r="CT16" s="248">
        <f t="shared" si="79"/>
        <v>0</v>
      </c>
      <c r="CU16" s="248">
        <f t="shared" ref="CU16:DO16" si="80">SUM(CU14:CU15)</f>
        <v>2295742.8949706894</v>
      </c>
      <c r="CV16" s="248">
        <f t="shared" si="80"/>
        <v>1094644.6521088113</v>
      </c>
      <c r="CW16" s="248">
        <f t="shared" si="80"/>
        <v>0</v>
      </c>
      <c r="CX16" s="248">
        <f t="shared" si="80"/>
        <v>0</v>
      </c>
      <c r="CY16" s="248">
        <f t="shared" si="80"/>
        <v>0</v>
      </c>
      <c r="CZ16" s="248">
        <f t="shared" si="80"/>
        <v>2589296.158747552</v>
      </c>
      <c r="DA16" s="248">
        <f t="shared" si="80"/>
        <v>0</v>
      </c>
      <c r="DB16" s="248">
        <f t="shared" si="80"/>
        <v>1714514.3651362262</v>
      </c>
      <c r="DC16" s="248">
        <f t="shared" si="80"/>
        <v>2127347.053208929</v>
      </c>
      <c r="DD16" s="248">
        <f t="shared" si="80"/>
        <v>0</v>
      </c>
      <c r="DE16" s="248">
        <f t="shared" si="80"/>
        <v>0</v>
      </c>
      <c r="DF16" s="248">
        <f t="shared" si="80"/>
        <v>0</v>
      </c>
      <c r="DG16" s="248">
        <f t="shared" si="80"/>
        <v>0</v>
      </c>
      <c r="DH16" s="248">
        <f t="shared" si="80"/>
        <v>3453.1481600000002</v>
      </c>
      <c r="DI16" s="248">
        <f t="shared" si="80"/>
        <v>364280.02304</v>
      </c>
      <c r="DJ16" s="248">
        <f t="shared" si="80"/>
        <v>0</v>
      </c>
      <c r="DK16" s="248">
        <f t="shared" si="80"/>
        <v>0</v>
      </c>
      <c r="DL16" s="248">
        <f t="shared" si="80"/>
        <v>1157325.0201599998</v>
      </c>
      <c r="DM16" s="248">
        <f t="shared" si="80"/>
        <v>0</v>
      </c>
      <c r="DN16" s="248">
        <f t="shared" si="80"/>
        <v>968868.51584000001</v>
      </c>
      <c r="DO16" s="248">
        <f t="shared" si="80"/>
        <v>780970.6905599999</v>
      </c>
      <c r="DP16" s="248">
        <f>SUM(DP14:DP15)</f>
        <v>9.9323999999998698</v>
      </c>
      <c r="DQ16" s="248">
        <f t="shared" ref="DQ16:EA16" si="81">SUM(DQ14:DQ15)</f>
        <v>0</v>
      </c>
      <c r="DR16" s="248">
        <f t="shared" si="81"/>
        <v>0</v>
      </c>
      <c r="DS16" s="248">
        <f t="shared" si="81"/>
        <v>0</v>
      </c>
      <c r="DT16" s="248">
        <f t="shared" si="81"/>
        <v>0</v>
      </c>
      <c r="DU16" s="248">
        <f t="shared" si="81"/>
        <v>0</v>
      </c>
      <c r="DV16" s="248">
        <f t="shared" si="81"/>
        <v>0</v>
      </c>
      <c r="DW16" s="248">
        <f t="shared" si="81"/>
        <v>0</v>
      </c>
      <c r="DX16" s="248">
        <f t="shared" si="81"/>
        <v>0</v>
      </c>
      <c r="DY16" s="248">
        <f t="shared" si="81"/>
        <v>837582.72039999976</v>
      </c>
      <c r="DZ16" s="248">
        <f t="shared" si="81"/>
        <v>0</v>
      </c>
      <c r="EA16" s="248">
        <f t="shared" si="81"/>
        <v>38071.479599999933</v>
      </c>
      <c r="EB16" s="248">
        <f>SUM(EB14:EB15)</f>
        <v>0</v>
      </c>
      <c r="EC16" s="248">
        <f t="shared" ref="EC16:EM16" si="82">SUM(EC14:EC15)</f>
        <v>0</v>
      </c>
      <c r="ED16" s="248">
        <f t="shared" si="82"/>
        <v>4496183.0760000004</v>
      </c>
      <c r="EE16" s="248">
        <f t="shared" si="82"/>
        <v>503559.20159999997</v>
      </c>
      <c r="EF16" s="248">
        <f t="shared" si="82"/>
        <v>-2804076.0719999997</v>
      </c>
      <c r="EG16" s="248">
        <f t="shared" si="82"/>
        <v>2452988.8908000002</v>
      </c>
      <c r="EH16" s="248">
        <f t="shared" si="82"/>
        <v>161175.12600000002</v>
      </c>
      <c r="EI16" s="248">
        <f t="shared" si="82"/>
        <v>2553988.9871999999</v>
      </c>
      <c r="EJ16" s="248">
        <f t="shared" si="82"/>
        <v>6117550.2695999984</v>
      </c>
      <c r="EK16" s="248">
        <f t="shared" si="82"/>
        <v>1417398.3936000003</v>
      </c>
      <c r="EL16" s="248">
        <f t="shared" si="82"/>
        <v>21533594.438000001</v>
      </c>
      <c r="EM16" s="248">
        <f t="shared" si="82"/>
        <v>1806275.6291999999</v>
      </c>
      <c r="EN16" s="248">
        <f>SUM(EN14:EN15)</f>
        <v>2991495.8443999998</v>
      </c>
      <c r="EO16" s="248">
        <f t="shared" ref="EO16:FM16" si="83">SUM(EO14:EO15)</f>
        <v>2213530.3929999992</v>
      </c>
      <c r="EP16" s="248">
        <f t="shared" si="83"/>
        <v>3756994.1768</v>
      </c>
      <c r="EQ16" s="248">
        <f t="shared" si="83"/>
        <v>467502.31240002322</v>
      </c>
      <c r="ER16" s="248">
        <f t="shared" si="83"/>
        <v>459954.27299999993</v>
      </c>
      <c r="ES16" s="248">
        <f t="shared" si="83"/>
        <v>940902.38439999998</v>
      </c>
      <c r="ET16" s="248">
        <f t="shared" si="83"/>
        <v>0</v>
      </c>
      <c r="EU16" s="248">
        <f t="shared" si="83"/>
        <v>41254.765895724697</v>
      </c>
      <c r="EV16" s="248">
        <f t="shared" si="83"/>
        <v>1099360.2656918091</v>
      </c>
      <c r="EW16" s="248">
        <f t="shared" si="83"/>
        <v>667806.26965699694</v>
      </c>
      <c r="EX16" s="248">
        <f t="shared" si="83"/>
        <v>1983988.570247754</v>
      </c>
      <c r="EY16" s="248">
        <f t="shared" si="83"/>
        <v>1119256.7818792767</v>
      </c>
      <c r="EZ16" s="248">
        <f t="shared" si="83"/>
        <v>956595.40639999998</v>
      </c>
      <c r="FA16" s="248">
        <f t="shared" si="83"/>
        <v>1388950.4906000001</v>
      </c>
      <c r="FB16" s="248">
        <f>SUM(FB14:FB15)</f>
        <v>1229993.4054</v>
      </c>
      <c r="FC16" s="248">
        <f t="shared" si="83"/>
        <v>712852.0564</v>
      </c>
      <c r="FD16" s="248">
        <f t="shared" si="83"/>
        <v>1065696.2619999999</v>
      </c>
      <c r="FE16" s="248">
        <f t="shared" si="83"/>
        <v>1147095.0126</v>
      </c>
      <c r="FF16" s="248">
        <f t="shared" si="83"/>
        <v>1516465.0126</v>
      </c>
      <c r="FG16" s="248">
        <f t="shared" si="83"/>
        <v>2060028.0126</v>
      </c>
      <c r="FH16" s="248">
        <f t="shared" si="83"/>
        <v>1845260.2126000002</v>
      </c>
      <c r="FI16" s="248">
        <f t="shared" si="83"/>
        <v>851255.0125999999</v>
      </c>
      <c r="FJ16" s="248">
        <f t="shared" si="83"/>
        <v>1507611.4457279998</v>
      </c>
      <c r="FK16" s="248">
        <f t="shared" si="83"/>
        <v>1231927.0895999998</v>
      </c>
      <c r="FL16" s="248">
        <f t="shared" si="83"/>
        <v>984475.03259999992</v>
      </c>
      <c r="FM16" s="248">
        <f t="shared" si="83"/>
        <v>951402.0125999999</v>
      </c>
    </row>
    <row r="17" spans="1:169" ht="13.5" thickBot="1">
      <c r="A17" s="260" t="s">
        <v>664</v>
      </c>
      <c r="C17" s="250">
        <f>$C$10+SUM($C16:C16)</f>
        <v>132301117.19</v>
      </c>
      <c r="D17" s="250">
        <f>$C$10+SUM($C16:D16)</f>
        <v>132301117.19</v>
      </c>
      <c r="E17" s="250">
        <f>$C$10+SUM($C16:E16)</f>
        <v>132301117.19</v>
      </c>
      <c r="F17" s="250">
        <f>$C$10+SUM($C16:F16)</f>
        <v>132301117.19</v>
      </c>
      <c r="G17" s="250">
        <f>$C$10+SUM($C16:G16)</f>
        <v>132301117.19</v>
      </c>
      <c r="H17" s="250">
        <f>$C$10+SUM($C16:H16)</f>
        <v>135996240.60999998</v>
      </c>
      <c r="I17" s="250">
        <f>$C$10+SUM($C16:I16)</f>
        <v>137106276.005</v>
      </c>
      <c r="J17" s="250">
        <f>$C$10+SUM($C16:J16)</f>
        <v>139963449.5</v>
      </c>
      <c r="K17" s="250">
        <f>$C$10+SUM($C16:K16)</f>
        <v>140915961.01499999</v>
      </c>
      <c r="L17" s="250">
        <f>$C$10+SUM($C16:L16)</f>
        <v>140970822.15000001</v>
      </c>
      <c r="M17" s="250">
        <f>$C$10+SUM($C16:M16)</f>
        <v>140993783.19999999</v>
      </c>
      <c r="N17" s="250">
        <f>$C$10+SUM($C16:N16)</f>
        <v>141579891.13999999</v>
      </c>
      <c r="O17" s="250">
        <f>$C$10+SUM($C16:O16)</f>
        <v>141584494.09999999</v>
      </c>
      <c r="P17" s="250">
        <f>$C$10+SUM($C16:P16)</f>
        <v>141584494.09999999</v>
      </c>
      <c r="Q17" s="250">
        <f>$C$10+SUM($C16:Q16)</f>
        <v>143235408.13</v>
      </c>
      <c r="R17" s="250">
        <f>$C$10+SUM($C16:R16)</f>
        <v>143281693.78</v>
      </c>
      <c r="S17" s="250">
        <f>$C$10+SUM($C16:S16)</f>
        <v>145108502.97499999</v>
      </c>
      <c r="T17" s="250">
        <f>$C$10+SUM($C16:T16)</f>
        <v>145807683.435</v>
      </c>
      <c r="U17" s="250">
        <f>$C$10+SUM($C16:U16)</f>
        <v>145913848.69999999</v>
      </c>
      <c r="V17" s="250">
        <f>$C$10+SUM($C16:V16)</f>
        <v>145913848.69999999</v>
      </c>
      <c r="W17" s="250">
        <f>$C$10+SUM($C16:W16)</f>
        <v>147785646.59</v>
      </c>
      <c r="X17" s="250">
        <f>$C$10+SUM($C16:X16)</f>
        <v>147787327.13499999</v>
      </c>
      <c r="Y17" s="250">
        <f>$C$10+SUM($C16:Y16)</f>
        <v>147836509.13499999</v>
      </c>
      <c r="Z17" s="250">
        <f>$C$10+SUM($C16:Z16)</f>
        <v>148165004.80000001</v>
      </c>
      <c r="AA17" s="250">
        <f>$C$10+SUM($C16:AA16)</f>
        <v>148523855.05500001</v>
      </c>
      <c r="AB17" s="250">
        <f>$C$10+SUM($C16:AB16)</f>
        <v>148636282.41499999</v>
      </c>
      <c r="AC17" s="250">
        <f>$C$10+SUM($C16:AC16)</f>
        <v>149039227.41</v>
      </c>
      <c r="AD17" s="250">
        <f>$C$10+SUM($C16:AD16)</f>
        <v>149039227.41</v>
      </c>
      <c r="AE17" s="250">
        <f>$C$10+SUM($C16:AE16)</f>
        <v>149039227.41</v>
      </c>
      <c r="AF17" s="250">
        <f>$C$10+SUM($C16:AF16)</f>
        <v>149488680.69999999</v>
      </c>
      <c r="AG17" s="250">
        <f>$C$10+SUM($C16:AG16)</f>
        <v>149488680.69999999</v>
      </c>
      <c r="AH17" s="250">
        <f>$C$10+SUM($C16:AH16)</f>
        <v>149947990.31999999</v>
      </c>
      <c r="AI17" s="250">
        <f>$C$10+SUM($C16:AI16)</f>
        <v>150711771.15000001</v>
      </c>
      <c r="AJ17" s="250">
        <f>$C$10+SUM($C16:AJ16)</f>
        <v>150711771.15000001</v>
      </c>
      <c r="AK17" s="250">
        <f>$C$10+SUM($C16:AK16)</f>
        <v>150711771.15000001</v>
      </c>
      <c r="AL17" s="250">
        <f>$C$10+SUM($C16:AL16)</f>
        <v>151326529.87106484</v>
      </c>
      <c r="AM17" s="250">
        <f>$C$10+SUM($C16:AM16)</f>
        <v>151352797.13384876</v>
      </c>
      <c r="AN17" s="250">
        <f>$C$10+SUM($C16:AN16)</f>
        <v>151387508.50065243</v>
      </c>
      <c r="AO17" s="250">
        <f>$C$10+SUM($C16:AO16)</f>
        <v>151781008.55735081</v>
      </c>
      <c r="AP17" s="250">
        <f>$C$10+SUM($C16:AP16)</f>
        <v>151863165.95953265</v>
      </c>
      <c r="AQ17" s="250">
        <f>$C$10+SUM($C16:AQ16)</f>
        <v>151872063.79957181</v>
      </c>
      <c r="AR17" s="250">
        <f>$C$10+SUM($C16:AR16)</f>
        <v>152912209.20180619</v>
      </c>
      <c r="AS17" s="250">
        <f>$C$10+SUM($C16:AS16)</f>
        <v>152912209.20180619</v>
      </c>
      <c r="AT17" s="250">
        <f>$C$10+SUM($C16:AT16)</f>
        <v>153253184.80318141</v>
      </c>
      <c r="AU17" s="250">
        <f>$C$10+SUM($C16:AU16)</f>
        <v>153946538.21881565</v>
      </c>
      <c r="AV17" s="250">
        <f>$C$10+SUM($C16:AV16)</f>
        <v>153946538.21881565</v>
      </c>
      <c r="AW17" s="250">
        <f>$C$10+SUM($C16:AW16)</f>
        <v>154322188.70001724</v>
      </c>
      <c r="AX17" s="250">
        <f>$C$10+SUM($C16:AX16)</f>
        <v>154606113.95065266</v>
      </c>
      <c r="AY17" s="250">
        <f>$C$10+SUM($C16:AY16)</f>
        <v>154627001.57537106</v>
      </c>
      <c r="AZ17" s="250">
        <f>$C$10+SUM($C16:AZ16)</f>
        <v>154776903.18454924</v>
      </c>
      <c r="BA17" s="250">
        <f>$C$10+SUM($C16:BA16)</f>
        <v>155090071.21115586</v>
      </c>
      <c r="BB17" s="250">
        <f>$C$10+SUM($C16:BB16)</f>
        <v>155090071.21115586</v>
      </c>
      <c r="BC17" s="250">
        <f>$C$10+SUM($C16:BC16)</f>
        <v>155270074.17468965</v>
      </c>
      <c r="BD17" s="250">
        <f>$C$10+SUM($C16:BD16)</f>
        <v>155739970.74664325</v>
      </c>
      <c r="BE17" s="250">
        <f>$C$10+SUM($C16:BE16)</f>
        <v>155778548.01038584</v>
      </c>
      <c r="BF17" s="250">
        <f>$C$10+SUM($C16:BF16)</f>
        <v>155871738.81263104</v>
      </c>
      <c r="BG17" s="250">
        <f>$C$10+SUM($C16:BG16)</f>
        <v>156102794.08897746</v>
      </c>
      <c r="BH17" s="250">
        <f>$C$10+SUM($C16:BH16)</f>
        <v>156102794.08897746</v>
      </c>
      <c r="BI17" s="250">
        <f>$C$10+SUM($C16:BI16)</f>
        <v>156102794.08897746</v>
      </c>
      <c r="BJ17" s="250">
        <f>$C$10+SUM($C16:BJ16)</f>
        <v>156102794.08897746</v>
      </c>
      <c r="BK17" s="250">
        <f>$C$10+SUM($C16:BK16)</f>
        <v>157899369.10914066</v>
      </c>
      <c r="BL17" s="250">
        <f>$C$10+SUM($C16:BL16)</f>
        <v>157899369.10914066</v>
      </c>
      <c r="BM17" s="250">
        <f>$C$10+SUM($C16:BM16)</f>
        <v>158108559.39352864</v>
      </c>
      <c r="BN17" s="250">
        <f>$C$10+SUM($C16:BN16)</f>
        <v>158108559.39352864</v>
      </c>
      <c r="BO17" s="250">
        <f>$C$10+SUM($C16:BO16)</f>
        <v>158108559.39352864</v>
      </c>
      <c r="BP17" s="250">
        <f>$C$10+SUM($C16:BP16)</f>
        <v>158108559.39352864</v>
      </c>
      <c r="BQ17" s="250">
        <f>$C$10+SUM($C16:BQ16)</f>
        <v>158108559.39352864</v>
      </c>
      <c r="BR17" s="250">
        <f>$C$10+SUM($C16:BR16)</f>
        <v>158108559.39352864</v>
      </c>
      <c r="BS17" s="250">
        <f>$C$10+SUM($C16:BS16)</f>
        <v>161582904.93253866</v>
      </c>
      <c r="BT17" s="250">
        <f>$C$10+SUM($C16:BT16)</f>
        <v>161582904.93253866</v>
      </c>
      <c r="BU17" s="250">
        <f>$C$10+SUM($C16:BU16)</f>
        <v>161582904.93253866</v>
      </c>
      <c r="BV17" s="250">
        <f>$C$10+SUM($C16:BV16)</f>
        <v>161668127.77500677</v>
      </c>
      <c r="BW17" s="250">
        <f>$C$10+SUM($C16:BW16)</f>
        <v>161668127.77500677</v>
      </c>
      <c r="BX17" s="250">
        <f>$C$10+SUM($C16:BX16)</f>
        <v>164410750.75731468</v>
      </c>
      <c r="BY17" s="250">
        <f>$C$10+SUM($C16:BY16)</f>
        <v>166714521.32852933</v>
      </c>
      <c r="BZ17" s="250">
        <f>$C$10+SUM($C16:BZ16)</f>
        <v>166845680.16777718</v>
      </c>
      <c r="CA17" s="250">
        <f>$C$10+SUM($C16:CA16)</f>
        <v>166845680.16777718</v>
      </c>
      <c r="CB17" s="250">
        <f>$C$10+SUM($C16:CB16)</f>
        <v>166845680.16777718</v>
      </c>
      <c r="CC17" s="250">
        <f>$C$10+SUM($C16:CC16)</f>
        <v>167335722.60455045</v>
      </c>
      <c r="CD17" s="250">
        <f>$C$10+SUM($C16:CD16)</f>
        <v>169177640.10423389</v>
      </c>
      <c r="CE17" s="250">
        <f>$C$10+SUM($C16:CE16)</f>
        <v>169369398.82457179</v>
      </c>
      <c r="CF17" s="250">
        <f>$C$10+SUM($C16:CF16)</f>
        <v>169369398.82457179</v>
      </c>
      <c r="CG17" s="250">
        <f>$C$10+SUM($C16:CG16)</f>
        <v>169369398.82457179</v>
      </c>
      <c r="CH17" s="250">
        <f>$C$10+SUM($C16:CH16)</f>
        <v>169369398.82457179</v>
      </c>
      <c r="CI17" s="250">
        <f>$C$10+SUM($C16:CI16)</f>
        <v>169369398.82457179</v>
      </c>
      <c r="CJ17" s="250">
        <f>$C$10+SUM($C16:CJ16)</f>
        <v>169369398.82457179</v>
      </c>
      <c r="CK17" s="250">
        <f>$C$10+SUM($C16:CK16)</f>
        <v>169369398.82457179</v>
      </c>
      <c r="CL17" s="250">
        <f>$C$10+SUM($C16:CL16)</f>
        <v>169369398.82457179</v>
      </c>
      <c r="CM17" s="250">
        <f>$C$10+SUM($C16:CM16)</f>
        <v>170600112.65617833</v>
      </c>
      <c r="CN17" s="250">
        <f>$C$10+SUM($C16:CN16)</f>
        <v>170600112.65617833</v>
      </c>
      <c r="CO17" s="250">
        <f>$C$10+SUM($C16:CO16)</f>
        <v>170600112.65617833</v>
      </c>
      <c r="CP17" s="250">
        <f>$C$10+SUM($C16:CP16)</f>
        <v>170600112.65617833</v>
      </c>
      <c r="CQ17" s="250">
        <f>$C$10+SUM($C16:CQ16)</f>
        <v>170600112.65617833</v>
      </c>
      <c r="CR17" s="250">
        <f>$C$10+SUM($C16:CR16)</f>
        <v>170600112.65617833</v>
      </c>
      <c r="CS17" s="250">
        <f>$C$10+SUM($C16:CS16)</f>
        <v>170600112.65617833</v>
      </c>
      <c r="CT17" s="250">
        <f>$C$10+SUM($C16:CT16)</f>
        <v>170600112.65617833</v>
      </c>
      <c r="CU17" s="250">
        <f>$C$10+SUM($C16:CU16)</f>
        <v>172895855.55114901</v>
      </c>
      <c r="CV17" s="250">
        <f>$C$10+SUM($C16:CV16)</f>
        <v>173990500.20325783</v>
      </c>
      <c r="CW17" s="250">
        <f>$C$10+SUM($C16:CW16)</f>
        <v>173990500.20325783</v>
      </c>
      <c r="CX17" s="250">
        <f>$C$10+SUM($C16:CX16)</f>
        <v>173990500.20325783</v>
      </c>
      <c r="CY17" s="250">
        <f>$C$10+SUM($C16:CY16)</f>
        <v>173990500.20325783</v>
      </c>
      <c r="CZ17" s="250">
        <f>$C$10+SUM($C16:CZ16)</f>
        <v>176579796.36200538</v>
      </c>
      <c r="DA17" s="250">
        <f>$C$10+SUM($C16:DA16)</f>
        <v>176579796.36200538</v>
      </c>
      <c r="DB17" s="250">
        <f>$C$10+SUM($C16:DB16)</f>
        <v>178294310.72714162</v>
      </c>
      <c r="DC17" s="250">
        <f>$C$10+SUM($C16:DC16)</f>
        <v>180421657.78035054</v>
      </c>
      <c r="DD17" s="250">
        <f>$C$10+SUM($C16:DD16)</f>
        <v>180421657.78035054</v>
      </c>
      <c r="DE17" s="250">
        <f>$C$10+SUM($C16:DE16)</f>
        <v>180421657.78035054</v>
      </c>
      <c r="DF17" s="250">
        <f>$C$10+SUM($C16:DF16)</f>
        <v>180421657.78035054</v>
      </c>
      <c r="DG17" s="250">
        <f>$C$10+SUM($C16:DG16)</f>
        <v>180421657.78035054</v>
      </c>
      <c r="DH17" s="250">
        <f>$C$10+SUM($C16:DH16)</f>
        <v>180425110.92851055</v>
      </c>
      <c r="DI17" s="250">
        <f>$C$10+SUM($C16:DI16)</f>
        <v>180789390.95155054</v>
      </c>
      <c r="DJ17" s="250">
        <f>$C$10+SUM($C16:DJ16)</f>
        <v>180789390.95155054</v>
      </c>
      <c r="DK17" s="250">
        <f>$C$10+SUM($C16:DK16)</f>
        <v>180789390.95155054</v>
      </c>
      <c r="DL17" s="250">
        <f>$C$10+SUM($C16:DL16)</f>
        <v>181946715.97171053</v>
      </c>
      <c r="DM17" s="250">
        <f>$C$10+SUM($C16:DM16)</f>
        <v>181946715.97171053</v>
      </c>
      <c r="DN17" s="250">
        <f>$C$10+SUM($C16:DN16)</f>
        <v>182915584.48755056</v>
      </c>
      <c r="DO17" s="250">
        <f>$C$10+SUM($C16:DO16)</f>
        <v>183696555.17811054</v>
      </c>
      <c r="DP17" s="250">
        <f>$C$10+SUM($C16:DP16)</f>
        <v>183696565.11051053</v>
      </c>
      <c r="DQ17" s="250">
        <f>$C$10+SUM($C16:DQ16)</f>
        <v>183696565.11051053</v>
      </c>
      <c r="DR17" s="250">
        <f>$C$10+SUM($C16:DR16)</f>
        <v>183696565.11051053</v>
      </c>
      <c r="DS17" s="250">
        <f>$C$10+SUM($C16:DS16)</f>
        <v>183696565.11051053</v>
      </c>
      <c r="DT17" s="250">
        <f>$C$10+SUM($C16:DT16)</f>
        <v>183696565.11051053</v>
      </c>
      <c r="DU17" s="250">
        <f>$C$10+SUM($C16:DU16)</f>
        <v>183696565.11051053</v>
      </c>
      <c r="DV17" s="250">
        <f>$C$10+SUM($C16:DV16)</f>
        <v>183696565.11051053</v>
      </c>
      <c r="DW17" s="250">
        <f>$C$10+SUM($C16:DW16)</f>
        <v>183696565.11051053</v>
      </c>
      <c r="DX17" s="250">
        <f>$C$10+SUM($C16:DX16)</f>
        <v>183696565.11051053</v>
      </c>
      <c r="DY17" s="250">
        <f>$C$10+SUM($C16:DY16)</f>
        <v>184534147.83091053</v>
      </c>
      <c r="DZ17" s="250">
        <f>$C$10+SUM($C16:DZ16)</f>
        <v>184534147.83091053</v>
      </c>
      <c r="EA17" s="250">
        <f>$C$10+SUM($C16:EA16)</f>
        <v>184572219.31051055</v>
      </c>
      <c r="EB17" s="250">
        <f>$C$10+SUM($C16:EB16)</f>
        <v>184572219.31051055</v>
      </c>
      <c r="EC17" s="250">
        <f>$C$10+SUM($C16:EC16)</f>
        <v>184572219.31051055</v>
      </c>
      <c r="ED17" s="250">
        <f>$C$10+SUM($C16:ED16)</f>
        <v>189068402.38651055</v>
      </c>
      <c r="EE17" s="250">
        <f>$C$10+SUM($C16:EE16)</f>
        <v>189571961.58811054</v>
      </c>
      <c r="EF17" s="250">
        <f>$C$10+SUM($C16:EF16)</f>
        <v>186767885.51611054</v>
      </c>
      <c r="EG17" s="250">
        <f>$C$10+SUM($C16:EG16)</f>
        <v>189220874.40691054</v>
      </c>
      <c r="EH17" s="250">
        <f>$C$10+SUM($C16:EH16)</f>
        <v>189382049.53291053</v>
      </c>
      <c r="EI17" s="250">
        <f>$C$10+SUM($C16:EI16)</f>
        <v>191936038.52011055</v>
      </c>
      <c r="EJ17" s="250">
        <f>$C$10+SUM($C16:EJ16)</f>
        <v>198053588.78971052</v>
      </c>
      <c r="EK17" s="250">
        <f>$C$10+SUM($C16:EK16)</f>
        <v>199470987.18331054</v>
      </c>
      <c r="EL17" s="250">
        <f>$C$10+SUM($C16:EL16)</f>
        <v>221004581.62131053</v>
      </c>
      <c r="EM17" s="250">
        <f>$C$10+SUM($C16:EM16)</f>
        <v>222810857.25051051</v>
      </c>
      <c r="EN17" s="250">
        <f>$C$10+SUM($C16:EN16)</f>
        <v>225802353.09491053</v>
      </c>
      <c r="EO17" s="250">
        <f>$C$10+SUM($C16:EO16)</f>
        <v>228015883.48791054</v>
      </c>
      <c r="EP17" s="250">
        <f>$C$10+SUM($C16:EP16)</f>
        <v>231772877.66471052</v>
      </c>
      <c r="EQ17" s="250">
        <f>$C$10+SUM($C16:EQ16)</f>
        <v>232240379.97711056</v>
      </c>
      <c r="ER17" s="250">
        <f>$C$10+SUM($C16:ER16)</f>
        <v>232700334.25011057</v>
      </c>
      <c r="ES17" s="250">
        <f>$C$10+SUM($C16:ES16)</f>
        <v>233641236.63451058</v>
      </c>
      <c r="ET17" s="250">
        <f>$C$10+SUM($C16:ET16)</f>
        <v>233641236.63451058</v>
      </c>
      <c r="EU17" s="250">
        <f>$C$10+SUM($C16:EU16)</f>
        <v>233682491.4004063</v>
      </c>
      <c r="EV17" s="250">
        <f>$C$10+SUM($C16:EV16)</f>
        <v>234781851.66609809</v>
      </c>
      <c r="EW17" s="250">
        <f>$C$10+SUM($C16:EW16)</f>
        <v>235449657.93575507</v>
      </c>
      <c r="EX17" s="250">
        <f>$C$10+SUM($C16:EX16)</f>
        <v>237433646.50600284</v>
      </c>
      <c r="EY17" s="250">
        <f>$C$10+SUM($C16:EY16)</f>
        <v>238552903.28788212</v>
      </c>
      <c r="EZ17" s="250">
        <f>$C$10+SUM($C16:EZ16)</f>
        <v>239509498.69428211</v>
      </c>
      <c r="FA17" s="250">
        <f>$C$10+SUM($C16:FA16)</f>
        <v>240898449.1848821</v>
      </c>
      <c r="FB17" s="250">
        <f>$C$10+SUM($C16:FB16)</f>
        <v>242128442.59028211</v>
      </c>
      <c r="FC17" s="250">
        <f>$C$10+SUM($C16:FC16)</f>
        <v>242841294.64668211</v>
      </c>
      <c r="FD17" s="250">
        <f>$C$10+SUM($C16:FD16)</f>
        <v>243906990.90868211</v>
      </c>
      <c r="FE17" s="250">
        <f>$C$10+SUM($C16:FE16)</f>
        <v>245054085.92128211</v>
      </c>
      <c r="FF17" s="250">
        <f>$C$10+SUM($C16:FF16)</f>
        <v>246570550.93388212</v>
      </c>
      <c r="FG17" s="250">
        <f>$C$10+SUM($C16:FG16)</f>
        <v>248630578.94648212</v>
      </c>
      <c r="FH17" s="250">
        <f>$C$10+SUM($C16:FH16)</f>
        <v>250475839.15908211</v>
      </c>
      <c r="FI17" s="250">
        <f>$C$10+SUM($C16:FI16)</f>
        <v>251327094.17168212</v>
      </c>
      <c r="FJ17" s="250">
        <f>$C$10+SUM($C16:FJ16)</f>
        <v>252834705.61741012</v>
      </c>
      <c r="FK17" s="250">
        <f>$C$10+SUM($C16:FK16)</f>
        <v>254066632.70701012</v>
      </c>
      <c r="FL17" s="250">
        <f>$C$10+SUM($C16:FL16)</f>
        <v>255051107.73961014</v>
      </c>
      <c r="FM17" s="250">
        <f>$C$10+SUM($C16:FM16)</f>
        <v>256002509.75221014</v>
      </c>
    </row>
    <row r="18" spans="1:169" ht="13.5" thickTop="1">
      <c r="C18" s="247"/>
      <c r="D18" s="247"/>
      <c r="E18" s="247"/>
      <c r="F18" s="247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247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47"/>
      <c r="AF18" s="247"/>
      <c r="AG18" s="247"/>
      <c r="AH18" s="247"/>
      <c r="AI18" s="247"/>
      <c r="AJ18" s="247"/>
      <c r="AK18" s="247"/>
      <c r="AL18" s="247"/>
      <c r="AM18" s="247"/>
      <c r="AN18" s="247"/>
      <c r="AO18" s="247"/>
      <c r="AP18" s="247"/>
      <c r="AQ18" s="247"/>
      <c r="AR18" s="247"/>
      <c r="AS18" s="247"/>
      <c r="AT18" s="247"/>
      <c r="AU18" s="247"/>
      <c r="AV18" s="247"/>
      <c r="AW18" s="247"/>
      <c r="AX18" s="247"/>
      <c r="AY18" s="247"/>
      <c r="AZ18" s="247"/>
      <c r="BA18" s="247"/>
      <c r="BB18" s="247"/>
      <c r="BC18" s="247"/>
    </row>
    <row r="19" spans="1:169">
      <c r="A19" s="260" t="s">
        <v>665</v>
      </c>
      <c r="B19" s="241"/>
    </row>
    <row r="20" spans="1:169">
      <c r="A20" s="263" t="s">
        <v>666</v>
      </c>
      <c r="B20" s="261"/>
      <c r="C20" s="247">
        <f>$C$10*Year1/9</f>
        <v>551254.65495833335</v>
      </c>
      <c r="D20" s="247">
        <f t="shared" ref="D20:K20" si="84">C20</f>
        <v>551254.65495833335</v>
      </c>
      <c r="E20" s="247">
        <f t="shared" si="84"/>
        <v>551254.65495833335</v>
      </c>
      <c r="F20" s="247">
        <f t="shared" si="84"/>
        <v>551254.65495833335</v>
      </c>
      <c r="G20" s="247">
        <f t="shared" si="84"/>
        <v>551254.65495833335</v>
      </c>
      <c r="H20" s="247">
        <f t="shared" si="84"/>
        <v>551254.65495833335</v>
      </c>
      <c r="I20" s="247">
        <f t="shared" si="84"/>
        <v>551254.65495833335</v>
      </c>
      <c r="J20" s="247">
        <f t="shared" si="84"/>
        <v>551254.65495833335</v>
      </c>
      <c r="K20" s="247">
        <f t="shared" si="84"/>
        <v>551254.65495833335</v>
      </c>
      <c r="L20" s="247">
        <f>$C$10*Year2/12</f>
        <v>795901.47082884179</v>
      </c>
      <c r="M20" s="247">
        <f>L20</f>
        <v>795901.47082884179</v>
      </c>
      <c r="N20" s="247">
        <f t="shared" ref="N20:W21" si="85">M20</f>
        <v>795901.47082884179</v>
      </c>
      <c r="O20" s="247">
        <f t="shared" si="85"/>
        <v>795901.47082884179</v>
      </c>
      <c r="P20" s="247">
        <f t="shared" si="85"/>
        <v>795901.47082884179</v>
      </c>
      <c r="Q20" s="247">
        <f t="shared" si="85"/>
        <v>795901.47082884179</v>
      </c>
      <c r="R20" s="247">
        <f t="shared" si="85"/>
        <v>795901.47082884179</v>
      </c>
      <c r="S20" s="247">
        <f t="shared" si="85"/>
        <v>795901.47082884179</v>
      </c>
      <c r="T20" s="247">
        <f t="shared" si="85"/>
        <v>795901.47082884179</v>
      </c>
      <c r="U20" s="247">
        <f t="shared" si="85"/>
        <v>795901.47082884179</v>
      </c>
      <c r="V20" s="247">
        <f t="shared" si="85"/>
        <v>795901.47082884179</v>
      </c>
      <c r="W20" s="247">
        <f t="shared" si="85"/>
        <v>795901.47082884179</v>
      </c>
      <c r="X20" s="247">
        <f>$C$10*Year3/12</f>
        <v>736145.46623135824</v>
      </c>
      <c r="Y20" s="247">
        <f>X20</f>
        <v>736145.46623135824</v>
      </c>
      <c r="Z20" s="247">
        <f t="shared" ref="Z20:AI21" si="86">Y20</f>
        <v>736145.46623135824</v>
      </c>
      <c r="AA20" s="247">
        <f t="shared" si="86"/>
        <v>736145.46623135824</v>
      </c>
      <c r="AB20" s="247">
        <f t="shared" si="86"/>
        <v>736145.46623135824</v>
      </c>
      <c r="AC20" s="247">
        <f t="shared" si="86"/>
        <v>736145.46623135824</v>
      </c>
      <c r="AD20" s="247">
        <f t="shared" si="86"/>
        <v>736145.46623135824</v>
      </c>
      <c r="AE20" s="247">
        <f t="shared" si="86"/>
        <v>736145.46623135824</v>
      </c>
      <c r="AF20" s="247">
        <f t="shared" si="86"/>
        <v>736145.46623135824</v>
      </c>
      <c r="AG20" s="247">
        <f t="shared" si="86"/>
        <v>736145.46623135824</v>
      </c>
      <c r="AH20" s="247">
        <f t="shared" si="86"/>
        <v>736145.46623135824</v>
      </c>
      <c r="AI20" s="247">
        <f t="shared" si="86"/>
        <v>736145.46623135824</v>
      </c>
      <c r="AJ20" s="247">
        <f>$C$10*Year4/12</f>
        <v>681020.00073552493</v>
      </c>
      <c r="AK20" s="247">
        <f t="shared" ref="AK20:AU20" si="87">AJ20</f>
        <v>681020.00073552493</v>
      </c>
      <c r="AL20" s="247">
        <f t="shared" si="87"/>
        <v>681020.00073552493</v>
      </c>
      <c r="AM20" s="247">
        <f t="shared" si="87"/>
        <v>681020.00073552493</v>
      </c>
      <c r="AN20" s="247">
        <f t="shared" si="87"/>
        <v>681020.00073552493</v>
      </c>
      <c r="AO20" s="247">
        <f t="shared" si="87"/>
        <v>681020.00073552493</v>
      </c>
      <c r="AP20" s="247">
        <f t="shared" si="87"/>
        <v>681020.00073552493</v>
      </c>
      <c r="AQ20" s="247">
        <f t="shared" si="87"/>
        <v>681020.00073552493</v>
      </c>
      <c r="AR20" s="247">
        <f t="shared" si="87"/>
        <v>681020.00073552493</v>
      </c>
      <c r="AS20" s="247">
        <f t="shared" si="87"/>
        <v>681020.00073552493</v>
      </c>
      <c r="AT20" s="247">
        <f t="shared" si="87"/>
        <v>681020.00073552493</v>
      </c>
      <c r="AU20" s="247">
        <f t="shared" si="87"/>
        <v>681020.00073552493</v>
      </c>
      <c r="AV20" s="247">
        <f>$C$10*Year5/12</f>
        <v>629863.56875539164</v>
      </c>
      <c r="AW20" s="247">
        <f>AV20</f>
        <v>629863.56875539164</v>
      </c>
      <c r="AX20" s="247">
        <f t="shared" ref="AX20:BC21" si="88">AW20</f>
        <v>629863.56875539164</v>
      </c>
      <c r="AY20" s="247">
        <f t="shared" si="88"/>
        <v>629863.56875539164</v>
      </c>
      <c r="AZ20" s="247">
        <f t="shared" si="88"/>
        <v>629863.56875539164</v>
      </c>
      <c r="BA20" s="247">
        <f t="shared" si="88"/>
        <v>629863.56875539164</v>
      </c>
      <c r="BB20" s="247">
        <f t="shared" si="88"/>
        <v>629863.56875539164</v>
      </c>
      <c r="BC20" s="247">
        <f t="shared" si="88"/>
        <v>629863.56875539164</v>
      </c>
      <c r="BD20" s="247">
        <f t="shared" ref="BD20:BD60" si="89">BC20</f>
        <v>629863.56875539164</v>
      </c>
      <c r="BE20" s="247">
        <f t="shared" ref="BE20:BE61" si="90">BD20</f>
        <v>629863.56875539164</v>
      </c>
      <c r="BF20" s="247">
        <f t="shared" ref="BF20:BF62" si="91">BE20</f>
        <v>629863.56875539164</v>
      </c>
      <c r="BG20" s="247">
        <f t="shared" ref="BG20:BG63" si="92">BF20</f>
        <v>629863.56875539164</v>
      </c>
      <c r="BH20" s="247">
        <f>$C$10*Year6/12</f>
        <v>582676.17029095837</v>
      </c>
      <c r="BI20" s="247">
        <f t="shared" ref="BI20:BI54" si="93">BH20</f>
        <v>582676.17029095837</v>
      </c>
      <c r="BJ20" s="247">
        <f t="shared" ref="BJ20:BJ54" si="94">BI20</f>
        <v>582676.17029095837</v>
      </c>
      <c r="BK20" s="247">
        <f t="shared" ref="BK20:BK54" si="95">BJ20</f>
        <v>582676.17029095837</v>
      </c>
      <c r="BL20" s="247">
        <f t="shared" ref="BL20:BL54" si="96">BK20</f>
        <v>582676.17029095837</v>
      </c>
      <c r="BM20" s="247">
        <f t="shared" ref="BM20:BM54" si="97">BL20</f>
        <v>582676.17029095837</v>
      </c>
      <c r="BN20" s="247">
        <f t="shared" ref="BN20:BN54" si="98">BM20</f>
        <v>582676.17029095837</v>
      </c>
      <c r="BO20" s="247">
        <f t="shared" ref="BO20:BS54" si="99">BN20</f>
        <v>582676.17029095837</v>
      </c>
      <c r="BP20" s="247">
        <f t="shared" si="99"/>
        <v>582676.17029095837</v>
      </c>
      <c r="BQ20" s="247">
        <f t="shared" si="99"/>
        <v>582676.17029095837</v>
      </c>
      <c r="BR20" s="247">
        <f t="shared" si="99"/>
        <v>582676.17029095837</v>
      </c>
      <c r="BS20" s="247">
        <f t="shared" si="99"/>
        <v>582676.17029095837</v>
      </c>
      <c r="BT20" s="247">
        <f>$C$10*Year7/12</f>
        <v>538906.55068726663</v>
      </c>
      <c r="BU20" s="247">
        <f t="shared" ref="BU20:CA51" si="100">BT20</f>
        <v>538906.55068726663</v>
      </c>
      <c r="BV20" s="247">
        <f t="shared" si="100"/>
        <v>538906.55068726663</v>
      </c>
      <c r="BW20" s="247">
        <f t="shared" si="100"/>
        <v>538906.55068726663</v>
      </c>
      <c r="BX20" s="247">
        <f t="shared" si="100"/>
        <v>538906.55068726663</v>
      </c>
      <c r="BY20" s="247">
        <f t="shared" si="100"/>
        <v>538906.55068726663</v>
      </c>
      <c r="BZ20" s="247">
        <f t="shared" si="100"/>
        <v>538906.55068726663</v>
      </c>
      <c r="CA20" s="247">
        <f t="shared" si="100"/>
        <v>538906.55068726663</v>
      </c>
      <c r="CB20" s="247">
        <f t="shared" ref="CB20:CQ35" si="101">CA20</f>
        <v>538906.55068726663</v>
      </c>
      <c r="CC20" s="247">
        <f t="shared" si="101"/>
        <v>538906.55068726663</v>
      </c>
      <c r="CD20" s="247">
        <f t="shared" si="101"/>
        <v>538906.55068726663</v>
      </c>
      <c r="CE20" s="247">
        <f t="shared" si="101"/>
        <v>538906.55068726663</v>
      </c>
      <c r="CF20" s="247">
        <f>$C$10*Year8/12</f>
        <v>498554.70994431671</v>
      </c>
      <c r="CG20" s="247">
        <f t="shared" si="101"/>
        <v>498554.70994431671</v>
      </c>
      <c r="CH20" s="247">
        <f t="shared" si="101"/>
        <v>498554.70994431671</v>
      </c>
      <c r="CI20" s="247">
        <f t="shared" si="101"/>
        <v>498554.70994431671</v>
      </c>
      <c r="CJ20" s="247">
        <f t="shared" si="101"/>
        <v>498554.70994431671</v>
      </c>
      <c r="CK20" s="247">
        <f t="shared" si="101"/>
        <v>498554.70994431671</v>
      </c>
      <c r="CL20" s="247">
        <f t="shared" si="101"/>
        <v>498554.70994431671</v>
      </c>
      <c r="CM20" s="247">
        <f t="shared" si="101"/>
        <v>498554.70994431671</v>
      </c>
      <c r="CN20" s="247">
        <f t="shared" si="101"/>
        <v>498554.70994431671</v>
      </c>
      <c r="CO20" s="247">
        <f t="shared" si="101"/>
        <v>498554.70994431671</v>
      </c>
      <c r="CP20" s="247">
        <f t="shared" si="101"/>
        <v>498554.70994431671</v>
      </c>
      <c r="CQ20" s="247">
        <f t="shared" si="101"/>
        <v>498554.70994431671</v>
      </c>
      <c r="CR20" s="247">
        <f>$C$10*Year9/12</f>
        <v>491939.65408481663</v>
      </c>
      <c r="CS20" s="247">
        <f t="shared" ref="CS20:CT34" si="102">CR20</f>
        <v>491939.65408481663</v>
      </c>
      <c r="CT20" s="247">
        <f t="shared" si="102"/>
        <v>491939.65408481663</v>
      </c>
      <c r="CU20" s="247">
        <f t="shared" ref="CU20:CU75" si="103">CT20</f>
        <v>491939.65408481663</v>
      </c>
      <c r="CV20" s="247">
        <f t="shared" ref="CV20:CV75" si="104">CU20</f>
        <v>491939.65408481663</v>
      </c>
      <c r="CW20" s="247">
        <f t="shared" ref="CW20:CW75" si="105">CV20</f>
        <v>491939.65408481663</v>
      </c>
      <c r="CX20" s="247">
        <f t="shared" ref="CX20:CX75" si="106">CW20</f>
        <v>491939.65408481663</v>
      </c>
      <c r="CY20" s="247">
        <f t="shared" ref="CY20:CY75" si="107">CX20</f>
        <v>491939.65408481663</v>
      </c>
      <c r="CZ20" s="247">
        <f t="shared" ref="CZ20:CZ75" si="108">CY20</f>
        <v>491939.65408481663</v>
      </c>
      <c r="DA20" s="247">
        <f t="shared" ref="DA20:DA75" si="109">CZ20</f>
        <v>491939.65408481663</v>
      </c>
      <c r="DB20" s="247">
        <f t="shared" ref="DB20:DB75" si="110">DA20</f>
        <v>491939.65408481663</v>
      </c>
      <c r="DC20" s="247">
        <f t="shared" ref="DC20:DC36" si="111">DB20</f>
        <v>491939.65408481663</v>
      </c>
      <c r="DD20" s="247">
        <f>$C$10*Year10/12</f>
        <v>491829.40315382491</v>
      </c>
      <c r="DE20" s="247">
        <f t="shared" ref="DE20:DE67" si="112">DD20</f>
        <v>491829.40315382491</v>
      </c>
      <c r="DF20" s="247">
        <f t="shared" ref="DF20:DF79" si="113">DE20</f>
        <v>491829.40315382491</v>
      </c>
      <c r="DG20" s="247">
        <f t="shared" ref="DG20:DG79" si="114">DF20</f>
        <v>491829.40315382491</v>
      </c>
      <c r="DH20" s="247">
        <f t="shared" ref="DH20:DH79" si="115">DG20</f>
        <v>491829.40315382491</v>
      </c>
      <c r="DI20" s="247">
        <f t="shared" ref="DI20:DI79" si="116">DH20</f>
        <v>491829.40315382491</v>
      </c>
      <c r="DJ20" s="247">
        <f t="shared" ref="DJ20:DJ79" si="117">DI20</f>
        <v>491829.40315382491</v>
      </c>
      <c r="DK20" s="247">
        <f t="shared" ref="DK20:DK79" si="118">DJ20</f>
        <v>491829.40315382491</v>
      </c>
      <c r="DL20" s="247">
        <f t="shared" ref="DL20:DL79" si="119">DK20</f>
        <v>491829.40315382491</v>
      </c>
      <c r="DM20" s="247">
        <f t="shared" ref="DM20:DM79" si="120">DL20</f>
        <v>491829.40315382491</v>
      </c>
      <c r="DN20" s="247">
        <f t="shared" ref="DN20:DN79" si="121">DM20</f>
        <v>491829.40315382491</v>
      </c>
      <c r="DO20" s="247">
        <f t="shared" ref="DO20:DO79" si="122">DN20</f>
        <v>491829.40315382491</v>
      </c>
      <c r="DP20" s="247">
        <f t="shared" ref="DP20" si="123">$C$10*Year11/12</f>
        <v>491939.65408481663</v>
      </c>
      <c r="DQ20" s="247">
        <f>DP20</f>
        <v>491939.65408481663</v>
      </c>
      <c r="DR20" s="247">
        <f t="shared" ref="DR20:EA20" si="124">DQ20</f>
        <v>491939.65408481663</v>
      </c>
      <c r="DS20" s="247">
        <f t="shared" si="124"/>
        <v>491939.65408481663</v>
      </c>
      <c r="DT20" s="247">
        <f t="shared" si="124"/>
        <v>491939.65408481663</v>
      </c>
      <c r="DU20" s="247">
        <f t="shared" si="124"/>
        <v>491939.65408481663</v>
      </c>
      <c r="DV20" s="247">
        <f t="shared" si="124"/>
        <v>491939.65408481663</v>
      </c>
      <c r="DW20" s="247">
        <f t="shared" si="124"/>
        <v>491939.65408481663</v>
      </c>
      <c r="DX20" s="247">
        <f t="shared" si="124"/>
        <v>491939.65408481663</v>
      </c>
      <c r="DY20" s="247">
        <f t="shared" si="124"/>
        <v>491939.65408481663</v>
      </c>
      <c r="DZ20" s="247">
        <f t="shared" si="124"/>
        <v>491939.65408481663</v>
      </c>
      <c r="EA20" s="247">
        <f t="shared" si="124"/>
        <v>491939.65408481663</v>
      </c>
      <c r="EB20" s="247">
        <f>$C$10*Year12/12</f>
        <v>491829.40315382491</v>
      </c>
      <c r="EC20" s="46">
        <f>EB20</f>
        <v>491829.40315382491</v>
      </c>
      <c r="ED20" s="46">
        <f t="shared" ref="ED20:EM20" si="125">EC20</f>
        <v>491829.40315382491</v>
      </c>
      <c r="EE20" s="46">
        <f t="shared" si="125"/>
        <v>491829.40315382491</v>
      </c>
      <c r="EF20" s="46">
        <f t="shared" si="125"/>
        <v>491829.40315382491</v>
      </c>
      <c r="EG20" s="46">
        <f t="shared" si="125"/>
        <v>491829.40315382491</v>
      </c>
      <c r="EH20" s="46">
        <f t="shared" si="125"/>
        <v>491829.40315382491</v>
      </c>
      <c r="EI20" s="46">
        <f t="shared" si="125"/>
        <v>491829.40315382491</v>
      </c>
      <c r="EJ20" s="46">
        <f t="shared" si="125"/>
        <v>491829.40315382491</v>
      </c>
      <c r="EK20" s="46">
        <f t="shared" si="125"/>
        <v>491829.40315382491</v>
      </c>
      <c r="EL20" s="46">
        <f t="shared" si="125"/>
        <v>491829.40315382491</v>
      </c>
      <c r="EM20" s="46">
        <f t="shared" si="125"/>
        <v>491829.40315382491</v>
      </c>
      <c r="EN20" s="34">
        <f>$C$10*Year13/12</f>
        <v>491939.65408481663</v>
      </c>
      <c r="EO20" s="46">
        <f>EN20</f>
        <v>491939.65408481663</v>
      </c>
      <c r="EP20" s="46">
        <f t="shared" ref="EP20:EY20" si="126">EO20</f>
        <v>491939.65408481663</v>
      </c>
      <c r="EQ20" s="46">
        <f t="shared" si="126"/>
        <v>491939.65408481663</v>
      </c>
      <c r="ER20" s="46">
        <f t="shared" si="126"/>
        <v>491939.65408481663</v>
      </c>
      <c r="ES20" s="46">
        <f t="shared" si="126"/>
        <v>491939.65408481663</v>
      </c>
      <c r="ET20" s="46">
        <f t="shared" si="126"/>
        <v>491939.65408481663</v>
      </c>
      <c r="EU20" s="46">
        <f t="shared" si="126"/>
        <v>491939.65408481663</v>
      </c>
      <c r="EV20" s="46">
        <f t="shared" si="126"/>
        <v>491939.65408481663</v>
      </c>
      <c r="EW20" s="46">
        <f t="shared" si="126"/>
        <v>491939.65408481663</v>
      </c>
      <c r="EX20" s="46">
        <f t="shared" si="126"/>
        <v>491939.65408481663</v>
      </c>
      <c r="EY20" s="46">
        <f t="shared" si="126"/>
        <v>491939.65408481663</v>
      </c>
      <c r="EZ20" s="34">
        <f>$C$10*Year14/12</f>
        <v>491829.40315382491</v>
      </c>
      <c r="FA20" s="34">
        <f>EZ20</f>
        <v>491829.40315382491</v>
      </c>
      <c r="FB20" s="34">
        <f t="shared" ref="FB20:FK35" si="127">FA20</f>
        <v>491829.40315382491</v>
      </c>
      <c r="FC20" s="34">
        <f t="shared" si="127"/>
        <v>491829.40315382491</v>
      </c>
      <c r="FD20" s="34">
        <f t="shared" si="127"/>
        <v>491829.40315382491</v>
      </c>
      <c r="FE20" s="34">
        <f t="shared" si="127"/>
        <v>491829.40315382491</v>
      </c>
      <c r="FF20" s="34">
        <f t="shared" si="127"/>
        <v>491829.40315382491</v>
      </c>
      <c r="FG20" s="34">
        <f t="shared" si="127"/>
        <v>491829.40315382491</v>
      </c>
      <c r="FH20" s="34">
        <f t="shared" si="127"/>
        <v>491829.40315382491</v>
      </c>
      <c r="FI20" s="34">
        <f t="shared" si="127"/>
        <v>491829.40315382491</v>
      </c>
      <c r="FJ20" s="34">
        <f t="shared" si="127"/>
        <v>491829.40315382491</v>
      </c>
      <c r="FK20" s="34">
        <f t="shared" si="127"/>
        <v>491829.40315382491</v>
      </c>
      <c r="FL20" s="34" cm="1">
        <f t="array" ref="FL20">$C$10*Year15/12</f>
        <v>491939.65408481663</v>
      </c>
      <c r="FM20" s="46">
        <f>FL20</f>
        <v>491939.65408481663</v>
      </c>
    </row>
    <row r="21" spans="1:169">
      <c r="A21" s="259" t="s">
        <v>667</v>
      </c>
      <c r="C21" s="247"/>
      <c r="D21" s="247"/>
      <c r="E21" s="247"/>
      <c r="F21" s="247"/>
      <c r="G21" s="247"/>
      <c r="H21" s="247">
        <f>$H$16*Year1/H$8</f>
        <v>34641.782062499995</v>
      </c>
      <c r="I21" s="247">
        <f>H21</f>
        <v>34641.782062499995</v>
      </c>
      <c r="J21" s="247">
        <f>I21</f>
        <v>34641.782062499995</v>
      </c>
      <c r="K21" s="247">
        <f>J21</f>
        <v>34641.782062499995</v>
      </c>
      <c r="L21" s="247">
        <f>$H$16*Year2/L$8</f>
        <v>22229.246640816666</v>
      </c>
      <c r="M21" s="247">
        <f>L21</f>
        <v>22229.246640816666</v>
      </c>
      <c r="N21" s="247">
        <f t="shared" si="85"/>
        <v>22229.246640816666</v>
      </c>
      <c r="O21" s="247">
        <f t="shared" si="85"/>
        <v>22229.246640816666</v>
      </c>
      <c r="P21" s="247">
        <f t="shared" si="85"/>
        <v>22229.246640816666</v>
      </c>
      <c r="Q21" s="247">
        <f t="shared" si="85"/>
        <v>22229.246640816666</v>
      </c>
      <c r="R21" s="247">
        <f t="shared" si="85"/>
        <v>22229.246640816666</v>
      </c>
      <c r="S21" s="247">
        <f t="shared" si="85"/>
        <v>22229.246640816666</v>
      </c>
      <c r="T21" s="247">
        <f t="shared" si="85"/>
        <v>22229.246640816666</v>
      </c>
      <c r="U21" s="247">
        <f t="shared" si="85"/>
        <v>22229.246640816666</v>
      </c>
      <c r="V21" s="247">
        <f t="shared" si="85"/>
        <v>22229.246640816666</v>
      </c>
      <c r="W21" s="247">
        <f t="shared" si="85"/>
        <v>22229.246640816666</v>
      </c>
      <c r="X21" s="247">
        <f>$H$16*Year3/X$8</f>
        <v>20560.282562783334</v>
      </c>
      <c r="Y21" s="247">
        <f>X21</f>
        <v>20560.282562783334</v>
      </c>
      <c r="Z21" s="247">
        <f t="shared" si="86"/>
        <v>20560.282562783334</v>
      </c>
      <c r="AA21" s="247">
        <f t="shared" si="86"/>
        <v>20560.282562783334</v>
      </c>
      <c r="AB21" s="247">
        <f t="shared" si="86"/>
        <v>20560.282562783334</v>
      </c>
      <c r="AC21" s="247">
        <f t="shared" si="86"/>
        <v>20560.282562783334</v>
      </c>
      <c r="AD21" s="247">
        <f t="shared" si="86"/>
        <v>20560.282562783334</v>
      </c>
      <c r="AE21" s="247">
        <f t="shared" si="86"/>
        <v>20560.282562783334</v>
      </c>
      <c r="AF21" s="247">
        <f t="shared" si="86"/>
        <v>20560.282562783334</v>
      </c>
      <c r="AG21" s="247">
        <f t="shared" si="86"/>
        <v>20560.282562783334</v>
      </c>
      <c r="AH21" s="247">
        <f t="shared" si="86"/>
        <v>20560.282562783334</v>
      </c>
      <c r="AI21" s="247">
        <f t="shared" si="86"/>
        <v>20560.282562783334</v>
      </c>
      <c r="AJ21" s="247">
        <f>$H$16*Year4/AJ$8</f>
        <v>19020.64780445</v>
      </c>
      <c r="AK21" s="247">
        <f t="shared" ref="AK21:AU21" si="128">AJ21</f>
        <v>19020.64780445</v>
      </c>
      <c r="AL21" s="247">
        <f t="shared" si="128"/>
        <v>19020.64780445</v>
      </c>
      <c r="AM21" s="247">
        <f t="shared" si="128"/>
        <v>19020.64780445</v>
      </c>
      <c r="AN21" s="247">
        <f t="shared" si="128"/>
        <v>19020.64780445</v>
      </c>
      <c r="AO21" s="247">
        <f t="shared" si="128"/>
        <v>19020.64780445</v>
      </c>
      <c r="AP21" s="247">
        <f t="shared" si="128"/>
        <v>19020.64780445</v>
      </c>
      <c r="AQ21" s="247">
        <f t="shared" si="128"/>
        <v>19020.64780445</v>
      </c>
      <c r="AR21" s="247">
        <f t="shared" si="128"/>
        <v>19020.64780445</v>
      </c>
      <c r="AS21" s="247">
        <f t="shared" si="128"/>
        <v>19020.64780445</v>
      </c>
      <c r="AT21" s="247">
        <f t="shared" si="128"/>
        <v>19020.64780445</v>
      </c>
      <c r="AU21" s="247">
        <f t="shared" si="128"/>
        <v>19020.64780445</v>
      </c>
      <c r="AV21" s="247">
        <f>$H$16*Year5/AV$8</f>
        <v>17591.866748716664</v>
      </c>
      <c r="AW21" s="247">
        <f>AV21</f>
        <v>17591.866748716664</v>
      </c>
      <c r="AX21" s="247">
        <f t="shared" si="88"/>
        <v>17591.866748716664</v>
      </c>
      <c r="AY21" s="247">
        <f t="shared" si="88"/>
        <v>17591.866748716664</v>
      </c>
      <c r="AZ21" s="247">
        <f t="shared" si="88"/>
        <v>17591.866748716664</v>
      </c>
      <c r="BA21" s="247">
        <f t="shared" si="88"/>
        <v>17591.866748716664</v>
      </c>
      <c r="BB21" s="247">
        <f t="shared" si="88"/>
        <v>17591.866748716664</v>
      </c>
      <c r="BC21" s="247">
        <f t="shared" si="88"/>
        <v>17591.866748716664</v>
      </c>
      <c r="BD21" s="247">
        <f t="shared" si="89"/>
        <v>17591.866748716664</v>
      </c>
      <c r="BE21" s="247">
        <f t="shared" si="90"/>
        <v>17591.866748716664</v>
      </c>
      <c r="BF21" s="247">
        <f t="shared" si="91"/>
        <v>17591.866748716664</v>
      </c>
      <c r="BG21" s="247">
        <f t="shared" si="92"/>
        <v>17591.866748716664</v>
      </c>
      <c r="BH21" s="247">
        <f>$H$16*Year6/BH$8</f>
        <v>16273.939395583335</v>
      </c>
      <c r="BI21" s="247">
        <f t="shared" si="93"/>
        <v>16273.939395583335</v>
      </c>
      <c r="BJ21" s="247">
        <f t="shared" si="94"/>
        <v>16273.939395583335</v>
      </c>
      <c r="BK21" s="247">
        <f t="shared" si="95"/>
        <v>16273.939395583335</v>
      </c>
      <c r="BL21" s="247">
        <f t="shared" si="96"/>
        <v>16273.939395583335</v>
      </c>
      <c r="BM21" s="247">
        <f t="shared" si="97"/>
        <v>16273.939395583335</v>
      </c>
      <c r="BN21" s="247">
        <f t="shared" si="98"/>
        <v>16273.939395583335</v>
      </c>
      <c r="BO21" s="247">
        <f t="shared" si="99"/>
        <v>16273.939395583335</v>
      </c>
      <c r="BP21" s="247">
        <f t="shared" si="99"/>
        <v>16273.939395583335</v>
      </c>
      <c r="BQ21" s="247">
        <f t="shared" si="99"/>
        <v>16273.939395583335</v>
      </c>
      <c r="BR21" s="247">
        <f t="shared" si="99"/>
        <v>16273.939395583335</v>
      </c>
      <c r="BS21" s="247">
        <f t="shared" si="99"/>
        <v>16273.939395583335</v>
      </c>
      <c r="BT21" s="247">
        <f>$H$16*Year7/BT$8</f>
        <v>15051.469397466666</v>
      </c>
      <c r="BU21" s="247">
        <f t="shared" si="100"/>
        <v>15051.469397466666</v>
      </c>
      <c r="BV21" s="247">
        <f t="shared" si="100"/>
        <v>15051.469397466666</v>
      </c>
      <c r="BW21" s="247">
        <f t="shared" si="100"/>
        <v>15051.469397466666</v>
      </c>
      <c r="BX21" s="247">
        <f t="shared" si="100"/>
        <v>15051.469397466666</v>
      </c>
      <c r="BY21" s="247">
        <f t="shared" si="100"/>
        <v>15051.469397466666</v>
      </c>
      <c r="BZ21" s="247">
        <f t="shared" si="100"/>
        <v>15051.469397466666</v>
      </c>
      <c r="CA21" s="247">
        <f t="shared" si="100"/>
        <v>15051.469397466666</v>
      </c>
      <c r="CB21" s="247">
        <f t="shared" si="101"/>
        <v>15051.469397466666</v>
      </c>
      <c r="CC21" s="247">
        <f t="shared" si="101"/>
        <v>15051.469397466666</v>
      </c>
      <c r="CD21" s="247">
        <f t="shared" si="101"/>
        <v>15051.469397466666</v>
      </c>
      <c r="CE21" s="247">
        <f t="shared" si="101"/>
        <v>15051.469397466666</v>
      </c>
      <c r="CF21" s="247">
        <f>$H$16*Year8/CF$8</f>
        <v>13924.456754366669</v>
      </c>
      <c r="CG21" s="247">
        <f t="shared" si="101"/>
        <v>13924.456754366669</v>
      </c>
      <c r="CH21" s="247">
        <f t="shared" si="101"/>
        <v>13924.456754366669</v>
      </c>
      <c r="CI21" s="247">
        <f t="shared" si="101"/>
        <v>13924.456754366669</v>
      </c>
      <c r="CJ21" s="247">
        <f t="shared" si="101"/>
        <v>13924.456754366669</v>
      </c>
      <c r="CK21" s="247">
        <f t="shared" si="101"/>
        <v>13924.456754366669</v>
      </c>
      <c r="CL21" s="247">
        <f t="shared" si="101"/>
        <v>13924.456754366669</v>
      </c>
      <c r="CM21" s="247">
        <f t="shared" si="101"/>
        <v>13924.456754366669</v>
      </c>
      <c r="CN21" s="247">
        <f t="shared" si="101"/>
        <v>13924.456754366669</v>
      </c>
      <c r="CO21" s="247">
        <f t="shared" si="101"/>
        <v>13924.456754366669</v>
      </c>
      <c r="CP21" s="247">
        <f t="shared" si="101"/>
        <v>13924.456754366669</v>
      </c>
      <c r="CQ21" s="247">
        <f t="shared" si="101"/>
        <v>13924.456754366669</v>
      </c>
      <c r="CR21" s="247">
        <f>$H$16*Year9/CR$8</f>
        <v>13739.700583366668</v>
      </c>
      <c r="CS21" s="247">
        <f t="shared" si="102"/>
        <v>13739.700583366668</v>
      </c>
      <c r="CT21" s="247">
        <f t="shared" si="102"/>
        <v>13739.700583366668</v>
      </c>
      <c r="CU21" s="247">
        <f t="shared" si="103"/>
        <v>13739.700583366668</v>
      </c>
      <c r="CV21" s="247">
        <f t="shared" si="104"/>
        <v>13739.700583366668</v>
      </c>
      <c r="CW21" s="247">
        <f t="shared" si="105"/>
        <v>13739.700583366668</v>
      </c>
      <c r="CX21" s="247">
        <f t="shared" si="106"/>
        <v>13739.700583366668</v>
      </c>
      <c r="CY21" s="247">
        <f t="shared" si="107"/>
        <v>13739.700583366668</v>
      </c>
      <c r="CZ21" s="247">
        <f t="shared" si="108"/>
        <v>13739.700583366668</v>
      </c>
      <c r="DA21" s="247">
        <f t="shared" si="109"/>
        <v>13739.700583366668</v>
      </c>
      <c r="DB21" s="247">
        <f t="shared" si="110"/>
        <v>13739.700583366668</v>
      </c>
      <c r="DC21" s="247">
        <f t="shared" si="111"/>
        <v>13739.700583366668</v>
      </c>
      <c r="DD21" s="247">
        <f>$H$16*Year10/DD$8</f>
        <v>13736.621313849997</v>
      </c>
      <c r="DE21" s="247">
        <f t="shared" si="112"/>
        <v>13736.621313849997</v>
      </c>
      <c r="DF21" s="247">
        <f t="shared" si="113"/>
        <v>13736.621313849997</v>
      </c>
      <c r="DG21" s="247">
        <f t="shared" si="114"/>
        <v>13736.621313849997</v>
      </c>
      <c r="DH21" s="247">
        <f t="shared" si="115"/>
        <v>13736.621313849997</v>
      </c>
      <c r="DI21" s="247">
        <f t="shared" si="116"/>
        <v>13736.621313849997</v>
      </c>
      <c r="DJ21" s="247">
        <f t="shared" si="117"/>
        <v>13736.621313849997</v>
      </c>
      <c r="DK21" s="247">
        <f t="shared" si="118"/>
        <v>13736.621313849997</v>
      </c>
      <c r="DL21" s="247">
        <f t="shared" si="119"/>
        <v>13736.621313849997</v>
      </c>
      <c r="DM21" s="247">
        <f t="shared" si="120"/>
        <v>13736.621313849997</v>
      </c>
      <c r="DN21" s="247">
        <f t="shared" si="121"/>
        <v>13736.621313849997</v>
      </c>
      <c r="DO21" s="247">
        <f t="shared" si="122"/>
        <v>13736.621313849997</v>
      </c>
      <c r="DP21" s="247">
        <f t="shared" ref="DP21" si="129">$H$16*Year11/DP$8</f>
        <v>13739.700583366668</v>
      </c>
      <c r="DQ21" s="247">
        <f t="shared" ref="DQ21:DQ84" si="130">DP21</f>
        <v>13739.700583366668</v>
      </c>
      <c r="DR21" s="247">
        <f t="shared" ref="DR21:EA21" si="131">DQ21</f>
        <v>13739.700583366668</v>
      </c>
      <c r="DS21" s="247">
        <f t="shared" si="131"/>
        <v>13739.700583366668</v>
      </c>
      <c r="DT21" s="247">
        <f t="shared" si="131"/>
        <v>13739.700583366668</v>
      </c>
      <c r="DU21" s="247">
        <f t="shared" si="131"/>
        <v>13739.700583366668</v>
      </c>
      <c r="DV21" s="247">
        <f t="shared" si="131"/>
        <v>13739.700583366668</v>
      </c>
      <c r="DW21" s="247">
        <f t="shared" si="131"/>
        <v>13739.700583366668</v>
      </c>
      <c r="DX21" s="247">
        <f t="shared" si="131"/>
        <v>13739.700583366668</v>
      </c>
      <c r="DY21" s="247">
        <f t="shared" si="131"/>
        <v>13739.700583366668</v>
      </c>
      <c r="DZ21" s="247">
        <f t="shared" si="131"/>
        <v>13739.700583366668</v>
      </c>
      <c r="EA21" s="247">
        <f t="shared" si="131"/>
        <v>13739.700583366668</v>
      </c>
      <c r="EB21" s="247">
        <f>$H$16*Year12/EB$8</f>
        <v>13736.621313849997</v>
      </c>
      <c r="EC21" s="46">
        <f t="shared" ref="EC21:EM21" si="132">EB21</f>
        <v>13736.621313849997</v>
      </c>
      <c r="ED21" s="46">
        <f t="shared" si="132"/>
        <v>13736.621313849997</v>
      </c>
      <c r="EE21" s="46">
        <f t="shared" si="132"/>
        <v>13736.621313849997</v>
      </c>
      <c r="EF21" s="46">
        <f t="shared" si="132"/>
        <v>13736.621313849997</v>
      </c>
      <c r="EG21" s="46">
        <f t="shared" si="132"/>
        <v>13736.621313849997</v>
      </c>
      <c r="EH21" s="46">
        <f t="shared" si="132"/>
        <v>13736.621313849997</v>
      </c>
      <c r="EI21" s="46">
        <f t="shared" si="132"/>
        <v>13736.621313849997</v>
      </c>
      <c r="EJ21" s="46">
        <f t="shared" si="132"/>
        <v>13736.621313849997</v>
      </c>
      <c r="EK21" s="46">
        <f t="shared" si="132"/>
        <v>13736.621313849997</v>
      </c>
      <c r="EL21" s="46">
        <f t="shared" si="132"/>
        <v>13736.621313849997</v>
      </c>
      <c r="EM21" s="46">
        <f t="shared" si="132"/>
        <v>13736.621313849997</v>
      </c>
      <c r="EN21" s="34">
        <f>$H$16*Year13/EN$8</f>
        <v>13739.700583366668</v>
      </c>
      <c r="EO21" s="46">
        <f t="shared" ref="EO21:EY84" si="133">EN21</f>
        <v>13739.700583366668</v>
      </c>
      <c r="EP21" s="46">
        <f t="shared" si="133"/>
        <v>13739.700583366668</v>
      </c>
      <c r="EQ21" s="46">
        <f t="shared" si="133"/>
        <v>13739.700583366668</v>
      </c>
      <c r="ER21" s="46">
        <f t="shared" si="133"/>
        <v>13739.700583366668</v>
      </c>
      <c r="ES21" s="46">
        <f t="shared" si="133"/>
        <v>13739.700583366668</v>
      </c>
      <c r="ET21" s="46">
        <f t="shared" si="133"/>
        <v>13739.700583366668</v>
      </c>
      <c r="EU21" s="46">
        <f t="shared" si="133"/>
        <v>13739.700583366668</v>
      </c>
      <c r="EV21" s="46">
        <f t="shared" si="133"/>
        <v>13739.700583366668</v>
      </c>
      <c r="EW21" s="46">
        <f t="shared" si="133"/>
        <v>13739.700583366668</v>
      </c>
      <c r="EX21" s="46">
        <f t="shared" si="133"/>
        <v>13739.700583366668</v>
      </c>
      <c r="EY21" s="46">
        <f t="shared" si="133"/>
        <v>13739.700583366668</v>
      </c>
      <c r="EZ21" s="34">
        <f>$H$16*Year14/EZ$8</f>
        <v>13736.621313849997</v>
      </c>
      <c r="FA21" s="34">
        <f t="shared" ref="FA21:FA84" si="134">EZ21</f>
        <v>13736.621313849997</v>
      </c>
      <c r="FB21" s="34">
        <f t="shared" si="127"/>
        <v>13736.621313849997</v>
      </c>
      <c r="FC21" s="34">
        <f t="shared" si="127"/>
        <v>13736.621313849997</v>
      </c>
      <c r="FD21" s="34">
        <f t="shared" si="127"/>
        <v>13736.621313849997</v>
      </c>
      <c r="FE21" s="34">
        <f t="shared" si="127"/>
        <v>13736.621313849997</v>
      </c>
      <c r="FF21" s="34">
        <f t="shared" si="127"/>
        <v>13736.621313849997</v>
      </c>
      <c r="FG21" s="34">
        <f t="shared" si="127"/>
        <v>13736.621313849997</v>
      </c>
      <c r="FH21" s="34">
        <f t="shared" si="127"/>
        <v>13736.621313849997</v>
      </c>
      <c r="FI21" s="34">
        <f t="shared" si="127"/>
        <v>13736.621313849997</v>
      </c>
      <c r="FJ21" s="34">
        <f t="shared" si="127"/>
        <v>13736.621313849997</v>
      </c>
      <c r="FK21" s="34">
        <f t="shared" si="127"/>
        <v>13736.621313849997</v>
      </c>
      <c r="FL21" s="34">
        <f>$H$16*Year15/FL$8</f>
        <v>13739.700583366668</v>
      </c>
      <c r="FM21" s="46">
        <f t="shared" ref="FM21:FM84" si="135">FL21</f>
        <v>13739.700583366668</v>
      </c>
    </row>
    <row r="22" spans="1:169">
      <c r="A22" s="259" t="s">
        <v>668</v>
      </c>
      <c r="C22" s="247"/>
      <c r="D22" s="247"/>
      <c r="E22" s="247"/>
      <c r="F22" s="247"/>
      <c r="G22" s="247"/>
      <c r="H22" s="247"/>
      <c r="I22" s="247">
        <f>$I$16*Year1/I$8</f>
        <v>13875.4424375</v>
      </c>
      <c r="J22" s="247">
        <f>I22</f>
        <v>13875.4424375</v>
      </c>
      <c r="K22" s="247">
        <f>J22</f>
        <v>13875.4424375</v>
      </c>
      <c r="L22" s="247">
        <f>$I$16*Year2/L$8</f>
        <v>6677.7879304208336</v>
      </c>
      <c r="M22" s="247">
        <f t="shared" ref="M22:W35" si="136">L22</f>
        <v>6677.7879304208336</v>
      </c>
      <c r="N22" s="247">
        <f t="shared" si="136"/>
        <v>6677.7879304208336</v>
      </c>
      <c r="O22" s="247">
        <f t="shared" si="136"/>
        <v>6677.7879304208336</v>
      </c>
      <c r="P22" s="247">
        <f t="shared" si="136"/>
        <v>6677.7879304208336</v>
      </c>
      <c r="Q22" s="247">
        <f t="shared" si="136"/>
        <v>6677.7879304208336</v>
      </c>
      <c r="R22" s="247">
        <f t="shared" si="136"/>
        <v>6677.7879304208336</v>
      </c>
      <c r="S22" s="247">
        <f t="shared" si="136"/>
        <v>6677.7879304208336</v>
      </c>
      <c r="T22" s="247">
        <f t="shared" si="136"/>
        <v>6677.7879304208336</v>
      </c>
      <c r="U22" s="247">
        <f t="shared" si="136"/>
        <v>6677.7879304208336</v>
      </c>
      <c r="V22" s="247">
        <f t="shared" si="136"/>
        <v>6677.7879304208336</v>
      </c>
      <c r="W22" s="247">
        <f t="shared" si="136"/>
        <v>6677.7879304208336</v>
      </c>
      <c r="X22" s="247">
        <f>$I$16*Year3/X$8</f>
        <v>6176.4219436791673</v>
      </c>
      <c r="Y22" s="247">
        <f t="shared" ref="Y22:AI25" si="137">X22</f>
        <v>6176.4219436791673</v>
      </c>
      <c r="Z22" s="247">
        <f t="shared" si="137"/>
        <v>6176.4219436791673</v>
      </c>
      <c r="AA22" s="247">
        <f t="shared" si="137"/>
        <v>6176.4219436791673</v>
      </c>
      <c r="AB22" s="247">
        <f t="shared" si="137"/>
        <v>6176.4219436791673</v>
      </c>
      <c r="AC22" s="247">
        <f t="shared" si="137"/>
        <v>6176.4219436791673</v>
      </c>
      <c r="AD22" s="247">
        <f t="shared" si="137"/>
        <v>6176.4219436791673</v>
      </c>
      <c r="AE22" s="247">
        <f t="shared" si="137"/>
        <v>6176.4219436791673</v>
      </c>
      <c r="AF22" s="247">
        <f t="shared" si="137"/>
        <v>6176.4219436791673</v>
      </c>
      <c r="AG22" s="247">
        <f t="shared" si="137"/>
        <v>6176.4219436791673</v>
      </c>
      <c r="AH22" s="247">
        <f t="shared" si="137"/>
        <v>6176.4219436791673</v>
      </c>
      <c r="AI22" s="247">
        <f t="shared" si="137"/>
        <v>6176.4219436791673</v>
      </c>
      <c r="AJ22" s="247">
        <f>$I$16*Year4/AJ$8</f>
        <v>5713.9071957624992</v>
      </c>
      <c r="AK22" s="247">
        <f t="shared" ref="AK22:AQ25" si="138">AJ22</f>
        <v>5713.9071957624992</v>
      </c>
      <c r="AL22" s="247">
        <f t="shared" si="138"/>
        <v>5713.9071957624992</v>
      </c>
      <c r="AM22" s="247">
        <f t="shared" si="138"/>
        <v>5713.9071957624992</v>
      </c>
      <c r="AN22" s="247">
        <f t="shared" si="138"/>
        <v>5713.9071957624992</v>
      </c>
      <c r="AO22" s="247">
        <f t="shared" si="138"/>
        <v>5713.9071957624992</v>
      </c>
      <c r="AP22" s="247">
        <f t="shared" si="138"/>
        <v>5713.9071957624992</v>
      </c>
      <c r="AQ22" s="247">
        <f t="shared" si="138"/>
        <v>5713.9071957624992</v>
      </c>
      <c r="AR22" s="247">
        <f t="shared" ref="AR22:AU41" si="139">AQ22</f>
        <v>5713.9071957624992</v>
      </c>
      <c r="AS22" s="247">
        <f t="shared" si="139"/>
        <v>5713.9071957624992</v>
      </c>
      <c r="AT22" s="247">
        <f t="shared" si="139"/>
        <v>5713.9071957624992</v>
      </c>
      <c r="AU22" s="247">
        <f t="shared" si="139"/>
        <v>5713.9071957624992</v>
      </c>
      <c r="AV22" s="247">
        <f>$I$16*Year5/AV$8</f>
        <v>5284.6935096958332</v>
      </c>
      <c r="AW22" s="247">
        <f t="shared" ref="AW22:BC37" si="140">AV22</f>
        <v>5284.6935096958332</v>
      </c>
      <c r="AX22" s="247">
        <f t="shared" si="140"/>
        <v>5284.6935096958332</v>
      </c>
      <c r="AY22" s="247">
        <f t="shared" si="140"/>
        <v>5284.6935096958332</v>
      </c>
      <c r="AZ22" s="247">
        <f t="shared" si="140"/>
        <v>5284.6935096958332</v>
      </c>
      <c r="BA22" s="247">
        <f t="shared" si="140"/>
        <v>5284.6935096958332</v>
      </c>
      <c r="BB22" s="247">
        <f t="shared" si="140"/>
        <v>5284.6935096958332</v>
      </c>
      <c r="BC22" s="247">
        <f t="shared" si="140"/>
        <v>5284.6935096958332</v>
      </c>
      <c r="BD22" s="247">
        <f t="shared" si="89"/>
        <v>5284.6935096958332</v>
      </c>
      <c r="BE22" s="247">
        <f t="shared" si="90"/>
        <v>5284.6935096958332</v>
      </c>
      <c r="BF22" s="247">
        <f t="shared" si="91"/>
        <v>5284.6935096958332</v>
      </c>
      <c r="BG22" s="247">
        <f t="shared" si="92"/>
        <v>5284.6935096958332</v>
      </c>
      <c r="BH22" s="247">
        <f>$I$16*Year6/BH$8</f>
        <v>4888.7808854791665</v>
      </c>
      <c r="BI22" s="247">
        <f t="shared" si="93"/>
        <v>4888.7808854791665</v>
      </c>
      <c r="BJ22" s="247">
        <f t="shared" si="94"/>
        <v>4888.7808854791665</v>
      </c>
      <c r="BK22" s="247">
        <f t="shared" si="95"/>
        <v>4888.7808854791665</v>
      </c>
      <c r="BL22" s="247">
        <f t="shared" si="96"/>
        <v>4888.7808854791665</v>
      </c>
      <c r="BM22" s="247">
        <f t="shared" si="97"/>
        <v>4888.7808854791665</v>
      </c>
      <c r="BN22" s="247">
        <f t="shared" si="98"/>
        <v>4888.7808854791665</v>
      </c>
      <c r="BO22" s="247">
        <f t="shared" si="99"/>
        <v>4888.7808854791665</v>
      </c>
      <c r="BP22" s="247">
        <f t="shared" si="99"/>
        <v>4888.7808854791665</v>
      </c>
      <c r="BQ22" s="247">
        <f t="shared" si="99"/>
        <v>4888.7808854791665</v>
      </c>
      <c r="BR22" s="247">
        <f t="shared" si="99"/>
        <v>4888.7808854791665</v>
      </c>
      <c r="BS22" s="247">
        <f t="shared" si="99"/>
        <v>4888.7808854791665</v>
      </c>
      <c r="BT22" s="247">
        <f>$I$16*Year7/BT$8</f>
        <v>4521.5441756333339</v>
      </c>
      <c r="BU22" s="247">
        <f t="shared" si="100"/>
        <v>4521.5441756333339</v>
      </c>
      <c r="BV22" s="247">
        <f t="shared" si="100"/>
        <v>4521.5441756333339</v>
      </c>
      <c r="BW22" s="247">
        <f t="shared" si="100"/>
        <v>4521.5441756333339</v>
      </c>
      <c r="BX22" s="247">
        <f t="shared" si="100"/>
        <v>4521.5441756333339</v>
      </c>
      <c r="BY22" s="247">
        <f t="shared" si="100"/>
        <v>4521.5441756333339</v>
      </c>
      <c r="BZ22" s="247">
        <f t="shared" si="100"/>
        <v>4521.5441756333339</v>
      </c>
      <c r="CA22" s="247">
        <f t="shared" si="100"/>
        <v>4521.5441756333339</v>
      </c>
      <c r="CB22" s="247">
        <f t="shared" si="101"/>
        <v>4521.5441756333339</v>
      </c>
      <c r="CC22" s="247">
        <f t="shared" si="101"/>
        <v>4521.5441756333339</v>
      </c>
      <c r="CD22" s="247">
        <f t="shared" si="101"/>
        <v>4521.5441756333339</v>
      </c>
      <c r="CE22" s="247">
        <f t="shared" si="101"/>
        <v>4521.5441756333339</v>
      </c>
      <c r="CF22" s="247">
        <f>$I$16*Year8/CF$8</f>
        <v>4182.9833801583336</v>
      </c>
      <c r="CG22" s="247">
        <f t="shared" si="101"/>
        <v>4182.9833801583336</v>
      </c>
      <c r="CH22" s="247">
        <f t="shared" si="101"/>
        <v>4182.9833801583336</v>
      </c>
      <c r="CI22" s="247">
        <f t="shared" si="101"/>
        <v>4182.9833801583336</v>
      </c>
      <c r="CJ22" s="247">
        <f t="shared" si="101"/>
        <v>4182.9833801583336</v>
      </c>
      <c r="CK22" s="247">
        <f t="shared" si="101"/>
        <v>4182.9833801583336</v>
      </c>
      <c r="CL22" s="247">
        <f t="shared" si="101"/>
        <v>4182.9833801583336</v>
      </c>
      <c r="CM22" s="247">
        <f t="shared" si="101"/>
        <v>4182.9833801583336</v>
      </c>
      <c r="CN22" s="247">
        <f t="shared" si="101"/>
        <v>4182.9833801583336</v>
      </c>
      <c r="CO22" s="247">
        <f t="shared" si="101"/>
        <v>4182.9833801583336</v>
      </c>
      <c r="CP22" s="247">
        <f t="shared" si="101"/>
        <v>4182.9833801583336</v>
      </c>
      <c r="CQ22" s="247">
        <f t="shared" si="101"/>
        <v>4182.9833801583336</v>
      </c>
      <c r="CR22" s="247">
        <f>$I$16*Year9/CR$8</f>
        <v>4127.4816104083338</v>
      </c>
      <c r="CS22" s="247">
        <f t="shared" si="102"/>
        <v>4127.4816104083338</v>
      </c>
      <c r="CT22" s="247">
        <f t="shared" si="102"/>
        <v>4127.4816104083338</v>
      </c>
      <c r="CU22" s="247">
        <f t="shared" si="103"/>
        <v>4127.4816104083338</v>
      </c>
      <c r="CV22" s="247">
        <f t="shared" si="104"/>
        <v>4127.4816104083338</v>
      </c>
      <c r="CW22" s="247">
        <f t="shared" si="105"/>
        <v>4127.4816104083338</v>
      </c>
      <c r="CX22" s="247">
        <f t="shared" si="106"/>
        <v>4127.4816104083338</v>
      </c>
      <c r="CY22" s="247">
        <f t="shared" si="107"/>
        <v>4127.4816104083338</v>
      </c>
      <c r="CZ22" s="247">
        <f t="shared" si="108"/>
        <v>4127.4816104083338</v>
      </c>
      <c r="DA22" s="247">
        <f t="shared" si="109"/>
        <v>4127.4816104083338</v>
      </c>
      <c r="DB22" s="247">
        <f t="shared" si="110"/>
        <v>4127.4816104083338</v>
      </c>
      <c r="DC22" s="247">
        <f t="shared" si="111"/>
        <v>4127.4816104083338</v>
      </c>
      <c r="DD22" s="247">
        <f>$I$16*Year10/DD$8</f>
        <v>4126.5565809125001</v>
      </c>
      <c r="DE22" s="247">
        <f t="shared" si="112"/>
        <v>4126.5565809125001</v>
      </c>
      <c r="DF22" s="247">
        <f t="shared" si="113"/>
        <v>4126.5565809125001</v>
      </c>
      <c r="DG22" s="247">
        <f t="shared" si="114"/>
        <v>4126.5565809125001</v>
      </c>
      <c r="DH22" s="247">
        <f t="shared" si="115"/>
        <v>4126.5565809125001</v>
      </c>
      <c r="DI22" s="247">
        <f t="shared" si="116"/>
        <v>4126.5565809125001</v>
      </c>
      <c r="DJ22" s="247">
        <f t="shared" si="117"/>
        <v>4126.5565809125001</v>
      </c>
      <c r="DK22" s="247">
        <f t="shared" si="118"/>
        <v>4126.5565809125001</v>
      </c>
      <c r="DL22" s="247">
        <f t="shared" si="119"/>
        <v>4126.5565809125001</v>
      </c>
      <c r="DM22" s="247">
        <f t="shared" si="120"/>
        <v>4126.5565809125001</v>
      </c>
      <c r="DN22" s="247">
        <f t="shared" si="121"/>
        <v>4126.5565809125001</v>
      </c>
      <c r="DO22" s="247">
        <f t="shared" si="122"/>
        <v>4126.5565809125001</v>
      </c>
      <c r="DP22" s="247">
        <f t="shared" ref="DP22" si="141">$I$16*Year11/DP$8</f>
        <v>4127.4816104083338</v>
      </c>
      <c r="DQ22" s="247">
        <f t="shared" si="130"/>
        <v>4127.4816104083338</v>
      </c>
      <c r="DR22" s="247">
        <f t="shared" ref="DR22:EA22" si="142">DQ22</f>
        <v>4127.4816104083338</v>
      </c>
      <c r="DS22" s="247">
        <f t="shared" si="142"/>
        <v>4127.4816104083338</v>
      </c>
      <c r="DT22" s="247">
        <f t="shared" si="142"/>
        <v>4127.4816104083338</v>
      </c>
      <c r="DU22" s="247">
        <f t="shared" si="142"/>
        <v>4127.4816104083338</v>
      </c>
      <c r="DV22" s="247">
        <f t="shared" si="142"/>
        <v>4127.4816104083338</v>
      </c>
      <c r="DW22" s="247">
        <f t="shared" si="142"/>
        <v>4127.4816104083338</v>
      </c>
      <c r="DX22" s="247">
        <f t="shared" si="142"/>
        <v>4127.4816104083338</v>
      </c>
      <c r="DY22" s="247">
        <f t="shared" si="142"/>
        <v>4127.4816104083338</v>
      </c>
      <c r="DZ22" s="247">
        <f t="shared" si="142"/>
        <v>4127.4816104083338</v>
      </c>
      <c r="EA22" s="247">
        <f t="shared" si="142"/>
        <v>4127.4816104083338</v>
      </c>
      <c r="EB22" s="247">
        <f>$I$16*Year12/EB$8</f>
        <v>4126.5565809125001</v>
      </c>
      <c r="EC22" s="46">
        <f t="shared" ref="EC22:EM22" si="143">EB22</f>
        <v>4126.5565809125001</v>
      </c>
      <c r="ED22" s="46">
        <f t="shared" si="143"/>
        <v>4126.5565809125001</v>
      </c>
      <c r="EE22" s="46">
        <f t="shared" si="143"/>
        <v>4126.5565809125001</v>
      </c>
      <c r="EF22" s="46">
        <f t="shared" si="143"/>
        <v>4126.5565809125001</v>
      </c>
      <c r="EG22" s="46">
        <f t="shared" si="143"/>
        <v>4126.5565809125001</v>
      </c>
      <c r="EH22" s="46">
        <f t="shared" si="143"/>
        <v>4126.5565809125001</v>
      </c>
      <c r="EI22" s="46">
        <f t="shared" si="143"/>
        <v>4126.5565809125001</v>
      </c>
      <c r="EJ22" s="46">
        <f t="shared" si="143"/>
        <v>4126.5565809125001</v>
      </c>
      <c r="EK22" s="46">
        <f t="shared" si="143"/>
        <v>4126.5565809125001</v>
      </c>
      <c r="EL22" s="46">
        <f t="shared" si="143"/>
        <v>4126.5565809125001</v>
      </c>
      <c r="EM22" s="46">
        <f t="shared" si="143"/>
        <v>4126.5565809125001</v>
      </c>
      <c r="EN22" s="34">
        <f>$I$16*Year13/EN$8</f>
        <v>4127.4816104083338</v>
      </c>
      <c r="EO22" s="46">
        <f t="shared" ref="EO22:EY22" si="144">EN22</f>
        <v>4127.4816104083338</v>
      </c>
      <c r="EP22" s="46">
        <f t="shared" si="144"/>
        <v>4127.4816104083338</v>
      </c>
      <c r="EQ22" s="46">
        <f t="shared" si="144"/>
        <v>4127.4816104083338</v>
      </c>
      <c r="ER22" s="46">
        <f t="shared" si="144"/>
        <v>4127.4816104083338</v>
      </c>
      <c r="ES22" s="46">
        <f t="shared" si="144"/>
        <v>4127.4816104083338</v>
      </c>
      <c r="ET22" s="46">
        <f t="shared" si="144"/>
        <v>4127.4816104083338</v>
      </c>
      <c r="EU22" s="46">
        <f t="shared" si="144"/>
        <v>4127.4816104083338</v>
      </c>
      <c r="EV22" s="46">
        <f t="shared" si="144"/>
        <v>4127.4816104083338</v>
      </c>
      <c r="EW22" s="46">
        <f t="shared" si="144"/>
        <v>4127.4816104083338</v>
      </c>
      <c r="EX22" s="46">
        <f t="shared" si="144"/>
        <v>4127.4816104083338</v>
      </c>
      <c r="EY22" s="46">
        <f t="shared" si="144"/>
        <v>4127.4816104083338</v>
      </c>
      <c r="EZ22" s="34">
        <f>$I$16*Year14/EZ$8</f>
        <v>4126.5565809125001</v>
      </c>
      <c r="FA22" s="34">
        <f t="shared" si="134"/>
        <v>4126.5565809125001</v>
      </c>
      <c r="FB22" s="34">
        <f t="shared" si="127"/>
        <v>4126.5565809125001</v>
      </c>
      <c r="FC22" s="34">
        <f t="shared" si="127"/>
        <v>4126.5565809125001</v>
      </c>
      <c r="FD22" s="34">
        <f t="shared" si="127"/>
        <v>4126.5565809125001</v>
      </c>
      <c r="FE22" s="34">
        <f t="shared" si="127"/>
        <v>4126.5565809125001</v>
      </c>
      <c r="FF22" s="34">
        <f t="shared" si="127"/>
        <v>4126.5565809125001</v>
      </c>
      <c r="FG22" s="34">
        <f t="shared" si="127"/>
        <v>4126.5565809125001</v>
      </c>
      <c r="FH22" s="34">
        <f t="shared" si="127"/>
        <v>4126.5565809125001</v>
      </c>
      <c r="FI22" s="34">
        <f t="shared" si="127"/>
        <v>4126.5565809125001</v>
      </c>
      <c r="FJ22" s="34">
        <f t="shared" si="127"/>
        <v>4126.5565809125001</v>
      </c>
      <c r="FK22" s="34">
        <f t="shared" si="127"/>
        <v>4126.5565809125001</v>
      </c>
      <c r="FL22" s="34">
        <f>$I$16*Year15/FL$8</f>
        <v>4127.4816104083338</v>
      </c>
      <c r="FM22" s="46">
        <f t="shared" si="135"/>
        <v>4127.4816104083338</v>
      </c>
    </row>
    <row r="23" spans="1:169">
      <c r="A23" s="259" t="s">
        <v>669</v>
      </c>
      <c r="C23" s="247"/>
      <c r="D23" s="247"/>
      <c r="E23" s="247"/>
      <c r="F23" s="247"/>
      <c r="G23" s="247"/>
      <c r="H23" s="247"/>
      <c r="I23" s="247"/>
      <c r="J23" s="247">
        <f>$J$16*Year1/J$8</f>
        <v>53572.003031250002</v>
      </c>
      <c r="K23" s="247">
        <f>J23</f>
        <v>53572.003031250002</v>
      </c>
      <c r="L23" s="247">
        <f>$J$16*Year2/L$8</f>
        <v>17188.279550337502</v>
      </c>
      <c r="M23" s="247">
        <f t="shared" si="136"/>
        <v>17188.279550337502</v>
      </c>
      <c r="N23" s="247">
        <f t="shared" si="136"/>
        <v>17188.279550337502</v>
      </c>
      <c r="O23" s="247">
        <f t="shared" si="136"/>
        <v>17188.279550337502</v>
      </c>
      <c r="P23" s="247">
        <f t="shared" si="136"/>
        <v>17188.279550337502</v>
      </c>
      <c r="Q23" s="247">
        <f t="shared" si="136"/>
        <v>17188.279550337502</v>
      </c>
      <c r="R23" s="247">
        <f t="shared" si="136"/>
        <v>17188.279550337502</v>
      </c>
      <c r="S23" s="247">
        <f t="shared" si="136"/>
        <v>17188.279550337502</v>
      </c>
      <c r="T23" s="247">
        <f t="shared" si="136"/>
        <v>17188.279550337502</v>
      </c>
      <c r="U23" s="247">
        <f t="shared" si="136"/>
        <v>17188.279550337502</v>
      </c>
      <c r="V23" s="247">
        <f t="shared" si="136"/>
        <v>17188.279550337502</v>
      </c>
      <c r="W23" s="247">
        <f t="shared" si="136"/>
        <v>17188.279550337502</v>
      </c>
      <c r="X23" s="247">
        <f>$J$16*Year3/X$8</f>
        <v>15897.789521762499</v>
      </c>
      <c r="Y23" s="247">
        <f t="shared" si="137"/>
        <v>15897.789521762499</v>
      </c>
      <c r="Z23" s="247">
        <f t="shared" si="137"/>
        <v>15897.789521762499</v>
      </c>
      <c r="AA23" s="247">
        <f t="shared" si="137"/>
        <v>15897.789521762499</v>
      </c>
      <c r="AB23" s="247">
        <f t="shared" si="137"/>
        <v>15897.789521762499</v>
      </c>
      <c r="AC23" s="247">
        <f t="shared" si="137"/>
        <v>15897.789521762499</v>
      </c>
      <c r="AD23" s="247">
        <f t="shared" si="137"/>
        <v>15897.789521762499</v>
      </c>
      <c r="AE23" s="247">
        <f t="shared" si="137"/>
        <v>15897.789521762499</v>
      </c>
      <c r="AF23" s="247">
        <f t="shared" si="137"/>
        <v>15897.789521762499</v>
      </c>
      <c r="AG23" s="247">
        <f t="shared" si="137"/>
        <v>15897.789521762499</v>
      </c>
      <c r="AH23" s="247">
        <f t="shared" si="137"/>
        <v>15897.789521762499</v>
      </c>
      <c r="AI23" s="247">
        <f t="shared" si="137"/>
        <v>15897.789521762499</v>
      </c>
      <c r="AJ23" s="247">
        <f>$J$16*Year4/AJ$8</f>
        <v>14707.3005655125</v>
      </c>
      <c r="AK23" s="247">
        <f t="shared" si="138"/>
        <v>14707.3005655125</v>
      </c>
      <c r="AL23" s="247">
        <f t="shared" si="138"/>
        <v>14707.3005655125</v>
      </c>
      <c r="AM23" s="247">
        <f t="shared" si="138"/>
        <v>14707.3005655125</v>
      </c>
      <c r="AN23" s="247">
        <f t="shared" si="138"/>
        <v>14707.3005655125</v>
      </c>
      <c r="AO23" s="247">
        <f t="shared" si="138"/>
        <v>14707.3005655125</v>
      </c>
      <c r="AP23" s="247">
        <f t="shared" si="138"/>
        <v>14707.3005655125</v>
      </c>
      <c r="AQ23" s="247">
        <f t="shared" si="138"/>
        <v>14707.3005655125</v>
      </c>
      <c r="AR23" s="247">
        <f t="shared" si="139"/>
        <v>14707.3005655125</v>
      </c>
      <c r="AS23" s="247">
        <f t="shared" si="139"/>
        <v>14707.3005655125</v>
      </c>
      <c r="AT23" s="247">
        <f t="shared" si="139"/>
        <v>14707.3005655125</v>
      </c>
      <c r="AU23" s="247">
        <f t="shared" si="139"/>
        <v>14707.3005655125</v>
      </c>
      <c r="AV23" s="247">
        <f>$J$16*Year5/AV$8</f>
        <v>13602.5268141125</v>
      </c>
      <c r="AW23" s="247">
        <f t="shared" si="140"/>
        <v>13602.5268141125</v>
      </c>
      <c r="AX23" s="247">
        <f t="shared" si="140"/>
        <v>13602.5268141125</v>
      </c>
      <c r="AY23" s="247">
        <f t="shared" si="140"/>
        <v>13602.5268141125</v>
      </c>
      <c r="AZ23" s="247">
        <f t="shared" si="140"/>
        <v>13602.5268141125</v>
      </c>
      <c r="BA23" s="247">
        <f t="shared" si="140"/>
        <v>13602.5268141125</v>
      </c>
      <c r="BB23" s="247">
        <f t="shared" si="140"/>
        <v>13602.5268141125</v>
      </c>
      <c r="BC23" s="247">
        <f t="shared" si="140"/>
        <v>13602.5268141125</v>
      </c>
      <c r="BD23" s="247">
        <f t="shared" si="89"/>
        <v>13602.5268141125</v>
      </c>
      <c r="BE23" s="247">
        <f t="shared" si="90"/>
        <v>13602.5268141125</v>
      </c>
      <c r="BF23" s="247">
        <f t="shared" si="91"/>
        <v>13602.5268141125</v>
      </c>
      <c r="BG23" s="247">
        <f t="shared" si="92"/>
        <v>13602.5268141125</v>
      </c>
      <c r="BH23" s="247">
        <f>$J$16*Year6/BH$8</f>
        <v>12583.468267562501</v>
      </c>
      <c r="BI23" s="247">
        <f t="shared" si="93"/>
        <v>12583.468267562501</v>
      </c>
      <c r="BJ23" s="247">
        <f t="shared" si="94"/>
        <v>12583.468267562501</v>
      </c>
      <c r="BK23" s="247">
        <f t="shared" si="95"/>
        <v>12583.468267562501</v>
      </c>
      <c r="BL23" s="247">
        <f t="shared" si="96"/>
        <v>12583.468267562501</v>
      </c>
      <c r="BM23" s="247">
        <f t="shared" si="97"/>
        <v>12583.468267562501</v>
      </c>
      <c r="BN23" s="247">
        <f t="shared" si="98"/>
        <v>12583.468267562501</v>
      </c>
      <c r="BO23" s="247">
        <f t="shared" si="99"/>
        <v>12583.468267562501</v>
      </c>
      <c r="BP23" s="247">
        <f t="shared" si="99"/>
        <v>12583.468267562501</v>
      </c>
      <c r="BQ23" s="247">
        <f t="shared" si="99"/>
        <v>12583.468267562501</v>
      </c>
      <c r="BR23" s="247">
        <f t="shared" si="99"/>
        <v>12583.468267562501</v>
      </c>
      <c r="BS23" s="247">
        <f t="shared" si="99"/>
        <v>12583.468267562501</v>
      </c>
      <c r="BT23" s="247">
        <f>$J$16*Year7/BT$8</f>
        <v>11638.220036300001</v>
      </c>
      <c r="BU23" s="247">
        <f t="shared" si="100"/>
        <v>11638.220036300001</v>
      </c>
      <c r="BV23" s="247">
        <f t="shared" si="100"/>
        <v>11638.220036300001</v>
      </c>
      <c r="BW23" s="247">
        <f t="shared" si="100"/>
        <v>11638.220036300001</v>
      </c>
      <c r="BX23" s="247">
        <f t="shared" si="100"/>
        <v>11638.220036300001</v>
      </c>
      <c r="BY23" s="247">
        <f t="shared" si="100"/>
        <v>11638.220036300001</v>
      </c>
      <c r="BZ23" s="247">
        <f t="shared" si="100"/>
        <v>11638.220036300001</v>
      </c>
      <c r="CA23" s="247">
        <f t="shared" si="100"/>
        <v>11638.220036300001</v>
      </c>
      <c r="CB23" s="247">
        <f t="shared" si="101"/>
        <v>11638.220036300001</v>
      </c>
      <c r="CC23" s="247">
        <f t="shared" si="101"/>
        <v>11638.220036300001</v>
      </c>
      <c r="CD23" s="247">
        <f t="shared" si="101"/>
        <v>11638.220036300001</v>
      </c>
      <c r="CE23" s="247">
        <f t="shared" si="101"/>
        <v>11638.220036300001</v>
      </c>
      <c r="CF23" s="247">
        <f>$J$16*Year8/CF$8</f>
        <v>10766.782120325001</v>
      </c>
      <c r="CG23" s="247">
        <f t="shared" si="101"/>
        <v>10766.782120325001</v>
      </c>
      <c r="CH23" s="247">
        <f t="shared" si="101"/>
        <v>10766.782120325001</v>
      </c>
      <c r="CI23" s="247">
        <f t="shared" si="101"/>
        <v>10766.782120325001</v>
      </c>
      <c r="CJ23" s="247">
        <f t="shared" si="101"/>
        <v>10766.782120325001</v>
      </c>
      <c r="CK23" s="247">
        <f t="shared" si="101"/>
        <v>10766.782120325001</v>
      </c>
      <c r="CL23" s="247">
        <f t="shared" si="101"/>
        <v>10766.782120325001</v>
      </c>
      <c r="CM23" s="247">
        <f t="shared" si="101"/>
        <v>10766.782120325001</v>
      </c>
      <c r="CN23" s="247">
        <f t="shared" si="101"/>
        <v>10766.782120325001</v>
      </c>
      <c r="CO23" s="247">
        <f t="shared" si="101"/>
        <v>10766.782120325001</v>
      </c>
      <c r="CP23" s="247">
        <f t="shared" si="101"/>
        <v>10766.782120325001</v>
      </c>
      <c r="CQ23" s="247">
        <f t="shared" si="101"/>
        <v>10766.782120325001</v>
      </c>
      <c r="CR23" s="247">
        <f>$J$16*Year9/CR$8</f>
        <v>10623.923445574999</v>
      </c>
      <c r="CS23" s="247">
        <f t="shared" si="102"/>
        <v>10623.923445574999</v>
      </c>
      <c r="CT23" s="247">
        <f t="shared" si="102"/>
        <v>10623.923445574999</v>
      </c>
      <c r="CU23" s="247">
        <f t="shared" si="103"/>
        <v>10623.923445574999</v>
      </c>
      <c r="CV23" s="247">
        <f t="shared" si="104"/>
        <v>10623.923445574999</v>
      </c>
      <c r="CW23" s="247">
        <f t="shared" si="105"/>
        <v>10623.923445574999</v>
      </c>
      <c r="CX23" s="247">
        <f t="shared" si="106"/>
        <v>10623.923445574999</v>
      </c>
      <c r="CY23" s="247">
        <f t="shared" si="107"/>
        <v>10623.923445574999</v>
      </c>
      <c r="CZ23" s="247">
        <f t="shared" si="108"/>
        <v>10623.923445574999</v>
      </c>
      <c r="DA23" s="247">
        <f t="shared" si="109"/>
        <v>10623.923445574999</v>
      </c>
      <c r="DB23" s="247">
        <f t="shared" si="110"/>
        <v>10623.923445574999</v>
      </c>
      <c r="DC23" s="247">
        <f t="shared" si="111"/>
        <v>10623.923445574999</v>
      </c>
      <c r="DD23" s="247">
        <f>$J$16*Year10/DD$8</f>
        <v>10621.542467662499</v>
      </c>
      <c r="DE23" s="247">
        <f t="shared" si="112"/>
        <v>10621.542467662499</v>
      </c>
      <c r="DF23" s="247">
        <f t="shared" si="113"/>
        <v>10621.542467662499</v>
      </c>
      <c r="DG23" s="247">
        <f t="shared" si="114"/>
        <v>10621.542467662499</v>
      </c>
      <c r="DH23" s="247">
        <f t="shared" si="115"/>
        <v>10621.542467662499</v>
      </c>
      <c r="DI23" s="247">
        <f t="shared" si="116"/>
        <v>10621.542467662499</v>
      </c>
      <c r="DJ23" s="247">
        <f t="shared" si="117"/>
        <v>10621.542467662499</v>
      </c>
      <c r="DK23" s="247">
        <f t="shared" si="118"/>
        <v>10621.542467662499</v>
      </c>
      <c r="DL23" s="247">
        <f t="shared" si="119"/>
        <v>10621.542467662499</v>
      </c>
      <c r="DM23" s="247">
        <f t="shared" si="120"/>
        <v>10621.542467662499</v>
      </c>
      <c r="DN23" s="247">
        <f t="shared" si="121"/>
        <v>10621.542467662499</v>
      </c>
      <c r="DO23" s="247">
        <f t="shared" si="122"/>
        <v>10621.542467662499</v>
      </c>
      <c r="DP23" s="247">
        <f t="shared" ref="DP23" si="145">$J$16*Year11/DP$8</f>
        <v>10623.923445574999</v>
      </c>
      <c r="DQ23" s="247">
        <f t="shared" si="130"/>
        <v>10623.923445574999</v>
      </c>
      <c r="DR23" s="247">
        <f t="shared" ref="DR23:EA23" si="146">DQ23</f>
        <v>10623.923445574999</v>
      </c>
      <c r="DS23" s="247">
        <f t="shared" si="146"/>
        <v>10623.923445574999</v>
      </c>
      <c r="DT23" s="247">
        <f t="shared" si="146"/>
        <v>10623.923445574999</v>
      </c>
      <c r="DU23" s="247">
        <f t="shared" si="146"/>
        <v>10623.923445574999</v>
      </c>
      <c r="DV23" s="247">
        <f t="shared" si="146"/>
        <v>10623.923445574999</v>
      </c>
      <c r="DW23" s="247">
        <f t="shared" si="146"/>
        <v>10623.923445574999</v>
      </c>
      <c r="DX23" s="247">
        <f t="shared" si="146"/>
        <v>10623.923445574999</v>
      </c>
      <c r="DY23" s="247">
        <f t="shared" si="146"/>
        <v>10623.923445574999</v>
      </c>
      <c r="DZ23" s="247">
        <f t="shared" si="146"/>
        <v>10623.923445574999</v>
      </c>
      <c r="EA23" s="247">
        <f t="shared" si="146"/>
        <v>10623.923445574999</v>
      </c>
      <c r="EB23" s="247">
        <f>$J$16*Year12/EB$8</f>
        <v>10621.542467662499</v>
      </c>
      <c r="EC23" s="46">
        <f t="shared" ref="EC23:EM23" si="147">EB23</f>
        <v>10621.542467662499</v>
      </c>
      <c r="ED23" s="46">
        <f t="shared" si="147"/>
        <v>10621.542467662499</v>
      </c>
      <c r="EE23" s="46">
        <f t="shared" si="147"/>
        <v>10621.542467662499</v>
      </c>
      <c r="EF23" s="46">
        <f t="shared" si="147"/>
        <v>10621.542467662499</v>
      </c>
      <c r="EG23" s="46">
        <f t="shared" si="147"/>
        <v>10621.542467662499</v>
      </c>
      <c r="EH23" s="46">
        <f t="shared" si="147"/>
        <v>10621.542467662499</v>
      </c>
      <c r="EI23" s="46">
        <f t="shared" si="147"/>
        <v>10621.542467662499</v>
      </c>
      <c r="EJ23" s="46">
        <f t="shared" si="147"/>
        <v>10621.542467662499</v>
      </c>
      <c r="EK23" s="46">
        <f t="shared" si="147"/>
        <v>10621.542467662499</v>
      </c>
      <c r="EL23" s="46">
        <f t="shared" si="147"/>
        <v>10621.542467662499</v>
      </c>
      <c r="EM23" s="46">
        <f t="shared" si="147"/>
        <v>10621.542467662499</v>
      </c>
      <c r="EN23" s="34">
        <f>$J$16*Year13/EN$8</f>
        <v>10623.923445574999</v>
      </c>
      <c r="EO23" s="46">
        <f t="shared" ref="EO23:EY23" si="148">EN23</f>
        <v>10623.923445574999</v>
      </c>
      <c r="EP23" s="46">
        <f t="shared" si="148"/>
        <v>10623.923445574999</v>
      </c>
      <c r="EQ23" s="46">
        <f t="shared" si="148"/>
        <v>10623.923445574999</v>
      </c>
      <c r="ER23" s="46">
        <f t="shared" si="148"/>
        <v>10623.923445574999</v>
      </c>
      <c r="ES23" s="46">
        <f t="shared" si="148"/>
        <v>10623.923445574999</v>
      </c>
      <c r="ET23" s="46">
        <f t="shared" si="148"/>
        <v>10623.923445574999</v>
      </c>
      <c r="EU23" s="46">
        <f t="shared" si="148"/>
        <v>10623.923445574999</v>
      </c>
      <c r="EV23" s="46">
        <f t="shared" si="148"/>
        <v>10623.923445574999</v>
      </c>
      <c r="EW23" s="46">
        <f t="shared" si="148"/>
        <v>10623.923445574999</v>
      </c>
      <c r="EX23" s="46">
        <f t="shared" si="148"/>
        <v>10623.923445574999</v>
      </c>
      <c r="EY23" s="46">
        <f t="shared" si="148"/>
        <v>10623.923445574999</v>
      </c>
      <c r="EZ23" s="34">
        <f>$J$16*Year14/EZ$8</f>
        <v>10621.542467662499</v>
      </c>
      <c r="FA23" s="34">
        <f t="shared" si="134"/>
        <v>10621.542467662499</v>
      </c>
      <c r="FB23" s="34">
        <f t="shared" si="127"/>
        <v>10621.542467662499</v>
      </c>
      <c r="FC23" s="34">
        <f t="shared" si="127"/>
        <v>10621.542467662499</v>
      </c>
      <c r="FD23" s="34">
        <f t="shared" si="127"/>
        <v>10621.542467662499</v>
      </c>
      <c r="FE23" s="34">
        <f t="shared" si="127"/>
        <v>10621.542467662499</v>
      </c>
      <c r="FF23" s="34">
        <f t="shared" si="127"/>
        <v>10621.542467662499</v>
      </c>
      <c r="FG23" s="34">
        <f t="shared" si="127"/>
        <v>10621.542467662499</v>
      </c>
      <c r="FH23" s="34">
        <f t="shared" si="127"/>
        <v>10621.542467662499</v>
      </c>
      <c r="FI23" s="34">
        <f t="shared" si="127"/>
        <v>10621.542467662499</v>
      </c>
      <c r="FJ23" s="34">
        <f t="shared" si="127"/>
        <v>10621.542467662499</v>
      </c>
      <c r="FK23" s="34">
        <f t="shared" si="127"/>
        <v>10621.542467662499</v>
      </c>
      <c r="FL23" s="34">
        <f>$J$16*Year15/FL$8</f>
        <v>10623.923445574999</v>
      </c>
      <c r="FM23" s="46">
        <f t="shared" si="135"/>
        <v>10623.923445574999</v>
      </c>
    </row>
    <row r="24" spans="1:169">
      <c r="A24" s="259" t="s">
        <v>670</v>
      </c>
      <c r="C24" s="247"/>
      <c r="D24" s="247"/>
      <c r="E24" s="247"/>
      <c r="F24" s="247"/>
      <c r="G24" s="247"/>
      <c r="H24" s="247"/>
      <c r="I24" s="247"/>
      <c r="J24" s="247"/>
      <c r="K24" s="247">
        <f>$K$16*Year1/K$8</f>
        <v>35719.181812499999</v>
      </c>
      <c r="L24" s="247">
        <f>$K$16*Year2/L$8</f>
        <v>5730.1505223208333</v>
      </c>
      <c r="M24" s="247">
        <f t="shared" si="136"/>
        <v>5730.1505223208333</v>
      </c>
      <c r="N24" s="247">
        <f t="shared" si="136"/>
        <v>5730.1505223208333</v>
      </c>
      <c r="O24" s="247">
        <f t="shared" si="136"/>
        <v>5730.1505223208333</v>
      </c>
      <c r="P24" s="247">
        <f t="shared" si="136"/>
        <v>5730.1505223208333</v>
      </c>
      <c r="Q24" s="247">
        <f t="shared" si="136"/>
        <v>5730.1505223208333</v>
      </c>
      <c r="R24" s="247">
        <f t="shared" si="136"/>
        <v>5730.1505223208333</v>
      </c>
      <c r="S24" s="247">
        <f t="shared" si="136"/>
        <v>5730.1505223208333</v>
      </c>
      <c r="T24" s="247">
        <f t="shared" si="136"/>
        <v>5730.1505223208333</v>
      </c>
      <c r="U24" s="247">
        <f t="shared" si="136"/>
        <v>5730.1505223208333</v>
      </c>
      <c r="V24" s="247">
        <f t="shared" si="136"/>
        <v>5730.1505223208333</v>
      </c>
      <c r="W24" s="247">
        <f t="shared" si="136"/>
        <v>5730.1505223208333</v>
      </c>
      <c r="X24" s="247">
        <f>$K$16*Year3/X$8</f>
        <v>5299.9328213791659</v>
      </c>
      <c r="Y24" s="247">
        <f t="shared" si="137"/>
        <v>5299.9328213791659</v>
      </c>
      <c r="Z24" s="247">
        <f t="shared" si="137"/>
        <v>5299.9328213791659</v>
      </c>
      <c r="AA24" s="247">
        <f t="shared" si="137"/>
        <v>5299.9328213791659</v>
      </c>
      <c r="AB24" s="247">
        <f t="shared" si="137"/>
        <v>5299.9328213791659</v>
      </c>
      <c r="AC24" s="247">
        <f t="shared" si="137"/>
        <v>5299.9328213791659</v>
      </c>
      <c r="AD24" s="247">
        <f t="shared" si="137"/>
        <v>5299.9328213791659</v>
      </c>
      <c r="AE24" s="247">
        <f t="shared" si="137"/>
        <v>5299.9328213791659</v>
      </c>
      <c r="AF24" s="247">
        <f t="shared" si="137"/>
        <v>5299.9328213791659</v>
      </c>
      <c r="AG24" s="247">
        <f t="shared" si="137"/>
        <v>5299.9328213791659</v>
      </c>
      <c r="AH24" s="247">
        <f t="shared" si="137"/>
        <v>5299.9328213791659</v>
      </c>
      <c r="AI24" s="247">
        <f t="shared" si="137"/>
        <v>5299.9328213791659</v>
      </c>
      <c r="AJ24" s="247">
        <f>$K$16*Year4/AJ$8</f>
        <v>4903.0530234624994</v>
      </c>
      <c r="AK24" s="247">
        <f t="shared" si="138"/>
        <v>4903.0530234624994</v>
      </c>
      <c r="AL24" s="247">
        <f t="shared" si="138"/>
        <v>4903.0530234624994</v>
      </c>
      <c r="AM24" s="247">
        <f t="shared" si="138"/>
        <v>4903.0530234624994</v>
      </c>
      <c r="AN24" s="247">
        <f t="shared" si="138"/>
        <v>4903.0530234624994</v>
      </c>
      <c r="AO24" s="247">
        <f t="shared" si="138"/>
        <v>4903.0530234624994</v>
      </c>
      <c r="AP24" s="247">
        <f t="shared" si="138"/>
        <v>4903.0530234624994</v>
      </c>
      <c r="AQ24" s="247">
        <f t="shared" si="138"/>
        <v>4903.0530234624994</v>
      </c>
      <c r="AR24" s="247">
        <f t="shared" si="139"/>
        <v>4903.0530234624994</v>
      </c>
      <c r="AS24" s="247">
        <f t="shared" si="139"/>
        <v>4903.0530234624994</v>
      </c>
      <c r="AT24" s="247">
        <f t="shared" si="139"/>
        <v>4903.0530234624994</v>
      </c>
      <c r="AU24" s="247">
        <f t="shared" si="139"/>
        <v>4903.0530234624994</v>
      </c>
      <c r="AV24" s="247">
        <f>$K$16*Year5/AV$8</f>
        <v>4534.7485709958337</v>
      </c>
      <c r="AW24" s="247">
        <f t="shared" si="140"/>
        <v>4534.7485709958337</v>
      </c>
      <c r="AX24" s="247">
        <f t="shared" si="140"/>
        <v>4534.7485709958337</v>
      </c>
      <c r="AY24" s="247">
        <f t="shared" si="140"/>
        <v>4534.7485709958337</v>
      </c>
      <c r="AZ24" s="247">
        <f t="shared" si="140"/>
        <v>4534.7485709958337</v>
      </c>
      <c r="BA24" s="247">
        <f t="shared" si="140"/>
        <v>4534.7485709958337</v>
      </c>
      <c r="BB24" s="247">
        <f t="shared" si="140"/>
        <v>4534.7485709958337</v>
      </c>
      <c r="BC24" s="247">
        <f t="shared" si="140"/>
        <v>4534.7485709958337</v>
      </c>
      <c r="BD24" s="247">
        <f t="shared" si="89"/>
        <v>4534.7485709958337</v>
      </c>
      <c r="BE24" s="247">
        <f t="shared" si="90"/>
        <v>4534.7485709958337</v>
      </c>
      <c r="BF24" s="247">
        <f t="shared" si="91"/>
        <v>4534.7485709958337</v>
      </c>
      <c r="BG24" s="247">
        <f t="shared" si="92"/>
        <v>4534.7485709958337</v>
      </c>
      <c r="BH24" s="247">
        <f>$K$16*Year6/BH$8</f>
        <v>4195.0194639791671</v>
      </c>
      <c r="BI24" s="247">
        <f t="shared" si="93"/>
        <v>4195.0194639791671</v>
      </c>
      <c r="BJ24" s="247">
        <f t="shared" si="94"/>
        <v>4195.0194639791671</v>
      </c>
      <c r="BK24" s="247">
        <f t="shared" si="95"/>
        <v>4195.0194639791671</v>
      </c>
      <c r="BL24" s="247">
        <f t="shared" si="96"/>
        <v>4195.0194639791671</v>
      </c>
      <c r="BM24" s="247">
        <f t="shared" si="97"/>
        <v>4195.0194639791671</v>
      </c>
      <c r="BN24" s="247">
        <f t="shared" si="98"/>
        <v>4195.0194639791671</v>
      </c>
      <c r="BO24" s="247">
        <f t="shared" si="99"/>
        <v>4195.0194639791671</v>
      </c>
      <c r="BP24" s="247">
        <f t="shared" si="99"/>
        <v>4195.0194639791671</v>
      </c>
      <c r="BQ24" s="247">
        <f t="shared" si="99"/>
        <v>4195.0194639791671</v>
      </c>
      <c r="BR24" s="247">
        <f t="shared" si="99"/>
        <v>4195.0194639791671</v>
      </c>
      <c r="BS24" s="247">
        <f t="shared" si="99"/>
        <v>4195.0194639791671</v>
      </c>
      <c r="BT24" s="247">
        <f>$K$16*Year7/BT$8</f>
        <v>3879.8969044333335</v>
      </c>
      <c r="BU24" s="247">
        <f t="shared" si="100"/>
        <v>3879.8969044333335</v>
      </c>
      <c r="BV24" s="247">
        <f t="shared" si="100"/>
        <v>3879.8969044333335</v>
      </c>
      <c r="BW24" s="247">
        <f t="shared" si="100"/>
        <v>3879.8969044333335</v>
      </c>
      <c r="BX24" s="247">
        <f t="shared" si="100"/>
        <v>3879.8969044333335</v>
      </c>
      <c r="BY24" s="247">
        <f t="shared" si="100"/>
        <v>3879.8969044333335</v>
      </c>
      <c r="BZ24" s="247">
        <f t="shared" si="100"/>
        <v>3879.8969044333335</v>
      </c>
      <c r="CA24" s="247">
        <f t="shared" si="100"/>
        <v>3879.8969044333335</v>
      </c>
      <c r="CB24" s="247">
        <f t="shared" si="101"/>
        <v>3879.8969044333335</v>
      </c>
      <c r="CC24" s="247">
        <f t="shared" si="101"/>
        <v>3879.8969044333335</v>
      </c>
      <c r="CD24" s="247">
        <f t="shared" si="101"/>
        <v>3879.8969044333335</v>
      </c>
      <c r="CE24" s="247">
        <f t="shared" si="101"/>
        <v>3879.8969044333335</v>
      </c>
      <c r="CF24" s="247">
        <f>$K$16*Year8/CF$8</f>
        <v>3589.3808923583333</v>
      </c>
      <c r="CG24" s="247">
        <f t="shared" si="101"/>
        <v>3589.3808923583333</v>
      </c>
      <c r="CH24" s="247">
        <f t="shared" si="101"/>
        <v>3589.3808923583333</v>
      </c>
      <c r="CI24" s="247">
        <f t="shared" si="101"/>
        <v>3589.3808923583333</v>
      </c>
      <c r="CJ24" s="247">
        <f t="shared" si="101"/>
        <v>3589.3808923583333</v>
      </c>
      <c r="CK24" s="247">
        <f t="shared" si="101"/>
        <v>3589.3808923583333</v>
      </c>
      <c r="CL24" s="247">
        <f t="shared" si="101"/>
        <v>3589.3808923583333</v>
      </c>
      <c r="CM24" s="247">
        <f t="shared" si="101"/>
        <v>3589.3808923583333</v>
      </c>
      <c r="CN24" s="247">
        <f t="shared" si="101"/>
        <v>3589.3808923583333</v>
      </c>
      <c r="CO24" s="247">
        <f t="shared" si="101"/>
        <v>3589.3808923583333</v>
      </c>
      <c r="CP24" s="247">
        <f t="shared" si="101"/>
        <v>3589.3808923583333</v>
      </c>
      <c r="CQ24" s="247">
        <f t="shared" si="101"/>
        <v>3589.3808923583333</v>
      </c>
      <c r="CR24" s="247">
        <f>$K$16*Year9/CR$8</f>
        <v>3541.755316608333</v>
      </c>
      <c r="CS24" s="247">
        <f t="shared" si="102"/>
        <v>3541.755316608333</v>
      </c>
      <c r="CT24" s="247">
        <f t="shared" si="102"/>
        <v>3541.755316608333</v>
      </c>
      <c r="CU24" s="247">
        <f t="shared" si="103"/>
        <v>3541.755316608333</v>
      </c>
      <c r="CV24" s="247">
        <f t="shared" si="104"/>
        <v>3541.755316608333</v>
      </c>
      <c r="CW24" s="247">
        <f t="shared" si="105"/>
        <v>3541.755316608333</v>
      </c>
      <c r="CX24" s="247">
        <f t="shared" si="106"/>
        <v>3541.755316608333</v>
      </c>
      <c r="CY24" s="247">
        <f t="shared" si="107"/>
        <v>3541.755316608333</v>
      </c>
      <c r="CZ24" s="247">
        <f t="shared" si="108"/>
        <v>3541.755316608333</v>
      </c>
      <c r="DA24" s="247">
        <f t="shared" si="109"/>
        <v>3541.755316608333</v>
      </c>
      <c r="DB24" s="247">
        <f t="shared" si="110"/>
        <v>3541.755316608333</v>
      </c>
      <c r="DC24" s="247">
        <f t="shared" si="111"/>
        <v>3541.755316608333</v>
      </c>
      <c r="DD24" s="247">
        <f>$K$16*Year10/DD$8</f>
        <v>3540.9615570125002</v>
      </c>
      <c r="DE24" s="247">
        <f t="shared" si="112"/>
        <v>3540.9615570125002</v>
      </c>
      <c r="DF24" s="247">
        <f t="shared" si="113"/>
        <v>3540.9615570125002</v>
      </c>
      <c r="DG24" s="247">
        <f t="shared" si="114"/>
        <v>3540.9615570125002</v>
      </c>
      <c r="DH24" s="247">
        <f t="shared" si="115"/>
        <v>3540.9615570125002</v>
      </c>
      <c r="DI24" s="247">
        <f t="shared" si="116"/>
        <v>3540.9615570125002</v>
      </c>
      <c r="DJ24" s="247">
        <f t="shared" si="117"/>
        <v>3540.9615570125002</v>
      </c>
      <c r="DK24" s="247">
        <f t="shared" si="118"/>
        <v>3540.9615570125002</v>
      </c>
      <c r="DL24" s="247">
        <f t="shared" si="119"/>
        <v>3540.9615570125002</v>
      </c>
      <c r="DM24" s="247">
        <f t="shared" si="120"/>
        <v>3540.9615570125002</v>
      </c>
      <c r="DN24" s="247">
        <f t="shared" si="121"/>
        <v>3540.9615570125002</v>
      </c>
      <c r="DO24" s="247">
        <f t="shared" si="122"/>
        <v>3540.9615570125002</v>
      </c>
      <c r="DP24" s="247">
        <f t="shared" ref="DP24" si="149">$K$16*Year11/DP$8</f>
        <v>3541.755316608333</v>
      </c>
      <c r="DQ24" s="247">
        <f t="shared" si="130"/>
        <v>3541.755316608333</v>
      </c>
      <c r="DR24" s="247">
        <f t="shared" ref="DR24:EA24" si="150">DQ24</f>
        <v>3541.755316608333</v>
      </c>
      <c r="DS24" s="247">
        <f t="shared" si="150"/>
        <v>3541.755316608333</v>
      </c>
      <c r="DT24" s="247">
        <f t="shared" si="150"/>
        <v>3541.755316608333</v>
      </c>
      <c r="DU24" s="247">
        <f t="shared" si="150"/>
        <v>3541.755316608333</v>
      </c>
      <c r="DV24" s="247">
        <f t="shared" si="150"/>
        <v>3541.755316608333</v>
      </c>
      <c r="DW24" s="247">
        <f t="shared" si="150"/>
        <v>3541.755316608333</v>
      </c>
      <c r="DX24" s="247">
        <f t="shared" si="150"/>
        <v>3541.755316608333</v>
      </c>
      <c r="DY24" s="247">
        <f t="shared" si="150"/>
        <v>3541.755316608333</v>
      </c>
      <c r="DZ24" s="247">
        <f t="shared" si="150"/>
        <v>3541.755316608333</v>
      </c>
      <c r="EA24" s="247">
        <f t="shared" si="150"/>
        <v>3541.755316608333</v>
      </c>
      <c r="EB24" s="247">
        <f>$K$16*Year12/EB$8</f>
        <v>3540.9615570125002</v>
      </c>
      <c r="EC24" s="46">
        <f t="shared" ref="EC24:EM24" si="151">EB24</f>
        <v>3540.9615570125002</v>
      </c>
      <c r="ED24" s="46">
        <f t="shared" si="151"/>
        <v>3540.9615570125002</v>
      </c>
      <c r="EE24" s="46">
        <f t="shared" si="151"/>
        <v>3540.9615570125002</v>
      </c>
      <c r="EF24" s="46">
        <f t="shared" si="151"/>
        <v>3540.9615570125002</v>
      </c>
      <c r="EG24" s="46">
        <f t="shared" si="151"/>
        <v>3540.9615570125002</v>
      </c>
      <c r="EH24" s="46">
        <f t="shared" si="151"/>
        <v>3540.9615570125002</v>
      </c>
      <c r="EI24" s="46">
        <f t="shared" si="151"/>
        <v>3540.9615570125002</v>
      </c>
      <c r="EJ24" s="46">
        <f t="shared" si="151"/>
        <v>3540.9615570125002</v>
      </c>
      <c r="EK24" s="46">
        <f t="shared" si="151"/>
        <v>3540.9615570125002</v>
      </c>
      <c r="EL24" s="46">
        <f t="shared" si="151"/>
        <v>3540.9615570125002</v>
      </c>
      <c r="EM24" s="46">
        <f t="shared" si="151"/>
        <v>3540.9615570125002</v>
      </c>
      <c r="EN24" s="34">
        <f>$K$16*Year13/EN$8</f>
        <v>3541.755316608333</v>
      </c>
      <c r="EO24" s="46">
        <f t="shared" ref="EO24:EY24" si="152">EN24</f>
        <v>3541.755316608333</v>
      </c>
      <c r="EP24" s="46">
        <f t="shared" si="152"/>
        <v>3541.755316608333</v>
      </c>
      <c r="EQ24" s="46">
        <f t="shared" si="152"/>
        <v>3541.755316608333</v>
      </c>
      <c r="ER24" s="46">
        <f t="shared" si="152"/>
        <v>3541.755316608333</v>
      </c>
      <c r="ES24" s="46">
        <f t="shared" si="152"/>
        <v>3541.755316608333</v>
      </c>
      <c r="ET24" s="46">
        <f t="shared" si="152"/>
        <v>3541.755316608333</v>
      </c>
      <c r="EU24" s="46">
        <f t="shared" si="152"/>
        <v>3541.755316608333</v>
      </c>
      <c r="EV24" s="46">
        <f t="shared" si="152"/>
        <v>3541.755316608333</v>
      </c>
      <c r="EW24" s="46">
        <f t="shared" si="152"/>
        <v>3541.755316608333</v>
      </c>
      <c r="EX24" s="46">
        <f t="shared" si="152"/>
        <v>3541.755316608333</v>
      </c>
      <c r="EY24" s="46">
        <f t="shared" si="152"/>
        <v>3541.755316608333</v>
      </c>
      <c r="EZ24" s="34">
        <f>$K$16*Year14/EZ$8</f>
        <v>3540.9615570125002</v>
      </c>
      <c r="FA24" s="34">
        <f t="shared" si="134"/>
        <v>3540.9615570125002</v>
      </c>
      <c r="FB24" s="34">
        <f t="shared" si="127"/>
        <v>3540.9615570125002</v>
      </c>
      <c r="FC24" s="34">
        <f t="shared" si="127"/>
        <v>3540.9615570125002</v>
      </c>
      <c r="FD24" s="34">
        <f t="shared" si="127"/>
        <v>3540.9615570125002</v>
      </c>
      <c r="FE24" s="34">
        <f t="shared" si="127"/>
        <v>3540.9615570125002</v>
      </c>
      <c r="FF24" s="34">
        <f t="shared" si="127"/>
        <v>3540.9615570125002</v>
      </c>
      <c r="FG24" s="34">
        <f t="shared" si="127"/>
        <v>3540.9615570125002</v>
      </c>
      <c r="FH24" s="34">
        <f t="shared" si="127"/>
        <v>3540.9615570125002</v>
      </c>
      <c r="FI24" s="34">
        <f t="shared" si="127"/>
        <v>3540.9615570125002</v>
      </c>
      <c r="FJ24" s="34">
        <f t="shared" si="127"/>
        <v>3540.9615570125002</v>
      </c>
      <c r="FK24" s="34">
        <f t="shared" si="127"/>
        <v>3540.9615570125002</v>
      </c>
      <c r="FL24" s="34">
        <f>$K$16*Year15/FL$8</f>
        <v>3541.755316608333</v>
      </c>
      <c r="FM24" s="46">
        <f t="shared" si="135"/>
        <v>3541.755316608333</v>
      </c>
    </row>
    <row r="25" spans="1:169">
      <c r="A25" s="259" t="s">
        <v>671</v>
      </c>
      <c r="C25" s="247"/>
      <c r="D25" s="247"/>
      <c r="E25" s="247"/>
      <c r="F25" s="247"/>
      <c r="G25" s="247"/>
      <c r="H25" s="247"/>
      <c r="I25" s="247"/>
      <c r="J25" s="247"/>
      <c r="K25" s="247"/>
      <c r="L25" s="247">
        <f>$L$16*Year1/L$8</f>
        <v>171.44104687499998</v>
      </c>
      <c r="M25" s="247">
        <f>L25</f>
        <v>171.44104687499998</v>
      </c>
      <c r="N25" s="247">
        <f t="shared" si="136"/>
        <v>171.44104687499998</v>
      </c>
      <c r="O25" s="247">
        <f t="shared" si="136"/>
        <v>171.44104687499998</v>
      </c>
      <c r="P25" s="247">
        <f t="shared" si="136"/>
        <v>171.44104687499998</v>
      </c>
      <c r="Q25" s="247">
        <f t="shared" si="136"/>
        <v>171.44104687499998</v>
      </c>
      <c r="R25" s="247">
        <f t="shared" si="136"/>
        <v>171.44104687499998</v>
      </c>
      <c r="S25" s="247">
        <f t="shared" si="136"/>
        <v>171.44104687499998</v>
      </c>
      <c r="T25" s="247">
        <f t="shared" si="136"/>
        <v>171.44104687499998</v>
      </c>
      <c r="U25" s="247">
        <f t="shared" si="136"/>
        <v>171.44104687499998</v>
      </c>
      <c r="V25" s="247">
        <f t="shared" si="136"/>
        <v>171.44104687499998</v>
      </c>
      <c r="W25" s="247">
        <f t="shared" si="136"/>
        <v>171.44104687499998</v>
      </c>
      <c r="X25" s="247">
        <f>$L$16*Year2/X$8</f>
        <v>330.03544463750001</v>
      </c>
      <c r="Y25" s="247">
        <f>X25</f>
        <v>330.03544463750001</v>
      </c>
      <c r="Z25" s="247">
        <f t="shared" si="137"/>
        <v>330.03544463750001</v>
      </c>
      <c r="AA25" s="247">
        <f t="shared" si="137"/>
        <v>330.03544463750001</v>
      </c>
      <c r="AB25" s="247">
        <f t="shared" si="137"/>
        <v>330.03544463750001</v>
      </c>
      <c r="AC25" s="247">
        <f t="shared" si="137"/>
        <v>330.03544463750001</v>
      </c>
      <c r="AD25" s="247">
        <f t="shared" si="137"/>
        <v>330.03544463750001</v>
      </c>
      <c r="AE25" s="247">
        <f t="shared" si="137"/>
        <v>330.03544463750001</v>
      </c>
      <c r="AF25" s="247">
        <f t="shared" si="137"/>
        <v>330.03544463750001</v>
      </c>
      <c r="AG25" s="247">
        <f t="shared" si="137"/>
        <v>330.03544463750001</v>
      </c>
      <c r="AH25" s="247">
        <f t="shared" si="137"/>
        <v>330.03544463750001</v>
      </c>
      <c r="AI25" s="247">
        <f t="shared" si="137"/>
        <v>330.03544463750001</v>
      </c>
      <c r="AJ25" s="247">
        <f>$L$16*Year3/AJ$8</f>
        <v>305.25649866249995</v>
      </c>
      <c r="AK25" s="247">
        <f t="shared" ref="AK25:AK37" si="153">AJ25</f>
        <v>305.25649866249995</v>
      </c>
      <c r="AL25" s="247">
        <f t="shared" si="138"/>
        <v>305.25649866249995</v>
      </c>
      <c r="AM25" s="247">
        <f t="shared" si="138"/>
        <v>305.25649866249995</v>
      </c>
      <c r="AN25" s="247">
        <f t="shared" si="138"/>
        <v>305.25649866249995</v>
      </c>
      <c r="AO25" s="247">
        <f t="shared" si="138"/>
        <v>305.25649866249995</v>
      </c>
      <c r="AP25" s="247">
        <f t="shared" si="138"/>
        <v>305.25649866249995</v>
      </c>
      <c r="AQ25" s="247">
        <f t="shared" si="138"/>
        <v>305.25649866249995</v>
      </c>
      <c r="AR25" s="247">
        <f t="shared" si="139"/>
        <v>305.25649866249995</v>
      </c>
      <c r="AS25" s="247">
        <f t="shared" si="139"/>
        <v>305.25649866249995</v>
      </c>
      <c r="AT25" s="247">
        <f t="shared" si="139"/>
        <v>305.25649866249995</v>
      </c>
      <c r="AU25" s="247">
        <f t="shared" si="139"/>
        <v>305.25649866249995</v>
      </c>
      <c r="AV25" s="247">
        <f>$L$16*Year4/AV$8</f>
        <v>282.39769241249996</v>
      </c>
      <c r="AW25" s="247">
        <f t="shared" ref="AW25:AW41" si="154">AV25</f>
        <v>282.39769241249996</v>
      </c>
      <c r="AX25" s="247">
        <f t="shared" si="140"/>
        <v>282.39769241249996</v>
      </c>
      <c r="AY25" s="247">
        <f t="shared" si="140"/>
        <v>282.39769241249996</v>
      </c>
      <c r="AZ25" s="247">
        <f t="shared" si="140"/>
        <v>282.39769241249996</v>
      </c>
      <c r="BA25" s="247">
        <f t="shared" si="140"/>
        <v>282.39769241249996</v>
      </c>
      <c r="BB25" s="247">
        <f t="shared" si="140"/>
        <v>282.39769241249996</v>
      </c>
      <c r="BC25" s="247">
        <f t="shared" si="140"/>
        <v>282.39769241249996</v>
      </c>
      <c r="BD25" s="247">
        <f t="shared" si="89"/>
        <v>282.39769241249996</v>
      </c>
      <c r="BE25" s="247">
        <f t="shared" si="90"/>
        <v>282.39769241249996</v>
      </c>
      <c r="BF25" s="247">
        <f t="shared" si="91"/>
        <v>282.39769241249996</v>
      </c>
      <c r="BG25" s="247">
        <f t="shared" si="92"/>
        <v>282.39769241249996</v>
      </c>
      <c r="BH25" s="247">
        <f>$L$16*Year5/BH$8</f>
        <v>261.18472021249994</v>
      </c>
      <c r="BI25" s="247">
        <f t="shared" si="93"/>
        <v>261.18472021249994</v>
      </c>
      <c r="BJ25" s="247">
        <f t="shared" si="94"/>
        <v>261.18472021249994</v>
      </c>
      <c r="BK25" s="247">
        <f t="shared" si="95"/>
        <v>261.18472021249994</v>
      </c>
      <c r="BL25" s="247">
        <f t="shared" si="96"/>
        <v>261.18472021249994</v>
      </c>
      <c r="BM25" s="247">
        <f t="shared" si="97"/>
        <v>261.18472021249994</v>
      </c>
      <c r="BN25" s="247">
        <f t="shared" si="98"/>
        <v>261.18472021249994</v>
      </c>
      <c r="BO25" s="247">
        <f t="shared" si="99"/>
        <v>261.18472021249994</v>
      </c>
      <c r="BP25" s="247">
        <f t="shared" si="99"/>
        <v>261.18472021249994</v>
      </c>
      <c r="BQ25" s="247">
        <f t="shared" si="99"/>
        <v>261.18472021249994</v>
      </c>
      <c r="BR25" s="247">
        <f t="shared" si="99"/>
        <v>261.18472021249994</v>
      </c>
      <c r="BS25" s="247">
        <f t="shared" si="99"/>
        <v>261.18472021249994</v>
      </c>
      <c r="BT25" s="247">
        <f>$L$16*Year6/BT$8</f>
        <v>241.61758206249999</v>
      </c>
      <c r="BU25" s="247">
        <f t="shared" si="100"/>
        <v>241.61758206249999</v>
      </c>
      <c r="BV25" s="247">
        <f t="shared" si="100"/>
        <v>241.61758206249999</v>
      </c>
      <c r="BW25" s="247">
        <f t="shared" si="100"/>
        <v>241.61758206249999</v>
      </c>
      <c r="BX25" s="247">
        <f t="shared" si="100"/>
        <v>241.61758206249999</v>
      </c>
      <c r="BY25" s="247">
        <f t="shared" si="100"/>
        <v>241.61758206249999</v>
      </c>
      <c r="BZ25" s="247">
        <f t="shared" si="100"/>
        <v>241.61758206249999</v>
      </c>
      <c r="CA25" s="247">
        <f t="shared" si="100"/>
        <v>241.61758206249999</v>
      </c>
      <c r="CB25" s="247">
        <f t="shared" si="101"/>
        <v>241.61758206249999</v>
      </c>
      <c r="CC25" s="247">
        <f t="shared" si="101"/>
        <v>241.61758206249999</v>
      </c>
      <c r="CD25" s="247">
        <f t="shared" si="101"/>
        <v>241.61758206249999</v>
      </c>
      <c r="CE25" s="247">
        <f t="shared" si="101"/>
        <v>241.61758206249999</v>
      </c>
      <c r="CF25" s="247">
        <f>$L$16*Year7/CF$8</f>
        <v>223.46768989999998</v>
      </c>
      <c r="CG25" s="247">
        <f t="shared" si="101"/>
        <v>223.46768989999998</v>
      </c>
      <c r="CH25" s="247">
        <f t="shared" si="101"/>
        <v>223.46768989999998</v>
      </c>
      <c r="CI25" s="247">
        <f t="shared" si="101"/>
        <v>223.46768989999998</v>
      </c>
      <c r="CJ25" s="247">
        <f t="shared" si="101"/>
        <v>223.46768989999998</v>
      </c>
      <c r="CK25" s="247">
        <f t="shared" si="101"/>
        <v>223.46768989999998</v>
      </c>
      <c r="CL25" s="247">
        <f t="shared" si="101"/>
        <v>223.46768989999998</v>
      </c>
      <c r="CM25" s="247">
        <f t="shared" si="101"/>
        <v>223.46768989999998</v>
      </c>
      <c r="CN25" s="247">
        <f t="shared" si="101"/>
        <v>223.46768989999998</v>
      </c>
      <c r="CO25" s="247">
        <f t="shared" si="101"/>
        <v>223.46768989999998</v>
      </c>
      <c r="CP25" s="247">
        <f t="shared" si="101"/>
        <v>223.46768989999998</v>
      </c>
      <c r="CQ25" s="247">
        <f t="shared" si="101"/>
        <v>223.46768989999998</v>
      </c>
      <c r="CR25" s="247">
        <f>$L$16*Year8/CR$8</f>
        <v>206.735043725</v>
      </c>
      <c r="CS25" s="247">
        <f t="shared" si="102"/>
        <v>206.735043725</v>
      </c>
      <c r="CT25" s="247">
        <f t="shared" si="102"/>
        <v>206.735043725</v>
      </c>
      <c r="CU25" s="247">
        <f t="shared" si="103"/>
        <v>206.735043725</v>
      </c>
      <c r="CV25" s="247">
        <f t="shared" si="104"/>
        <v>206.735043725</v>
      </c>
      <c r="CW25" s="247">
        <f t="shared" si="105"/>
        <v>206.735043725</v>
      </c>
      <c r="CX25" s="247">
        <f t="shared" si="106"/>
        <v>206.735043725</v>
      </c>
      <c r="CY25" s="247">
        <f t="shared" si="107"/>
        <v>206.735043725</v>
      </c>
      <c r="CZ25" s="247">
        <f t="shared" si="108"/>
        <v>206.735043725</v>
      </c>
      <c r="DA25" s="247">
        <f t="shared" si="109"/>
        <v>206.735043725</v>
      </c>
      <c r="DB25" s="247">
        <f t="shared" si="110"/>
        <v>206.735043725</v>
      </c>
      <c r="DC25" s="247">
        <f t="shared" si="111"/>
        <v>206.735043725</v>
      </c>
      <c r="DD25" s="247">
        <f>$L$16*Year9/DD$8</f>
        <v>203.991986975</v>
      </c>
      <c r="DE25" s="247">
        <f t="shared" si="112"/>
        <v>203.991986975</v>
      </c>
      <c r="DF25" s="247">
        <f t="shared" si="113"/>
        <v>203.991986975</v>
      </c>
      <c r="DG25" s="247">
        <f t="shared" si="114"/>
        <v>203.991986975</v>
      </c>
      <c r="DH25" s="247">
        <f t="shared" si="115"/>
        <v>203.991986975</v>
      </c>
      <c r="DI25" s="247">
        <f t="shared" si="116"/>
        <v>203.991986975</v>
      </c>
      <c r="DJ25" s="247">
        <f t="shared" si="117"/>
        <v>203.991986975</v>
      </c>
      <c r="DK25" s="247">
        <f t="shared" si="118"/>
        <v>203.991986975</v>
      </c>
      <c r="DL25" s="247">
        <f t="shared" si="119"/>
        <v>203.991986975</v>
      </c>
      <c r="DM25" s="247">
        <f t="shared" si="120"/>
        <v>203.991986975</v>
      </c>
      <c r="DN25" s="247">
        <f t="shared" si="121"/>
        <v>203.991986975</v>
      </c>
      <c r="DO25" s="247">
        <f t="shared" si="122"/>
        <v>203.991986975</v>
      </c>
      <c r="DP25" s="247">
        <f t="shared" ref="DP25" si="155">$L$16*Year10/DP$8</f>
        <v>203.94626936249995</v>
      </c>
      <c r="DQ25" s="247">
        <f t="shared" si="130"/>
        <v>203.94626936249995</v>
      </c>
      <c r="DR25" s="247">
        <f t="shared" ref="DR25:EA25" si="156">DQ25</f>
        <v>203.94626936249995</v>
      </c>
      <c r="DS25" s="247">
        <f t="shared" si="156"/>
        <v>203.94626936249995</v>
      </c>
      <c r="DT25" s="247">
        <f t="shared" si="156"/>
        <v>203.94626936249995</v>
      </c>
      <c r="DU25" s="247">
        <f t="shared" si="156"/>
        <v>203.94626936249995</v>
      </c>
      <c r="DV25" s="247">
        <f t="shared" si="156"/>
        <v>203.94626936249995</v>
      </c>
      <c r="DW25" s="247">
        <f t="shared" si="156"/>
        <v>203.94626936249995</v>
      </c>
      <c r="DX25" s="247">
        <f t="shared" si="156"/>
        <v>203.94626936249995</v>
      </c>
      <c r="DY25" s="247">
        <f t="shared" si="156"/>
        <v>203.94626936249995</v>
      </c>
      <c r="DZ25" s="247">
        <f t="shared" si="156"/>
        <v>203.94626936249995</v>
      </c>
      <c r="EA25" s="247">
        <f t="shared" si="156"/>
        <v>203.94626936249995</v>
      </c>
      <c r="EB25" s="247">
        <f>$L$16*Year11/EB$8</f>
        <v>203.991986975</v>
      </c>
      <c r="EC25" s="46">
        <f t="shared" ref="EC25:EM25" si="157">EB25</f>
        <v>203.991986975</v>
      </c>
      <c r="ED25" s="46">
        <f t="shared" si="157"/>
        <v>203.991986975</v>
      </c>
      <c r="EE25" s="46">
        <f t="shared" si="157"/>
        <v>203.991986975</v>
      </c>
      <c r="EF25" s="46">
        <f t="shared" si="157"/>
        <v>203.991986975</v>
      </c>
      <c r="EG25" s="46">
        <f t="shared" si="157"/>
        <v>203.991986975</v>
      </c>
      <c r="EH25" s="46">
        <f t="shared" si="157"/>
        <v>203.991986975</v>
      </c>
      <c r="EI25" s="46">
        <f t="shared" si="157"/>
        <v>203.991986975</v>
      </c>
      <c r="EJ25" s="46">
        <f t="shared" si="157"/>
        <v>203.991986975</v>
      </c>
      <c r="EK25" s="46">
        <f t="shared" si="157"/>
        <v>203.991986975</v>
      </c>
      <c r="EL25" s="46">
        <f t="shared" si="157"/>
        <v>203.991986975</v>
      </c>
      <c r="EM25" s="46">
        <f t="shared" si="157"/>
        <v>203.991986975</v>
      </c>
      <c r="EN25" s="34">
        <f>$L$16*Year12/EN$8</f>
        <v>203.94626936249995</v>
      </c>
      <c r="EO25" s="46">
        <f t="shared" ref="EO25:EY25" si="158">EN25</f>
        <v>203.94626936249995</v>
      </c>
      <c r="EP25" s="46">
        <f t="shared" si="158"/>
        <v>203.94626936249995</v>
      </c>
      <c r="EQ25" s="46">
        <f t="shared" si="158"/>
        <v>203.94626936249995</v>
      </c>
      <c r="ER25" s="46">
        <f t="shared" si="158"/>
        <v>203.94626936249995</v>
      </c>
      <c r="ES25" s="46">
        <f t="shared" si="158"/>
        <v>203.94626936249995</v>
      </c>
      <c r="ET25" s="46">
        <f t="shared" si="158"/>
        <v>203.94626936249995</v>
      </c>
      <c r="EU25" s="46">
        <f t="shared" si="158"/>
        <v>203.94626936249995</v>
      </c>
      <c r="EV25" s="46">
        <f t="shared" si="158"/>
        <v>203.94626936249995</v>
      </c>
      <c r="EW25" s="46">
        <f t="shared" si="158"/>
        <v>203.94626936249995</v>
      </c>
      <c r="EX25" s="46">
        <f t="shared" si="158"/>
        <v>203.94626936249995</v>
      </c>
      <c r="EY25" s="46">
        <f t="shared" si="158"/>
        <v>203.94626936249995</v>
      </c>
      <c r="EZ25" s="34">
        <f>$L$16*Year13/EZ$8</f>
        <v>203.991986975</v>
      </c>
      <c r="FA25" s="34">
        <f t="shared" si="134"/>
        <v>203.991986975</v>
      </c>
      <c r="FB25" s="34">
        <f t="shared" si="127"/>
        <v>203.991986975</v>
      </c>
      <c r="FC25" s="34">
        <f t="shared" si="127"/>
        <v>203.991986975</v>
      </c>
      <c r="FD25" s="34">
        <f t="shared" si="127"/>
        <v>203.991986975</v>
      </c>
      <c r="FE25" s="34">
        <f t="shared" si="127"/>
        <v>203.991986975</v>
      </c>
      <c r="FF25" s="34">
        <f t="shared" si="127"/>
        <v>203.991986975</v>
      </c>
      <c r="FG25" s="34">
        <f t="shared" si="127"/>
        <v>203.991986975</v>
      </c>
      <c r="FH25" s="34">
        <f t="shared" si="127"/>
        <v>203.991986975</v>
      </c>
      <c r="FI25" s="34">
        <f t="shared" si="127"/>
        <v>203.991986975</v>
      </c>
      <c r="FJ25" s="34">
        <f t="shared" si="127"/>
        <v>203.991986975</v>
      </c>
      <c r="FK25" s="34">
        <f t="shared" si="127"/>
        <v>203.991986975</v>
      </c>
      <c r="FL25" s="34">
        <f>$L$16*Year14/FL$8</f>
        <v>203.94626936249995</v>
      </c>
      <c r="FM25" s="46">
        <f t="shared" si="135"/>
        <v>203.94626936249995</v>
      </c>
    </row>
    <row r="26" spans="1:169">
      <c r="A26" s="259" t="s">
        <v>672</v>
      </c>
      <c r="C26" s="247"/>
      <c r="D26" s="247"/>
      <c r="E26" s="247"/>
      <c r="F26" s="247"/>
      <c r="G26" s="247"/>
      <c r="H26" s="247"/>
      <c r="I26" s="247"/>
      <c r="J26" s="247"/>
      <c r="K26" s="247"/>
      <c r="L26" s="247"/>
      <c r="M26" s="247">
        <f>$M$16*Year1/M$8</f>
        <v>78.276306818181808</v>
      </c>
      <c r="N26" s="247">
        <f>M26</f>
        <v>78.276306818181808</v>
      </c>
      <c r="O26" s="247">
        <f t="shared" si="136"/>
        <v>78.276306818181808</v>
      </c>
      <c r="P26" s="247">
        <f t="shared" si="136"/>
        <v>78.276306818181808</v>
      </c>
      <c r="Q26" s="247">
        <f t="shared" si="136"/>
        <v>78.276306818181808</v>
      </c>
      <c r="R26" s="247">
        <f t="shared" si="136"/>
        <v>78.276306818181808</v>
      </c>
      <c r="S26" s="247">
        <f t="shared" si="136"/>
        <v>78.276306818181808</v>
      </c>
      <c r="T26" s="247">
        <f t="shared" si="136"/>
        <v>78.276306818181808</v>
      </c>
      <c r="U26" s="247">
        <f t="shared" si="136"/>
        <v>78.276306818181808</v>
      </c>
      <c r="V26" s="247">
        <f t="shared" si="136"/>
        <v>78.276306818181808</v>
      </c>
      <c r="W26" s="247">
        <f t="shared" si="136"/>
        <v>78.276306818181808</v>
      </c>
      <c r="X26" s="247">
        <f>$M$16*Year2/X$8</f>
        <v>138.12984995833332</v>
      </c>
      <c r="Y26" s="247">
        <f t="shared" ref="Y26:AI41" si="159">X26</f>
        <v>138.12984995833332</v>
      </c>
      <c r="Z26" s="247">
        <f t="shared" si="159"/>
        <v>138.12984995833332</v>
      </c>
      <c r="AA26" s="247">
        <f t="shared" si="159"/>
        <v>138.12984995833332</v>
      </c>
      <c r="AB26" s="247">
        <f t="shared" si="159"/>
        <v>138.12984995833332</v>
      </c>
      <c r="AC26" s="247">
        <f t="shared" si="159"/>
        <v>138.12984995833332</v>
      </c>
      <c r="AD26" s="247">
        <f t="shared" si="159"/>
        <v>138.12984995833332</v>
      </c>
      <c r="AE26" s="247">
        <f t="shared" si="159"/>
        <v>138.12984995833332</v>
      </c>
      <c r="AF26" s="247">
        <f t="shared" si="159"/>
        <v>138.12984995833332</v>
      </c>
      <c r="AG26" s="247">
        <f t="shared" si="159"/>
        <v>138.12984995833332</v>
      </c>
      <c r="AH26" s="247">
        <f t="shared" si="159"/>
        <v>138.12984995833332</v>
      </c>
      <c r="AI26" s="247">
        <f t="shared" si="159"/>
        <v>138.12984995833332</v>
      </c>
      <c r="AJ26" s="247">
        <f>$M$16*Year3/AJ$8</f>
        <v>127.75910904166665</v>
      </c>
      <c r="AK26" s="247">
        <f t="shared" si="153"/>
        <v>127.75910904166665</v>
      </c>
      <c r="AL26" s="247">
        <f t="shared" ref="AL26:AQ37" si="160">AK26</f>
        <v>127.75910904166665</v>
      </c>
      <c r="AM26" s="247">
        <f t="shared" si="160"/>
        <v>127.75910904166665</v>
      </c>
      <c r="AN26" s="247">
        <f t="shared" si="160"/>
        <v>127.75910904166665</v>
      </c>
      <c r="AO26" s="247">
        <f t="shared" si="160"/>
        <v>127.75910904166665</v>
      </c>
      <c r="AP26" s="247">
        <f t="shared" si="160"/>
        <v>127.75910904166665</v>
      </c>
      <c r="AQ26" s="247">
        <f t="shared" si="160"/>
        <v>127.75910904166665</v>
      </c>
      <c r="AR26" s="247">
        <f t="shared" si="139"/>
        <v>127.75910904166665</v>
      </c>
      <c r="AS26" s="247">
        <f t="shared" si="139"/>
        <v>127.75910904166665</v>
      </c>
      <c r="AT26" s="247">
        <f t="shared" si="139"/>
        <v>127.75910904166665</v>
      </c>
      <c r="AU26" s="247">
        <f t="shared" si="139"/>
        <v>127.75910904166665</v>
      </c>
      <c r="AV26" s="247">
        <f>$M$16*Year4/AV$8</f>
        <v>118.19200487499999</v>
      </c>
      <c r="AW26" s="247">
        <f t="shared" si="154"/>
        <v>118.19200487499999</v>
      </c>
      <c r="AX26" s="247">
        <f t="shared" si="140"/>
        <v>118.19200487499999</v>
      </c>
      <c r="AY26" s="247">
        <f t="shared" si="140"/>
        <v>118.19200487499999</v>
      </c>
      <c r="AZ26" s="247">
        <f t="shared" si="140"/>
        <v>118.19200487499999</v>
      </c>
      <c r="BA26" s="247">
        <f t="shared" si="140"/>
        <v>118.19200487499999</v>
      </c>
      <c r="BB26" s="247">
        <f t="shared" si="140"/>
        <v>118.19200487499999</v>
      </c>
      <c r="BC26" s="247">
        <f t="shared" si="140"/>
        <v>118.19200487499999</v>
      </c>
      <c r="BD26" s="247">
        <f t="shared" si="89"/>
        <v>118.19200487499999</v>
      </c>
      <c r="BE26" s="247">
        <f t="shared" si="90"/>
        <v>118.19200487499999</v>
      </c>
      <c r="BF26" s="247">
        <f t="shared" si="91"/>
        <v>118.19200487499999</v>
      </c>
      <c r="BG26" s="247">
        <f t="shared" si="92"/>
        <v>118.19200487499999</v>
      </c>
      <c r="BH26" s="247">
        <f>$M$16*Year5/BH$8</f>
        <v>109.31373220833332</v>
      </c>
      <c r="BI26" s="247">
        <f t="shared" si="93"/>
        <v>109.31373220833332</v>
      </c>
      <c r="BJ26" s="247">
        <f t="shared" si="94"/>
        <v>109.31373220833332</v>
      </c>
      <c r="BK26" s="247">
        <f t="shared" si="95"/>
        <v>109.31373220833332</v>
      </c>
      <c r="BL26" s="247">
        <f t="shared" si="96"/>
        <v>109.31373220833332</v>
      </c>
      <c r="BM26" s="247">
        <f t="shared" si="97"/>
        <v>109.31373220833332</v>
      </c>
      <c r="BN26" s="247">
        <f t="shared" si="98"/>
        <v>109.31373220833332</v>
      </c>
      <c r="BO26" s="247">
        <f t="shared" si="99"/>
        <v>109.31373220833332</v>
      </c>
      <c r="BP26" s="247">
        <f t="shared" si="99"/>
        <v>109.31373220833332</v>
      </c>
      <c r="BQ26" s="247">
        <f t="shared" si="99"/>
        <v>109.31373220833332</v>
      </c>
      <c r="BR26" s="247">
        <f t="shared" si="99"/>
        <v>109.31373220833332</v>
      </c>
      <c r="BS26" s="247">
        <f t="shared" si="99"/>
        <v>109.31373220833332</v>
      </c>
      <c r="BT26" s="247">
        <f>$M$16*Year6/BT$8</f>
        <v>101.12429104166667</v>
      </c>
      <c r="BU26" s="247">
        <f t="shared" si="100"/>
        <v>101.12429104166667</v>
      </c>
      <c r="BV26" s="247">
        <f t="shared" si="100"/>
        <v>101.12429104166667</v>
      </c>
      <c r="BW26" s="247">
        <f t="shared" si="100"/>
        <v>101.12429104166667</v>
      </c>
      <c r="BX26" s="247">
        <f t="shared" si="100"/>
        <v>101.12429104166667</v>
      </c>
      <c r="BY26" s="247">
        <f t="shared" si="100"/>
        <v>101.12429104166667</v>
      </c>
      <c r="BZ26" s="247">
        <f t="shared" si="100"/>
        <v>101.12429104166667</v>
      </c>
      <c r="CA26" s="247">
        <f t="shared" si="100"/>
        <v>101.12429104166667</v>
      </c>
      <c r="CB26" s="247">
        <f t="shared" si="101"/>
        <v>101.12429104166667</v>
      </c>
      <c r="CC26" s="247">
        <f t="shared" si="101"/>
        <v>101.12429104166667</v>
      </c>
      <c r="CD26" s="247">
        <f t="shared" si="101"/>
        <v>101.12429104166667</v>
      </c>
      <c r="CE26" s="247">
        <f t="shared" si="101"/>
        <v>101.12429104166667</v>
      </c>
      <c r="CF26" s="247">
        <f>$M$16*Year7/CF$8</f>
        <v>93.528010333333327</v>
      </c>
      <c r="CG26" s="247">
        <f t="shared" si="101"/>
        <v>93.528010333333327</v>
      </c>
      <c r="CH26" s="247">
        <f t="shared" si="101"/>
        <v>93.528010333333327</v>
      </c>
      <c r="CI26" s="247">
        <f t="shared" si="101"/>
        <v>93.528010333333327</v>
      </c>
      <c r="CJ26" s="247">
        <f t="shared" si="101"/>
        <v>93.528010333333327</v>
      </c>
      <c r="CK26" s="247">
        <f t="shared" si="101"/>
        <v>93.528010333333327</v>
      </c>
      <c r="CL26" s="247">
        <f t="shared" si="101"/>
        <v>93.528010333333327</v>
      </c>
      <c r="CM26" s="247">
        <f t="shared" si="101"/>
        <v>93.528010333333327</v>
      </c>
      <c r="CN26" s="247">
        <f t="shared" si="101"/>
        <v>93.528010333333327</v>
      </c>
      <c r="CO26" s="247">
        <f t="shared" si="101"/>
        <v>93.528010333333327</v>
      </c>
      <c r="CP26" s="247">
        <f t="shared" si="101"/>
        <v>93.528010333333327</v>
      </c>
      <c r="CQ26" s="247">
        <f t="shared" si="101"/>
        <v>93.528010333333327</v>
      </c>
      <c r="CR26" s="247">
        <f>$M$16*Year8/CR$8</f>
        <v>86.524890083333332</v>
      </c>
      <c r="CS26" s="247">
        <f t="shared" si="102"/>
        <v>86.524890083333332</v>
      </c>
      <c r="CT26" s="247">
        <f t="shared" si="102"/>
        <v>86.524890083333332</v>
      </c>
      <c r="CU26" s="247">
        <f t="shared" si="103"/>
        <v>86.524890083333332</v>
      </c>
      <c r="CV26" s="247">
        <f t="shared" si="104"/>
        <v>86.524890083333332</v>
      </c>
      <c r="CW26" s="247">
        <f t="shared" si="105"/>
        <v>86.524890083333332</v>
      </c>
      <c r="CX26" s="247">
        <f t="shared" si="106"/>
        <v>86.524890083333332</v>
      </c>
      <c r="CY26" s="247">
        <f t="shared" si="107"/>
        <v>86.524890083333332</v>
      </c>
      <c r="CZ26" s="247">
        <f t="shared" si="108"/>
        <v>86.524890083333332</v>
      </c>
      <c r="DA26" s="247">
        <f t="shared" si="109"/>
        <v>86.524890083333332</v>
      </c>
      <c r="DB26" s="247">
        <f t="shared" si="110"/>
        <v>86.524890083333332</v>
      </c>
      <c r="DC26" s="247">
        <f t="shared" si="111"/>
        <v>86.524890083333332</v>
      </c>
      <c r="DD26" s="247">
        <f>$M$16*Year9/DD$8</f>
        <v>85.376837583333327</v>
      </c>
      <c r="DE26" s="247">
        <f t="shared" si="112"/>
        <v>85.376837583333327</v>
      </c>
      <c r="DF26" s="247">
        <f t="shared" si="113"/>
        <v>85.376837583333327</v>
      </c>
      <c r="DG26" s="247">
        <f t="shared" si="114"/>
        <v>85.376837583333327</v>
      </c>
      <c r="DH26" s="247">
        <f t="shared" si="115"/>
        <v>85.376837583333327</v>
      </c>
      <c r="DI26" s="247">
        <f t="shared" si="116"/>
        <v>85.376837583333327</v>
      </c>
      <c r="DJ26" s="247">
        <f t="shared" si="117"/>
        <v>85.376837583333327</v>
      </c>
      <c r="DK26" s="247">
        <f t="shared" si="118"/>
        <v>85.376837583333327</v>
      </c>
      <c r="DL26" s="247">
        <f t="shared" si="119"/>
        <v>85.376837583333327</v>
      </c>
      <c r="DM26" s="247">
        <f t="shared" si="120"/>
        <v>85.376837583333327</v>
      </c>
      <c r="DN26" s="247">
        <f t="shared" si="121"/>
        <v>85.376837583333327</v>
      </c>
      <c r="DO26" s="247">
        <f t="shared" si="122"/>
        <v>85.376837583333327</v>
      </c>
      <c r="DP26" s="247">
        <f t="shared" ref="DP26" si="161">$M$16*Year10/DP$8</f>
        <v>85.357703374999986</v>
      </c>
      <c r="DQ26" s="247">
        <f t="shared" si="130"/>
        <v>85.357703374999986</v>
      </c>
      <c r="DR26" s="247">
        <f t="shared" ref="DR26:EA26" si="162">DQ26</f>
        <v>85.357703374999986</v>
      </c>
      <c r="DS26" s="247">
        <f t="shared" si="162"/>
        <v>85.357703374999986</v>
      </c>
      <c r="DT26" s="247">
        <f t="shared" si="162"/>
        <v>85.357703374999986</v>
      </c>
      <c r="DU26" s="247">
        <f t="shared" si="162"/>
        <v>85.357703374999986</v>
      </c>
      <c r="DV26" s="247">
        <f t="shared" si="162"/>
        <v>85.357703374999986</v>
      </c>
      <c r="DW26" s="247">
        <f t="shared" si="162"/>
        <v>85.357703374999986</v>
      </c>
      <c r="DX26" s="247">
        <f t="shared" si="162"/>
        <v>85.357703374999986</v>
      </c>
      <c r="DY26" s="247">
        <f t="shared" si="162"/>
        <v>85.357703374999986</v>
      </c>
      <c r="DZ26" s="247">
        <f t="shared" si="162"/>
        <v>85.357703374999986</v>
      </c>
      <c r="EA26" s="247">
        <f t="shared" si="162"/>
        <v>85.357703374999986</v>
      </c>
      <c r="EB26" s="247">
        <f>$M$16*Year11/EB$8</f>
        <v>85.376837583333327</v>
      </c>
      <c r="EC26" s="46">
        <f t="shared" ref="EC26:EM26" si="163">EB26</f>
        <v>85.376837583333327</v>
      </c>
      <c r="ED26" s="46">
        <f t="shared" si="163"/>
        <v>85.376837583333327</v>
      </c>
      <c r="EE26" s="46">
        <f t="shared" si="163"/>
        <v>85.376837583333327</v>
      </c>
      <c r="EF26" s="46">
        <f t="shared" si="163"/>
        <v>85.376837583333327</v>
      </c>
      <c r="EG26" s="46">
        <f t="shared" si="163"/>
        <v>85.376837583333327</v>
      </c>
      <c r="EH26" s="46">
        <f t="shared" si="163"/>
        <v>85.376837583333327</v>
      </c>
      <c r="EI26" s="46">
        <f t="shared" si="163"/>
        <v>85.376837583333327</v>
      </c>
      <c r="EJ26" s="46">
        <f t="shared" si="163"/>
        <v>85.376837583333327</v>
      </c>
      <c r="EK26" s="46">
        <f t="shared" si="163"/>
        <v>85.376837583333327</v>
      </c>
      <c r="EL26" s="46">
        <f t="shared" si="163"/>
        <v>85.376837583333327</v>
      </c>
      <c r="EM26" s="46">
        <f t="shared" si="163"/>
        <v>85.376837583333327</v>
      </c>
      <c r="EN26" s="34">
        <f>$M$16*Year12/EN$8</f>
        <v>85.357703374999986</v>
      </c>
      <c r="EO26" s="46">
        <f t="shared" ref="EO26:EY26" si="164">EN26</f>
        <v>85.357703374999986</v>
      </c>
      <c r="EP26" s="46">
        <f t="shared" si="164"/>
        <v>85.357703374999986</v>
      </c>
      <c r="EQ26" s="46">
        <f t="shared" si="164"/>
        <v>85.357703374999986</v>
      </c>
      <c r="ER26" s="46">
        <f t="shared" si="164"/>
        <v>85.357703374999986</v>
      </c>
      <c r="ES26" s="46">
        <f t="shared" si="164"/>
        <v>85.357703374999986</v>
      </c>
      <c r="ET26" s="46">
        <f t="shared" si="164"/>
        <v>85.357703374999986</v>
      </c>
      <c r="EU26" s="46">
        <f t="shared" si="164"/>
        <v>85.357703374999986</v>
      </c>
      <c r="EV26" s="46">
        <f t="shared" si="164"/>
        <v>85.357703374999986</v>
      </c>
      <c r="EW26" s="46">
        <f t="shared" si="164"/>
        <v>85.357703374999986</v>
      </c>
      <c r="EX26" s="46">
        <f t="shared" si="164"/>
        <v>85.357703374999986</v>
      </c>
      <c r="EY26" s="46">
        <f t="shared" si="164"/>
        <v>85.357703374999986</v>
      </c>
      <c r="EZ26" s="34">
        <f>$M$16*Year13/EZ$8</f>
        <v>85.376837583333327</v>
      </c>
      <c r="FA26" s="34">
        <f t="shared" si="134"/>
        <v>85.376837583333327</v>
      </c>
      <c r="FB26" s="34">
        <f t="shared" si="127"/>
        <v>85.376837583333327</v>
      </c>
      <c r="FC26" s="34">
        <f t="shared" si="127"/>
        <v>85.376837583333327</v>
      </c>
      <c r="FD26" s="34">
        <f t="shared" si="127"/>
        <v>85.376837583333327</v>
      </c>
      <c r="FE26" s="34">
        <f t="shared" si="127"/>
        <v>85.376837583333327</v>
      </c>
      <c r="FF26" s="34">
        <f t="shared" si="127"/>
        <v>85.376837583333327</v>
      </c>
      <c r="FG26" s="34">
        <f t="shared" si="127"/>
        <v>85.376837583333327</v>
      </c>
      <c r="FH26" s="34">
        <f t="shared" si="127"/>
        <v>85.376837583333327</v>
      </c>
      <c r="FI26" s="34">
        <f t="shared" si="127"/>
        <v>85.376837583333327</v>
      </c>
      <c r="FJ26" s="34">
        <f t="shared" si="127"/>
        <v>85.376837583333327</v>
      </c>
      <c r="FK26" s="34">
        <f t="shared" si="127"/>
        <v>85.376837583333327</v>
      </c>
      <c r="FL26" s="34">
        <f>$M$16*Year14/FL$8</f>
        <v>85.357703374999986</v>
      </c>
      <c r="FM26" s="46">
        <f t="shared" si="135"/>
        <v>85.357703374999986</v>
      </c>
    </row>
    <row r="27" spans="1:169">
      <c r="A27" s="259" t="s">
        <v>673</v>
      </c>
      <c r="C27" s="247"/>
      <c r="D27" s="247"/>
      <c r="E27" s="247"/>
      <c r="F27" s="247"/>
      <c r="G27" s="247"/>
      <c r="H27" s="247"/>
      <c r="I27" s="247"/>
      <c r="J27" s="247"/>
      <c r="K27" s="247"/>
      <c r="L27" s="247"/>
      <c r="M27" s="247"/>
      <c r="N27" s="247">
        <f>$N$16*Year1/N$8</f>
        <v>2197.904775</v>
      </c>
      <c r="O27" s="247">
        <f>N27</f>
        <v>2197.904775</v>
      </c>
      <c r="P27" s="247">
        <f t="shared" si="136"/>
        <v>2197.904775</v>
      </c>
      <c r="Q27" s="247">
        <f t="shared" si="136"/>
        <v>2197.904775</v>
      </c>
      <c r="R27" s="247">
        <f t="shared" si="136"/>
        <v>2197.904775</v>
      </c>
      <c r="S27" s="247">
        <f t="shared" si="136"/>
        <v>2197.904775</v>
      </c>
      <c r="T27" s="247">
        <f t="shared" si="136"/>
        <v>2197.904775</v>
      </c>
      <c r="U27" s="247">
        <f t="shared" si="136"/>
        <v>2197.904775</v>
      </c>
      <c r="V27" s="247">
        <f t="shared" si="136"/>
        <v>2197.904775</v>
      </c>
      <c r="W27" s="247">
        <f t="shared" si="136"/>
        <v>2197.904775</v>
      </c>
      <c r="X27" s="247">
        <f>$N$16*Year2/X$8</f>
        <v>3525.9276823833338</v>
      </c>
      <c r="Y27" s="247">
        <f t="shared" si="159"/>
        <v>3525.9276823833338</v>
      </c>
      <c r="Z27" s="247">
        <f t="shared" si="159"/>
        <v>3525.9276823833338</v>
      </c>
      <c r="AA27" s="247">
        <f t="shared" si="159"/>
        <v>3525.9276823833338</v>
      </c>
      <c r="AB27" s="247">
        <f t="shared" si="159"/>
        <v>3525.9276823833338</v>
      </c>
      <c r="AC27" s="247">
        <f t="shared" si="159"/>
        <v>3525.9276823833338</v>
      </c>
      <c r="AD27" s="247">
        <f t="shared" si="159"/>
        <v>3525.9276823833338</v>
      </c>
      <c r="AE27" s="247">
        <f t="shared" si="159"/>
        <v>3525.9276823833338</v>
      </c>
      <c r="AF27" s="247">
        <f t="shared" si="159"/>
        <v>3525.9276823833338</v>
      </c>
      <c r="AG27" s="247">
        <f t="shared" si="159"/>
        <v>3525.9276823833338</v>
      </c>
      <c r="AH27" s="247">
        <f t="shared" si="159"/>
        <v>3525.9276823833338</v>
      </c>
      <c r="AI27" s="247">
        <f t="shared" si="159"/>
        <v>3525.9276823833338</v>
      </c>
      <c r="AJ27" s="247">
        <f>$N$16*Year3/AJ$8</f>
        <v>3261.2022628166669</v>
      </c>
      <c r="AK27" s="247">
        <f t="shared" si="153"/>
        <v>3261.2022628166669</v>
      </c>
      <c r="AL27" s="247">
        <f t="shared" si="160"/>
        <v>3261.2022628166669</v>
      </c>
      <c r="AM27" s="247">
        <f t="shared" si="160"/>
        <v>3261.2022628166669</v>
      </c>
      <c r="AN27" s="247">
        <f t="shared" si="160"/>
        <v>3261.2022628166669</v>
      </c>
      <c r="AO27" s="247">
        <f t="shared" si="160"/>
        <v>3261.2022628166669</v>
      </c>
      <c r="AP27" s="247">
        <f t="shared" si="160"/>
        <v>3261.2022628166669</v>
      </c>
      <c r="AQ27" s="247">
        <f t="shared" si="160"/>
        <v>3261.2022628166669</v>
      </c>
      <c r="AR27" s="247">
        <f t="shared" si="139"/>
        <v>3261.2022628166669</v>
      </c>
      <c r="AS27" s="247">
        <f t="shared" si="139"/>
        <v>3261.2022628166669</v>
      </c>
      <c r="AT27" s="247">
        <f t="shared" si="139"/>
        <v>3261.2022628166669</v>
      </c>
      <c r="AU27" s="247">
        <f t="shared" si="139"/>
        <v>3261.2022628166669</v>
      </c>
      <c r="AV27" s="247">
        <f>$N$16*Year4/AV$8</f>
        <v>3016.9906211500002</v>
      </c>
      <c r="AW27" s="247">
        <f t="shared" si="154"/>
        <v>3016.9906211500002</v>
      </c>
      <c r="AX27" s="247">
        <f t="shared" si="140"/>
        <v>3016.9906211500002</v>
      </c>
      <c r="AY27" s="247">
        <f t="shared" si="140"/>
        <v>3016.9906211500002</v>
      </c>
      <c r="AZ27" s="247">
        <f t="shared" si="140"/>
        <v>3016.9906211500002</v>
      </c>
      <c r="BA27" s="247">
        <f t="shared" si="140"/>
        <v>3016.9906211500002</v>
      </c>
      <c r="BB27" s="247">
        <f t="shared" si="140"/>
        <v>3016.9906211500002</v>
      </c>
      <c r="BC27" s="247">
        <f t="shared" si="140"/>
        <v>3016.9906211500002</v>
      </c>
      <c r="BD27" s="247">
        <f t="shared" si="89"/>
        <v>3016.9906211500002</v>
      </c>
      <c r="BE27" s="247">
        <f t="shared" si="90"/>
        <v>3016.9906211500002</v>
      </c>
      <c r="BF27" s="247">
        <f t="shared" si="91"/>
        <v>3016.9906211500002</v>
      </c>
      <c r="BG27" s="247">
        <f t="shared" si="92"/>
        <v>3016.9906211500002</v>
      </c>
      <c r="BH27" s="247">
        <f>$N$16*Year5/BH$8</f>
        <v>2790.3622176833337</v>
      </c>
      <c r="BI27" s="247">
        <f t="shared" si="93"/>
        <v>2790.3622176833337</v>
      </c>
      <c r="BJ27" s="247">
        <f t="shared" si="94"/>
        <v>2790.3622176833337</v>
      </c>
      <c r="BK27" s="247">
        <f t="shared" si="95"/>
        <v>2790.3622176833337</v>
      </c>
      <c r="BL27" s="247">
        <f t="shared" si="96"/>
        <v>2790.3622176833337</v>
      </c>
      <c r="BM27" s="247">
        <f t="shared" si="97"/>
        <v>2790.3622176833337</v>
      </c>
      <c r="BN27" s="247">
        <f t="shared" si="98"/>
        <v>2790.3622176833337</v>
      </c>
      <c r="BO27" s="247">
        <f t="shared" si="99"/>
        <v>2790.3622176833337</v>
      </c>
      <c r="BP27" s="247">
        <f t="shared" si="99"/>
        <v>2790.3622176833337</v>
      </c>
      <c r="BQ27" s="247">
        <f t="shared" si="99"/>
        <v>2790.3622176833337</v>
      </c>
      <c r="BR27" s="247">
        <f t="shared" si="99"/>
        <v>2790.3622176833337</v>
      </c>
      <c r="BS27" s="247">
        <f t="shared" si="99"/>
        <v>2790.3622176833337</v>
      </c>
      <c r="BT27" s="247">
        <f>$N$16*Year6/BT$8</f>
        <v>2581.3170524166671</v>
      </c>
      <c r="BU27" s="247">
        <f t="shared" si="100"/>
        <v>2581.3170524166671</v>
      </c>
      <c r="BV27" s="247">
        <f t="shared" si="100"/>
        <v>2581.3170524166671</v>
      </c>
      <c r="BW27" s="247">
        <f t="shared" si="100"/>
        <v>2581.3170524166671</v>
      </c>
      <c r="BX27" s="247">
        <f t="shared" si="100"/>
        <v>2581.3170524166671</v>
      </c>
      <c r="BY27" s="247">
        <f t="shared" si="100"/>
        <v>2581.3170524166671</v>
      </c>
      <c r="BZ27" s="247">
        <f t="shared" si="100"/>
        <v>2581.3170524166671</v>
      </c>
      <c r="CA27" s="247">
        <f t="shared" si="100"/>
        <v>2581.3170524166671</v>
      </c>
      <c r="CB27" s="247">
        <f t="shared" si="101"/>
        <v>2581.3170524166671</v>
      </c>
      <c r="CC27" s="247">
        <f t="shared" si="101"/>
        <v>2581.3170524166671</v>
      </c>
      <c r="CD27" s="247">
        <f t="shared" si="101"/>
        <v>2581.3170524166671</v>
      </c>
      <c r="CE27" s="247">
        <f t="shared" si="101"/>
        <v>2581.3170524166671</v>
      </c>
      <c r="CF27" s="247">
        <f>$N$16*Year7/CF$8</f>
        <v>2387.4130089333335</v>
      </c>
      <c r="CG27" s="247">
        <f t="shared" si="101"/>
        <v>2387.4130089333335</v>
      </c>
      <c r="CH27" s="247">
        <f t="shared" si="101"/>
        <v>2387.4130089333335</v>
      </c>
      <c r="CI27" s="247">
        <f t="shared" si="101"/>
        <v>2387.4130089333335</v>
      </c>
      <c r="CJ27" s="247">
        <f t="shared" si="101"/>
        <v>2387.4130089333335</v>
      </c>
      <c r="CK27" s="247">
        <f t="shared" si="101"/>
        <v>2387.4130089333335</v>
      </c>
      <c r="CL27" s="247">
        <f t="shared" si="101"/>
        <v>2387.4130089333335</v>
      </c>
      <c r="CM27" s="247">
        <f t="shared" si="101"/>
        <v>2387.4130089333335</v>
      </c>
      <c r="CN27" s="247">
        <f t="shared" si="101"/>
        <v>2387.4130089333335</v>
      </c>
      <c r="CO27" s="247">
        <f t="shared" si="101"/>
        <v>2387.4130089333335</v>
      </c>
      <c r="CP27" s="247">
        <f t="shared" si="101"/>
        <v>2387.4130089333335</v>
      </c>
      <c r="CQ27" s="247">
        <f t="shared" si="101"/>
        <v>2387.4130089333335</v>
      </c>
      <c r="CR27" s="247">
        <f>$N$16*Year8/CR$8</f>
        <v>2208.6500872333336</v>
      </c>
      <c r="CS27" s="247">
        <f t="shared" si="102"/>
        <v>2208.6500872333336</v>
      </c>
      <c r="CT27" s="247">
        <f t="shared" si="102"/>
        <v>2208.6500872333336</v>
      </c>
      <c r="CU27" s="247">
        <f t="shared" si="103"/>
        <v>2208.6500872333336</v>
      </c>
      <c r="CV27" s="247">
        <f t="shared" si="104"/>
        <v>2208.6500872333336</v>
      </c>
      <c r="CW27" s="247">
        <f t="shared" si="105"/>
        <v>2208.6500872333336</v>
      </c>
      <c r="CX27" s="247">
        <f t="shared" si="106"/>
        <v>2208.6500872333336</v>
      </c>
      <c r="CY27" s="247">
        <f t="shared" si="107"/>
        <v>2208.6500872333336</v>
      </c>
      <c r="CZ27" s="247">
        <f t="shared" si="108"/>
        <v>2208.6500872333336</v>
      </c>
      <c r="DA27" s="247">
        <f t="shared" si="109"/>
        <v>2208.6500872333336</v>
      </c>
      <c r="DB27" s="247">
        <f t="shared" si="110"/>
        <v>2208.6500872333336</v>
      </c>
      <c r="DC27" s="247">
        <f t="shared" si="111"/>
        <v>2208.6500872333336</v>
      </c>
      <c r="DD27" s="247">
        <f>$N$16*Year9/DD$8</f>
        <v>2179.3446902333335</v>
      </c>
      <c r="DE27" s="247">
        <f t="shared" si="112"/>
        <v>2179.3446902333335</v>
      </c>
      <c r="DF27" s="247">
        <f t="shared" si="113"/>
        <v>2179.3446902333335</v>
      </c>
      <c r="DG27" s="247">
        <f t="shared" si="114"/>
        <v>2179.3446902333335</v>
      </c>
      <c r="DH27" s="247">
        <f t="shared" si="115"/>
        <v>2179.3446902333335</v>
      </c>
      <c r="DI27" s="247">
        <f t="shared" si="116"/>
        <v>2179.3446902333335</v>
      </c>
      <c r="DJ27" s="247">
        <f t="shared" si="117"/>
        <v>2179.3446902333335</v>
      </c>
      <c r="DK27" s="247">
        <f t="shared" si="118"/>
        <v>2179.3446902333335</v>
      </c>
      <c r="DL27" s="247">
        <f t="shared" si="119"/>
        <v>2179.3446902333335</v>
      </c>
      <c r="DM27" s="247">
        <f t="shared" si="120"/>
        <v>2179.3446902333335</v>
      </c>
      <c r="DN27" s="247">
        <f t="shared" si="121"/>
        <v>2179.3446902333335</v>
      </c>
      <c r="DO27" s="247">
        <f t="shared" si="122"/>
        <v>2179.3446902333335</v>
      </c>
      <c r="DP27" s="247">
        <f t="shared" ref="DP27" si="165">$N$16*Year10/DP$8</f>
        <v>2178.8562669500002</v>
      </c>
      <c r="DQ27" s="247">
        <f t="shared" si="130"/>
        <v>2178.8562669500002</v>
      </c>
      <c r="DR27" s="247">
        <f t="shared" ref="DR27:EA27" si="166">DQ27</f>
        <v>2178.8562669500002</v>
      </c>
      <c r="DS27" s="247">
        <f t="shared" si="166"/>
        <v>2178.8562669500002</v>
      </c>
      <c r="DT27" s="247">
        <f t="shared" si="166"/>
        <v>2178.8562669500002</v>
      </c>
      <c r="DU27" s="247">
        <f t="shared" si="166"/>
        <v>2178.8562669500002</v>
      </c>
      <c r="DV27" s="247">
        <f t="shared" si="166"/>
        <v>2178.8562669500002</v>
      </c>
      <c r="DW27" s="247">
        <f t="shared" si="166"/>
        <v>2178.8562669500002</v>
      </c>
      <c r="DX27" s="247">
        <f t="shared" si="166"/>
        <v>2178.8562669500002</v>
      </c>
      <c r="DY27" s="247">
        <f t="shared" si="166"/>
        <v>2178.8562669500002</v>
      </c>
      <c r="DZ27" s="247">
        <f t="shared" si="166"/>
        <v>2178.8562669500002</v>
      </c>
      <c r="EA27" s="247">
        <f t="shared" si="166"/>
        <v>2178.8562669500002</v>
      </c>
      <c r="EB27" s="247">
        <f>$N$16*Year11/EB$8</f>
        <v>2179.3446902333335</v>
      </c>
      <c r="EC27" s="46">
        <f t="shared" ref="EC27:EM27" si="167">EB27</f>
        <v>2179.3446902333335</v>
      </c>
      <c r="ED27" s="46">
        <f t="shared" si="167"/>
        <v>2179.3446902333335</v>
      </c>
      <c r="EE27" s="46">
        <f t="shared" si="167"/>
        <v>2179.3446902333335</v>
      </c>
      <c r="EF27" s="46">
        <f t="shared" si="167"/>
        <v>2179.3446902333335</v>
      </c>
      <c r="EG27" s="46">
        <f t="shared" si="167"/>
        <v>2179.3446902333335</v>
      </c>
      <c r="EH27" s="46">
        <f t="shared" si="167"/>
        <v>2179.3446902333335</v>
      </c>
      <c r="EI27" s="46">
        <f t="shared" si="167"/>
        <v>2179.3446902333335</v>
      </c>
      <c r="EJ27" s="46">
        <f t="shared" si="167"/>
        <v>2179.3446902333335</v>
      </c>
      <c r="EK27" s="46">
        <f t="shared" si="167"/>
        <v>2179.3446902333335</v>
      </c>
      <c r="EL27" s="46">
        <f t="shared" si="167"/>
        <v>2179.3446902333335</v>
      </c>
      <c r="EM27" s="46">
        <f t="shared" si="167"/>
        <v>2179.3446902333335</v>
      </c>
      <c r="EN27" s="34">
        <f>$N$16*Year12/EN$8</f>
        <v>2178.8562669500002</v>
      </c>
      <c r="EO27" s="46">
        <f t="shared" ref="EO27:EY27" si="168">EN27</f>
        <v>2178.8562669500002</v>
      </c>
      <c r="EP27" s="46">
        <f t="shared" si="168"/>
        <v>2178.8562669500002</v>
      </c>
      <c r="EQ27" s="46">
        <f t="shared" si="168"/>
        <v>2178.8562669500002</v>
      </c>
      <c r="ER27" s="46">
        <f t="shared" si="168"/>
        <v>2178.8562669500002</v>
      </c>
      <c r="ES27" s="46">
        <f t="shared" si="168"/>
        <v>2178.8562669500002</v>
      </c>
      <c r="ET27" s="46">
        <f t="shared" si="168"/>
        <v>2178.8562669500002</v>
      </c>
      <c r="EU27" s="46">
        <f t="shared" si="168"/>
        <v>2178.8562669500002</v>
      </c>
      <c r="EV27" s="46">
        <f t="shared" si="168"/>
        <v>2178.8562669500002</v>
      </c>
      <c r="EW27" s="46">
        <f t="shared" si="168"/>
        <v>2178.8562669500002</v>
      </c>
      <c r="EX27" s="46">
        <f t="shared" si="168"/>
        <v>2178.8562669500002</v>
      </c>
      <c r="EY27" s="46">
        <f t="shared" si="168"/>
        <v>2178.8562669500002</v>
      </c>
      <c r="EZ27" s="34">
        <f>$N$16*Year13/EZ$8</f>
        <v>2179.3446902333335</v>
      </c>
      <c r="FA27" s="34">
        <f t="shared" si="134"/>
        <v>2179.3446902333335</v>
      </c>
      <c r="FB27" s="34">
        <f t="shared" si="127"/>
        <v>2179.3446902333335</v>
      </c>
      <c r="FC27" s="34">
        <f t="shared" si="127"/>
        <v>2179.3446902333335</v>
      </c>
      <c r="FD27" s="34">
        <f t="shared" si="127"/>
        <v>2179.3446902333335</v>
      </c>
      <c r="FE27" s="34">
        <f t="shared" si="127"/>
        <v>2179.3446902333335</v>
      </c>
      <c r="FF27" s="34">
        <f t="shared" si="127"/>
        <v>2179.3446902333335</v>
      </c>
      <c r="FG27" s="34">
        <f t="shared" si="127"/>
        <v>2179.3446902333335</v>
      </c>
      <c r="FH27" s="34">
        <f t="shared" si="127"/>
        <v>2179.3446902333335</v>
      </c>
      <c r="FI27" s="34">
        <f t="shared" si="127"/>
        <v>2179.3446902333335</v>
      </c>
      <c r="FJ27" s="34">
        <f t="shared" si="127"/>
        <v>2179.3446902333335</v>
      </c>
      <c r="FK27" s="34">
        <f t="shared" si="127"/>
        <v>2179.3446902333335</v>
      </c>
      <c r="FL27" s="34">
        <f>$N$16*Year14/FL$8</f>
        <v>2178.8562669500002</v>
      </c>
      <c r="FM27" s="46">
        <f t="shared" si="135"/>
        <v>2178.8562669500002</v>
      </c>
    </row>
    <row r="28" spans="1:169">
      <c r="A28" s="259" t="s">
        <v>674</v>
      </c>
      <c r="C28" s="247"/>
      <c r="D28" s="247"/>
      <c r="E28" s="247"/>
      <c r="F28" s="247"/>
      <c r="G28" s="247"/>
      <c r="H28" s="247"/>
      <c r="I28" s="247"/>
      <c r="J28" s="247"/>
      <c r="K28" s="247"/>
      <c r="L28" s="247"/>
      <c r="M28" s="247"/>
      <c r="N28" s="247"/>
      <c r="O28" s="247">
        <f>$O$16*Year1/O$8</f>
        <v>19.179000000000027</v>
      </c>
      <c r="P28" s="247">
        <f>O28</f>
        <v>19.179000000000027</v>
      </c>
      <c r="Q28" s="247">
        <f t="shared" si="136"/>
        <v>19.179000000000027</v>
      </c>
      <c r="R28" s="247">
        <f t="shared" si="136"/>
        <v>19.179000000000027</v>
      </c>
      <c r="S28" s="247">
        <f t="shared" si="136"/>
        <v>19.179000000000027</v>
      </c>
      <c r="T28" s="247">
        <f t="shared" si="136"/>
        <v>19.179000000000027</v>
      </c>
      <c r="U28" s="247">
        <f t="shared" si="136"/>
        <v>19.179000000000027</v>
      </c>
      <c r="V28" s="247">
        <f t="shared" si="136"/>
        <v>19.179000000000027</v>
      </c>
      <c r="W28" s="247">
        <f t="shared" si="136"/>
        <v>19.179000000000027</v>
      </c>
      <c r="X28" s="247">
        <f>$O$16*Year2/X$8</f>
        <v>27.690640200000043</v>
      </c>
      <c r="Y28" s="247">
        <f t="shared" si="159"/>
        <v>27.690640200000043</v>
      </c>
      <c r="Z28" s="247">
        <f t="shared" si="159"/>
        <v>27.690640200000043</v>
      </c>
      <c r="AA28" s="247">
        <f t="shared" si="159"/>
        <v>27.690640200000043</v>
      </c>
      <c r="AB28" s="247">
        <f t="shared" si="159"/>
        <v>27.690640200000043</v>
      </c>
      <c r="AC28" s="247">
        <f t="shared" si="159"/>
        <v>27.690640200000043</v>
      </c>
      <c r="AD28" s="247">
        <f t="shared" si="159"/>
        <v>27.690640200000043</v>
      </c>
      <c r="AE28" s="247">
        <f t="shared" si="159"/>
        <v>27.690640200000043</v>
      </c>
      <c r="AF28" s="247">
        <f t="shared" si="159"/>
        <v>27.690640200000043</v>
      </c>
      <c r="AG28" s="247">
        <f t="shared" si="159"/>
        <v>27.690640200000043</v>
      </c>
      <c r="AH28" s="247">
        <f t="shared" si="159"/>
        <v>27.690640200000043</v>
      </c>
      <c r="AI28" s="247">
        <f t="shared" si="159"/>
        <v>27.690640200000043</v>
      </c>
      <c r="AJ28" s="247">
        <f>$O$16*Year3/AJ$8</f>
        <v>25.611636600000036</v>
      </c>
      <c r="AK28" s="247">
        <f t="shared" si="153"/>
        <v>25.611636600000036</v>
      </c>
      <c r="AL28" s="247">
        <f t="shared" si="160"/>
        <v>25.611636600000036</v>
      </c>
      <c r="AM28" s="247">
        <f t="shared" si="160"/>
        <v>25.611636600000036</v>
      </c>
      <c r="AN28" s="247">
        <f t="shared" si="160"/>
        <v>25.611636600000036</v>
      </c>
      <c r="AO28" s="247">
        <f t="shared" si="160"/>
        <v>25.611636600000036</v>
      </c>
      <c r="AP28" s="247">
        <f t="shared" si="160"/>
        <v>25.611636600000036</v>
      </c>
      <c r="AQ28" s="247">
        <f t="shared" si="160"/>
        <v>25.611636600000036</v>
      </c>
      <c r="AR28" s="247">
        <f t="shared" si="139"/>
        <v>25.611636600000036</v>
      </c>
      <c r="AS28" s="247">
        <f t="shared" si="139"/>
        <v>25.611636600000036</v>
      </c>
      <c r="AT28" s="247">
        <f t="shared" si="139"/>
        <v>25.611636600000036</v>
      </c>
      <c r="AU28" s="247">
        <f t="shared" si="139"/>
        <v>25.611636600000036</v>
      </c>
      <c r="AV28" s="247">
        <f>$O$16*Year4/AV$8</f>
        <v>23.693736600000033</v>
      </c>
      <c r="AW28" s="247">
        <f t="shared" si="154"/>
        <v>23.693736600000033</v>
      </c>
      <c r="AX28" s="247">
        <f t="shared" si="140"/>
        <v>23.693736600000033</v>
      </c>
      <c r="AY28" s="247">
        <f t="shared" si="140"/>
        <v>23.693736600000033</v>
      </c>
      <c r="AZ28" s="247">
        <f t="shared" si="140"/>
        <v>23.693736600000033</v>
      </c>
      <c r="BA28" s="247">
        <f t="shared" si="140"/>
        <v>23.693736600000033</v>
      </c>
      <c r="BB28" s="247">
        <f t="shared" si="140"/>
        <v>23.693736600000033</v>
      </c>
      <c r="BC28" s="247">
        <f t="shared" si="140"/>
        <v>23.693736600000033</v>
      </c>
      <c r="BD28" s="247">
        <f t="shared" si="89"/>
        <v>23.693736600000033</v>
      </c>
      <c r="BE28" s="247">
        <f t="shared" si="90"/>
        <v>23.693736600000033</v>
      </c>
      <c r="BF28" s="247">
        <f t="shared" si="91"/>
        <v>23.693736600000033</v>
      </c>
      <c r="BG28" s="247">
        <f t="shared" si="92"/>
        <v>23.693736600000033</v>
      </c>
      <c r="BH28" s="247">
        <f>$O$16*Year5/BH$8</f>
        <v>21.913925400000029</v>
      </c>
      <c r="BI28" s="247">
        <f t="shared" si="93"/>
        <v>21.913925400000029</v>
      </c>
      <c r="BJ28" s="247">
        <f t="shared" si="94"/>
        <v>21.913925400000029</v>
      </c>
      <c r="BK28" s="247">
        <f t="shared" si="95"/>
        <v>21.913925400000029</v>
      </c>
      <c r="BL28" s="247">
        <f t="shared" si="96"/>
        <v>21.913925400000029</v>
      </c>
      <c r="BM28" s="247">
        <f t="shared" si="97"/>
        <v>21.913925400000029</v>
      </c>
      <c r="BN28" s="247">
        <f t="shared" si="98"/>
        <v>21.913925400000029</v>
      </c>
      <c r="BO28" s="247">
        <f t="shared" si="99"/>
        <v>21.913925400000029</v>
      </c>
      <c r="BP28" s="247">
        <f t="shared" si="99"/>
        <v>21.913925400000029</v>
      </c>
      <c r="BQ28" s="247">
        <f t="shared" si="99"/>
        <v>21.913925400000029</v>
      </c>
      <c r="BR28" s="247">
        <f t="shared" si="99"/>
        <v>21.913925400000029</v>
      </c>
      <c r="BS28" s="247">
        <f t="shared" si="99"/>
        <v>21.913925400000029</v>
      </c>
      <c r="BT28" s="247">
        <f>$O$16*Year6/BT$8</f>
        <v>20.27220300000003</v>
      </c>
      <c r="BU28" s="247">
        <f t="shared" si="100"/>
        <v>20.27220300000003</v>
      </c>
      <c r="BV28" s="247">
        <f t="shared" si="100"/>
        <v>20.27220300000003</v>
      </c>
      <c r="BW28" s="247">
        <f t="shared" si="100"/>
        <v>20.27220300000003</v>
      </c>
      <c r="BX28" s="247">
        <f t="shared" si="100"/>
        <v>20.27220300000003</v>
      </c>
      <c r="BY28" s="247">
        <f t="shared" si="100"/>
        <v>20.27220300000003</v>
      </c>
      <c r="BZ28" s="247">
        <f t="shared" si="100"/>
        <v>20.27220300000003</v>
      </c>
      <c r="CA28" s="247">
        <f t="shared" si="100"/>
        <v>20.27220300000003</v>
      </c>
      <c r="CB28" s="247">
        <f t="shared" si="101"/>
        <v>20.27220300000003</v>
      </c>
      <c r="CC28" s="247">
        <f t="shared" si="101"/>
        <v>20.27220300000003</v>
      </c>
      <c r="CD28" s="247">
        <f t="shared" si="101"/>
        <v>20.27220300000003</v>
      </c>
      <c r="CE28" s="247">
        <f t="shared" si="101"/>
        <v>20.27220300000003</v>
      </c>
      <c r="CF28" s="247">
        <f>$O$16*Year7/CF$8</f>
        <v>18.749390400000028</v>
      </c>
      <c r="CG28" s="247">
        <f t="shared" si="101"/>
        <v>18.749390400000028</v>
      </c>
      <c r="CH28" s="247">
        <f t="shared" si="101"/>
        <v>18.749390400000028</v>
      </c>
      <c r="CI28" s="247">
        <f t="shared" si="101"/>
        <v>18.749390400000028</v>
      </c>
      <c r="CJ28" s="247">
        <f t="shared" si="101"/>
        <v>18.749390400000028</v>
      </c>
      <c r="CK28" s="247">
        <f t="shared" si="101"/>
        <v>18.749390400000028</v>
      </c>
      <c r="CL28" s="247">
        <f t="shared" si="101"/>
        <v>18.749390400000028</v>
      </c>
      <c r="CM28" s="247">
        <f t="shared" si="101"/>
        <v>18.749390400000028</v>
      </c>
      <c r="CN28" s="247">
        <f t="shared" si="101"/>
        <v>18.749390400000028</v>
      </c>
      <c r="CO28" s="247">
        <f t="shared" si="101"/>
        <v>18.749390400000028</v>
      </c>
      <c r="CP28" s="247">
        <f t="shared" si="101"/>
        <v>18.749390400000028</v>
      </c>
      <c r="CQ28" s="247">
        <f t="shared" si="101"/>
        <v>18.749390400000028</v>
      </c>
      <c r="CR28" s="247">
        <f>$O$16*Year8/CR$8</f>
        <v>17.345487600000023</v>
      </c>
      <c r="CS28" s="247">
        <f t="shared" si="102"/>
        <v>17.345487600000023</v>
      </c>
      <c r="CT28" s="247">
        <f t="shared" si="102"/>
        <v>17.345487600000023</v>
      </c>
      <c r="CU28" s="247">
        <f t="shared" si="103"/>
        <v>17.345487600000023</v>
      </c>
      <c r="CV28" s="247">
        <f t="shared" si="104"/>
        <v>17.345487600000023</v>
      </c>
      <c r="CW28" s="247">
        <f t="shared" si="105"/>
        <v>17.345487600000023</v>
      </c>
      <c r="CX28" s="247">
        <f t="shared" si="106"/>
        <v>17.345487600000023</v>
      </c>
      <c r="CY28" s="247">
        <f t="shared" si="107"/>
        <v>17.345487600000023</v>
      </c>
      <c r="CZ28" s="247">
        <f t="shared" si="108"/>
        <v>17.345487600000023</v>
      </c>
      <c r="DA28" s="247">
        <f t="shared" si="109"/>
        <v>17.345487600000023</v>
      </c>
      <c r="DB28" s="247">
        <f t="shared" si="110"/>
        <v>17.345487600000023</v>
      </c>
      <c r="DC28" s="247">
        <f t="shared" si="111"/>
        <v>17.345487600000023</v>
      </c>
      <c r="DD28" s="247">
        <f>$O$16*Year9/DD$8</f>
        <v>17.115339600000024</v>
      </c>
      <c r="DE28" s="247">
        <f t="shared" si="112"/>
        <v>17.115339600000024</v>
      </c>
      <c r="DF28" s="247">
        <f t="shared" si="113"/>
        <v>17.115339600000024</v>
      </c>
      <c r="DG28" s="247">
        <f t="shared" si="114"/>
        <v>17.115339600000024</v>
      </c>
      <c r="DH28" s="247">
        <f t="shared" si="115"/>
        <v>17.115339600000024</v>
      </c>
      <c r="DI28" s="247">
        <f t="shared" si="116"/>
        <v>17.115339600000024</v>
      </c>
      <c r="DJ28" s="247">
        <f t="shared" si="117"/>
        <v>17.115339600000024</v>
      </c>
      <c r="DK28" s="247">
        <f t="shared" si="118"/>
        <v>17.115339600000024</v>
      </c>
      <c r="DL28" s="247">
        <f t="shared" si="119"/>
        <v>17.115339600000024</v>
      </c>
      <c r="DM28" s="247">
        <f t="shared" si="120"/>
        <v>17.115339600000024</v>
      </c>
      <c r="DN28" s="247">
        <f t="shared" si="121"/>
        <v>17.115339600000024</v>
      </c>
      <c r="DO28" s="247">
        <f t="shared" si="122"/>
        <v>17.115339600000024</v>
      </c>
      <c r="DP28" s="247">
        <f t="shared" ref="DP28" si="169">$O$16*Year10/DP$8</f>
        <v>17.111503800000023</v>
      </c>
      <c r="DQ28" s="247">
        <f t="shared" si="130"/>
        <v>17.111503800000023</v>
      </c>
      <c r="DR28" s="247">
        <f t="shared" ref="DR28:EA28" si="170">DQ28</f>
        <v>17.111503800000023</v>
      </c>
      <c r="DS28" s="247">
        <f t="shared" si="170"/>
        <v>17.111503800000023</v>
      </c>
      <c r="DT28" s="247">
        <f t="shared" si="170"/>
        <v>17.111503800000023</v>
      </c>
      <c r="DU28" s="247">
        <f t="shared" si="170"/>
        <v>17.111503800000023</v>
      </c>
      <c r="DV28" s="247">
        <f t="shared" si="170"/>
        <v>17.111503800000023</v>
      </c>
      <c r="DW28" s="247">
        <f t="shared" si="170"/>
        <v>17.111503800000023</v>
      </c>
      <c r="DX28" s="247">
        <f t="shared" si="170"/>
        <v>17.111503800000023</v>
      </c>
      <c r="DY28" s="247">
        <f t="shared" si="170"/>
        <v>17.111503800000023</v>
      </c>
      <c r="DZ28" s="247">
        <f t="shared" si="170"/>
        <v>17.111503800000023</v>
      </c>
      <c r="EA28" s="247">
        <f t="shared" si="170"/>
        <v>17.111503800000023</v>
      </c>
      <c r="EB28" s="247">
        <f>$O$16*Year11/EB$8</f>
        <v>17.115339600000024</v>
      </c>
      <c r="EC28" s="46">
        <f t="shared" ref="EC28:EM28" si="171">EB28</f>
        <v>17.115339600000024</v>
      </c>
      <c r="ED28" s="46">
        <f t="shared" si="171"/>
        <v>17.115339600000024</v>
      </c>
      <c r="EE28" s="46">
        <f t="shared" si="171"/>
        <v>17.115339600000024</v>
      </c>
      <c r="EF28" s="46">
        <f t="shared" si="171"/>
        <v>17.115339600000024</v>
      </c>
      <c r="EG28" s="46">
        <f t="shared" si="171"/>
        <v>17.115339600000024</v>
      </c>
      <c r="EH28" s="46">
        <f t="shared" si="171"/>
        <v>17.115339600000024</v>
      </c>
      <c r="EI28" s="46">
        <f t="shared" si="171"/>
        <v>17.115339600000024</v>
      </c>
      <c r="EJ28" s="46">
        <f t="shared" si="171"/>
        <v>17.115339600000024</v>
      </c>
      <c r="EK28" s="46">
        <f t="shared" si="171"/>
        <v>17.115339600000024</v>
      </c>
      <c r="EL28" s="46">
        <f t="shared" si="171"/>
        <v>17.115339600000024</v>
      </c>
      <c r="EM28" s="46">
        <f t="shared" si="171"/>
        <v>17.115339600000024</v>
      </c>
      <c r="EN28" s="34">
        <f>$O$16*Year12/EN$8</f>
        <v>17.111503800000023</v>
      </c>
      <c r="EO28" s="46">
        <f t="shared" ref="EO28:EY28" si="172">EN28</f>
        <v>17.111503800000023</v>
      </c>
      <c r="EP28" s="46">
        <f t="shared" si="172"/>
        <v>17.111503800000023</v>
      </c>
      <c r="EQ28" s="46">
        <f t="shared" si="172"/>
        <v>17.111503800000023</v>
      </c>
      <c r="ER28" s="46">
        <f t="shared" si="172"/>
        <v>17.111503800000023</v>
      </c>
      <c r="ES28" s="46">
        <f t="shared" si="172"/>
        <v>17.111503800000023</v>
      </c>
      <c r="ET28" s="46">
        <f t="shared" si="172"/>
        <v>17.111503800000023</v>
      </c>
      <c r="EU28" s="46">
        <f t="shared" si="172"/>
        <v>17.111503800000023</v>
      </c>
      <c r="EV28" s="46">
        <f t="shared" si="172"/>
        <v>17.111503800000023</v>
      </c>
      <c r="EW28" s="46">
        <f t="shared" si="172"/>
        <v>17.111503800000023</v>
      </c>
      <c r="EX28" s="46">
        <f t="shared" si="172"/>
        <v>17.111503800000023</v>
      </c>
      <c r="EY28" s="46">
        <f t="shared" si="172"/>
        <v>17.111503800000023</v>
      </c>
      <c r="EZ28" s="34">
        <f>$O$16*Year13/EZ$8</f>
        <v>17.115339600000024</v>
      </c>
      <c r="FA28" s="34">
        <f t="shared" si="134"/>
        <v>17.115339600000024</v>
      </c>
      <c r="FB28" s="34">
        <f t="shared" si="127"/>
        <v>17.115339600000024</v>
      </c>
      <c r="FC28" s="34">
        <f t="shared" si="127"/>
        <v>17.115339600000024</v>
      </c>
      <c r="FD28" s="34">
        <f t="shared" si="127"/>
        <v>17.115339600000024</v>
      </c>
      <c r="FE28" s="34">
        <f t="shared" si="127"/>
        <v>17.115339600000024</v>
      </c>
      <c r="FF28" s="34">
        <f t="shared" si="127"/>
        <v>17.115339600000024</v>
      </c>
      <c r="FG28" s="34">
        <f t="shared" si="127"/>
        <v>17.115339600000024</v>
      </c>
      <c r="FH28" s="34">
        <f t="shared" si="127"/>
        <v>17.115339600000024</v>
      </c>
      <c r="FI28" s="34">
        <f t="shared" si="127"/>
        <v>17.115339600000024</v>
      </c>
      <c r="FJ28" s="34">
        <f t="shared" si="127"/>
        <v>17.115339600000024</v>
      </c>
      <c r="FK28" s="34">
        <f t="shared" si="127"/>
        <v>17.115339600000024</v>
      </c>
      <c r="FL28" s="34">
        <f>$O$16*Year14/FL$8</f>
        <v>17.111503800000023</v>
      </c>
      <c r="FM28" s="46">
        <f t="shared" si="135"/>
        <v>17.111503800000023</v>
      </c>
    </row>
    <row r="29" spans="1:169">
      <c r="A29" s="259" t="s">
        <v>675</v>
      </c>
      <c r="C29" s="247"/>
      <c r="D29" s="247"/>
      <c r="E29" s="247"/>
      <c r="F29" s="247"/>
      <c r="G29" s="247"/>
      <c r="H29" s="247"/>
      <c r="I29" s="247"/>
      <c r="J29" s="247"/>
      <c r="K29" s="247"/>
      <c r="L29" s="247"/>
      <c r="M29" s="247"/>
      <c r="N29" s="247"/>
      <c r="O29" s="247"/>
      <c r="P29" s="247">
        <f>$P$16*Year1/P$8</f>
        <v>0</v>
      </c>
      <c r="Q29" s="247">
        <f t="shared" si="136"/>
        <v>0</v>
      </c>
      <c r="R29" s="247">
        <f t="shared" si="136"/>
        <v>0</v>
      </c>
      <c r="S29" s="247">
        <f t="shared" si="136"/>
        <v>0</v>
      </c>
      <c r="T29" s="247">
        <f t="shared" si="136"/>
        <v>0</v>
      </c>
      <c r="U29" s="247">
        <f t="shared" si="136"/>
        <v>0</v>
      </c>
      <c r="V29" s="247">
        <f t="shared" si="136"/>
        <v>0</v>
      </c>
      <c r="W29" s="247">
        <f t="shared" si="136"/>
        <v>0</v>
      </c>
      <c r="X29" s="247">
        <f>$P$16*Year2/X$8</f>
        <v>0</v>
      </c>
      <c r="Y29" s="247">
        <f t="shared" si="159"/>
        <v>0</v>
      </c>
      <c r="Z29" s="247">
        <f t="shared" si="159"/>
        <v>0</v>
      </c>
      <c r="AA29" s="247">
        <f t="shared" si="159"/>
        <v>0</v>
      </c>
      <c r="AB29" s="247">
        <f t="shared" si="159"/>
        <v>0</v>
      </c>
      <c r="AC29" s="247">
        <f t="shared" si="159"/>
        <v>0</v>
      </c>
      <c r="AD29" s="247">
        <f t="shared" si="159"/>
        <v>0</v>
      </c>
      <c r="AE29" s="247">
        <f t="shared" si="159"/>
        <v>0</v>
      </c>
      <c r="AF29" s="247">
        <f t="shared" si="159"/>
        <v>0</v>
      </c>
      <c r="AG29" s="247">
        <f t="shared" si="159"/>
        <v>0</v>
      </c>
      <c r="AH29" s="247">
        <f t="shared" si="159"/>
        <v>0</v>
      </c>
      <c r="AI29" s="247">
        <f t="shared" si="159"/>
        <v>0</v>
      </c>
      <c r="AJ29" s="247">
        <f>$P$16*Year3/AJ$8</f>
        <v>0</v>
      </c>
      <c r="AK29" s="247">
        <f t="shared" si="153"/>
        <v>0</v>
      </c>
      <c r="AL29" s="247">
        <f t="shared" si="160"/>
        <v>0</v>
      </c>
      <c r="AM29" s="247">
        <f t="shared" si="160"/>
        <v>0</v>
      </c>
      <c r="AN29" s="247">
        <f t="shared" si="160"/>
        <v>0</v>
      </c>
      <c r="AO29" s="247">
        <f t="shared" si="160"/>
        <v>0</v>
      </c>
      <c r="AP29" s="247">
        <f t="shared" si="160"/>
        <v>0</v>
      </c>
      <c r="AQ29" s="247">
        <f t="shared" si="160"/>
        <v>0</v>
      </c>
      <c r="AR29" s="247">
        <f t="shared" si="139"/>
        <v>0</v>
      </c>
      <c r="AS29" s="247">
        <f t="shared" si="139"/>
        <v>0</v>
      </c>
      <c r="AT29" s="247">
        <f t="shared" si="139"/>
        <v>0</v>
      </c>
      <c r="AU29" s="247">
        <f t="shared" si="139"/>
        <v>0</v>
      </c>
      <c r="AV29" s="247">
        <f>$P$16*Year4/AV$8</f>
        <v>0</v>
      </c>
      <c r="AW29" s="247">
        <f t="shared" si="154"/>
        <v>0</v>
      </c>
      <c r="AX29" s="247">
        <f t="shared" si="140"/>
        <v>0</v>
      </c>
      <c r="AY29" s="247">
        <f t="shared" si="140"/>
        <v>0</v>
      </c>
      <c r="AZ29" s="247">
        <f t="shared" si="140"/>
        <v>0</v>
      </c>
      <c r="BA29" s="247">
        <f t="shared" si="140"/>
        <v>0</v>
      </c>
      <c r="BB29" s="247">
        <f t="shared" si="140"/>
        <v>0</v>
      </c>
      <c r="BC29" s="247">
        <f t="shared" si="140"/>
        <v>0</v>
      </c>
      <c r="BD29" s="247">
        <f t="shared" si="89"/>
        <v>0</v>
      </c>
      <c r="BE29" s="247">
        <f t="shared" si="90"/>
        <v>0</v>
      </c>
      <c r="BF29" s="247">
        <f t="shared" si="91"/>
        <v>0</v>
      </c>
      <c r="BG29" s="247">
        <f t="shared" si="92"/>
        <v>0</v>
      </c>
      <c r="BH29" s="247">
        <f>$P$16*Year5/BH$8</f>
        <v>0</v>
      </c>
      <c r="BI29" s="247">
        <f t="shared" si="93"/>
        <v>0</v>
      </c>
      <c r="BJ29" s="247">
        <f t="shared" si="94"/>
        <v>0</v>
      </c>
      <c r="BK29" s="247">
        <f t="shared" si="95"/>
        <v>0</v>
      </c>
      <c r="BL29" s="247">
        <f t="shared" si="96"/>
        <v>0</v>
      </c>
      <c r="BM29" s="247">
        <f t="shared" si="97"/>
        <v>0</v>
      </c>
      <c r="BN29" s="247">
        <f t="shared" si="98"/>
        <v>0</v>
      </c>
      <c r="BO29" s="247">
        <f t="shared" si="99"/>
        <v>0</v>
      </c>
      <c r="BP29" s="247">
        <f t="shared" si="99"/>
        <v>0</v>
      </c>
      <c r="BQ29" s="247">
        <f t="shared" si="99"/>
        <v>0</v>
      </c>
      <c r="BR29" s="247">
        <f t="shared" si="99"/>
        <v>0</v>
      </c>
      <c r="BS29" s="247">
        <f t="shared" si="99"/>
        <v>0</v>
      </c>
      <c r="BT29" s="247">
        <f>$P$16*Year6/BT$8</f>
        <v>0</v>
      </c>
      <c r="BU29" s="247">
        <f t="shared" si="100"/>
        <v>0</v>
      </c>
      <c r="BV29" s="247">
        <f t="shared" si="100"/>
        <v>0</v>
      </c>
      <c r="BW29" s="247">
        <f t="shared" si="100"/>
        <v>0</v>
      </c>
      <c r="BX29" s="247">
        <f t="shared" si="100"/>
        <v>0</v>
      </c>
      <c r="BY29" s="247">
        <f t="shared" si="100"/>
        <v>0</v>
      </c>
      <c r="BZ29" s="247">
        <f t="shared" si="100"/>
        <v>0</v>
      </c>
      <c r="CA29" s="247">
        <f t="shared" si="100"/>
        <v>0</v>
      </c>
      <c r="CB29" s="247">
        <f t="shared" si="101"/>
        <v>0</v>
      </c>
      <c r="CC29" s="247">
        <f t="shared" si="101"/>
        <v>0</v>
      </c>
      <c r="CD29" s="247">
        <f t="shared" si="101"/>
        <v>0</v>
      </c>
      <c r="CE29" s="247">
        <f t="shared" si="101"/>
        <v>0</v>
      </c>
      <c r="CF29" s="247">
        <f>$P$16*Year7/CF$8</f>
        <v>0</v>
      </c>
      <c r="CG29" s="247">
        <f t="shared" si="101"/>
        <v>0</v>
      </c>
      <c r="CH29" s="247">
        <f t="shared" si="101"/>
        <v>0</v>
      </c>
      <c r="CI29" s="247">
        <f t="shared" si="101"/>
        <v>0</v>
      </c>
      <c r="CJ29" s="247">
        <f t="shared" si="101"/>
        <v>0</v>
      </c>
      <c r="CK29" s="247">
        <f t="shared" si="101"/>
        <v>0</v>
      </c>
      <c r="CL29" s="247">
        <f t="shared" si="101"/>
        <v>0</v>
      </c>
      <c r="CM29" s="247">
        <f t="shared" si="101"/>
        <v>0</v>
      </c>
      <c r="CN29" s="247">
        <f t="shared" si="101"/>
        <v>0</v>
      </c>
      <c r="CO29" s="247">
        <f t="shared" si="101"/>
        <v>0</v>
      </c>
      <c r="CP29" s="247">
        <f t="shared" si="101"/>
        <v>0</v>
      </c>
      <c r="CQ29" s="247">
        <f t="shared" si="101"/>
        <v>0</v>
      </c>
      <c r="CR29" s="247">
        <f>$P$16*Year8/CR$8</f>
        <v>0</v>
      </c>
      <c r="CS29" s="247">
        <f t="shared" si="102"/>
        <v>0</v>
      </c>
      <c r="CT29" s="247">
        <f t="shared" si="102"/>
        <v>0</v>
      </c>
      <c r="CU29" s="247">
        <f t="shared" si="103"/>
        <v>0</v>
      </c>
      <c r="CV29" s="247">
        <f t="shared" si="104"/>
        <v>0</v>
      </c>
      <c r="CW29" s="247">
        <f t="shared" si="105"/>
        <v>0</v>
      </c>
      <c r="CX29" s="247">
        <f t="shared" si="106"/>
        <v>0</v>
      </c>
      <c r="CY29" s="247">
        <f t="shared" si="107"/>
        <v>0</v>
      </c>
      <c r="CZ29" s="247">
        <f t="shared" si="108"/>
        <v>0</v>
      </c>
      <c r="DA29" s="247">
        <f t="shared" si="109"/>
        <v>0</v>
      </c>
      <c r="DB29" s="247">
        <f t="shared" si="110"/>
        <v>0</v>
      </c>
      <c r="DC29" s="247">
        <f t="shared" si="111"/>
        <v>0</v>
      </c>
      <c r="DD29" s="247">
        <f>$P$16*Year9/DD$8</f>
        <v>0</v>
      </c>
      <c r="DE29" s="247">
        <f t="shared" si="112"/>
        <v>0</v>
      </c>
      <c r="DF29" s="247">
        <f t="shared" si="113"/>
        <v>0</v>
      </c>
      <c r="DG29" s="247">
        <f t="shared" si="114"/>
        <v>0</v>
      </c>
      <c r="DH29" s="247">
        <f t="shared" si="115"/>
        <v>0</v>
      </c>
      <c r="DI29" s="247">
        <f t="shared" si="116"/>
        <v>0</v>
      </c>
      <c r="DJ29" s="247">
        <f t="shared" si="117"/>
        <v>0</v>
      </c>
      <c r="DK29" s="247">
        <f t="shared" si="118"/>
        <v>0</v>
      </c>
      <c r="DL29" s="247">
        <f t="shared" si="119"/>
        <v>0</v>
      </c>
      <c r="DM29" s="247">
        <f t="shared" si="120"/>
        <v>0</v>
      </c>
      <c r="DN29" s="247">
        <f t="shared" si="121"/>
        <v>0</v>
      </c>
      <c r="DO29" s="247">
        <f t="shared" si="122"/>
        <v>0</v>
      </c>
      <c r="DP29" s="247">
        <f t="shared" ref="DP29" si="173">$P$16*Year10/DP$8</f>
        <v>0</v>
      </c>
      <c r="DQ29" s="247">
        <f t="shared" si="130"/>
        <v>0</v>
      </c>
      <c r="DR29" s="247">
        <f t="shared" ref="DR29:EA29" si="174">DQ29</f>
        <v>0</v>
      </c>
      <c r="DS29" s="247">
        <f t="shared" si="174"/>
        <v>0</v>
      </c>
      <c r="DT29" s="247">
        <f t="shared" si="174"/>
        <v>0</v>
      </c>
      <c r="DU29" s="247">
        <f t="shared" si="174"/>
        <v>0</v>
      </c>
      <c r="DV29" s="247">
        <f t="shared" si="174"/>
        <v>0</v>
      </c>
      <c r="DW29" s="247">
        <f t="shared" si="174"/>
        <v>0</v>
      </c>
      <c r="DX29" s="247">
        <f t="shared" si="174"/>
        <v>0</v>
      </c>
      <c r="DY29" s="247">
        <f t="shared" si="174"/>
        <v>0</v>
      </c>
      <c r="DZ29" s="247">
        <f t="shared" si="174"/>
        <v>0</v>
      </c>
      <c r="EA29" s="247">
        <f t="shared" si="174"/>
        <v>0</v>
      </c>
      <c r="EB29" s="247">
        <f>$P$16*Year11/EB$8</f>
        <v>0</v>
      </c>
      <c r="EC29" s="46">
        <f t="shared" ref="EC29:EM29" si="175">EB29</f>
        <v>0</v>
      </c>
      <c r="ED29" s="46">
        <f t="shared" si="175"/>
        <v>0</v>
      </c>
      <c r="EE29" s="46">
        <f t="shared" si="175"/>
        <v>0</v>
      </c>
      <c r="EF29" s="46">
        <f t="shared" si="175"/>
        <v>0</v>
      </c>
      <c r="EG29" s="46">
        <f t="shared" si="175"/>
        <v>0</v>
      </c>
      <c r="EH29" s="46">
        <f t="shared" si="175"/>
        <v>0</v>
      </c>
      <c r="EI29" s="46">
        <f t="shared" si="175"/>
        <v>0</v>
      </c>
      <c r="EJ29" s="46">
        <f t="shared" si="175"/>
        <v>0</v>
      </c>
      <c r="EK29" s="46">
        <f t="shared" si="175"/>
        <v>0</v>
      </c>
      <c r="EL29" s="46">
        <f t="shared" si="175"/>
        <v>0</v>
      </c>
      <c r="EM29" s="46">
        <f t="shared" si="175"/>
        <v>0</v>
      </c>
      <c r="EN29" s="34">
        <f>$P$16*Year12/EN$8</f>
        <v>0</v>
      </c>
      <c r="EO29" s="46">
        <f t="shared" ref="EO29:EY29" si="176">EN29</f>
        <v>0</v>
      </c>
      <c r="EP29" s="46">
        <f t="shared" si="176"/>
        <v>0</v>
      </c>
      <c r="EQ29" s="46">
        <f t="shared" si="176"/>
        <v>0</v>
      </c>
      <c r="ER29" s="46">
        <f t="shared" si="176"/>
        <v>0</v>
      </c>
      <c r="ES29" s="46">
        <f t="shared" si="176"/>
        <v>0</v>
      </c>
      <c r="ET29" s="46">
        <f t="shared" si="176"/>
        <v>0</v>
      </c>
      <c r="EU29" s="46">
        <f t="shared" si="176"/>
        <v>0</v>
      </c>
      <c r="EV29" s="46">
        <f t="shared" si="176"/>
        <v>0</v>
      </c>
      <c r="EW29" s="46">
        <f t="shared" si="176"/>
        <v>0</v>
      </c>
      <c r="EX29" s="46">
        <f t="shared" si="176"/>
        <v>0</v>
      </c>
      <c r="EY29" s="46">
        <f t="shared" si="176"/>
        <v>0</v>
      </c>
      <c r="EZ29" s="34">
        <f>$P$16*Year13/EZ$8</f>
        <v>0</v>
      </c>
      <c r="FA29" s="34">
        <f t="shared" si="134"/>
        <v>0</v>
      </c>
      <c r="FB29" s="34">
        <f t="shared" si="127"/>
        <v>0</v>
      </c>
      <c r="FC29" s="34">
        <f t="shared" si="127"/>
        <v>0</v>
      </c>
      <c r="FD29" s="34">
        <f t="shared" si="127"/>
        <v>0</v>
      </c>
      <c r="FE29" s="34">
        <f t="shared" si="127"/>
        <v>0</v>
      </c>
      <c r="FF29" s="34">
        <f t="shared" si="127"/>
        <v>0</v>
      </c>
      <c r="FG29" s="34">
        <f t="shared" si="127"/>
        <v>0</v>
      </c>
      <c r="FH29" s="34">
        <f t="shared" si="127"/>
        <v>0</v>
      </c>
      <c r="FI29" s="34">
        <f t="shared" si="127"/>
        <v>0</v>
      </c>
      <c r="FJ29" s="34">
        <f t="shared" si="127"/>
        <v>0</v>
      </c>
      <c r="FK29" s="34">
        <f t="shared" si="127"/>
        <v>0</v>
      </c>
      <c r="FL29" s="34">
        <f>$P$16*Year14/FL$8</f>
        <v>0</v>
      </c>
      <c r="FM29" s="46">
        <f t="shared" si="135"/>
        <v>0</v>
      </c>
    </row>
    <row r="30" spans="1:169">
      <c r="A30" s="259" t="s">
        <v>676</v>
      </c>
      <c r="C30" s="247"/>
      <c r="D30" s="247"/>
      <c r="E30" s="247"/>
      <c r="F30" s="247"/>
      <c r="G30" s="247"/>
      <c r="H30" s="247"/>
      <c r="I30" s="247"/>
      <c r="J30" s="247"/>
      <c r="K30" s="247"/>
      <c r="L30" s="247"/>
      <c r="M30" s="247"/>
      <c r="N30" s="247"/>
      <c r="O30" s="247"/>
      <c r="P30" s="247"/>
      <c r="Q30" s="247">
        <f>$Q$16*Year1/Q$8</f>
        <v>8844.1823035714278</v>
      </c>
      <c r="R30" s="247">
        <f t="shared" si="136"/>
        <v>8844.1823035714278</v>
      </c>
      <c r="S30" s="247">
        <f t="shared" si="136"/>
        <v>8844.1823035714278</v>
      </c>
      <c r="T30" s="247">
        <f t="shared" si="136"/>
        <v>8844.1823035714278</v>
      </c>
      <c r="U30" s="247">
        <f t="shared" si="136"/>
        <v>8844.1823035714278</v>
      </c>
      <c r="V30" s="247">
        <f t="shared" si="136"/>
        <v>8844.1823035714278</v>
      </c>
      <c r="W30" s="247">
        <f t="shared" si="136"/>
        <v>8844.1823035714278</v>
      </c>
      <c r="X30" s="247">
        <f>$Q$16*Year2/X$8</f>
        <v>9931.6236521416668</v>
      </c>
      <c r="Y30" s="247">
        <f t="shared" si="159"/>
        <v>9931.6236521416668</v>
      </c>
      <c r="Z30" s="247">
        <f t="shared" si="159"/>
        <v>9931.6236521416668</v>
      </c>
      <c r="AA30" s="247">
        <f t="shared" si="159"/>
        <v>9931.6236521416668</v>
      </c>
      <c r="AB30" s="247">
        <f t="shared" si="159"/>
        <v>9931.6236521416668</v>
      </c>
      <c r="AC30" s="247">
        <f t="shared" si="159"/>
        <v>9931.6236521416668</v>
      </c>
      <c r="AD30" s="247">
        <f t="shared" si="159"/>
        <v>9931.6236521416668</v>
      </c>
      <c r="AE30" s="247">
        <f t="shared" si="159"/>
        <v>9931.6236521416668</v>
      </c>
      <c r="AF30" s="247">
        <f t="shared" si="159"/>
        <v>9931.6236521416668</v>
      </c>
      <c r="AG30" s="247">
        <f t="shared" si="159"/>
        <v>9931.6236521416668</v>
      </c>
      <c r="AH30" s="247">
        <f t="shared" si="159"/>
        <v>9931.6236521416668</v>
      </c>
      <c r="AI30" s="247">
        <f t="shared" si="159"/>
        <v>9931.6236521416668</v>
      </c>
      <c r="AJ30" s="247">
        <f>$Q$16*Year3/AJ$8</f>
        <v>9185.9608152583332</v>
      </c>
      <c r="AK30" s="247">
        <f t="shared" si="153"/>
        <v>9185.9608152583332</v>
      </c>
      <c r="AL30" s="247">
        <f t="shared" si="160"/>
        <v>9185.9608152583332</v>
      </c>
      <c r="AM30" s="247">
        <f t="shared" si="160"/>
        <v>9185.9608152583332</v>
      </c>
      <c r="AN30" s="247">
        <f t="shared" si="160"/>
        <v>9185.9608152583332</v>
      </c>
      <c r="AO30" s="247">
        <f t="shared" si="160"/>
        <v>9185.9608152583332</v>
      </c>
      <c r="AP30" s="247">
        <f t="shared" si="160"/>
        <v>9185.9608152583332</v>
      </c>
      <c r="AQ30" s="247">
        <f t="shared" si="160"/>
        <v>9185.9608152583332</v>
      </c>
      <c r="AR30" s="247">
        <f t="shared" si="139"/>
        <v>9185.9608152583332</v>
      </c>
      <c r="AS30" s="247">
        <f t="shared" si="139"/>
        <v>9185.9608152583332</v>
      </c>
      <c r="AT30" s="247">
        <f t="shared" si="139"/>
        <v>9185.9608152583332</v>
      </c>
      <c r="AU30" s="247">
        <f t="shared" si="139"/>
        <v>9185.9608152583332</v>
      </c>
      <c r="AV30" s="247">
        <f>$Q$16*Year4/AV$8</f>
        <v>8498.0799694249999</v>
      </c>
      <c r="AW30" s="247">
        <f t="shared" si="154"/>
        <v>8498.0799694249999</v>
      </c>
      <c r="AX30" s="247">
        <f t="shared" si="140"/>
        <v>8498.0799694249999</v>
      </c>
      <c r="AY30" s="247">
        <f t="shared" si="140"/>
        <v>8498.0799694249999</v>
      </c>
      <c r="AZ30" s="247">
        <f t="shared" si="140"/>
        <v>8498.0799694249999</v>
      </c>
      <c r="BA30" s="247">
        <f t="shared" si="140"/>
        <v>8498.0799694249999</v>
      </c>
      <c r="BB30" s="247">
        <f t="shared" si="140"/>
        <v>8498.0799694249999</v>
      </c>
      <c r="BC30" s="247">
        <f t="shared" si="140"/>
        <v>8498.0799694249999</v>
      </c>
      <c r="BD30" s="247">
        <f t="shared" si="89"/>
        <v>8498.0799694249999</v>
      </c>
      <c r="BE30" s="247">
        <f t="shared" si="90"/>
        <v>8498.0799694249999</v>
      </c>
      <c r="BF30" s="247">
        <f t="shared" si="91"/>
        <v>8498.0799694249999</v>
      </c>
      <c r="BG30" s="247">
        <f t="shared" si="92"/>
        <v>8498.0799694249999</v>
      </c>
      <c r="BH30" s="247">
        <f>$Q$16*Year5/BH$8</f>
        <v>7859.7265444916666</v>
      </c>
      <c r="BI30" s="247">
        <f t="shared" si="93"/>
        <v>7859.7265444916666</v>
      </c>
      <c r="BJ30" s="247">
        <f t="shared" si="94"/>
        <v>7859.7265444916666</v>
      </c>
      <c r="BK30" s="247">
        <f t="shared" si="95"/>
        <v>7859.7265444916666</v>
      </c>
      <c r="BL30" s="247">
        <f t="shared" si="96"/>
        <v>7859.7265444916666</v>
      </c>
      <c r="BM30" s="247">
        <f t="shared" si="97"/>
        <v>7859.7265444916666</v>
      </c>
      <c r="BN30" s="247">
        <f t="shared" si="98"/>
        <v>7859.7265444916666</v>
      </c>
      <c r="BO30" s="247">
        <f t="shared" si="99"/>
        <v>7859.7265444916666</v>
      </c>
      <c r="BP30" s="247">
        <f t="shared" si="99"/>
        <v>7859.7265444916666</v>
      </c>
      <c r="BQ30" s="247">
        <f t="shared" si="99"/>
        <v>7859.7265444916666</v>
      </c>
      <c r="BR30" s="247">
        <f t="shared" si="99"/>
        <v>7859.7265444916666</v>
      </c>
      <c r="BS30" s="247">
        <f t="shared" si="99"/>
        <v>7859.7265444916666</v>
      </c>
      <c r="BT30" s="247">
        <f>$Q$16*Year6/BT$8</f>
        <v>7270.9005404583331</v>
      </c>
      <c r="BU30" s="247">
        <f t="shared" si="100"/>
        <v>7270.9005404583331</v>
      </c>
      <c r="BV30" s="247">
        <f t="shared" si="100"/>
        <v>7270.9005404583331</v>
      </c>
      <c r="BW30" s="247">
        <f t="shared" si="100"/>
        <v>7270.9005404583331</v>
      </c>
      <c r="BX30" s="247">
        <f t="shared" si="100"/>
        <v>7270.9005404583331</v>
      </c>
      <c r="BY30" s="247">
        <f t="shared" si="100"/>
        <v>7270.9005404583331</v>
      </c>
      <c r="BZ30" s="247">
        <f t="shared" si="100"/>
        <v>7270.9005404583331</v>
      </c>
      <c r="CA30" s="247">
        <f t="shared" si="100"/>
        <v>7270.9005404583331</v>
      </c>
      <c r="CB30" s="247">
        <f t="shared" si="101"/>
        <v>7270.9005404583331</v>
      </c>
      <c r="CC30" s="247">
        <f t="shared" si="101"/>
        <v>7270.9005404583331</v>
      </c>
      <c r="CD30" s="247">
        <f t="shared" si="101"/>
        <v>7270.9005404583331</v>
      </c>
      <c r="CE30" s="247">
        <f t="shared" si="101"/>
        <v>7270.9005404583331</v>
      </c>
      <c r="CF30" s="247">
        <f>$Q$16*Year7/CF$8</f>
        <v>6724.7231488666666</v>
      </c>
      <c r="CG30" s="247">
        <f t="shared" si="101"/>
        <v>6724.7231488666666</v>
      </c>
      <c r="CH30" s="247">
        <f t="shared" si="101"/>
        <v>6724.7231488666666</v>
      </c>
      <c r="CI30" s="247">
        <f t="shared" si="101"/>
        <v>6724.7231488666666</v>
      </c>
      <c r="CJ30" s="247">
        <f t="shared" si="101"/>
        <v>6724.7231488666666</v>
      </c>
      <c r="CK30" s="247">
        <f t="shared" si="101"/>
        <v>6724.7231488666666</v>
      </c>
      <c r="CL30" s="247">
        <f t="shared" si="101"/>
        <v>6724.7231488666666</v>
      </c>
      <c r="CM30" s="247">
        <f t="shared" si="101"/>
        <v>6724.7231488666666</v>
      </c>
      <c r="CN30" s="247">
        <f t="shared" si="101"/>
        <v>6724.7231488666666</v>
      </c>
      <c r="CO30" s="247">
        <f t="shared" si="101"/>
        <v>6724.7231488666666</v>
      </c>
      <c r="CP30" s="247">
        <f t="shared" si="101"/>
        <v>6724.7231488666666</v>
      </c>
      <c r="CQ30" s="247">
        <f t="shared" si="101"/>
        <v>6724.7231488666666</v>
      </c>
      <c r="CR30" s="247">
        <f>$Q$16*Year8/CR$8</f>
        <v>6221.1943697166671</v>
      </c>
      <c r="CS30" s="247">
        <f t="shared" si="102"/>
        <v>6221.1943697166671</v>
      </c>
      <c r="CT30" s="247">
        <f t="shared" si="102"/>
        <v>6221.1943697166671</v>
      </c>
      <c r="CU30" s="247">
        <f t="shared" si="103"/>
        <v>6221.1943697166671</v>
      </c>
      <c r="CV30" s="247">
        <f t="shared" si="104"/>
        <v>6221.1943697166671</v>
      </c>
      <c r="CW30" s="247">
        <f t="shared" si="105"/>
        <v>6221.1943697166671</v>
      </c>
      <c r="CX30" s="247">
        <f t="shared" si="106"/>
        <v>6221.1943697166671</v>
      </c>
      <c r="CY30" s="247">
        <f t="shared" si="107"/>
        <v>6221.1943697166671</v>
      </c>
      <c r="CZ30" s="247">
        <f t="shared" si="108"/>
        <v>6221.1943697166671</v>
      </c>
      <c r="DA30" s="247">
        <f t="shared" si="109"/>
        <v>6221.1943697166671</v>
      </c>
      <c r="DB30" s="247">
        <f t="shared" si="110"/>
        <v>6221.1943697166671</v>
      </c>
      <c r="DC30" s="247">
        <f t="shared" si="111"/>
        <v>6221.1943697166671</v>
      </c>
      <c r="DD30" s="247">
        <f>$Q$16*Year9/DD$8</f>
        <v>6138.648668216666</v>
      </c>
      <c r="DE30" s="247">
        <f t="shared" si="112"/>
        <v>6138.648668216666</v>
      </c>
      <c r="DF30" s="247">
        <f t="shared" si="113"/>
        <v>6138.648668216666</v>
      </c>
      <c r="DG30" s="247">
        <f t="shared" si="114"/>
        <v>6138.648668216666</v>
      </c>
      <c r="DH30" s="247">
        <f t="shared" si="115"/>
        <v>6138.648668216666</v>
      </c>
      <c r="DI30" s="247">
        <f t="shared" si="116"/>
        <v>6138.648668216666</v>
      </c>
      <c r="DJ30" s="247">
        <f t="shared" si="117"/>
        <v>6138.648668216666</v>
      </c>
      <c r="DK30" s="247">
        <f t="shared" si="118"/>
        <v>6138.648668216666</v>
      </c>
      <c r="DL30" s="247">
        <f t="shared" si="119"/>
        <v>6138.648668216666</v>
      </c>
      <c r="DM30" s="247">
        <f t="shared" si="120"/>
        <v>6138.648668216666</v>
      </c>
      <c r="DN30" s="247">
        <f t="shared" si="121"/>
        <v>6138.648668216666</v>
      </c>
      <c r="DO30" s="247">
        <f t="shared" si="122"/>
        <v>6138.648668216666</v>
      </c>
      <c r="DP30" s="247">
        <f t="shared" ref="DP30" si="177">$Q$16*Year10/DP$8</f>
        <v>6137.2729065249996</v>
      </c>
      <c r="DQ30" s="247">
        <f t="shared" si="130"/>
        <v>6137.2729065249996</v>
      </c>
      <c r="DR30" s="247">
        <f t="shared" ref="DR30:EA30" si="178">DQ30</f>
        <v>6137.2729065249996</v>
      </c>
      <c r="DS30" s="247">
        <f t="shared" si="178"/>
        <v>6137.2729065249996</v>
      </c>
      <c r="DT30" s="247">
        <f t="shared" si="178"/>
        <v>6137.2729065249996</v>
      </c>
      <c r="DU30" s="247">
        <f t="shared" si="178"/>
        <v>6137.2729065249996</v>
      </c>
      <c r="DV30" s="247">
        <f t="shared" si="178"/>
        <v>6137.2729065249996</v>
      </c>
      <c r="DW30" s="247">
        <f t="shared" si="178"/>
        <v>6137.2729065249996</v>
      </c>
      <c r="DX30" s="247">
        <f t="shared" si="178"/>
        <v>6137.2729065249996</v>
      </c>
      <c r="DY30" s="247">
        <f t="shared" si="178"/>
        <v>6137.2729065249996</v>
      </c>
      <c r="DZ30" s="247">
        <f t="shared" si="178"/>
        <v>6137.2729065249996</v>
      </c>
      <c r="EA30" s="247">
        <f t="shared" si="178"/>
        <v>6137.2729065249996</v>
      </c>
      <c r="EB30" s="247">
        <f>$Q$16*Year11/EB$8</f>
        <v>6138.648668216666</v>
      </c>
      <c r="EC30" s="46">
        <f t="shared" ref="EC30:EM30" si="179">EB30</f>
        <v>6138.648668216666</v>
      </c>
      <c r="ED30" s="46">
        <f t="shared" si="179"/>
        <v>6138.648668216666</v>
      </c>
      <c r="EE30" s="46">
        <f t="shared" si="179"/>
        <v>6138.648668216666</v>
      </c>
      <c r="EF30" s="46">
        <f t="shared" si="179"/>
        <v>6138.648668216666</v>
      </c>
      <c r="EG30" s="46">
        <f t="shared" si="179"/>
        <v>6138.648668216666</v>
      </c>
      <c r="EH30" s="46">
        <f t="shared" si="179"/>
        <v>6138.648668216666</v>
      </c>
      <c r="EI30" s="46">
        <f t="shared" si="179"/>
        <v>6138.648668216666</v>
      </c>
      <c r="EJ30" s="46">
        <f t="shared" si="179"/>
        <v>6138.648668216666</v>
      </c>
      <c r="EK30" s="46">
        <f t="shared" si="179"/>
        <v>6138.648668216666</v>
      </c>
      <c r="EL30" s="46">
        <f t="shared" si="179"/>
        <v>6138.648668216666</v>
      </c>
      <c r="EM30" s="46">
        <f t="shared" si="179"/>
        <v>6138.648668216666</v>
      </c>
      <c r="EN30" s="34">
        <f>$Q$16*Year12/EN$8</f>
        <v>6137.2729065249996</v>
      </c>
      <c r="EO30" s="46">
        <f t="shared" ref="EO30:EY30" si="180">EN30</f>
        <v>6137.2729065249996</v>
      </c>
      <c r="EP30" s="46">
        <f t="shared" si="180"/>
        <v>6137.2729065249996</v>
      </c>
      <c r="EQ30" s="46">
        <f t="shared" si="180"/>
        <v>6137.2729065249996</v>
      </c>
      <c r="ER30" s="46">
        <f t="shared" si="180"/>
        <v>6137.2729065249996</v>
      </c>
      <c r="ES30" s="46">
        <f t="shared" si="180"/>
        <v>6137.2729065249996</v>
      </c>
      <c r="ET30" s="46">
        <f t="shared" si="180"/>
        <v>6137.2729065249996</v>
      </c>
      <c r="EU30" s="46">
        <f t="shared" si="180"/>
        <v>6137.2729065249996</v>
      </c>
      <c r="EV30" s="46">
        <f t="shared" si="180"/>
        <v>6137.2729065249996</v>
      </c>
      <c r="EW30" s="46">
        <f t="shared" si="180"/>
        <v>6137.2729065249996</v>
      </c>
      <c r="EX30" s="46">
        <f t="shared" si="180"/>
        <v>6137.2729065249996</v>
      </c>
      <c r="EY30" s="46">
        <f t="shared" si="180"/>
        <v>6137.2729065249996</v>
      </c>
      <c r="EZ30" s="34">
        <f>$Q$16*Year13/EZ$8</f>
        <v>6138.648668216666</v>
      </c>
      <c r="FA30" s="34">
        <f t="shared" si="134"/>
        <v>6138.648668216666</v>
      </c>
      <c r="FB30" s="34">
        <f t="shared" si="127"/>
        <v>6138.648668216666</v>
      </c>
      <c r="FC30" s="34">
        <f t="shared" si="127"/>
        <v>6138.648668216666</v>
      </c>
      <c r="FD30" s="34">
        <f t="shared" si="127"/>
        <v>6138.648668216666</v>
      </c>
      <c r="FE30" s="34">
        <f t="shared" si="127"/>
        <v>6138.648668216666</v>
      </c>
      <c r="FF30" s="34">
        <f t="shared" si="127"/>
        <v>6138.648668216666</v>
      </c>
      <c r="FG30" s="34">
        <f t="shared" si="127"/>
        <v>6138.648668216666</v>
      </c>
      <c r="FH30" s="34">
        <f t="shared" si="127"/>
        <v>6138.648668216666</v>
      </c>
      <c r="FI30" s="34">
        <f t="shared" si="127"/>
        <v>6138.648668216666</v>
      </c>
      <c r="FJ30" s="34">
        <f t="shared" si="127"/>
        <v>6138.648668216666</v>
      </c>
      <c r="FK30" s="34">
        <f t="shared" si="127"/>
        <v>6138.648668216666</v>
      </c>
      <c r="FL30" s="34">
        <f>$Q$16*Year14/FL$8</f>
        <v>6137.2729065249996</v>
      </c>
      <c r="FM30" s="46">
        <f t="shared" si="135"/>
        <v>6137.2729065249996</v>
      </c>
    </row>
    <row r="31" spans="1:169">
      <c r="A31" s="259" t="s">
        <v>677</v>
      </c>
      <c r="C31" s="247"/>
      <c r="D31" s="247"/>
      <c r="E31" s="247"/>
      <c r="F31" s="247"/>
      <c r="G31" s="247"/>
      <c r="H31" s="247"/>
      <c r="I31" s="247"/>
      <c r="J31" s="247"/>
      <c r="K31" s="247"/>
      <c r="L31" s="247"/>
      <c r="M31" s="247"/>
      <c r="N31" s="247"/>
      <c r="O31" s="247"/>
      <c r="P31" s="247"/>
      <c r="Q31" s="247"/>
      <c r="R31" s="247">
        <f>$R$16*Year1/R$8</f>
        <v>289.28531249999997</v>
      </c>
      <c r="S31" s="247">
        <f t="shared" si="136"/>
        <v>289.28531249999997</v>
      </c>
      <c r="T31" s="247">
        <f t="shared" si="136"/>
        <v>289.28531249999997</v>
      </c>
      <c r="U31" s="247">
        <f t="shared" si="136"/>
        <v>289.28531249999997</v>
      </c>
      <c r="V31" s="247">
        <f t="shared" si="136"/>
        <v>289.28531249999997</v>
      </c>
      <c r="W31" s="247">
        <f t="shared" si="136"/>
        <v>289.28531249999997</v>
      </c>
      <c r="X31" s="247">
        <f>$R$16*Year2/X$8</f>
        <v>278.44675612500004</v>
      </c>
      <c r="Y31" s="247">
        <f t="shared" si="159"/>
        <v>278.44675612500004</v>
      </c>
      <c r="Z31" s="247">
        <f t="shared" si="159"/>
        <v>278.44675612500004</v>
      </c>
      <c r="AA31" s="247">
        <f t="shared" si="159"/>
        <v>278.44675612500004</v>
      </c>
      <c r="AB31" s="247">
        <f t="shared" si="159"/>
        <v>278.44675612500004</v>
      </c>
      <c r="AC31" s="247">
        <f t="shared" si="159"/>
        <v>278.44675612500004</v>
      </c>
      <c r="AD31" s="247">
        <f t="shared" si="159"/>
        <v>278.44675612500004</v>
      </c>
      <c r="AE31" s="247">
        <f t="shared" si="159"/>
        <v>278.44675612500004</v>
      </c>
      <c r="AF31" s="247">
        <f t="shared" si="159"/>
        <v>278.44675612500004</v>
      </c>
      <c r="AG31" s="247">
        <f t="shared" si="159"/>
        <v>278.44675612500004</v>
      </c>
      <c r="AH31" s="247">
        <f t="shared" si="159"/>
        <v>278.44675612500004</v>
      </c>
      <c r="AI31" s="247">
        <f t="shared" si="159"/>
        <v>278.44675612500004</v>
      </c>
      <c r="AJ31" s="247">
        <f>$R$16*Year3/AJ$8</f>
        <v>257.541070875</v>
      </c>
      <c r="AK31" s="247">
        <f t="shared" si="153"/>
        <v>257.541070875</v>
      </c>
      <c r="AL31" s="247">
        <f t="shared" si="160"/>
        <v>257.541070875</v>
      </c>
      <c r="AM31" s="247">
        <f t="shared" si="160"/>
        <v>257.541070875</v>
      </c>
      <c r="AN31" s="247">
        <f t="shared" si="160"/>
        <v>257.541070875</v>
      </c>
      <c r="AO31" s="247">
        <f t="shared" si="160"/>
        <v>257.541070875</v>
      </c>
      <c r="AP31" s="247">
        <f t="shared" si="160"/>
        <v>257.541070875</v>
      </c>
      <c r="AQ31" s="247">
        <f t="shared" si="160"/>
        <v>257.541070875</v>
      </c>
      <c r="AR31" s="247">
        <f t="shared" si="139"/>
        <v>257.541070875</v>
      </c>
      <c r="AS31" s="247">
        <f t="shared" si="139"/>
        <v>257.541070875</v>
      </c>
      <c r="AT31" s="247">
        <f t="shared" si="139"/>
        <v>257.541070875</v>
      </c>
      <c r="AU31" s="247">
        <f t="shared" si="139"/>
        <v>257.541070875</v>
      </c>
      <c r="AV31" s="247">
        <f>$R$16*Year4/AV$8</f>
        <v>238.25538337499998</v>
      </c>
      <c r="AW31" s="247">
        <f t="shared" si="154"/>
        <v>238.25538337499998</v>
      </c>
      <c r="AX31" s="247">
        <f t="shared" si="140"/>
        <v>238.25538337499998</v>
      </c>
      <c r="AY31" s="247">
        <f t="shared" si="140"/>
        <v>238.25538337499998</v>
      </c>
      <c r="AZ31" s="247">
        <f t="shared" si="140"/>
        <v>238.25538337499998</v>
      </c>
      <c r="BA31" s="247">
        <f t="shared" si="140"/>
        <v>238.25538337499998</v>
      </c>
      <c r="BB31" s="247">
        <f t="shared" si="140"/>
        <v>238.25538337499998</v>
      </c>
      <c r="BC31" s="247">
        <f t="shared" si="140"/>
        <v>238.25538337499998</v>
      </c>
      <c r="BD31" s="247">
        <f t="shared" si="89"/>
        <v>238.25538337499998</v>
      </c>
      <c r="BE31" s="247">
        <f t="shared" si="90"/>
        <v>238.25538337499998</v>
      </c>
      <c r="BF31" s="247">
        <f t="shared" si="91"/>
        <v>238.25538337499998</v>
      </c>
      <c r="BG31" s="247">
        <f t="shared" si="92"/>
        <v>238.25538337499998</v>
      </c>
      <c r="BH31" s="247">
        <f>$R$16*Year5/BH$8</f>
        <v>220.358265375</v>
      </c>
      <c r="BI31" s="247">
        <f t="shared" si="93"/>
        <v>220.358265375</v>
      </c>
      <c r="BJ31" s="247">
        <f t="shared" si="94"/>
        <v>220.358265375</v>
      </c>
      <c r="BK31" s="247">
        <f t="shared" si="95"/>
        <v>220.358265375</v>
      </c>
      <c r="BL31" s="247">
        <f t="shared" si="96"/>
        <v>220.358265375</v>
      </c>
      <c r="BM31" s="247">
        <f t="shared" si="97"/>
        <v>220.358265375</v>
      </c>
      <c r="BN31" s="247">
        <f t="shared" si="98"/>
        <v>220.358265375</v>
      </c>
      <c r="BO31" s="247">
        <f t="shared" si="99"/>
        <v>220.358265375</v>
      </c>
      <c r="BP31" s="247">
        <f t="shared" si="99"/>
        <v>220.358265375</v>
      </c>
      <c r="BQ31" s="247">
        <f t="shared" si="99"/>
        <v>220.358265375</v>
      </c>
      <c r="BR31" s="247">
        <f t="shared" si="99"/>
        <v>220.358265375</v>
      </c>
      <c r="BS31" s="247">
        <f t="shared" si="99"/>
        <v>220.358265375</v>
      </c>
      <c r="BT31" s="247">
        <f>$R$16*Year6/BT$8</f>
        <v>203.84971687500001</v>
      </c>
      <c r="BU31" s="247">
        <f t="shared" si="100"/>
        <v>203.84971687500001</v>
      </c>
      <c r="BV31" s="247">
        <f t="shared" si="100"/>
        <v>203.84971687500001</v>
      </c>
      <c r="BW31" s="247">
        <f t="shared" si="100"/>
        <v>203.84971687500001</v>
      </c>
      <c r="BX31" s="247">
        <f t="shared" si="100"/>
        <v>203.84971687500001</v>
      </c>
      <c r="BY31" s="247">
        <f t="shared" si="100"/>
        <v>203.84971687500001</v>
      </c>
      <c r="BZ31" s="247">
        <f t="shared" si="100"/>
        <v>203.84971687500001</v>
      </c>
      <c r="CA31" s="247">
        <f t="shared" si="100"/>
        <v>203.84971687500001</v>
      </c>
      <c r="CB31" s="247">
        <f t="shared" si="101"/>
        <v>203.84971687500001</v>
      </c>
      <c r="CC31" s="247">
        <f t="shared" si="101"/>
        <v>203.84971687500001</v>
      </c>
      <c r="CD31" s="247">
        <f t="shared" si="101"/>
        <v>203.84971687500001</v>
      </c>
      <c r="CE31" s="247">
        <f t="shared" si="101"/>
        <v>203.84971687500001</v>
      </c>
      <c r="CF31" s="247">
        <f>$R$16*Year7/CF$8</f>
        <v>188.53688099999999</v>
      </c>
      <c r="CG31" s="247">
        <f t="shared" si="101"/>
        <v>188.53688099999999</v>
      </c>
      <c r="CH31" s="247">
        <f t="shared" si="101"/>
        <v>188.53688099999999</v>
      </c>
      <c r="CI31" s="247">
        <f t="shared" si="101"/>
        <v>188.53688099999999</v>
      </c>
      <c r="CJ31" s="247">
        <f t="shared" si="101"/>
        <v>188.53688099999999</v>
      </c>
      <c r="CK31" s="247">
        <f t="shared" si="101"/>
        <v>188.53688099999999</v>
      </c>
      <c r="CL31" s="247">
        <f t="shared" si="101"/>
        <v>188.53688099999999</v>
      </c>
      <c r="CM31" s="247">
        <f t="shared" si="101"/>
        <v>188.53688099999999</v>
      </c>
      <c r="CN31" s="247">
        <f t="shared" si="101"/>
        <v>188.53688099999999</v>
      </c>
      <c r="CO31" s="247">
        <f t="shared" si="101"/>
        <v>188.53688099999999</v>
      </c>
      <c r="CP31" s="247">
        <f t="shared" si="101"/>
        <v>188.53688099999999</v>
      </c>
      <c r="CQ31" s="247">
        <f t="shared" si="101"/>
        <v>188.53688099999999</v>
      </c>
      <c r="CR31" s="247">
        <f>$R$16*Year8/CR$8</f>
        <v>174.41975775000003</v>
      </c>
      <c r="CS31" s="247">
        <f t="shared" si="102"/>
        <v>174.41975775000003</v>
      </c>
      <c r="CT31" s="247">
        <f t="shared" si="102"/>
        <v>174.41975775000003</v>
      </c>
      <c r="CU31" s="247">
        <f t="shared" si="103"/>
        <v>174.41975775000003</v>
      </c>
      <c r="CV31" s="247">
        <f t="shared" si="104"/>
        <v>174.41975775000003</v>
      </c>
      <c r="CW31" s="247">
        <f t="shared" si="105"/>
        <v>174.41975775000003</v>
      </c>
      <c r="CX31" s="247">
        <f t="shared" si="106"/>
        <v>174.41975775000003</v>
      </c>
      <c r="CY31" s="247">
        <f t="shared" si="107"/>
        <v>174.41975775000003</v>
      </c>
      <c r="CZ31" s="247">
        <f t="shared" si="108"/>
        <v>174.41975775000003</v>
      </c>
      <c r="DA31" s="247">
        <f t="shared" si="109"/>
        <v>174.41975775000003</v>
      </c>
      <c r="DB31" s="247">
        <f t="shared" si="110"/>
        <v>174.41975775000003</v>
      </c>
      <c r="DC31" s="247">
        <f t="shared" si="111"/>
        <v>174.41975775000003</v>
      </c>
      <c r="DD31" s="247">
        <f>$R$16*Year9/DD$8</f>
        <v>172.10547525000001</v>
      </c>
      <c r="DE31" s="247">
        <f t="shared" si="112"/>
        <v>172.10547525000001</v>
      </c>
      <c r="DF31" s="247">
        <f t="shared" si="113"/>
        <v>172.10547525000001</v>
      </c>
      <c r="DG31" s="247">
        <f t="shared" si="114"/>
        <v>172.10547525000001</v>
      </c>
      <c r="DH31" s="247">
        <f t="shared" si="115"/>
        <v>172.10547525000001</v>
      </c>
      <c r="DI31" s="247">
        <f t="shared" si="116"/>
        <v>172.10547525000001</v>
      </c>
      <c r="DJ31" s="247">
        <f t="shared" si="117"/>
        <v>172.10547525000001</v>
      </c>
      <c r="DK31" s="247">
        <f t="shared" si="118"/>
        <v>172.10547525000001</v>
      </c>
      <c r="DL31" s="247">
        <f t="shared" si="119"/>
        <v>172.10547525000001</v>
      </c>
      <c r="DM31" s="247">
        <f t="shared" si="120"/>
        <v>172.10547525000001</v>
      </c>
      <c r="DN31" s="247">
        <f t="shared" si="121"/>
        <v>172.10547525000001</v>
      </c>
      <c r="DO31" s="247">
        <f t="shared" si="122"/>
        <v>172.10547525000001</v>
      </c>
      <c r="DP31" s="247">
        <f t="shared" ref="DP31" si="181">$R$16*Year10/DP$8</f>
        <v>172.06690387499998</v>
      </c>
      <c r="DQ31" s="247">
        <f t="shared" si="130"/>
        <v>172.06690387499998</v>
      </c>
      <c r="DR31" s="247">
        <f t="shared" ref="DR31:EA31" si="182">DQ31</f>
        <v>172.06690387499998</v>
      </c>
      <c r="DS31" s="247">
        <f t="shared" si="182"/>
        <v>172.06690387499998</v>
      </c>
      <c r="DT31" s="247">
        <f t="shared" si="182"/>
        <v>172.06690387499998</v>
      </c>
      <c r="DU31" s="247">
        <f t="shared" si="182"/>
        <v>172.06690387499998</v>
      </c>
      <c r="DV31" s="247">
        <f t="shared" si="182"/>
        <v>172.06690387499998</v>
      </c>
      <c r="DW31" s="247">
        <f t="shared" si="182"/>
        <v>172.06690387499998</v>
      </c>
      <c r="DX31" s="247">
        <f t="shared" si="182"/>
        <v>172.06690387499998</v>
      </c>
      <c r="DY31" s="247">
        <f t="shared" si="182"/>
        <v>172.06690387499998</v>
      </c>
      <c r="DZ31" s="247">
        <f t="shared" si="182"/>
        <v>172.06690387499998</v>
      </c>
      <c r="EA31" s="247">
        <f t="shared" si="182"/>
        <v>172.06690387499998</v>
      </c>
      <c r="EB31" s="247">
        <f>$R$16*Year11/EB$8</f>
        <v>172.10547525000001</v>
      </c>
      <c r="EC31" s="46">
        <f t="shared" ref="EC31:EM31" si="183">EB31</f>
        <v>172.10547525000001</v>
      </c>
      <c r="ED31" s="46">
        <f t="shared" si="183"/>
        <v>172.10547525000001</v>
      </c>
      <c r="EE31" s="46">
        <f t="shared" si="183"/>
        <v>172.10547525000001</v>
      </c>
      <c r="EF31" s="46">
        <f t="shared" si="183"/>
        <v>172.10547525000001</v>
      </c>
      <c r="EG31" s="46">
        <f t="shared" si="183"/>
        <v>172.10547525000001</v>
      </c>
      <c r="EH31" s="46">
        <f t="shared" si="183"/>
        <v>172.10547525000001</v>
      </c>
      <c r="EI31" s="46">
        <f t="shared" si="183"/>
        <v>172.10547525000001</v>
      </c>
      <c r="EJ31" s="46">
        <f t="shared" si="183"/>
        <v>172.10547525000001</v>
      </c>
      <c r="EK31" s="46">
        <f t="shared" si="183"/>
        <v>172.10547525000001</v>
      </c>
      <c r="EL31" s="46">
        <f t="shared" si="183"/>
        <v>172.10547525000001</v>
      </c>
      <c r="EM31" s="46">
        <f t="shared" si="183"/>
        <v>172.10547525000001</v>
      </c>
      <c r="EN31" s="34">
        <f>$R$16*Year12/EN$8</f>
        <v>172.06690387499998</v>
      </c>
      <c r="EO31" s="46">
        <f t="shared" ref="EO31:EY31" si="184">EN31</f>
        <v>172.06690387499998</v>
      </c>
      <c r="EP31" s="46">
        <f t="shared" si="184"/>
        <v>172.06690387499998</v>
      </c>
      <c r="EQ31" s="46">
        <f t="shared" si="184"/>
        <v>172.06690387499998</v>
      </c>
      <c r="ER31" s="46">
        <f t="shared" si="184"/>
        <v>172.06690387499998</v>
      </c>
      <c r="ES31" s="46">
        <f t="shared" si="184"/>
        <v>172.06690387499998</v>
      </c>
      <c r="ET31" s="46">
        <f t="shared" si="184"/>
        <v>172.06690387499998</v>
      </c>
      <c r="EU31" s="46">
        <f t="shared" si="184"/>
        <v>172.06690387499998</v>
      </c>
      <c r="EV31" s="46">
        <f t="shared" si="184"/>
        <v>172.06690387499998</v>
      </c>
      <c r="EW31" s="46">
        <f t="shared" si="184"/>
        <v>172.06690387499998</v>
      </c>
      <c r="EX31" s="46">
        <f t="shared" si="184"/>
        <v>172.06690387499998</v>
      </c>
      <c r="EY31" s="46">
        <f t="shared" si="184"/>
        <v>172.06690387499998</v>
      </c>
      <c r="EZ31" s="34">
        <f>$R$16*Year13/EZ$8</f>
        <v>172.10547525000001</v>
      </c>
      <c r="FA31" s="34">
        <f t="shared" si="134"/>
        <v>172.10547525000001</v>
      </c>
      <c r="FB31" s="34">
        <f t="shared" si="127"/>
        <v>172.10547525000001</v>
      </c>
      <c r="FC31" s="34">
        <f t="shared" si="127"/>
        <v>172.10547525000001</v>
      </c>
      <c r="FD31" s="34">
        <f t="shared" si="127"/>
        <v>172.10547525000001</v>
      </c>
      <c r="FE31" s="34">
        <f t="shared" si="127"/>
        <v>172.10547525000001</v>
      </c>
      <c r="FF31" s="34">
        <f t="shared" si="127"/>
        <v>172.10547525000001</v>
      </c>
      <c r="FG31" s="34">
        <f t="shared" si="127"/>
        <v>172.10547525000001</v>
      </c>
      <c r="FH31" s="34">
        <f t="shared" si="127"/>
        <v>172.10547525000001</v>
      </c>
      <c r="FI31" s="34">
        <f t="shared" si="127"/>
        <v>172.10547525000001</v>
      </c>
      <c r="FJ31" s="34">
        <f t="shared" si="127"/>
        <v>172.10547525000001</v>
      </c>
      <c r="FK31" s="34">
        <f t="shared" si="127"/>
        <v>172.10547525000001</v>
      </c>
      <c r="FL31" s="34">
        <f>$R$16*Year14/FL$8</f>
        <v>172.06690387499998</v>
      </c>
      <c r="FM31" s="46">
        <f t="shared" si="135"/>
        <v>172.06690387499998</v>
      </c>
    </row>
    <row r="32" spans="1:169">
      <c r="A32" s="259" t="s">
        <v>678</v>
      </c>
      <c r="C32" s="247"/>
      <c r="D32" s="247"/>
      <c r="E32" s="247"/>
      <c r="F32" s="247"/>
      <c r="G32" s="247"/>
      <c r="H32" s="247"/>
      <c r="I32" s="247"/>
      <c r="J32" s="247"/>
      <c r="K32" s="247"/>
      <c r="L32" s="247"/>
      <c r="M32" s="247"/>
      <c r="N32" s="247"/>
      <c r="O32" s="247"/>
      <c r="P32" s="247"/>
      <c r="Q32" s="247"/>
      <c r="R32" s="247"/>
      <c r="S32" s="247">
        <f>$S$16*Year1/S$8</f>
        <v>13701.0689625</v>
      </c>
      <c r="T32" s="247">
        <f t="shared" si="136"/>
        <v>13701.0689625</v>
      </c>
      <c r="U32" s="247">
        <f t="shared" si="136"/>
        <v>13701.0689625</v>
      </c>
      <c r="V32" s="247">
        <f t="shared" si="136"/>
        <v>13701.0689625</v>
      </c>
      <c r="W32" s="247">
        <f t="shared" si="136"/>
        <v>13701.0689625</v>
      </c>
      <c r="X32" s="247">
        <f>$S$16*Year2/X$8</f>
        <v>10989.779648920834</v>
      </c>
      <c r="Y32" s="247">
        <f t="shared" si="159"/>
        <v>10989.779648920834</v>
      </c>
      <c r="Z32" s="247">
        <f t="shared" si="159"/>
        <v>10989.779648920834</v>
      </c>
      <c r="AA32" s="247">
        <f t="shared" si="159"/>
        <v>10989.779648920834</v>
      </c>
      <c r="AB32" s="247">
        <f t="shared" si="159"/>
        <v>10989.779648920834</v>
      </c>
      <c r="AC32" s="247">
        <f t="shared" si="159"/>
        <v>10989.779648920834</v>
      </c>
      <c r="AD32" s="247">
        <f t="shared" si="159"/>
        <v>10989.779648920834</v>
      </c>
      <c r="AE32" s="247">
        <f t="shared" si="159"/>
        <v>10989.779648920834</v>
      </c>
      <c r="AF32" s="247">
        <f t="shared" si="159"/>
        <v>10989.779648920834</v>
      </c>
      <c r="AG32" s="247">
        <f t="shared" si="159"/>
        <v>10989.779648920834</v>
      </c>
      <c r="AH32" s="247">
        <f t="shared" si="159"/>
        <v>10989.779648920834</v>
      </c>
      <c r="AI32" s="247">
        <f t="shared" si="159"/>
        <v>10989.779648920834</v>
      </c>
      <c r="AJ32" s="247">
        <f>$S$16*Year3/AJ$8</f>
        <v>10164.670829179167</v>
      </c>
      <c r="AK32" s="247">
        <f t="shared" si="153"/>
        <v>10164.670829179167</v>
      </c>
      <c r="AL32" s="247">
        <f t="shared" si="160"/>
        <v>10164.670829179167</v>
      </c>
      <c r="AM32" s="247">
        <f t="shared" si="160"/>
        <v>10164.670829179167</v>
      </c>
      <c r="AN32" s="247">
        <f t="shared" si="160"/>
        <v>10164.670829179167</v>
      </c>
      <c r="AO32" s="247">
        <f t="shared" si="160"/>
        <v>10164.670829179167</v>
      </c>
      <c r="AP32" s="247">
        <f t="shared" si="160"/>
        <v>10164.670829179167</v>
      </c>
      <c r="AQ32" s="247">
        <f t="shared" si="160"/>
        <v>10164.670829179167</v>
      </c>
      <c r="AR32" s="247">
        <f t="shared" si="139"/>
        <v>10164.670829179167</v>
      </c>
      <c r="AS32" s="247">
        <f t="shared" si="139"/>
        <v>10164.670829179167</v>
      </c>
      <c r="AT32" s="247">
        <f t="shared" si="139"/>
        <v>10164.670829179167</v>
      </c>
      <c r="AU32" s="247">
        <f t="shared" si="139"/>
        <v>10164.670829179167</v>
      </c>
      <c r="AV32" s="247">
        <f>$S$16*Year4/AV$8</f>
        <v>9403.5003312624995</v>
      </c>
      <c r="AW32" s="247">
        <f t="shared" si="154"/>
        <v>9403.5003312624995</v>
      </c>
      <c r="AX32" s="247">
        <f t="shared" si="140"/>
        <v>9403.5003312624995</v>
      </c>
      <c r="AY32" s="247">
        <f t="shared" si="140"/>
        <v>9403.5003312624995</v>
      </c>
      <c r="AZ32" s="247">
        <f t="shared" si="140"/>
        <v>9403.5003312624995</v>
      </c>
      <c r="BA32" s="247">
        <f t="shared" si="140"/>
        <v>9403.5003312624995</v>
      </c>
      <c r="BB32" s="247">
        <f t="shared" si="140"/>
        <v>9403.5003312624995</v>
      </c>
      <c r="BC32" s="247">
        <f t="shared" si="140"/>
        <v>9403.5003312624995</v>
      </c>
      <c r="BD32" s="247">
        <f t="shared" si="89"/>
        <v>9403.5003312624995</v>
      </c>
      <c r="BE32" s="247">
        <f t="shared" si="90"/>
        <v>9403.5003312624995</v>
      </c>
      <c r="BF32" s="247">
        <f t="shared" si="91"/>
        <v>9403.5003312624995</v>
      </c>
      <c r="BG32" s="247">
        <f t="shared" si="92"/>
        <v>9403.5003312624995</v>
      </c>
      <c r="BH32" s="247">
        <f>$S$16*Year5/BH$8</f>
        <v>8697.1341091958329</v>
      </c>
      <c r="BI32" s="247">
        <f t="shared" si="93"/>
        <v>8697.1341091958329</v>
      </c>
      <c r="BJ32" s="247">
        <f t="shared" si="94"/>
        <v>8697.1341091958329</v>
      </c>
      <c r="BK32" s="247">
        <f t="shared" si="95"/>
        <v>8697.1341091958329</v>
      </c>
      <c r="BL32" s="247">
        <f t="shared" si="96"/>
        <v>8697.1341091958329</v>
      </c>
      <c r="BM32" s="247">
        <f t="shared" si="97"/>
        <v>8697.1341091958329</v>
      </c>
      <c r="BN32" s="247">
        <f t="shared" si="98"/>
        <v>8697.1341091958329</v>
      </c>
      <c r="BO32" s="247">
        <f t="shared" si="99"/>
        <v>8697.1341091958329</v>
      </c>
      <c r="BP32" s="247">
        <f t="shared" si="99"/>
        <v>8697.1341091958329</v>
      </c>
      <c r="BQ32" s="247">
        <f t="shared" si="99"/>
        <v>8697.1341091958329</v>
      </c>
      <c r="BR32" s="247">
        <f t="shared" si="99"/>
        <v>8697.1341091958329</v>
      </c>
      <c r="BS32" s="247">
        <f t="shared" si="99"/>
        <v>8697.1341091958329</v>
      </c>
      <c r="BT32" s="247">
        <f>$S$16*Year6/BT$8</f>
        <v>8045.5721629791669</v>
      </c>
      <c r="BU32" s="247">
        <f t="shared" si="100"/>
        <v>8045.5721629791669</v>
      </c>
      <c r="BV32" s="247">
        <f t="shared" si="100"/>
        <v>8045.5721629791669</v>
      </c>
      <c r="BW32" s="247">
        <f t="shared" si="100"/>
        <v>8045.5721629791669</v>
      </c>
      <c r="BX32" s="247">
        <f t="shared" si="100"/>
        <v>8045.5721629791669</v>
      </c>
      <c r="BY32" s="247">
        <f t="shared" si="100"/>
        <v>8045.5721629791669</v>
      </c>
      <c r="BZ32" s="247">
        <f t="shared" si="100"/>
        <v>8045.5721629791669</v>
      </c>
      <c r="CA32" s="247">
        <f t="shared" si="100"/>
        <v>8045.5721629791669</v>
      </c>
      <c r="CB32" s="247">
        <f t="shared" si="101"/>
        <v>8045.5721629791669</v>
      </c>
      <c r="CC32" s="247">
        <f t="shared" si="101"/>
        <v>8045.5721629791669</v>
      </c>
      <c r="CD32" s="247">
        <f t="shared" si="101"/>
        <v>8045.5721629791669</v>
      </c>
      <c r="CE32" s="247">
        <f t="shared" si="101"/>
        <v>8045.5721629791669</v>
      </c>
      <c r="CF32" s="247">
        <f>$S$16*Year7/CF$8</f>
        <v>7441.2027876333341</v>
      </c>
      <c r="CG32" s="247">
        <f t="shared" si="101"/>
        <v>7441.2027876333341</v>
      </c>
      <c r="CH32" s="247">
        <f t="shared" si="101"/>
        <v>7441.2027876333341</v>
      </c>
      <c r="CI32" s="247">
        <f t="shared" si="101"/>
        <v>7441.2027876333341</v>
      </c>
      <c r="CJ32" s="247">
        <f t="shared" si="101"/>
        <v>7441.2027876333341</v>
      </c>
      <c r="CK32" s="247">
        <f t="shared" si="101"/>
        <v>7441.2027876333341</v>
      </c>
      <c r="CL32" s="247">
        <f t="shared" si="101"/>
        <v>7441.2027876333341</v>
      </c>
      <c r="CM32" s="247">
        <f t="shared" si="101"/>
        <v>7441.2027876333341</v>
      </c>
      <c r="CN32" s="247">
        <f t="shared" si="101"/>
        <v>7441.2027876333341</v>
      </c>
      <c r="CO32" s="247">
        <f t="shared" si="101"/>
        <v>7441.2027876333341</v>
      </c>
      <c r="CP32" s="247">
        <f t="shared" si="101"/>
        <v>7441.2027876333341</v>
      </c>
      <c r="CQ32" s="247">
        <f t="shared" si="101"/>
        <v>7441.2027876333341</v>
      </c>
      <c r="CR32" s="247">
        <f>$S$16*Year8/CR$8</f>
        <v>6884.0259831583344</v>
      </c>
      <c r="CS32" s="247">
        <f t="shared" si="102"/>
        <v>6884.0259831583344</v>
      </c>
      <c r="CT32" s="247">
        <f t="shared" si="102"/>
        <v>6884.0259831583344</v>
      </c>
      <c r="CU32" s="247">
        <f t="shared" si="103"/>
        <v>6884.0259831583344</v>
      </c>
      <c r="CV32" s="247">
        <f t="shared" si="104"/>
        <v>6884.0259831583344</v>
      </c>
      <c r="CW32" s="247">
        <f t="shared" si="105"/>
        <v>6884.0259831583344</v>
      </c>
      <c r="CX32" s="247">
        <f t="shared" si="106"/>
        <v>6884.0259831583344</v>
      </c>
      <c r="CY32" s="247">
        <f t="shared" si="107"/>
        <v>6884.0259831583344</v>
      </c>
      <c r="CZ32" s="247">
        <f t="shared" si="108"/>
        <v>6884.0259831583344</v>
      </c>
      <c r="DA32" s="247">
        <f t="shared" si="109"/>
        <v>6884.0259831583344</v>
      </c>
      <c r="DB32" s="247">
        <f t="shared" si="110"/>
        <v>6884.0259831583344</v>
      </c>
      <c r="DC32" s="247">
        <f t="shared" si="111"/>
        <v>6884.0259831583344</v>
      </c>
      <c r="DD32" s="247">
        <f>$S$16*Year9/DD$8</f>
        <v>6792.6855234083341</v>
      </c>
      <c r="DE32" s="247">
        <f t="shared" si="112"/>
        <v>6792.6855234083341</v>
      </c>
      <c r="DF32" s="247">
        <f t="shared" si="113"/>
        <v>6792.6855234083341</v>
      </c>
      <c r="DG32" s="247">
        <f t="shared" si="114"/>
        <v>6792.6855234083341</v>
      </c>
      <c r="DH32" s="247">
        <f t="shared" si="115"/>
        <v>6792.6855234083341</v>
      </c>
      <c r="DI32" s="247">
        <f t="shared" si="116"/>
        <v>6792.6855234083341</v>
      </c>
      <c r="DJ32" s="247">
        <f t="shared" si="117"/>
        <v>6792.6855234083341</v>
      </c>
      <c r="DK32" s="247">
        <f t="shared" si="118"/>
        <v>6792.6855234083341</v>
      </c>
      <c r="DL32" s="247">
        <f t="shared" si="119"/>
        <v>6792.6855234083341</v>
      </c>
      <c r="DM32" s="247">
        <f t="shared" si="120"/>
        <v>6792.6855234083341</v>
      </c>
      <c r="DN32" s="247">
        <f t="shared" si="121"/>
        <v>6792.6855234083341</v>
      </c>
      <c r="DO32" s="247">
        <f t="shared" si="122"/>
        <v>6792.6855234083341</v>
      </c>
      <c r="DP32" s="247">
        <f t="shared" ref="DP32" si="185">$S$16*Year10/DP$8</f>
        <v>6791.1631824124997</v>
      </c>
      <c r="DQ32" s="247">
        <f t="shared" si="130"/>
        <v>6791.1631824124997</v>
      </c>
      <c r="DR32" s="247">
        <f t="shared" ref="DR32:EA32" si="186">DQ32</f>
        <v>6791.1631824124997</v>
      </c>
      <c r="DS32" s="247">
        <f t="shared" si="186"/>
        <v>6791.1631824124997</v>
      </c>
      <c r="DT32" s="247">
        <f t="shared" si="186"/>
        <v>6791.1631824124997</v>
      </c>
      <c r="DU32" s="247">
        <f t="shared" si="186"/>
        <v>6791.1631824124997</v>
      </c>
      <c r="DV32" s="247">
        <f t="shared" si="186"/>
        <v>6791.1631824124997</v>
      </c>
      <c r="DW32" s="247">
        <f t="shared" si="186"/>
        <v>6791.1631824124997</v>
      </c>
      <c r="DX32" s="247">
        <f t="shared" si="186"/>
        <v>6791.1631824124997</v>
      </c>
      <c r="DY32" s="247">
        <f t="shared" si="186"/>
        <v>6791.1631824124997</v>
      </c>
      <c r="DZ32" s="247">
        <f t="shared" si="186"/>
        <v>6791.1631824124997</v>
      </c>
      <c r="EA32" s="247">
        <f t="shared" si="186"/>
        <v>6791.1631824124997</v>
      </c>
      <c r="EB32" s="247">
        <f>$S$16*Year11/EB$8</f>
        <v>6792.6855234083341</v>
      </c>
      <c r="EC32" s="46">
        <f t="shared" ref="EC32:EM32" si="187">EB32</f>
        <v>6792.6855234083341</v>
      </c>
      <c r="ED32" s="46">
        <f t="shared" si="187"/>
        <v>6792.6855234083341</v>
      </c>
      <c r="EE32" s="46">
        <f t="shared" si="187"/>
        <v>6792.6855234083341</v>
      </c>
      <c r="EF32" s="46">
        <f t="shared" si="187"/>
        <v>6792.6855234083341</v>
      </c>
      <c r="EG32" s="46">
        <f t="shared" si="187"/>
        <v>6792.6855234083341</v>
      </c>
      <c r="EH32" s="46">
        <f t="shared" si="187"/>
        <v>6792.6855234083341</v>
      </c>
      <c r="EI32" s="46">
        <f t="shared" si="187"/>
        <v>6792.6855234083341</v>
      </c>
      <c r="EJ32" s="46">
        <f t="shared" si="187"/>
        <v>6792.6855234083341</v>
      </c>
      <c r="EK32" s="46">
        <f t="shared" si="187"/>
        <v>6792.6855234083341</v>
      </c>
      <c r="EL32" s="46">
        <f t="shared" si="187"/>
        <v>6792.6855234083341</v>
      </c>
      <c r="EM32" s="46">
        <f t="shared" si="187"/>
        <v>6792.6855234083341</v>
      </c>
      <c r="EN32" s="34">
        <f>$S$16*Year12/EN$8</f>
        <v>6791.1631824124997</v>
      </c>
      <c r="EO32" s="46">
        <f t="shared" ref="EO32:EY32" si="188">EN32</f>
        <v>6791.1631824124997</v>
      </c>
      <c r="EP32" s="46">
        <f t="shared" si="188"/>
        <v>6791.1631824124997</v>
      </c>
      <c r="EQ32" s="46">
        <f t="shared" si="188"/>
        <v>6791.1631824124997</v>
      </c>
      <c r="ER32" s="46">
        <f t="shared" si="188"/>
        <v>6791.1631824124997</v>
      </c>
      <c r="ES32" s="46">
        <f t="shared" si="188"/>
        <v>6791.1631824124997</v>
      </c>
      <c r="ET32" s="46">
        <f t="shared" si="188"/>
        <v>6791.1631824124997</v>
      </c>
      <c r="EU32" s="46">
        <f t="shared" si="188"/>
        <v>6791.1631824124997</v>
      </c>
      <c r="EV32" s="46">
        <f t="shared" si="188"/>
        <v>6791.1631824124997</v>
      </c>
      <c r="EW32" s="46">
        <f t="shared" si="188"/>
        <v>6791.1631824124997</v>
      </c>
      <c r="EX32" s="46">
        <f t="shared" si="188"/>
        <v>6791.1631824124997</v>
      </c>
      <c r="EY32" s="46">
        <f t="shared" si="188"/>
        <v>6791.1631824124997</v>
      </c>
      <c r="EZ32" s="34">
        <f>$S$16*Year13/EZ$8</f>
        <v>6792.6855234083341</v>
      </c>
      <c r="FA32" s="34">
        <f t="shared" si="134"/>
        <v>6792.6855234083341</v>
      </c>
      <c r="FB32" s="34">
        <f t="shared" si="127"/>
        <v>6792.6855234083341</v>
      </c>
      <c r="FC32" s="34">
        <f t="shared" si="127"/>
        <v>6792.6855234083341</v>
      </c>
      <c r="FD32" s="34">
        <f t="shared" si="127"/>
        <v>6792.6855234083341</v>
      </c>
      <c r="FE32" s="34">
        <f t="shared" si="127"/>
        <v>6792.6855234083341</v>
      </c>
      <c r="FF32" s="34">
        <f t="shared" si="127"/>
        <v>6792.6855234083341</v>
      </c>
      <c r="FG32" s="34">
        <f t="shared" si="127"/>
        <v>6792.6855234083341</v>
      </c>
      <c r="FH32" s="34">
        <f t="shared" si="127"/>
        <v>6792.6855234083341</v>
      </c>
      <c r="FI32" s="34">
        <f t="shared" si="127"/>
        <v>6792.6855234083341</v>
      </c>
      <c r="FJ32" s="34">
        <f t="shared" si="127"/>
        <v>6792.6855234083341</v>
      </c>
      <c r="FK32" s="34">
        <f t="shared" si="127"/>
        <v>6792.6855234083341</v>
      </c>
      <c r="FL32" s="34">
        <f>$S$16*Year14/FL$8</f>
        <v>6791.1631824124997</v>
      </c>
      <c r="FM32" s="46">
        <f t="shared" si="135"/>
        <v>6791.1631824124997</v>
      </c>
    </row>
    <row r="33" spans="1:169">
      <c r="A33" s="259" t="s">
        <v>679</v>
      </c>
      <c r="C33" s="247"/>
      <c r="D33" s="247"/>
      <c r="E33" s="247"/>
      <c r="F33" s="247"/>
      <c r="G33" s="247"/>
      <c r="H33" s="247"/>
      <c r="I33" s="247"/>
      <c r="J33" s="247"/>
      <c r="K33" s="247"/>
      <c r="L33" s="247"/>
      <c r="M33" s="247"/>
      <c r="N33" s="247"/>
      <c r="O33" s="247"/>
      <c r="P33" s="247"/>
      <c r="Q33" s="247"/>
      <c r="R33" s="247"/>
      <c r="S33" s="247"/>
      <c r="T33" s="247">
        <f>$T$16*Year1/T$8</f>
        <v>6554.8168124999993</v>
      </c>
      <c r="U33" s="247">
        <f t="shared" si="136"/>
        <v>6554.8168124999993</v>
      </c>
      <c r="V33" s="247">
        <f t="shared" si="136"/>
        <v>6554.8168124999993</v>
      </c>
      <c r="W33" s="247">
        <f t="shared" si="136"/>
        <v>6554.8168124999993</v>
      </c>
      <c r="X33" s="247">
        <f>$T$16*Year2/X$8</f>
        <v>4206.1531172833338</v>
      </c>
      <c r="Y33" s="247">
        <f t="shared" si="159"/>
        <v>4206.1531172833338</v>
      </c>
      <c r="Z33" s="247">
        <f t="shared" si="159"/>
        <v>4206.1531172833338</v>
      </c>
      <c r="AA33" s="247">
        <f t="shared" si="159"/>
        <v>4206.1531172833338</v>
      </c>
      <c r="AB33" s="247">
        <f t="shared" si="159"/>
        <v>4206.1531172833338</v>
      </c>
      <c r="AC33" s="247">
        <f t="shared" si="159"/>
        <v>4206.1531172833338</v>
      </c>
      <c r="AD33" s="247">
        <f t="shared" si="159"/>
        <v>4206.1531172833338</v>
      </c>
      <c r="AE33" s="247">
        <f t="shared" si="159"/>
        <v>4206.1531172833338</v>
      </c>
      <c r="AF33" s="247">
        <f t="shared" si="159"/>
        <v>4206.1531172833338</v>
      </c>
      <c r="AG33" s="247">
        <f t="shared" si="159"/>
        <v>4206.1531172833338</v>
      </c>
      <c r="AH33" s="247">
        <f t="shared" si="159"/>
        <v>4206.1531172833338</v>
      </c>
      <c r="AI33" s="247">
        <f t="shared" si="159"/>
        <v>4206.1531172833338</v>
      </c>
      <c r="AJ33" s="247">
        <f>$T$16*Year3/AJ$8</f>
        <v>3890.3566095166661</v>
      </c>
      <c r="AK33" s="247">
        <f t="shared" si="153"/>
        <v>3890.3566095166661</v>
      </c>
      <c r="AL33" s="247">
        <f t="shared" si="160"/>
        <v>3890.3566095166661</v>
      </c>
      <c r="AM33" s="247">
        <f t="shared" si="160"/>
        <v>3890.3566095166661</v>
      </c>
      <c r="AN33" s="247">
        <f t="shared" si="160"/>
        <v>3890.3566095166661</v>
      </c>
      <c r="AO33" s="247">
        <f t="shared" si="160"/>
        <v>3890.3566095166661</v>
      </c>
      <c r="AP33" s="247">
        <f t="shared" si="160"/>
        <v>3890.3566095166661</v>
      </c>
      <c r="AQ33" s="247">
        <f t="shared" si="160"/>
        <v>3890.3566095166661</v>
      </c>
      <c r="AR33" s="247">
        <f t="shared" si="139"/>
        <v>3890.3566095166661</v>
      </c>
      <c r="AS33" s="247">
        <f t="shared" si="139"/>
        <v>3890.3566095166661</v>
      </c>
      <c r="AT33" s="247">
        <f t="shared" si="139"/>
        <v>3890.3566095166661</v>
      </c>
      <c r="AU33" s="247">
        <f t="shared" si="139"/>
        <v>3890.3566095166661</v>
      </c>
      <c r="AV33" s="247">
        <f>$T$16*Year4/AV$8</f>
        <v>3599.0314178499998</v>
      </c>
      <c r="AW33" s="247">
        <f t="shared" si="154"/>
        <v>3599.0314178499998</v>
      </c>
      <c r="AX33" s="247">
        <f t="shared" si="140"/>
        <v>3599.0314178499998</v>
      </c>
      <c r="AY33" s="247">
        <f t="shared" si="140"/>
        <v>3599.0314178499998</v>
      </c>
      <c r="AZ33" s="247">
        <f t="shared" si="140"/>
        <v>3599.0314178499998</v>
      </c>
      <c r="BA33" s="247">
        <f t="shared" si="140"/>
        <v>3599.0314178499998</v>
      </c>
      <c r="BB33" s="247">
        <f t="shared" si="140"/>
        <v>3599.0314178499998</v>
      </c>
      <c r="BC33" s="247">
        <f t="shared" si="140"/>
        <v>3599.0314178499998</v>
      </c>
      <c r="BD33" s="247">
        <f t="shared" si="89"/>
        <v>3599.0314178499998</v>
      </c>
      <c r="BE33" s="247">
        <f t="shared" si="90"/>
        <v>3599.0314178499998</v>
      </c>
      <c r="BF33" s="247">
        <f t="shared" si="91"/>
        <v>3599.0314178499998</v>
      </c>
      <c r="BG33" s="247">
        <f t="shared" si="92"/>
        <v>3599.0314178499998</v>
      </c>
      <c r="BH33" s="247">
        <f>$T$16*Year5/BH$8</f>
        <v>3328.6816399833333</v>
      </c>
      <c r="BI33" s="247">
        <f t="shared" si="93"/>
        <v>3328.6816399833333</v>
      </c>
      <c r="BJ33" s="247">
        <f t="shared" si="94"/>
        <v>3328.6816399833333</v>
      </c>
      <c r="BK33" s="247">
        <f t="shared" si="95"/>
        <v>3328.6816399833333</v>
      </c>
      <c r="BL33" s="247">
        <f t="shared" si="96"/>
        <v>3328.6816399833333</v>
      </c>
      <c r="BM33" s="247">
        <f t="shared" si="97"/>
        <v>3328.6816399833333</v>
      </c>
      <c r="BN33" s="247">
        <f t="shared" si="98"/>
        <v>3328.6816399833333</v>
      </c>
      <c r="BO33" s="247">
        <f t="shared" si="99"/>
        <v>3328.6816399833333</v>
      </c>
      <c r="BP33" s="247">
        <f t="shared" si="99"/>
        <v>3328.6816399833333</v>
      </c>
      <c r="BQ33" s="247">
        <f t="shared" si="99"/>
        <v>3328.6816399833333</v>
      </c>
      <c r="BR33" s="247">
        <f t="shared" si="99"/>
        <v>3328.6816399833333</v>
      </c>
      <c r="BS33" s="247">
        <f t="shared" si="99"/>
        <v>3328.6816399833333</v>
      </c>
      <c r="BT33" s="247">
        <f>$T$16*Year6/BT$8</f>
        <v>3079.3072759166666</v>
      </c>
      <c r="BU33" s="247">
        <f t="shared" si="100"/>
        <v>3079.3072759166666</v>
      </c>
      <c r="BV33" s="247">
        <f t="shared" si="100"/>
        <v>3079.3072759166666</v>
      </c>
      <c r="BW33" s="247">
        <f t="shared" si="100"/>
        <v>3079.3072759166666</v>
      </c>
      <c r="BX33" s="247">
        <f t="shared" si="100"/>
        <v>3079.3072759166666</v>
      </c>
      <c r="BY33" s="247">
        <f t="shared" si="100"/>
        <v>3079.3072759166666</v>
      </c>
      <c r="BZ33" s="247">
        <f t="shared" si="100"/>
        <v>3079.3072759166666</v>
      </c>
      <c r="CA33" s="247">
        <f t="shared" si="100"/>
        <v>3079.3072759166666</v>
      </c>
      <c r="CB33" s="247">
        <f t="shared" si="101"/>
        <v>3079.3072759166666</v>
      </c>
      <c r="CC33" s="247">
        <f t="shared" si="101"/>
        <v>3079.3072759166666</v>
      </c>
      <c r="CD33" s="247">
        <f t="shared" si="101"/>
        <v>3079.3072759166666</v>
      </c>
      <c r="CE33" s="247">
        <f t="shared" si="101"/>
        <v>3079.3072759166666</v>
      </c>
      <c r="CF33" s="247">
        <f>$T$16*Year7/CF$8</f>
        <v>2847.9950737333329</v>
      </c>
      <c r="CG33" s="247">
        <f t="shared" si="101"/>
        <v>2847.9950737333329</v>
      </c>
      <c r="CH33" s="247">
        <f t="shared" si="101"/>
        <v>2847.9950737333329</v>
      </c>
      <c r="CI33" s="247">
        <f t="shared" si="101"/>
        <v>2847.9950737333329</v>
      </c>
      <c r="CJ33" s="247">
        <f t="shared" si="101"/>
        <v>2847.9950737333329</v>
      </c>
      <c r="CK33" s="247">
        <f t="shared" si="101"/>
        <v>2847.9950737333329</v>
      </c>
      <c r="CL33" s="247">
        <f t="shared" si="101"/>
        <v>2847.9950737333329</v>
      </c>
      <c r="CM33" s="247">
        <f t="shared" si="101"/>
        <v>2847.9950737333329</v>
      </c>
      <c r="CN33" s="247">
        <f t="shared" si="101"/>
        <v>2847.9950737333329</v>
      </c>
      <c r="CO33" s="247">
        <f t="shared" si="101"/>
        <v>2847.9950737333329</v>
      </c>
      <c r="CP33" s="247">
        <f t="shared" si="101"/>
        <v>2847.9950737333329</v>
      </c>
      <c r="CQ33" s="247">
        <f t="shared" si="101"/>
        <v>2847.9950737333329</v>
      </c>
      <c r="CR33" s="247">
        <f>$T$16*Year8/CR$8</f>
        <v>2634.7450334333334</v>
      </c>
      <c r="CS33" s="247">
        <f t="shared" si="102"/>
        <v>2634.7450334333334</v>
      </c>
      <c r="CT33" s="247">
        <f t="shared" si="102"/>
        <v>2634.7450334333334</v>
      </c>
      <c r="CU33" s="247">
        <f t="shared" si="103"/>
        <v>2634.7450334333334</v>
      </c>
      <c r="CV33" s="247">
        <f t="shared" si="104"/>
        <v>2634.7450334333334</v>
      </c>
      <c r="CW33" s="247">
        <f t="shared" si="105"/>
        <v>2634.7450334333334</v>
      </c>
      <c r="CX33" s="247">
        <f t="shared" si="106"/>
        <v>2634.7450334333334</v>
      </c>
      <c r="CY33" s="247">
        <f t="shared" si="107"/>
        <v>2634.7450334333334</v>
      </c>
      <c r="CZ33" s="247">
        <f t="shared" si="108"/>
        <v>2634.7450334333334</v>
      </c>
      <c r="DA33" s="247">
        <f t="shared" si="109"/>
        <v>2634.7450334333334</v>
      </c>
      <c r="DB33" s="247">
        <f t="shared" si="110"/>
        <v>2634.7450334333334</v>
      </c>
      <c r="DC33" s="247">
        <f t="shared" si="111"/>
        <v>2634.7450334333334</v>
      </c>
      <c r="DD33" s="247">
        <f>$T$16*Year9/DD$8</f>
        <v>2599.7860104333331</v>
      </c>
      <c r="DE33" s="247">
        <f t="shared" si="112"/>
        <v>2599.7860104333331</v>
      </c>
      <c r="DF33" s="247">
        <f t="shared" si="113"/>
        <v>2599.7860104333331</v>
      </c>
      <c r="DG33" s="247">
        <f t="shared" si="114"/>
        <v>2599.7860104333331</v>
      </c>
      <c r="DH33" s="247">
        <f t="shared" si="115"/>
        <v>2599.7860104333331</v>
      </c>
      <c r="DI33" s="247">
        <f t="shared" si="116"/>
        <v>2599.7860104333331</v>
      </c>
      <c r="DJ33" s="247">
        <f t="shared" si="117"/>
        <v>2599.7860104333331</v>
      </c>
      <c r="DK33" s="247">
        <f t="shared" si="118"/>
        <v>2599.7860104333331</v>
      </c>
      <c r="DL33" s="247">
        <f t="shared" si="119"/>
        <v>2599.7860104333331</v>
      </c>
      <c r="DM33" s="247">
        <f t="shared" si="120"/>
        <v>2599.7860104333331</v>
      </c>
      <c r="DN33" s="247">
        <f t="shared" si="121"/>
        <v>2599.7860104333331</v>
      </c>
      <c r="DO33" s="247">
        <f t="shared" si="122"/>
        <v>2599.7860104333331</v>
      </c>
      <c r="DP33" s="247">
        <f t="shared" ref="DP33" si="189">$T$16*Year10/DP$8</f>
        <v>2599.2033600499994</v>
      </c>
      <c r="DQ33" s="247">
        <f t="shared" si="130"/>
        <v>2599.2033600499994</v>
      </c>
      <c r="DR33" s="247">
        <f t="shared" ref="DR33:EA33" si="190">DQ33</f>
        <v>2599.2033600499994</v>
      </c>
      <c r="DS33" s="247">
        <f t="shared" si="190"/>
        <v>2599.2033600499994</v>
      </c>
      <c r="DT33" s="247">
        <f t="shared" si="190"/>
        <v>2599.2033600499994</v>
      </c>
      <c r="DU33" s="247">
        <f t="shared" si="190"/>
        <v>2599.2033600499994</v>
      </c>
      <c r="DV33" s="247">
        <f t="shared" si="190"/>
        <v>2599.2033600499994</v>
      </c>
      <c r="DW33" s="247">
        <f t="shared" si="190"/>
        <v>2599.2033600499994</v>
      </c>
      <c r="DX33" s="247">
        <f t="shared" si="190"/>
        <v>2599.2033600499994</v>
      </c>
      <c r="DY33" s="247">
        <f t="shared" si="190"/>
        <v>2599.2033600499994</v>
      </c>
      <c r="DZ33" s="247">
        <f t="shared" si="190"/>
        <v>2599.2033600499994</v>
      </c>
      <c r="EA33" s="247">
        <f t="shared" si="190"/>
        <v>2599.2033600499994</v>
      </c>
      <c r="EB33" s="247">
        <f>$T$16*Year11/EB$8</f>
        <v>2599.7860104333331</v>
      </c>
      <c r="EC33" s="46">
        <f t="shared" ref="EC33:EM33" si="191">EB33</f>
        <v>2599.7860104333331</v>
      </c>
      <c r="ED33" s="46">
        <f t="shared" si="191"/>
        <v>2599.7860104333331</v>
      </c>
      <c r="EE33" s="46">
        <f t="shared" si="191"/>
        <v>2599.7860104333331</v>
      </c>
      <c r="EF33" s="46">
        <f t="shared" si="191"/>
        <v>2599.7860104333331</v>
      </c>
      <c r="EG33" s="46">
        <f t="shared" si="191"/>
        <v>2599.7860104333331</v>
      </c>
      <c r="EH33" s="46">
        <f t="shared" si="191"/>
        <v>2599.7860104333331</v>
      </c>
      <c r="EI33" s="46">
        <f t="shared" si="191"/>
        <v>2599.7860104333331</v>
      </c>
      <c r="EJ33" s="46">
        <f t="shared" si="191"/>
        <v>2599.7860104333331</v>
      </c>
      <c r="EK33" s="46">
        <f t="shared" si="191"/>
        <v>2599.7860104333331</v>
      </c>
      <c r="EL33" s="46">
        <f t="shared" si="191"/>
        <v>2599.7860104333331</v>
      </c>
      <c r="EM33" s="46">
        <f t="shared" si="191"/>
        <v>2599.7860104333331</v>
      </c>
      <c r="EN33" s="34">
        <f>$T$16*Year12/EN$8</f>
        <v>2599.2033600499994</v>
      </c>
      <c r="EO33" s="46">
        <f t="shared" ref="EO33:EY33" si="192">EN33</f>
        <v>2599.2033600499994</v>
      </c>
      <c r="EP33" s="46">
        <f t="shared" si="192"/>
        <v>2599.2033600499994</v>
      </c>
      <c r="EQ33" s="46">
        <f t="shared" si="192"/>
        <v>2599.2033600499994</v>
      </c>
      <c r="ER33" s="46">
        <f t="shared" si="192"/>
        <v>2599.2033600499994</v>
      </c>
      <c r="ES33" s="46">
        <f t="shared" si="192"/>
        <v>2599.2033600499994</v>
      </c>
      <c r="ET33" s="46">
        <f t="shared" si="192"/>
        <v>2599.2033600499994</v>
      </c>
      <c r="EU33" s="46">
        <f t="shared" si="192"/>
        <v>2599.2033600499994</v>
      </c>
      <c r="EV33" s="46">
        <f t="shared" si="192"/>
        <v>2599.2033600499994</v>
      </c>
      <c r="EW33" s="46">
        <f t="shared" si="192"/>
        <v>2599.2033600499994</v>
      </c>
      <c r="EX33" s="46">
        <f t="shared" si="192"/>
        <v>2599.2033600499994</v>
      </c>
      <c r="EY33" s="46">
        <f t="shared" si="192"/>
        <v>2599.2033600499994</v>
      </c>
      <c r="EZ33" s="34">
        <f>$T$16*Year13/EZ$8</f>
        <v>2599.7860104333331</v>
      </c>
      <c r="FA33" s="34">
        <f t="shared" si="134"/>
        <v>2599.7860104333331</v>
      </c>
      <c r="FB33" s="34">
        <f t="shared" si="127"/>
        <v>2599.7860104333331</v>
      </c>
      <c r="FC33" s="34">
        <f t="shared" si="127"/>
        <v>2599.7860104333331</v>
      </c>
      <c r="FD33" s="34">
        <f t="shared" si="127"/>
        <v>2599.7860104333331</v>
      </c>
      <c r="FE33" s="34">
        <f t="shared" si="127"/>
        <v>2599.7860104333331</v>
      </c>
      <c r="FF33" s="34">
        <f t="shared" si="127"/>
        <v>2599.7860104333331</v>
      </c>
      <c r="FG33" s="34">
        <f t="shared" si="127"/>
        <v>2599.7860104333331</v>
      </c>
      <c r="FH33" s="34">
        <f t="shared" si="127"/>
        <v>2599.7860104333331</v>
      </c>
      <c r="FI33" s="34">
        <f t="shared" si="127"/>
        <v>2599.7860104333331</v>
      </c>
      <c r="FJ33" s="34">
        <f t="shared" si="127"/>
        <v>2599.7860104333331</v>
      </c>
      <c r="FK33" s="34">
        <f t="shared" si="127"/>
        <v>2599.7860104333331</v>
      </c>
      <c r="FL33" s="34">
        <f>$T$16*Year14/FL$8</f>
        <v>2599.2033600499994</v>
      </c>
      <c r="FM33" s="46">
        <f t="shared" si="135"/>
        <v>2599.2033600499994</v>
      </c>
    </row>
    <row r="34" spans="1:169">
      <c r="A34" s="259" t="s">
        <v>680</v>
      </c>
      <c r="C34" s="247"/>
      <c r="D34" s="247"/>
      <c r="E34" s="247"/>
      <c r="F34" s="247"/>
      <c r="G34" s="247"/>
      <c r="H34" s="247"/>
      <c r="I34" s="247"/>
      <c r="J34" s="247"/>
      <c r="K34" s="247"/>
      <c r="L34" s="247"/>
      <c r="M34" s="247"/>
      <c r="N34" s="247"/>
      <c r="O34" s="247"/>
      <c r="P34" s="247"/>
      <c r="Q34" s="247"/>
      <c r="R34" s="247"/>
      <c r="S34" s="247"/>
      <c r="T34" s="247"/>
      <c r="U34" s="247">
        <f>$U$16*Year1/U$8</f>
        <v>1327.0658125</v>
      </c>
      <c r="V34" s="247">
        <f t="shared" si="136"/>
        <v>1327.0658125</v>
      </c>
      <c r="W34" s="247">
        <f t="shared" si="136"/>
        <v>1327.0658125</v>
      </c>
      <c r="X34" s="247">
        <f>$U$16*Year2/X$8</f>
        <v>638.67254002916673</v>
      </c>
      <c r="Y34" s="247">
        <f t="shared" si="159"/>
        <v>638.67254002916673</v>
      </c>
      <c r="Z34" s="247">
        <f t="shared" si="159"/>
        <v>638.67254002916673</v>
      </c>
      <c r="AA34" s="247">
        <f t="shared" si="159"/>
        <v>638.67254002916673</v>
      </c>
      <c r="AB34" s="247">
        <f t="shared" si="159"/>
        <v>638.67254002916673</v>
      </c>
      <c r="AC34" s="247">
        <f t="shared" si="159"/>
        <v>638.67254002916673</v>
      </c>
      <c r="AD34" s="247">
        <f t="shared" si="159"/>
        <v>638.67254002916673</v>
      </c>
      <c r="AE34" s="247">
        <f t="shared" si="159"/>
        <v>638.67254002916673</v>
      </c>
      <c r="AF34" s="247">
        <f t="shared" si="159"/>
        <v>638.67254002916673</v>
      </c>
      <c r="AG34" s="247">
        <f t="shared" si="159"/>
        <v>638.67254002916673</v>
      </c>
      <c r="AH34" s="247">
        <f t="shared" si="159"/>
        <v>638.67254002916673</v>
      </c>
      <c r="AI34" s="247">
        <f t="shared" si="159"/>
        <v>638.67254002916673</v>
      </c>
      <c r="AJ34" s="247">
        <f>$U$16*Year3/AJ$8</f>
        <v>590.72122867083328</v>
      </c>
      <c r="AK34" s="247">
        <f t="shared" si="153"/>
        <v>590.72122867083328</v>
      </c>
      <c r="AL34" s="247">
        <f t="shared" si="160"/>
        <v>590.72122867083328</v>
      </c>
      <c r="AM34" s="247">
        <f t="shared" si="160"/>
        <v>590.72122867083328</v>
      </c>
      <c r="AN34" s="247">
        <f t="shared" si="160"/>
        <v>590.72122867083328</v>
      </c>
      <c r="AO34" s="247">
        <f t="shared" si="160"/>
        <v>590.72122867083328</v>
      </c>
      <c r="AP34" s="247">
        <f t="shared" si="160"/>
        <v>590.72122867083328</v>
      </c>
      <c r="AQ34" s="247">
        <f t="shared" si="160"/>
        <v>590.72122867083328</v>
      </c>
      <c r="AR34" s="247">
        <f t="shared" si="139"/>
        <v>590.72122867083328</v>
      </c>
      <c r="AS34" s="247">
        <f t="shared" si="139"/>
        <v>590.72122867083328</v>
      </c>
      <c r="AT34" s="247">
        <f t="shared" si="139"/>
        <v>590.72122867083328</v>
      </c>
      <c r="AU34" s="247">
        <f t="shared" si="139"/>
        <v>590.72122867083328</v>
      </c>
      <c r="AV34" s="247">
        <f>$U$16*Year4/AV$8</f>
        <v>546.48570158749999</v>
      </c>
      <c r="AW34" s="247">
        <f t="shared" si="154"/>
        <v>546.48570158749999</v>
      </c>
      <c r="AX34" s="247">
        <f t="shared" si="140"/>
        <v>546.48570158749999</v>
      </c>
      <c r="AY34" s="247">
        <f t="shared" si="140"/>
        <v>546.48570158749999</v>
      </c>
      <c r="AZ34" s="247">
        <f t="shared" si="140"/>
        <v>546.48570158749999</v>
      </c>
      <c r="BA34" s="247">
        <f t="shared" si="140"/>
        <v>546.48570158749999</v>
      </c>
      <c r="BB34" s="247">
        <f t="shared" si="140"/>
        <v>546.48570158749999</v>
      </c>
      <c r="BC34" s="247">
        <f t="shared" si="140"/>
        <v>546.48570158749999</v>
      </c>
      <c r="BD34" s="247">
        <f t="shared" si="89"/>
        <v>546.48570158749999</v>
      </c>
      <c r="BE34" s="247">
        <f t="shared" si="90"/>
        <v>546.48570158749999</v>
      </c>
      <c r="BF34" s="247">
        <f t="shared" si="91"/>
        <v>546.48570158749999</v>
      </c>
      <c r="BG34" s="247">
        <f t="shared" si="92"/>
        <v>546.48570158749999</v>
      </c>
      <c r="BH34" s="247">
        <f>$U$16*Year5/BH$8</f>
        <v>505.43513245416665</v>
      </c>
      <c r="BI34" s="247">
        <f t="shared" si="93"/>
        <v>505.43513245416665</v>
      </c>
      <c r="BJ34" s="247">
        <f t="shared" si="94"/>
        <v>505.43513245416665</v>
      </c>
      <c r="BK34" s="247">
        <f t="shared" si="95"/>
        <v>505.43513245416665</v>
      </c>
      <c r="BL34" s="247">
        <f t="shared" si="96"/>
        <v>505.43513245416665</v>
      </c>
      <c r="BM34" s="247">
        <f t="shared" si="97"/>
        <v>505.43513245416665</v>
      </c>
      <c r="BN34" s="247">
        <f t="shared" si="98"/>
        <v>505.43513245416665</v>
      </c>
      <c r="BO34" s="247">
        <f t="shared" si="99"/>
        <v>505.43513245416665</v>
      </c>
      <c r="BP34" s="247">
        <f t="shared" si="99"/>
        <v>505.43513245416665</v>
      </c>
      <c r="BQ34" s="247">
        <f t="shared" si="99"/>
        <v>505.43513245416665</v>
      </c>
      <c r="BR34" s="247">
        <f t="shared" si="99"/>
        <v>505.43513245416665</v>
      </c>
      <c r="BS34" s="247">
        <f t="shared" si="99"/>
        <v>505.43513245416665</v>
      </c>
      <c r="BT34" s="247">
        <f>$U$16*Year6/BT$8</f>
        <v>467.56952127083332</v>
      </c>
      <c r="BU34" s="247">
        <f t="shared" si="100"/>
        <v>467.56952127083332</v>
      </c>
      <c r="BV34" s="247">
        <f t="shared" si="100"/>
        <v>467.56952127083332</v>
      </c>
      <c r="BW34" s="247">
        <f t="shared" si="100"/>
        <v>467.56952127083332</v>
      </c>
      <c r="BX34" s="247">
        <f t="shared" si="100"/>
        <v>467.56952127083332</v>
      </c>
      <c r="BY34" s="247">
        <f t="shared" si="100"/>
        <v>467.56952127083332</v>
      </c>
      <c r="BZ34" s="247">
        <f t="shared" si="100"/>
        <v>467.56952127083332</v>
      </c>
      <c r="CA34" s="247">
        <f t="shared" si="100"/>
        <v>467.56952127083332</v>
      </c>
      <c r="CB34" s="247">
        <f t="shared" si="101"/>
        <v>467.56952127083332</v>
      </c>
      <c r="CC34" s="247">
        <f t="shared" si="101"/>
        <v>467.56952127083332</v>
      </c>
      <c r="CD34" s="247">
        <f t="shared" si="101"/>
        <v>467.56952127083332</v>
      </c>
      <c r="CE34" s="247">
        <f t="shared" si="101"/>
        <v>467.56952127083332</v>
      </c>
      <c r="CF34" s="247">
        <f>$U$16*Year7/CF$8</f>
        <v>432.44651276666667</v>
      </c>
      <c r="CG34" s="247">
        <f t="shared" si="101"/>
        <v>432.44651276666667</v>
      </c>
      <c r="CH34" s="247">
        <f t="shared" si="101"/>
        <v>432.44651276666667</v>
      </c>
      <c r="CI34" s="247">
        <f t="shared" si="101"/>
        <v>432.44651276666667</v>
      </c>
      <c r="CJ34" s="247">
        <f t="shared" si="101"/>
        <v>432.44651276666667</v>
      </c>
      <c r="CK34" s="247">
        <f t="shared" si="101"/>
        <v>432.44651276666667</v>
      </c>
      <c r="CL34" s="247">
        <f t="shared" si="101"/>
        <v>432.44651276666667</v>
      </c>
      <c r="CM34" s="247">
        <f t="shared" si="101"/>
        <v>432.44651276666667</v>
      </c>
      <c r="CN34" s="247">
        <f t="shared" si="101"/>
        <v>432.44651276666667</v>
      </c>
      <c r="CO34" s="247">
        <f t="shared" si="101"/>
        <v>432.44651276666667</v>
      </c>
      <c r="CP34" s="247">
        <f t="shared" si="101"/>
        <v>432.44651276666667</v>
      </c>
      <c r="CQ34" s="247">
        <f t="shared" si="101"/>
        <v>432.44651276666667</v>
      </c>
      <c r="CR34" s="247">
        <f>$U$16*Year8/CR$8</f>
        <v>400.0661069416667</v>
      </c>
      <c r="CS34" s="247">
        <f t="shared" si="102"/>
        <v>400.0661069416667</v>
      </c>
      <c r="CT34" s="247">
        <f t="shared" si="102"/>
        <v>400.0661069416667</v>
      </c>
      <c r="CU34" s="247">
        <f t="shared" si="103"/>
        <v>400.0661069416667</v>
      </c>
      <c r="CV34" s="247">
        <f t="shared" si="104"/>
        <v>400.0661069416667</v>
      </c>
      <c r="CW34" s="247">
        <f t="shared" si="105"/>
        <v>400.0661069416667</v>
      </c>
      <c r="CX34" s="247">
        <f t="shared" si="106"/>
        <v>400.0661069416667</v>
      </c>
      <c r="CY34" s="247">
        <f t="shared" si="107"/>
        <v>400.0661069416667</v>
      </c>
      <c r="CZ34" s="247">
        <f t="shared" si="108"/>
        <v>400.0661069416667</v>
      </c>
      <c r="DA34" s="247">
        <f t="shared" si="109"/>
        <v>400.0661069416667</v>
      </c>
      <c r="DB34" s="247">
        <f t="shared" si="110"/>
        <v>400.0661069416667</v>
      </c>
      <c r="DC34" s="247">
        <f t="shared" si="111"/>
        <v>400.0661069416667</v>
      </c>
      <c r="DD34" s="247">
        <f>$U$16*Year9/DD$8</f>
        <v>394.75784369166666</v>
      </c>
      <c r="DE34" s="247">
        <f t="shared" si="112"/>
        <v>394.75784369166666</v>
      </c>
      <c r="DF34" s="247">
        <f t="shared" si="113"/>
        <v>394.75784369166666</v>
      </c>
      <c r="DG34" s="247">
        <f t="shared" si="114"/>
        <v>394.75784369166666</v>
      </c>
      <c r="DH34" s="247">
        <f t="shared" si="115"/>
        <v>394.75784369166666</v>
      </c>
      <c r="DI34" s="247">
        <f t="shared" si="116"/>
        <v>394.75784369166666</v>
      </c>
      <c r="DJ34" s="247">
        <f t="shared" si="117"/>
        <v>394.75784369166666</v>
      </c>
      <c r="DK34" s="247">
        <f t="shared" si="118"/>
        <v>394.75784369166666</v>
      </c>
      <c r="DL34" s="247">
        <f t="shared" si="119"/>
        <v>394.75784369166666</v>
      </c>
      <c r="DM34" s="247">
        <f t="shared" si="120"/>
        <v>394.75784369166666</v>
      </c>
      <c r="DN34" s="247">
        <f t="shared" si="121"/>
        <v>394.75784369166666</v>
      </c>
      <c r="DO34" s="247">
        <f t="shared" si="122"/>
        <v>394.75784369166666</v>
      </c>
      <c r="DP34" s="247">
        <f t="shared" ref="DP34" si="193">$U$16*Year10/DP$8</f>
        <v>394.66937263749998</v>
      </c>
      <c r="DQ34" s="247">
        <f t="shared" si="130"/>
        <v>394.66937263749998</v>
      </c>
      <c r="DR34" s="247">
        <f t="shared" ref="DR34:EA34" si="194">DQ34</f>
        <v>394.66937263749998</v>
      </c>
      <c r="DS34" s="247">
        <f t="shared" si="194"/>
        <v>394.66937263749998</v>
      </c>
      <c r="DT34" s="247">
        <f t="shared" si="194"/>
        <v>394.66937263749998</v>
      </c>
      <c r="DU34" s="247">
        <f t="shared" si="194"/>
        <v>394.66937263749998</v>
      </c>
      <c r="DV34" s="247">
        <f t="shared" si="194"/>
        <v>394.66937263749998</v>
      </c>
      <c r="DW34" s="247">
        <f t="shared" si="194"/>
        <v>394.66937263749998</v>
      </c>
      <c r="DX34" s="247">
        <f t="shared" si="194"/>
        <v>394.66937263749998</v>
      </c>
      <c r="DY34" s="247">
        <f t="shared" si="194"/>
        <v>394.66937263749998</v>
      </c>
      <c r="DZ34" s="247">
        <f t="shared" si="194"/>
        <v>394.66937263749998</v>
      </c>
      <c r="EA34" s="247">
        <f t="shared" si="194"/>
        <v>394.66937263749998</v>
      </c>
      <c r="EB34" s="247">
        <f>$U$16*Year11/EB$8</f>
        <v>394.75784369166666</v>
      </c>
      <c r="EC34" s="46">
        <f t="shared" ref="EC34:EM34" si="195">EB34</f>
        <v>394.75784369166666</v>
      </c>
      <c r="ED34" s="46">
        <f t="shared" si="195"/>
        <v>394.75784369166666</v>
      </c>
      <c r="EE34" s="46">
        <f t="shared" si="195"/>
        <v>394.75784369166666</v>
      </c>
      <c r="EF34" s="46">
        <f t="shared" si="195"/>
        <v>394.75784369166666</v>
      </c>
      <c r="EG34" s="46">
        <f t="shared" si="195"/>
        <v>394.75784369166666</v>
      </c>
      <c r="EH34" s="46">
        <f t="shared" si="195"/>
        <v>394.75784369166666</v>
      </c>
      <c r="EI34" s="46">
        <f t="shared" si="195"/>
        <v>394.75784369166666</v>
      </c>
      <c r="EJ34" s="46">
        <f t="shared" si="195"/>
        <v>394.75784369166666</v>
      </c>
      <c r="EK34" s="46">
        <f t="shared" si="195"/>
        <v>394.75784369166666</v>
      </c>
      <c r="EL34" s="46">
        <f t="shared" si="195"/>
        <v>394.75784369166666</v>
      </c>
      <c r="EM34" s="46">
        <f t="shared" si="195"/>
        <v>394.75784369166666</v>
      </c>
      <c r="EN34" s="34">
        <f>$U$16*Year12/EN$8</f>
        <v>394.66937263749998</v>
      </c>
      <c r="EO34" s="46">
        <f t="shared" ref="EO34:EY34" si="196">EN34</f>
        <v>394.66937263749998</v>
      </c>
      <c r="EP34" s="46">
        <f t="shared" si="196"/>
        <v>394.66937263749998</v>
      </c>
      <c r="EQ34" s="46">
        <f t="shared" si="196"/>
        <v>394.66937263749998</v>
      </c>
      <c r="ER34" s="46">
        <f t="shared" si="196"/>
        <v>394.66937263749998</v>
      </c>
      <c r="ES34" s="46">
        <f t="shared" si="196"/>
        <v>394.66937263749998</v>
      </c>
      <c r="ET34" s="46">
        <f t="shared" si="196"/>
        <v>394.66937263749998</v>
      </c>
      <c r="EU34" s="46">
        <f t="shared" si="196"/>
        <v>394.66937263749998</v>
      </c>
      <c r="EV34" s="46">
        <f t="shared" si="196"/>
        <v>394.66937263749998</v>
      </c>
      <c r="EW34" s="46">
        <f t="shared" si="196"/>
        <v>394.66937263749998</v>
      </c>
      <c r="EX34" s="46">
        <f t="shared" si="196"/>
        <v>394.66937263749998</v>
      </c>
      <c r="EY34" s="46">
        <f t="shared" si="196"/>
        <v>394.66937263749998</v>
      </c>
      <c r="EZ34" s="34">
        <f>$U$16*Year13/EZ$8</f>
        <v>394.75784369166666</v>
      </c>
      <c r="FA34" s="34">
        <f t="shared" si="134"/>
        <v>394.75784369166666</v>
      </c>
      <c r="FB34" s="34">
        <f t="shared" si="127"/>
        <v>394.75784369166666</v>
      </c>
      <c r="FC34" s="34">
        <f t="shared" si="127"/>
        <v>394.75784369166666</v>
      </c>
      <c r="FD34" s="34">
        <f t="shared" si="127"/>
        <v>394.75784369166666</v>
      </c>
      <c r="FE34" s="34">
        <f t="shared" si="127"/>
        <v>394.75784369166666</v>
      </c>
      <c r="FF34" s="34">
        <f t="shared" si="127"/>
        <v>394.75784369166666</v>
      </c>
      <c r="FG34" s="34">
        <f t="shared" si="127"/>
        <v>394.75784369166666</v>
      </c>
      <c r="FH34" s="34">
        <f t="shared" si="127"/>
        <v>394.75784369166666</v>
      </c>
      <c r="FI34" s="34">
        <f t="shared" si="127"/>
        <v>394.75784369166666</v>
      </c>
      <c r="FJ34" s="34">
        <f t="shared" si="127"/>
        <v>394.75784369166666</v>
      </c>
      <c r="FK34" s="34">
        <f t="shared" si="127"/>
        <v>394.75784369166666</v>
      </c>
      <c r="FL34" s="34">
        <f>$U$16*Year14/FL$8</f>
        <v>394.66937263749998</v>
      </c>
      <c r="FM34" s="46">
        <f t="shared" si="135"/>
        <v>394.66937263749998</v>
      </c>
    </row>
    <row r="35" spans="1:169">
      <c r="A35" s="259" t="s">
        <v>681</v>
      </c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>
        <f>$V$16*Year1/V$8</f>
        <v>0</v>
      </c>
      <c r="W35" s="247">
        <f t="shared" si="136"/>
        <v>0</v>
      </c>
      <c r="X35" s="247">
        <f>$V$16*Year2/X$8</f>
        <v>0</v>
      </c>
      <c r="Y35" s="247">
        <f t="shared" si="159"/>
        <v>0</v>
      </c>
      <c r="Z35" s="247">
        <f t="shared" si="159"/>
        <v>0</v>
      </c>
      <c r="AA35" s="247">
        <f t="shared" si="159"/>
        <v>0</v>
      </c>
      <c r="AB35" s="247">
        <f t="shared" si="159"/>
        <v>0</v>
      </c>
      <c r="AC35" s="247">
        <f t="shared" si="159"/>
        <v>0</v>
      </c>
      <c r="AD35" s="247">
        <f t="shared" si="159"/>
        <v>0</v>
      </c>
      <c r="AE35" s="247">
        <f t="shared" si="159"/>
        <v>0</v>
      </c>
      <c r="AF35" s="247">
        <f t="shared" si="159"/>
        <v>0</v>
      </c>
      <c r="AG35" s="247">
        <f t="shared" si="159"/>
        <v>0</v>
      </c>
      <c r="AH35" s="247">
        <f t="shared" si="159"/>
        <v>0</v>
      </c>
      <c r="AI35" s="247">
        <f t="shared" si="159"/>
        <v>0</v>
      </c>
      <c r="AJ35" s="247">
        <f>$V$16*Year3/AJ$8</f>
        <v>0</v>
      </c>
      <c r="AK35" s="247">
        <f t="shared" si="153"/>
        <v>0</v>
      </c>
      <c r="AL35" s="247">
        <f t="shared" si="160"/>
        <v>0</v>
      </c>
      <c r="AM35" s="247">
        <f t="shared" si="160"/>
        <v>0</v>
      </c>
      <c r="AN35" s="247">
        <f t="shared" si="160"/>
        <v>0</v>
      </c>
      <c r="AO35" s="247">
        <f t="shared" si="160"/>
        <v>0</v>
      </c>
      <c r="AP35" s="247">
        <f t="shared" si="160"/>
        <v>0</v>
      </c>
      <c r="AQ35" s="247">
        <f t="shared" si="160"/>
        <v>0</v>
      </c>
      <c r="AR35" s="247">
        <f t="shared" si="139"/>
        <v>0</v>
      </c>
      <c r="AS35" s="247">
        <f t="shared" si="139"/>
        <v>0</v>
      </c>
      <c r="AT35" s="247">
        <f t="shared" si="139"/>
        <v>0</v>
      </c>
      <c r="AU35" s="247">
        <f t="shared" si="139"/>
        <v>0</v>
      </c>
      <c r="AV35" s="247">
        <f>$V$16*Year4/AV$8</f>
        <v>0</v>
      </c>
      <c r="AW35" s="247">
        <f t="shared" si="154"/>
        <v>0</v>
      </c>
      <c r="AX35" s="247">
        <f t="shared" si="140"/>
        <v>0</v>
      </c>
      <c r="AY35" s="247">
        <f t="shared" si="140"/>
        <v>0</v>
      </c>
      <c r="AZ35" s="247">
        <f t="shared" si="140"/>
        <v>0</v>
      </c>
      <c r="BA35" s="247">
        <f t="shared" si="140"/>
        <v>0</v>
      </c>
      <c r="BB35" s="247">
        <f t="shared" si="140"/>
        <v>0</v>
      </c>
      <c r="BC35" s="247">
        <f t="shared" si="140"/>
        <v>0</v>
      </c>
      <c r="BD35" s="247">
        <f t="shared" si="89"/>
        <v>0</v>
      </c>
      <c r="BE35" s="247">
        <f t="shared" si="90"/>
        <v>0</v>
      </c>
      <c r="BF35" s="247">
        <f t="shared" si="91"/>
        <v>0</v>
      </c>
      <c r="BG35" s="247">
        <f t="shared" si="92"/>
        <v>0</v>
      </c>
      <c r="BH35" s="247">
        <f>$V$16*Year5/BH$8</f>
        <v>0</v>
      </c>
      <c r="BI35" s="247">
        <f t="shared" si="93"/>
        <v>0</v>
      </c>
      <c r="BJ35" s="247">
        <f t="shared" si="94"/>
        <v>0</v>
      </c>
      <c r="BK35" s="247">
        <f t="shared" si="95"/>
        <v>0</v>
      </c>
      <c r="BL35" s="247">
        <f t="shared" si="96"/>
        <v>0</v>
      </c>
      <c r="BM35" s="247">
        <f t="shared" si="97"/>
        <v>0</v>
      </c>
      <c r="BN35" s="247">
        <f t="shared" si="98"/>
        <v>0</v>
      </c>
      <c r="BO35" s="247">
        <f t="shared" si="99"/>
        <v>0</v>
      </c>
      <c r="BP35" s="247">
        <f t="shared" si="99"/>
        <v>0</v>
      </c>
      <c r="BQ35" s="247">
        <f t="shared" si="99"/>
        <v>0</v>
      </c>
      <c r="BR35" s="247">
        <f t="shared" si="99"/>
        <v>0</v>
      </c>
      <c r="BS35" s="247">
        <f t="shared" si="99"/>
        <v>0</v>
      </c>
      <c r="BT35" s="247">
        <f>$V$16*Year6/BT$8</f>
        <v>0</v>
      </c>
      <c r="BU35" s="247">
        <f t="shared" si="100"/>
        <v>0</v>
      </c>
      <c r="BV35" s="247">
        <f t="shared" si="100"/>
        <v>0</v>
      </c>
      <c r="BW35" s="247">
        <f t="shared" si="100"/>
        <v>0</v>
      </c>
      <c r="BX35" s="247">
        <f t="shared" si="100"/>
        <v>0</v>
      </c>
      <c r="BY35" s="247">
        <f t="shared" si="100"/>
        <v>0</v>
      </c>
      <c r="BZ35" s="247">
        <f t="shared" si="100"/>
        <v>0</v>
      </c>
      <c r="CA35" s="247">
        <f t="shared" si="100"/>
        <v>0</v>
      </c>
      <c r="CB35" s="247">
        <f t="shared" si="101"/>
        <v>0</v>
      </c>
      <c r="CC35" s="247">
        <f t="shared" si="101"/>
        <v>0</v>
      </c>
      <c r="CD35" s="247">
        <f t="shared" si="101"/>
        <v>0</v>
      </c>
      <c r="CE35" s="247">
        <f t="shared" si="101"/>
        <v>0</v>
      </c>
      <c r="CF35" s="247">
        <f>$V$16*Year7/CF$8</f>
        <v>0</v>
      </c>
      <c r="CG35" s="247">
        <f t="shared" si="101"/>
        <v>0</v>
      </c>
      <c r="CH35" s="247">
        <f t="shared" si="101"/>
        <v>0</v>
      </c>
      <c r="CI35" s="247">
        <f t="shared" si="101"/>
        <v>0</v>
      </c>
      <c r="CJ35" s="247">
        <f t="shared" si="101"/>
        <v>0</v>
      </c>
      <c r="CK35" s="247">
        <f t="shared" si="101"/>
        <v>0</v>
      </c>
      <c r="CL35" s="247">
        <f t="shared" si="101"/>
        <v>0</v>
      </c>
      <c r="CM35" s="247">
        <f t="shared" si="101"/>
        <v>0</v>
      </c>
      <c r="CN35" s="247">
        <f t="shared" si="101"/>
        <v>0</v>
      </c>
      <c r="CO35" s="247">
        <f t="shared" si="101"/>
        <v>0</v>
      </c>
      <c r="CP35" s="247">
        <f t="shared" si="101"/>
        <v>0</v>
      </c>
      <c r="CQ35" s="247">
        <f t="shared" ref="CQ35:CT45" si="197">CP35</f>
        <v>0</v>
      </c>
      <c r="CR35" s="247">
        <f>$V$16*Year8/CR$8</f>
        <v>0</v>
      </c>
      <c r="CS35" s="247">
        <f t="shared" si="197"/>
        <v>0</v>
      </c>
      <c r="CT35" s="247">
        <f t="shared" si="197"/>
        <v>0</v>
      </c>
      <c r="CU35" s="247">
        <f t="shared" si="103"/>
        <v>0</v>
      </c>
      <c r="CV35" s="247">
        <f t="shared" si="104"/>
        <v>0</v>
      </c>
      <c r="CW35" s="247">
        <f t="shared" si="105"/>
        <v>0</v>
      </c>
      <c r="CX35" s="247">
        <f t="shared" si="106"/>
        <v>0</v>
      </c>
      <c r="CY35" s="247">
        <f t="shared" si="107"/>
        <v>0</v>
      </c>
      <c r="CZ35" s="247">
        <f t="shared" si="108"/>
        <v>0</v>
      </c>
      <c r="DA35" s="247">
        <f t="shared" si="109"/>
        <v>0</v>
      </c>
      <c r="DB35" s="247">
        <f t="shared" si="110"/>
        <v>0</v>
      </c>
      <c r="DC35" s="247">
        <f t="shared" si="111"/>
        <v>0</v>
      </c>
      <c r="DD35" s="247">
        <f>$V$16*Year9/DD$8</f>
        <v>0</v>
      </c>
      <c r="DE35" s="247">
        <f t="shared" si="112"/>
        <v>0</v>
      </c>
      <c r="DF35" s="247">
        <f t="shared" si="113"/>
        <v>0</v>
      </c>
      <c r="DG35" s="247">
        <f t="shared" si="114"/>
        <v>0</v>
      </c>
      <c r="DH35" s="247">
        <f t="shared" si="115"/>
        <v>0</v>
      </c>
      <c r="DI35" s="247">
        <f t="shared" si="116"/>
        <v>0</v>
      </c>
      <c r="DJ35" s="247">
        <f t="shared" si="117"/>
        <v>0</v>
      </c>
      <c r="DK35" s="247">
        <f t="shared" si="118"/>
        <v>0</v>
      </c>
      <c r="DL35" s="247">
        <f t="shared" si="119"/>
        <v>0</v>
      </c>
      <c r="DM35" s="247">
        <f t="shared" si="120"/>
        <v>0</v>
      </c>
      <c r="DN35" s="247">
        <f t="shared" si="121"/>
        <v>0</v>
      </c>
      <c r="DO35" s="247">
        <f t="shared" si="122"/>
        <v>0</v>
      </c>
      <c r="DP35" s="247">
        <f t="shared" ref="DP35" si="198">$V$16*Year10/DP$8</f>
        <v>0</v>
      </c>
      <c r="DQ35" s="247">
        <f t="shared" si="130"/>
        <v>0</v>
      </c>
      <c r="DR35" s="247">
        <f t="shared" ref="DR35:EA35" si="199">DQ35</f>
        <v>0</v>
      </c>
      <c r="DS35" s="247">
        <f t="shared" si="199"/>
        <v>0</v>
      </c>
      <c r="DT35" s="247">
        <f t="shared" si="199"/>
        <v>0</v>
      </c>
      <c r="DU35" s="247">
        <f t="shared" si="199"/>
        <v>0</v>
      </c>
      <c r="DV35" s="247">
        <f t="shared" si="199"/>
        <v>0</v>
      </c>
      <c r="DW35" s="247">
        <f t="shared" si="199"/>
        <v>0</v>
      </c>
      <c r="DX35" s="247">
        <f t="shared" si="199"/>
        <v>0</v>
      </c>
      <c r="DY35" s="247">
        <f t="shared" si="199"/>
        <v>0</v>
      </c>
      <c r="DZ35" s="247">
        <f t="shared" si="199"/>
        <v>0</v>
      </c>
      <c r="EA35" s="247">
        <f t="shared" si="199"/>
        <v>0</v>
      </c>
      <c r="EB35" s="247">
        <f>$V$16*Year11/EB$8</f>
        <v>0</v>
      </c>
      <c r="EC35" s="46">
        <f t="shared" ref="EC35:EM35" si="200">EB35</f>
        <v>0</v>
      </c>
      <c r="ED35" s="46">
        <f t="shared" si="200"/>
        <v>0</v>
      </c>
      <c r="EE35" s="46">
        <f t="shared" si="200"/>
        <v>0</v>
      </c>
      <c r="EF35" s="46">
        <f t="shared" si="200"/>
        <v>0</v>
      </c>
      <c r="EG35" s="46">
        <f t="shared" si="200"/>
        <v>0</v>
      </c>
      <c r="EH35" s="46">
        <f t="shared" si="200"/>
        <v>0</v>
      </c>
      <c r="EI35" s="46">
        <f t="shared" si="200"/>
        <v>0</v>
      </c>
      <c r="EJ35" s="46">
        <f t="shared" si="200"/>
        <v>0</v>
      </c>
      <c r="EK35" s="46">
        <f t="shared" si="200"/>
        <v>0</v>
      </c>
      <c r="EL35" s="46">
        <f t="shared" si="200"/>
        <v>0</v>
      </c>
      <c r="EM35" s="46">
        <f t="shared" si="200"/>
        <v>0</v>
      </c>
      <c r="EN35" s="34">
        <f>$V$16*Year12/EN$8</f>
        <v>0</v>
      </c>
      <c r="EO35" s="46">
        <f t="shared" ref="EO35:EY35" si="201">EN35</f>
        <v>0</v>
      </c>
      <c r="EP35" s="46">
        <f t="shared" si="201"/>
        <v>0</v>
      </c>
      <c r="EQ35" s="46">
        <f t="shared" si="201"/>
        <v>0</v>
      </c>
      <c r="ER35" s="46">
        <f t="shared" si="201"/>
        <v>0</v>
      </c>
      <c r="ES35" s="46">
        <f t="shared" si="201"/>
        <v>0</v>
      </c>
      <c r="ET35" s="46">
        <f t="shared" si="201"/>
        <v>0</v>
      </c>
      <c r="EU35" s="46">
        <f t="shared" si="201"/>
        <v>0</v>
      </c>
      <c r="EV35" s="46">
        <f t="shared" si="201"/>
        <v>0</v>
      </c>
      <c r="EW35" s="46">
        <f t="shared" si="201"/>
        <v>0</v>
      </c>
      <c r="EX35" s="46">
        <f t="shared" si="201"/>
        <v>0</v>
      </c>
      <c r="EY35" s="46">
        <f t="shared" si="201"/>
        <v>0</v>
      </c>
      <c r="EZ35" s="34">
        <f>$V$16*Year13/EZ$8</f>
        <v>0</v>
      </c>
      <c r="FA35" s="34">
        <f t="shared" si="134"/>
        <v>0</v>
      </c>
      <c r="FB35" s="34">
        <f t="shared" si="127"/>
        <v>0</v>
      </c>
      <c r="FC35" s="34">
        <f t="shared" si="127"/>
        <v>0</v>
      </c>
      <c r="FD35" s="34">
        <f t="shared" si="127"/>
        <v>0</v>
      </c>
      <c r="FE35" s="34">
        <f t="shared" si="127"/>
        <v>0</v>
      </c>
      <c r="FF35" s="34">
        <f t="shared" si="127"/>
        <v>0</v>
      </c>
      <c r="FG35" s="34">
        <f t="shared" si="127"/>
        <v>0</v>
      </c>
      <c r="FH35" s="34">
        <f t="shared" si="127"/>
        <v>0</v>
      </c>
      <c r="FI35" s="34">
        <f t="shared" si="127"/>
        <v>0</v>
      </c>
      <c r="FJ35" s="34">
        <f t="shared" si="127"/>
        <v>0</v>
      </c>
      <c r="FK35" s="34">
        <f t="shared" si="127"/>
        <v>0</v>
      </c>
      <c r="FL35" s="34">
        <f>$V$16*Year14/FL$8</f>
        <v>0</v>
      </c>
      <c r="FM35" s="46">
        <f t="shared" si="135"/>
        <v>0</v>
      </c>
    </row>
    <row r="36" spans="1:169">
      <c r="A36" s="259" t="s">
        <v>682</v>
      </c>
      <c r="C36" s="247"/>
      <c r="D36" s="247"/>
      <c r="E36" s="247"/>
      <c r="F36" s="247"/>
      <c r="G36" s="247"/>
      <c r="H36" s="247"/>
      <c r="I36" s="247"/>
      <c r="J36" s="247"/>
      <c r="K36" s="247"/>
      <c r="L36" s="247"/>
      <c r="M36" s="247"/>
      <c r="N36" s="247"/>
      <c r="O36" s="247"/>
      <c r="P36" s="247"/>
      <c r="Q36" s="247"/>
      <c r="R36" s="247"/>
      <c r="S36" s="247"/>
      <c r="T36" s="247"/>
      <c r="U36" s="247"/>
      <c r="V36" s="247"/>
      <c r="W36" s="247">
        <f>$W$16*Year1/W$8</f>
        <v>70192.420874999996</v>
      </c>
      <c r="X36" s="247">
        <f>$W$16*Year2/X$8</f>
        <v>11260.424139925002</v>
      </c>
      <c r="Y36" s="247">
        <f t="shared" si="159"/>
        <v>11260.424139925002</v>
      </c>
      <c r="Z36" s="247">
        <f t="shared" si="159"/>
        <v>11260.424139925002</v>
      </c>
      <c r="AA36" s="247">
        <f t="shared" si="159"/>
        <v>11260.424139925002</v>
      </c>
      <c r="AB36" s="247">
        <f t="shared" si="159"/>
        <v>11260.424139925002</v>
      </c>
      <c r="AC36" s="247">
        <f t="shared" si="159"/>
        <v>11260.424139925002</v>
      </c>
      <c r="AD36" s="247">
        <f t="shared" si="159"/>
        <v>11260.424139925002</v>
      </c>
      <c r="AE36" s="247">
        <f t="shared" si="159"/>
        <v>11260.424139925002</v>
      </c>
      <c r="AF36" s="247">
        <f t="shared" si="159"/>
        <v>11260.424139925002</v>
      </c>
      <c r="AG36" s="247">
        <f t="shared" si="159"/>
        <v>11260.424139925002</v>
      </c>
      <c r="AH36" s="247">
        <f t="shared" si="159"/>
        <v>11260.424139925002</v>
      </c>
      <c r="AI36" s="247">
        <f t="shared" si="159"/>
        <v>11260.424139925002</v>
      </c>
      <c r="AJ36" s="247">
        <f>$W$16*Year3/AJ$8</f>
        <v>10414.995426275</v>
      </c>
      <c r="AK36" s="247">
        <f t="shared" si="153"/>
        <v>10414.995426275</v>
      </c>
      <c r="AL36" s="247">
        <f t="shared" si="160"/>
        <v>10414.995426275</v>
      </c>
      <c r="AM36" s="247">
        <f t="shared" si="160"/>
        <v>10414.995426275</v>
      </c>
      <c r="AN36" s="247">
        <f t="shared" si="160"/>
        <v>10414.995426275</v>
      </c>
      <c r="AO36" s="247">
        <f t="shared" si="160"/>
        <v>10414.995426275</v>
      </c>
      <c r="AP36" s="247">
        <f t="shared" si="160"/>
        <v>10414.995426275</v>
      </c>
      <c r="AQ36" s="247">
        <f t="shared" si="160"/>
        <v>10414.995426275</v>
      </c>
      <c r="AR36" s="247">
        <f t="shared" si="139"/>
        <v>10414.995426275</v>
      </c>
      <c r="AS36" s="247">
        <f t="shared" si="139"/>
        <v>10414.995426275</v>
      </c>
      <c r="AT36" s="247">
        <f t="shared" si="139"/>
        <v>10414.995426275</v>
      </c>
      <c r="AU36" s="247">
        <f t="shared" si="139"/>
        <v>10414.995426275</v>
      </c>
      <c r="AV36" s="247">
        <f>$W$16*Year4/AV$8</f>
        <v>9635.0796387749997</v>
      </c>
      <c r="AW36" s="247">
        <f t="shared" si="154"/>
        <v>9635.0796387749997</v>
      </c>
      <c r="AX36" s="247">
        <f t="shared" si="140"/>
        <v>9635.0796387749997</v>
      </c>
      <c r="AY36" s="247">
        <f t="shared" si="140"/>
        <v>9635.0796387749997</v>
      </c>
      <c r="AZ36" s="247">
        <f t="shared" si="140"/>
        <v>9635.0796387749997</v>
      </c>
      <c r="BA36" s="247">
        <f t="shared" si="140"/>
        <v>9635.0796387749997</v>
      </c>
      <c r="BB36" s="247">
        <f t="shared" si="140"/>
        <v>9635.0796387749997</v>
      </c>
      <c r="BC36" s="247">
        <f t="shared" si="140"/>
        <v>9635.0796387749997</v>
      </c>
      <c r="BD36" s="247">
        <f t="shared" si="89"/>
        <v>9635.0796387749997</v>
      </c>
      <c r="BE36" s="247">
        <f t="shared" si="90"/>
        <v>9635.0796387749997</v>
      </c>
      <c r="BF36" s="247">
        <f t="shared" si="91"/>
        <v>9635.0796387749997</v>
      </c>
      <c r="BG36" s="247">
        <f t="shared" si="92"/>
        <v>9635.0796387749997</v>
      </c>
      <c r="BH36" s="247">
        <f>$W$16*Year5/BH$8</f>
        <v>8911.3177879750001</v>
      </c>
      <c r="BI36" s="247">
        <f t="shared" si="93"/>
        <v>8911.3177879750001</v>
      </c>
      <c r="BJ36" s="247">
        <f t="shared" si="94"/>
        <v>8911.3177879750001</v>
      </c>
      <c r="BK36" s="247">
        <f t="shared" si="95"/>
        <v>8911.3177879750001</v>
      </c>
      <c r="BL36" s="247">
        <f t="shared" si="96"/>
        <v>8911.3177879750001</v>
      </c>
      <c r="BM36" s="247">
        <f t="shared" si="97"/>
        <v>8911.3177879750001</v>
      </c>
      <c r="BN36" s="247">
        <f t="shared" si="98"/>
        <v>8911.3177879750001</v>
      </c>
      <c r="BO36" s="247">
        <f t="shared" si="99"/>
        <v>8911.3177879750001</v>
      </c>
      <c r="BP36" s="247">
        <f t="shared" si="99"/>
        <v>8911.3177879750001</v>
      </c>
      <c r="BQ36" s="247">
        <f t="shared" si="99"/>
        <v>8911.3177879750001</v>
      </c>
      <c r="BR36" s="247">
        <f t="shared" si="99"/>
        <v>8911.3177879750001</v>
      </c>
      <c r="BS36" s="247">
        <f t="shared" si="99"/>
        <v>8911.3177879750001</v>
      </c>
      <c r="BT36" s="247">
        <f>$W$16*Year6/BT$8</f>
        <v>8243.709873875001</v>
      </c>
      <c r="BU36" s="247">
        <f t="shared" si="100"/>
        <v>8243.709873875001</v>
      </c>
      <c r="BV36" s="247">
        <f t="shared" si="100"/>
        <v>8243.709873875001</v>
      </c>
      <c r="BW36" s="247">
        <f t="shared" si="100"/>
        <v>8243.709873875001</v>
      </c>
      <c r="BX36" s="247">
        <f t="shared" si="100"/>
        <v>8243.709873875001</v>
      </c>
      <c r="BY36" s="247">
        <f t="shared" si="100"/>
        <v>8243.709873875001</v>
      </c>
      <c r="BZ36" s="247">
        <f t="shared" si="100"/>
        <v>8243.709873875001</v>
      </c>
      <c r="CA36" s="247">
        <f t="shared" si="100"/>
        <v>8243.709873875001</v>
      </c>
      <c r="CB36" s="247">
        <f t="shared" ref="CB36:CQ46" si="202">CA36</f>
        <v>8243.709873875001</v>
      </c>
      <c r="CC36" s="247">
        <f t="shared" si="202"/>
        <v>8243.709873875001</v>
      </c>
      <c r="CD36" s="247">
        <f t="shared" si="202"/>
        <v>8243.709873875001</v>
      </c>
      <c r="CE36" s="247">
        <f t="shared" si="202"/>
        <v>8243.709873875001</v>
      </c>
      <c r="CF36" s="247">
        <f>$W$16*Year7/CF$8</f>
        <v>7624.4567386000008</v>
      </c>
      <c r="CG36" s="247">
        <f t="shared" si="202"/>
        <v>7624.4567386000008</v>
      </c>
      <c r="CH36" s="247">
        <f t="shared" si="202"/>
        <v>7624.4567386000008</v>
      </c>
      <c r="CI36" s="247">
        <f t="shared" si="202"/>
        <v>7624.4567386000008</v>
      </c>
      <c r="CJ36" s="247">
        <f t="shared" si="202"/>
        <v>7624.4567386000008</v>
      </c>
      <c r="CK36" s="247">
        <f t="shared" si="202"/>
        <v>7624.4567386000008</v>
      </c>
      <c r="CL36" s="247">
        <f t="shared" si="202"/>
        <v>7624.4567386000008</v>
      </c>
      <c r="CM36" s="247">
        <f t="shared" si="202"/>
        <v>7624.4567386000008</v>
      </c>
      <c r="CN36" s="247">
        <f t="shared" si="202"/>
        <v>7624.4567386000008</v>
      </c>
      <c r="CO36" s="247">
        <f t="shared" si="202"/>
        <v>7624.4567386000008</v>
      </c>
      <c r="CP36" s="247">
        <f t="shared" si="202"/>
        <v>7624.4567386000008</v>
      </c>
      <c r="CQ36" s="247">
        <f t="shared" si="202"/>
        <v>7624.4567386000008</v>
      </c>
      <c r="CR36" s="247">
        <f>$W$16*Year8/CR$8</f>
        <v>7053.5583821500004</v>
      </c>
      <c r="CS36" s="247">
        <f t="shared" si="197"/>
        <v>7053.5583821500004</v>
      </c>
      <c r="CT36" s="247">
        <f t="shared" si="197"/>
        <v>7053.5583821500004</v>
      </c>
      <c r="CU36" s="247">
        <f t="shared" si="103"/>
        <v>7053.5583821500004</v>
      </c>
      <c r="CV36" s="247">
        <f t="shared" si="104"/>
        <v>7053.5583821500004</v>
      </c>
      <c r="CW36" s="247">
        <f t="shared" si="105"/>
        <v>7053.5583821500004</v>
      </c>
      <c r="CX36" s="247">
        <f t="shared" si="106"/>
        <v>7053.5583821500004</v>
      </c>
      <c r="CY36" s="247">
        <f t="shared" si="107"/>
        <v>7053.5583821500004</v>
      </c>
      <c r="CZ36" s="247">
        <f t="shared" si="108"/>
        <v>7053.5583821500004</v>
      </c>
      <c r="DA36" s="247">
        <f t="shared" si="109"/>
        <v>7053.5583821500004</v>
      </c>
      <c r="DB36" s="247">
        <f t="shared" si="110"/>
        <v>7053.5583821500004</v>
      </c>
      <c r="DC36" s="247">
        <f t="shared" si="111"/>
        <v>7053.5583821500004</v>
      </c>
      <c r="DD36" s="247">
        <f>$W$16*Year9/DD$8</f>
        <v>6959.9684876500005</v>
      </c>
      <c r="DE36" s="247">
        <f t="shared" si="112"/>
        <v>6959.9684876500005</v>
      </c>
      <c r="DF36" s="247">
        <f t="shared" si="113"/>
        <v>6959.9684876500005</v>
      </c>
      <c r="DG36" s="247">
        <f t="shared" si="114"/>
        <v>6959.9684876500005</v>
      </c>
      <c r="DH36" s="247">
        <f t="shared" si="115"/>
        <v>6959.9684876500005</v>
      </c>
      <c r="DI36" s="247">
        <f t="shared" si="116"/>
        <v>6959.9684876500005</v>
      </c>
      <c r="DJ36" s="247">
        <f t="shared" si="117"/>
        <v>6959.9684876500005</v>
      </c>
      <c r="DK36" s="247">
        <f t="shared" si="118"/>
        <v>6959.9684876500005</v>
      </c>
      <c r="DL36" s="247">
        <f t="shared" si="119"/>
        <v>6959.9684876500005</v>
      </c>
      <c r="DM36" s="247">
        <f t="shared" si="120"/>
        <v>6959.9684876500005</v>
      </c>
      <c r="DN36" s="247">
        <f t="shared" si="121"/>
        <v>6959.9684876500005</v>
      </c>
      <c r="DO36" s="247">
        <f t="shared" si="122"/>
        <v>6959.9684876500005</v>
      </c>
      <c r="DP36" s="247">
        <f t="shared" ref="DP36" si="203">$W$16*Year10/DP$8</f>
        <v>6958.4086560750002</v>
      </c>
      <c r="DQ36" s="247">
        <f t="shared" si="130"/>
        <v>6958.4086560750002</v>
      </c>
      <c r="DR36" s="247">
        <f t="shared" ref="DR36:EA36" si="204">DQ36</f>
        <v>6958.4086560750002</v>
      </c>
      <c r="DS36" s="247">
        <f t="shared" si="204"/>
        <v>6958.4086560750002</v>
      </c>
      <c r="DT36" s="247">
        <f t="shared" si="204"/>
        <v>6958.4086560750002</v>
      </c>
      <c r="DU36" s="247">
        <f t="shared" si="204"/>
        <v>6958.4086560750002</v>
      </c>
      <c r="DV36" s="247">
        <f t="shared" si="204"/>
        <v>6958.4086560750002</v>
      </c>
      <c r="DW36" s="247">
        <f t="shared" si="204"/>
        <v>6958.4086560750002</v>
      </c>
      <c r="DX36" s="247">
        <f t="shared" si="204"/>
        <v>6958.4086560750002</v>
      </c>
      <c r="DY36" s="247">
        <f t="shared" si="204"/>
        <v>6958.4086560750002</v>
      </c>
      <c r="DZ36" s="247">
        <f t="shared" si="204"/>
        <v>6958.4086560750002</v>
      </c>
      <c r="EA36" s="247">
        <f t="shared" si="204"/>
        <v>6958.4086560750002</v>
      </c>
      <c r="EB36" s="247">
        <f>$W$16*Year11/EB$8</f>
        <v>6959.9684876500005</v>
      </c>
      <c r="EC36" s="46">
        <f t="shared" ref="EC36:EM36" si="205">EB36</f>
        <v>6959.9684876500005</v>
      </c>
      <c r="ED36" s="46">
        <f t="shared" si="205"/>
        <v>6959.9684876500005</v>
      </c>
      <c r="EE36" s="46">
        <f t="shared" si="205"/>
        <v>6959.9684876500005</v>
      </c>
      <c r="EF36" s="46">
        <f t="shared" si="205"/>
        <v>6959.9684876500005</v>
      </c>
      <c r="EG36" s="46">
        <f t="shared" si="205"/>
        <v>6959.9684876500005</v>
      </c>
      <c r="EH36" s="46">
        <f t="shared" si="205"/>
        <v>6959.9684876500005</v>
      </c>
      <c r="EI36" s="46">
        <f t="shared" si="205"/>
        <v>6959.9684876500005</v>
      </c>
      <c r="EJ36" s="46">
        <f t="shared" si="205"/>
        <v>6959.9684876500005</v>
      </c>
      <c r="EK36" s="46">
        <f t="shared" si="205"/>
        <v>6959.9684876500005</v>
      </c>
      <c r="EL36" s="46">
        <f t="shared" si="205"/>
        <v>6959.9684876500005</v>
      </c>
      <c r="EM36" s="46">
        <f t="shared" si="205"/>
        <v>6959.9684876500005</v>
      </c>
      <c r="EN36" s="34">
        <f>$W$16*Year12/EN$8</f>
        <v>6958.4086560750002</v>
      </c>
      <c r="EO36" s="46">
        <f t="shared" ref="EO36:EY36" si="206">EN36</f>
        <v>6958.4086560750002</v>
      </c>
      <c r="EP36" s="46">
        <f t="shared" si="206"/>
        <v>6958.4086560750002</v>
      </c>
      <c r="EQ36" s="46">
        <f t="shared" si="206"/>
        <v>6958.4086560750002</v>
      </c>
      <c r="ER36" s="46">
        <f t="shared" si="206"/>
        <v>6958.4086560750002</v>
      </c>
      <c r="ES36" s="46">
        <f t="shared" si="206"/>
        <v>6958.4086560750002</v>
      </c>
      <c r="ET36" s="46">
        <f t="shared" si="206"/>
        <v>6958.4086560750002</v>
      </c>
      <c r="EU36" s="46">
        <f t="shared" si="206"/>
        <v>6958.4086560750002</v>
      </c>
      <c r="EV36" s="46">
        <f t="shared" si="206"/>
        <v>6958.4086560750002</v>
      </c>
      <c r="EW36" s="46">
        <f t="shared" si="206"/>
        <v>6958.4086560750002</v>
      </c>
      <c r="EX36" s="46">
        <f t="shared" si="206"/>
        <v>6958.4086560750002</v>
      </c>
      <c r="EY36" s="46">
        <f t="shared" si="206"/>
        <v>6958.4086560750002</v>
      </c>
      <c r="EZ36" s="34">
        <f>$W$16*Year13/EZ$8</f>
        <v>6959.9684876500005</v>
      </c>
      <c r="FA36" s="34">
        <f t="shared" si="134"/>
        <v>6959.9684876500005</v>
      </c>
      <c r="FB36" s="34">
        <f t="shared" ref="FB36:FB99" si="207">FA36</f>
        <v>6959.9684876500005</v>
      </c>
      <c r="FC36" s="34">
        <f t="shared" ref="FC36:FC99" si="208">FB36</f>
        <v>6959.9684876500005</v>
      </c>
      <c r="FD36" s="34">
        <f t="shared" ref="FD36:FD99" si="209">FC36</f>
        <v>6959.9684876500005</v>
      </c>
      <c r="FE36" s="34">
        <f t="shared" ref="FE36:FE99" si="210">FD36</f>
        <v>6959.9684876500005</v>
      </c>
      <c r="FF36" s="34">
        <f t="shared" ref="FF36:FF99" si="211">FE36</f>
        <v>6959.9684876500005</v>
      </c>
      <c r="FG36" s="34">
        <f t="shared" ref="FG36:FG99" si="212">FF36</f>
        <v>6959.9684876500005</v>
      </c>
      <c r="FH36" s="34">
        <f t="shared" ref="FH36:FH99" si="213">FG36</f>
        <v>6959.9684876500005</v>
      </c>
      <c r="FI36" s="34">
        <f t="shared" ref="FI36:FI99" si="214">FH36</f>
        <v>6959.9684876500005</v>
      </c>
      <c r="FJ36" s="34">
        <f t="shared" ref="FJ36:FJ99" si="215">FI36</f>
        <v>6959.9684876500005</v>
      </c>
      <c r="FK36" s="34">
        <f t="shared" ref="FK36:FK99" si="216">FJ36</f>
        <v>6959.9684876500005</v>
      </c>
      <c r="FL36" s="34">
        <f>$W$16*Year14/FL$8</f>
        <v>6958.4086560750002</v>
      </c>
      <c r="FM36" s="46">
        <f t="shared" si="135"/>
        <v>6958.4086560750002</v>
      </c>
    </row>
    <row r="37" spans="1:169">
      <c r="A37" s="259" t="s">
        <v>683</v>
      </c>
      <c r="C37" s="247"/>
      <c r="D37" s="247"/>
      <c r="E37" s="247"/>
      <c r="F37" s="247"/>
      <c r="G37" s="247"/>
      <c r="H37" s="247"/>
      <c r="I37" s="247"/>
      <c r="J37" s="247"/>
      <c r="K37" s="247"/>
      <c r="L37" s="247"/>
      <c r="M37" s="247"/>
      <c r="N37" s="247"/>
      <c r="O37" s="247"/>
      <c r="P37" s="247"/>
      <c r="Q37" s="247"/>
      <c r="R37" s="247"/>
      <c r="S37" s="247"/>
      <c r="T37" s="247"/>
      <c r="U37" s="247"/>
      <c r="V37" s="247"/>
      <c r="W37" s="247"/>
      <c r="X37" s="247">
        <f>$X$16*Year1/X$8</f>
        <v>5.2517031250000059</v>
      </c>
      <c r="Y37" s="247">
        <f>X37</f>
        <v>5.2517031250000059</v>
      </c>
      <c r="Z37" s="247">
        <f t="shared" si="159"/>
        <v>5.2517031250000059</v>
      </c>
      <c r="AA37" s="247">
        <f t="shared" si="159"/>
        <v>5.2517031250000059</v>
      </c>
      <c r="AB37" s="247">
        <f t="shared" si="159"/>
        <v>5.2517031250000059</v>
      </c>
      <c r="AC37" s="247">
        <f t="shared" si="159"/>
        <v>5.2517031250000059</v>
      </c>
      <c r="AD37" s="247">
        <f t="shared" si="159"/>
        <v>5.2517031250000059</v>
      </c>
      <c r="AE37" s="247">
        <f t="shared" si="159"/>
        <v>5.2517031250000059</v>
      </c>
      <c r="AF37" s="247">
        <f t="shared" si="159"/>
        <v>5.2517031250000059</v>
      </c>
      <c r="AG37" s="247">
        <f t="shared" si="159"/>
        <v>5.2517031250000059</v>
      </c>
      <c r="AH37" s="247">
        <f t="shared" si="159"/>
        <v>5.2517031250000059</v>
      </c>
      <c r="AI37" s="247">
        <f t="shared" si="159"/>
        <v>5.2517031250000059</v>
      </c>
      <c r="AJ37" s="247">
        <f>$X$16*Year2/AJ$8</f>
        <v>10.109878629166678</v>
      </c>
      <c r="AK37" s="247">
        <f t="shared" si="153"/>
        <v>10.109878629166678</v>
      </c>
      <c r="AL37" s="247">
        <f t="shared" si="160"/>
        <v>10.109878629166678</v>
      </c>
      <c r="AM37" s="247">
        <f t="shared" si="160"/>
        <v>10.109878629166678</v>
      </c>
      <c r="AN37" s="247">
        <f t="shared" si="160"/>
        <v>10.109878629166678</v>
      </c>
      <c r="AO37" s="247">
        <f t="shared" si="160"/>
        <v>10.109878629166678</v>
      </c>
      <c r="AP37" s="247">
        <f t="shared" si="160"/>
        <v>10.109878629166678</v>
      </c>
      <c r="AQ37" s="247">
        <f t="shared" si="160"/>
        <v>10.109878629166678</v>
      </c>
      <c r="AR37" s="247">
        <f t="shared" si="139"/>
        <v>10.109878629166678</v>
      </c>
      <c r="AS37" s="247">
        <f t="shared" si="139"/>
        <v>10.109878629166678</v>
      </c>
      <c r="AT37" s="247">
        <f t="shared" si="139"/>
        <v>10.109878629166678</v>
      </c>
      <c r="AU37" s="247">
        <f t="shared" si="139"/>
        <v>10.109878629166678</v>
      </c>
      <c r="AV37" s="247">
        <f>$X$16*Year3/AV$8</f>
        <v>9.3508324708333443</v>
      </c>
      <c r="AW37" s="247">
        <f t="shared" si="154"/>
        <v>9.3508324708333443</v>
      </c>
      <c r="AX37" s="247">
        <f t="shared" si="140"/>
        <v>9.3508324708333443</v>
      </c>
      <c r="AY37" s="247">
        <f t="shared" si="140"/>
        <v>9.3508324708333443</v>
      </c>
      <c r="AZ37" s="247">
        <f t="shared" si="140"/>
        <v>9.3508324708333443</v>
      </c>
      <c r="BA37" s="247">
        <f t="shared" si="140"/>
        <v>9.3508324708333443</v>
      </c>
      <c r="BB37" s="247">
        <f t="shared" si="140"/>
        <v>9.3508324708333443</v>
      </c>
      <c r="BC37" s="247">
        <f t="shared" si="140"/>
        <v>9.3508324708333443</v>
      </c>
      <c r="BD37" s="247">
        <f t="shared" si="89"/>
        <v>9.3508324708333443</v>
      </c>
      <c r="BE37" s="247">
        <f t="shared" si="90"/>
        <v>9.3508324708333443</v>
      </c>
      <c r="BF37" s="247">
        <f t="shared" si="91"/>
        <v>9.3508324708333443</v>
      </c>
      <c r="BG37" s="247">
        <f t="shared" si="92"/>
        <v>9.3508324708333443</v>
      </c>
      <c r="BH37" s="247">
        <f>$X$16*Year4/BH$8</f>
        <v>8.6506053875000095</v>
      </c>
      <c r="BI37" s="247">
        <f t="shared" si="93"/>
        <v>8.6506053875000095</v>
      </c>
      <c r="BJ37" s="247">
        <f t="shared" si="94"/>
        <v>8.6506053875000095</v>
      </c>
      <c r="BK37" s="247">
        <f t="shared" si="95"/>
        <v>8.6506053875000095</v>
      </c>
      <c r="BL37" s="247">
        <f t="shared" si="96"/>
        <v>8.6506053875000095</v>
      </c>
      <c r="BM37" s="247">
        <f t="shared" si="97"/>
        <v>8.6506053875000095</v>
      </c>
      <c r="BN37" s="247">
        <f t="shared" si="98"/>
        <v>8.6506053875000095</v>
      </c>
      <c r="BO37" s="247">
        <f t="shared" si="99"/>
        <v>8.6506053875000095</v>
      </c>
      <c r="BP37" s="247">
        <f t="shared" si="99"/>
        <v>8.6506053875000095</v>
      </c>
      <c r="BQ37" s="247">
        <f t="shared" si="99"/>
        <v>8.6506053875000095</v>
      </c>
      <c r="BR37" s="247">
        <f t="shared" si="99"/>
        <v>8.6506053875000095</v>
      </c>
      <c r="BS37" s="247">
        <f t="shared" si="99"/>
        <v>8.6506053875000095</v>
      </c>
      <c r="BT37" s="247">
        <f>$X$16*Year5/BT$8</f>
        <v>8.0007946541666755</v>
      </c>
      <c r="BU37" s="247">
        <f t="shared" si="100"/>
        <v>8.0007946541666755</v>
      </c>
      <c r="BV37" s="247">
        <f t="shared" si="100"/>
        <v>8.0007946541666755</v>
      </c>
      <c r="BW37" s="247">
        <f t="shared" si="100"/>
        <v>8.0007946541666755</v>
      </c>
      <c r="BX37" s="247">
        <f t="shared" si="100"/>
        <v>8.0007946541666755</v>
      </c>
      <c r="BY37" s="247">
        <f t="shared" si="100"/>
        <v>8.0007946541666755</v>
      </c>
      <c r="BZ37" s="247">
        <f t="shared" si="100"/>
        <v>8.0007946541666755</v>
      </c>
      <c r="CA37" s="247">
        <f t="shared" si="100"/>
        <v>8.0007946541666755</v>
      </c>
      <c r="CB37" s="247">
        <f t="shared" si="202"/>
        <v>8.0007946541666755</v>
      </c>
      <c r="CC37" s="247">
        <f t="shared" si="202"/>
        <v>8.0007946541666755</v>
      </c>
      <c r="CD37" s="247">
        <f t="shared" si="202"/>
        <v>8.0007946541666755</v>
      </c>
      <c r="CE37" s="247">
        <f t="shared" si="202"/>
        <v>8.0007946541666755</v>
      </c>
      <c r="CF37" s="247">
        <f>$X$16*Year6/CF$8</f>
        <v>7.4014002708333422</v>
      </c>
      <c r="CG37" s="247">
        <f t="shared" si="202"/>
        <v>7.4014002708333422</v>
      </c>
      <c r="CH37" s="247">
        <f t="shared" si="202"/>
        <v>7.4014002708333422</v>
      </c>
      <c r="CI37" s="247">
        <f t="shared" si="202"/>
        <v>7.4014002708333422</v>
      </c>
      <c r="CJ37" s="247">
        <f t="shared" si="202"/>
        <v>7.4014002708333422</v>
      </c>
      <c r="CK37" s="247">
        <f t="shared" si="202"/>
        <v>7.4014002708333422</v>
      </c>
      <c r="CL37" s="247">
        <f t="shared" si="202"/>
        <v>7.4014002708333422</v>
      </c>
      <c r="CM37" s="247">
        <f t="shared" si="202"/>
        <v>7.4014002708333422</v>
      </c>
      <c r="CN37" s="247">
        <f t="shared" si="202"/>
        <v>7.4014002708333422</v>
      </c>
      <c r="CO37" s="247">
        <f t="shared" si="202"/>
        <v>7.4014002708333422</v>
      </c>
      <c r="CP37" s="247">
        <f t="shared" si="202"/>
        <v>7.4014002708333422</v>
      </c>
      <c r="CQ37" s="247">
        <f t="shared" si="202"/>
        <v>7.4014002708333422</v>
      </c>
      <c r="CR37" s="247">
        <f>$X$16*Year7/CR$8</f>
        <v>6.8454199666666744</v>
      </c>
      <c r="CS37" s="247">
        <f t="shared" si="197"/>
        <v>6.8454199666666744</v>
      </c>
      <c r="CT37" s="247">
        <f t="shared" si="197"/>
        <v>6.8454199666666744</v>
      </c>
      <c r="CU37" s="247">
        <f t="shared" si="103"/>
        <v>6.8454199666666744</v>
      </c>
      <c r="CV37" s="247">
        <f t="shared" si="104"/>
        <v>6.8454199666666744</v>
      </c>
      <c r="CW37" s="247">
        <f t="shared" si="105"/>
        <v>6.8454199666666744</v>
      </c>
      <c r="CX37" s="247">
        <f t="shared" si="106"/>
        <v>6.8454199666666744</v>
      </c>
      <c r="CY37" s="247">
        <f t="shared" si="107"/>
        <v>6.8454199666666744</v>
      </c>
      <c r="CZ37" s="247">
        <f t="shared" si="108"/>
        <v>6.8454199666666744</v>
      </c>
      <c r="DA37" s="247">
        <f t="shared" si="109"/>
        <v>6.8454199666666744</v>
      </c>
      <c r="DB37" s="247">
        <f t="shared" si="110"/>
        <v>6.8454199666666744</v>
      </c>
      <c r="DC37" s="247">
        <f t="shared" ref="DC37:DC82" si="217">DB37</f>
        <v>6.8454199666666744</v>
      </c>
      <c r="DD37" s="247">
        <f>$X$16*Year8/DD$8</f>
        <v>6.3328537416666748</v>
      </c>
      <c r="DE37" s="247">
        <f t="shared" si="112"/>
        <v>6.3328537416666748</v>
      </c>
      <c r="DF37" s="247">
        <f t="shared" si="113"/>
        <v>6.3328537416666748</v>
      </c>
      <c r="DG37" s="247">
        <f t="shared" si="114"/>
        <v>6.3328537416666748</v>
      </c>
      <c r="DH37" s="247">
        <f t="shared" si="115"/>
        <v>6.3328537416666748</v>
      </c>
      <c r="DI37" s="247">
        <f t="shared" si="116"/>
        <v>6.3328537416666748</v>
      </c>
      <c r="DJ37" s="247">
        <f t="shared" si="117"/>
        <v>6.3328537416666748</v>
      </c>
      <c r="DK37" s="247">
        <f t="shared" si="118"/>
        <v>6.3328537416666748</v>
      </c>
      <c r="DL37" s="247">
        <f t="shared" si="119"/>
        <v>6.3328537416666748</v>
      </c>
      <c r="DM37" s="247">
        <f t="shared" si="120"/>
        <v>6.3328537416666748</v>
      </c>
      <c r="DN37" s="247">
        <f t="shared" si="121"/>
        <v>6.3328537416666748</v>
      </c>
      <c r="DO37" s="247">
        <f t="shared" si="122"/>
        <v>6.3328537416666748</v>
      </c>
      <c r="DP37" s="247">
        <f t="shared" ref="DP37" si="218">$X$16*Year9/DP$8</f>
        <v>6.2488264916666738</v>
      </c>
      <c r="DQ37" s="247">
        <f t="shared" si="130"/>
        <v>6.2488264916666738</v>
      </c>
      <c r="DR37" s="247">
        <f t="shared" ref="DR37:EA37" si="219">DQ37</f>
        <v>6.2488264916666738</v>
      </c>
      <c r="DS37" s="247">
        <f t="shared" si="219"/>
        <v>6.2488264916666738</v>
      </c>
      <c r="DT37" s="247">
        <f t="shared" si="219"/>
        <v>6.2488264916666738</v>
      </c>
      <c r="DU37" s="247">
        <f t="shared" si="219"/>
        <v>6.2488264916666738</v>
      </c>
      <c r="DV37" s="247">
        <f t="shared" si="219"/>
        <v>6.2488264916666738</v>
      </c>
      <c r="DW37" s="247">
        <f t="shared" si="219"/>
        <v>6.2488264916666738</v>
      </c>
      <c r="DX37" s="247">
        <f t="shared" si="219"/>
        <v>6.2488264916666738</v>
      </c>
      <c r="DY37" s="247">
        <f t="shared" si="219"/>
        <v>6.2488264916666738</v>
      </c>
      <c r="DZ37" s="247">
        <f t="shared" si="219"/>
        <v>6.2488264916666738</v>
      </c>
      <c r="EA37" s="247">
        <f t="shared" si="219"/>
        <v>6.2488264916666738</v>
      </c>
      <c r="EB37" s="247">
        <f>$X$16*Year10/EB$8</f>
        <v>6.2474260375000066</v>
      </c>
      <c r="EC37" s="46">
        <f t="shared" ref="EC37:EM37" si="220">EB37</f>
        <v>6.2474260375000066</v>
      </c>
      <c r="ED37" s="46">
        <f t="shared" si="220"/>
        <v>6.2474260375000066</v>
      </c>
      <c r="EE37" s="46">
        <f t="shared" si="220"/>
        <v>6.2474260375000066</v>
      </c>
      <c r="EF37" s="46">
        <f t="shared" si="220"/>
        <v>6.2474260375000066</v>
      </c>
      <c r="EG37" s="46">
        <f t="shared" si="220"/>
        <v>6.2474260375000066</v>
      </c>
      <c r="EH37" s="46">
        <f t="shared" si="220"/>
        <v>6.2474260375000066</v>
      </c>
      <c r="EI37" s="46">
        <f t="shared" si="220"/>
        <v>6.2474260375000066</v>
      </c>
      <c r="EJ37" s="46">
        <f t="shared" si="220"/>
        <v>6.2474260375000066</v>
      </c>
      <c r="EK37" s="46">
        <f t="shared" si="220"/>
        <v>6.2474260375000066</v>
      </c>
      <c r="EL37" s="46">
        <f t="shared" si="220"/>
        <v>6.2474260375000066</v>
      </c>
      <c r="EM37" s="46">
        <f t="shared" si="220"/>
        <v>6.2474260375000066</v>
      </c>
      <c r="EN37" s="34">
        <f>$X$16*Year11/EN$8</f>
        <v>6.2488264916666738</v>
      </c>
      <c r="EO37" s="46">
        <f t="shared" ref="EO37:EY37" si="221">EN37</f>
        <v>6.2488264916666738</v>
      </c>
      <c r="EP37" s="46">
        <f t="shared" si="221"/>
        <v>6.2488264916666738</v>
      </c>
      <c r="EQ37" s="46">
        <f t="shared" si="221"/>
        <v>6.2488264916666738</v>
      </c>
      <c r="ER37" s="46">
        <f t="shared" si="221"/>
        <v>6.2488264916666738</v>
      </c>
      <c r="ES37" s="46">
        <f t="shared" si="221"/>
        <v>6.2488264916666738</v>
      </c>
      <c r="ET37" s="46">
        <f t="shared" si="221"/>
        <v>6.2488264916666738</v>
      </c>
      <c r="EU37" s="46">
        <f t="shared" si="221"/>
        <v>6.2488264916666738</v>
      </c>
      <c r="EV37" s="46">
        <f t="shared" si="221"/>
        <v>6.2488264916666738</v>
      </c>
      <c r="EW37" s="46">
        <f t="shared" si="221"/>
        <v>6.2488264916666738</v>
      </c>
      <c r="EX37" s="46">
        <f t="shared" si="221"/>
        <v>6.2488264916666738</v>
      </c>
      <c r="EY37" s="46">
        <f t="shared" si="221"/>
        <v>6.2488264916666738</v>
      </c>
      <c r="EZ37" s="34">
        <f>$X$16*Year12/EZ$8</f>
        <v>6.2474260375000066</v>
      </c>
      <c r="FA37" s="34">
        <f t="shared" si="134"/>
        <v>6.2474260375000066</v>
      </c>
      <c r="FB37" s="34">
        <f t="shared" si="207"/>
        <v>6.2474260375000066</v>
      </c>
      <c r="FC37" s="34">
        <f t="shared" si="208"/>
        <v>6.2474260375000066</v>
      </c>
      <c r="FD37" s="34">
        <f t="shared" si="209"/>
        <v>6.2474260375000066</v>
      </c>
      <c r="FE37" s="34">
        <f t="shared" si="210"/>
        <v>6.2474260375000066</v>
      </c>
      <c r="FF37" s="34">
        <f t="shared" si="211"/>
        <v>6.2474260375000066</v>
      </c>
      <c r="FG37" s="34">
        <f t="shared" si="212"/>
        <v>6.2474260375000066</v>
      </c>
      <c r="FH37" s="34">
        <f t="shared" si="213"/>
        <v>6.2474260375000066</v>
      </c>
      <c r="FI37" s="34">
        <f t="shared" si="214"/>
        <v>6.2474260375000066</v>
      </c>
      <c r="FJ37" s="34">
        <f t="shared" si="215"/>
        <v>6.2474260375000066</v>
      </c>
      <c r="FK37" s="34">
        <f t="shared" si="216"/>
        <v>6.2474260375000066</v>
      </c>
      <c r="FL37" s="34">
        <f>$X$16*Year13/FL$8</f>
        <v>6.2488264916666738</v>
      </c>
      <c r="FM37" s="46">
        <f t="shared" si="135"/>
        <v>6.2488264916666738</v>
      </c>
    </row>
    <row r="38" spans="1:169">
      <c r="A38" s="259" t="s">
        <v>684</v>
      </c>
      <c r="C38" s="247"/>
      <c r="D38" s="247"/>
      <c r="E38" s="247"/>
      <c r="F38" s="247"/>
      <c r="G38" s="247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V38" s="247"/>
      <c r="W38" s="247"/>
      <c r="X38" s="247"/>
      <c r="Y38" s="247">
        <f>$Y$16*Year1/Y$8</f>
        <v>167.66590909090908</v>
      </c>
      <c r="Z38" s="247">
        <f t="shared" si="159"/>
        <v>167.66590909090908</v>
      </c>
      <c r="AA38" s="247">
        <f t="shared" si="159"/>
        <v>167.66590909090908</v>
      </c>
      <c r="AB38" s="247">
        <f t="shared" si="159"/>
        <v>167.66590909090908</v>
      </c>
      <c r="AC38" s="247">
        <f t="shared" si="159"/>
        <v>167.66590909090908</v>
      </c>
      <c r="AD38" s="247">
        <f t="shared" si="159"/>
        <v>167.66590909090908</v>
      </c>
      <c r="AE38" s="247">
        <f t="shared" si="159"/>
        <v>167.66590909090908</v>
      </c>
      <c r="AF38" s="247">
        <f t="shared" si="159"/>
        <v>167.66590909090908</v>
      </c>
      <c r="AG38" s="247">
        <f t="shared" si="159"/>
        <v>167.66590909090908</v>
      </c>
      <c r="AH38" s="247">
        <f t="shared" si="159"/>
        <v>167.66590909090908</v>
      </c>
      <c r="AI38" s="247">
        <f t="shared" si="159"/>
        <v>167.66590909090908</v>
      </c>
      <c r="AJ38" s="247">
        <f>$Y$16*Year2/AJ$8</f>
        <v>295.87071500000002</v>
      </c>
      <c r="AK38" s="247">
        <f t="shared" ref="AK38:AU48" si="222">AJ38</f>
        <v>295.87071500000002</v>
      </c>
      <c r="AL38" s="247">
        <f t="shared" si="222"/>
        <v>295.87071500000002</v>
      </c>
      <c r="AM38" s="247">
        <f t="shared" si="222"/>
        <v>295.87071500000002</v>
      </c>
      <c r="AN38" s="247">
        <f t="shared" si="222"/>
        <v>295.87071500000002</v>
      </c>
      <c r="AO38" s="247">
        <f t="shared" si="222"/>
        <v>295.87071500000002</v>
      </c>
      <c r="AP38" s="247">
        <f t="shared" si="222"/>
        <v>295.87071500000002</v>
      </c>
      <c r="AQ38" s="247">
        <f t="shared" si="222"/>
        <v>295.87071500000002</v>
      </c>
      <c r="AR38" s="247">
        <f t="shared" si="139"/>
        <v>295.87071500000002</v>
      </c>
      <c r="AS38" s="247">
        <f t="shared" si="139"/>
        <v>295.87071500000002</v>
      </c>
      <c r="AT38" s="247">
        <f t="shared" si="139"/>
        <v>295.87071500000002</v>
      </c>
      <c r="AU38" s="247">
        <f t="shared" si="139"/>
        <v>295.87071500000002</v>
      </c>
      <c r="AV38" s="247">
        <f>$Y$16*Year3/AV$8</f>
        <v>273.65684499999998</v>
      </c>
      <c r="AW38" s="247">
        <f t="shared" si="154"/>
        <v>273.65684499999998</v>
      </c>
      <c r="AX38" s="247">
        <f t="shared" ref="AX38:AZ41" si="223">AW38</f>
        <v>273.65684499999998</v>
      </c>
      <c r="AY38" s="247">
        <f t="shared" si="223"/>
        <v>273.65684499999998</v>
      </c>
      <c r="AZ38" s="247">
        <f t="shared" si="223"/>
        <v>273.65684499999998</v>
      </c>
      <c r="BA38" s="247">
        <f t="shared" ref="BA38:BC48" si="224">AZ38</f>
        <v>273.65684499999998</v>
      </c>
      <c r="BB38" s="247">
        <f t="shared" si="224"/>
        <v>273.65684499999998</v>
      </c>
      <c r="BC38" s="247">
        <f t="shared" si="224"/>
        <v>273.65684499999998</v>
      </c>
      <c r="BD38" s="247">
        <f t="shared" si="89"/>
        <v>273.65684499999998</v>
      </c>
      <c r="BE38" s="247">
        <f t="shared" si="90"/>
        <v>273.65684499999998</v>
      </c>
      <c r="BF38" s="247">
        <f t="shared" si="91"/>
        <v>273.65684499999998</v>
      </c>
      <c r="BG38" s="247">
        <f t="shared" si="92"/>
        <v>273.65684499999998</v>
      </c>
      <c r="BH38" s="247">
        <f>$Y$16*Year4/BH$8</f>
        <v>253.164345</v>
      </c>
      <c r="BI38" s="247">
        <f t="shared" si="93"/>
        <v>253.164345</v>
      </c>
      <c r="BJ38" s="247">
        <f t="shared" si="94"/>
        <v>253.164345</v>
      </c>
      <c r="BK38" s="247">
        <f t="shared" si="95"/>
        <v>253.164345</v>
      </c>
      <c r="BL38" s="247">
        <f t="shared" si="96"/>
        <v>253.164345</v>
      </c>
      <c r="BM38" s="247">
        <f t="shared" si="97"/>
        <v>253.164345</v>
      </c>
      <c r="BN38" s="247">
        <f t="shared" si="98"/>
        <v>253.164345</v>
      </c>
      <c r="BO38" s="247">
        <f t="shared" si="99"/>
        <v>253.164345</v>
      </c>
      <c r="BP38" s="247">
        <f t="shared" si="99"/>
        <v>253.164345</v>
      </c>
      <c r="BQ38" s="247">
        <f t="shared" si="99"/>
        <v>253.164345</v>
      </c>
      <c r="BR38" s="247">
        <f t="shared" si="99"/>
        <v>253.164345</v>
      </c>
      <c r="BS38" s="247">
        <f t="shared" si="99"/>
        <v>253.164345</v>
      </c>
      <c r="BT38" s="247">
        <f>$Y$16*Year5/BT$8</f>
        <v>234.14730499999999</v>
      </c>
      <c r="BU38" s="247">
        <f t="shared" si="100"/>
        <v>234.14730499999999</v>
      </c>
      <c r="BV38" s="247">
        <f t="shared" si="100"/>
        <v>234.14730499999999</v>
      </c>
      <c r="BW38" s="247">
        <f t="shared" si="100"/>
        <v>234.14730499999999</v>
      </c>
      <c r="BX38" s="247">
        <f t="shared" si="100"/>
        <v>234.14730499999999</v>
      </c>
      <c r="BY38" s="247">
        <f t="shared" si="100"/>
        <v>234.14730499999999</v>
      </c>
      <c r="BZ38" s="247">
        <f t="shared" si="100"/>
        <v>234.14730499999999</v>
      </c>
      <c r="CA38" s="247">
        <f t="shared" si="100"/>
        <v>234.14730499999999</v>
      </c>
      <c r="CB38" s="247">
        <f t="shared" si="202"/>
        <v>234.14730499999999</v>
      </c>
      <c r="CC38" s="247">
        <f t="shared" si="202"/>
        <v>234.14730499999999</v>
      </c>
      <c r="CD38" s="247">
        <f t="shared" si="202"/>
        <v>234.14730499999999</v>
      </c>
      <c r="CE38" s="247">
        <f t="shared" si="202"/>
        <v>234.14730499999999</v>
      </c>
      <c r="CF38" s="247">
        <f>$Y$16*Year6/CF$8</f>
        <v>216.60572500000001</v>
      </c>
      <c r="CG38" s="247">
        <f t="shared" si="202"/>
        <v>216.60572500000001</v>
      </c>
      <c r="CH38" s="247">
        <f t="shared" si="202"/>
        <v>216.60572500000001</v>
      </c>
      <c r="CI38" s="247">
        <f t="shared" si="202"/>
        <v>216.60572500000001</v>
      </c>
      <c r="CJ38" s="247">
        <f t="shared" si="202"/>
        <v>216.60572500000001</v>
      </c>
      <c r="CK38" s="247">
        <f t="shared" si="202"/>
        <v>216.60572500000001</v>
      </c>
      <c r="CL38" s="247">
        <f t="shared" si="202"/>
        <v>216.60572500000001</v>
      </c>
      <c r="CM38" s="247">
        <f t="shared" si="202"/>
        <v>216.60572500000001</v>
      </c>
      <c r="CN38" s="247">
        <f t="shared" si="202"/>
        <v>216.60572500000001</v>
      </c>
      <c r="CO38" s="247">
        <f t="shared" si="202"/>
        <v>216.60572500000001</v>
      </c>
      <c r="CP38" s="247">
        <f t="shared" si="202"/>
        <v>216.60572500000001</v>
      </c>
      <c r="CQ38" s="247">
        <f t="shared" si="202"/>
        <v>216.60572500000001</v>
      </c>
      <c r="CR38" s="247">
        <f>$Y$16*Year7/CR$8</f>
        <v>200.33468000000002</v>
      </c>
      <c r="CS38" s="247">
        <f t="shared" si="197"/>
        <v>200.33468000000002</v>
      </c>
      <c r="CT38" s="247">
        <f t="shared" si="197"/>
        <v>200.33468000000002</v>
      </c>
      <c r="CU38" s="247">
        <f t="shared" si="103"/>
        <v>200.33468000000002</v>
      </c>
      <c r="CV38" s="247">
        <f t="shared" si="104"/>
        <v>200.33468000000002</v>
      </c>
      <c r="CW38" s="247">
        <f t="shared" si="105"/>
        <v>200.33468000000002</v>
      </c>
      <c r="CX38" s="247">
        <f t="shared" si="106"/>
        <v>200.33468000000002</v>
      </c>
      <c r="CY38" s="247">
        <f t="shared" si="107"/>
        <v>200.33468000000002</v>
      </c>
      <c r="CZ38" s="247">
        <f t="shared" si="108"/>
        <v>200.33468000000002</v>
      </c>
      <c r="DA38" s="247">
        <f t="shared" si="109"/>
        <v>200.33468000000002</v>
      </c>
      <c r="DB38" s="247">
        <f t="shared" si="110"/>
        <v>200.33468000000002</v>
      </c>
      <c r="DC38" s="247">
        <f t="shared" si="217"/>
        <v>200.33468000000002</v>
      </c>
      <c r="DD38" s="247">
        <f>$Y$16*Year8/DD$8</f>
        <v>185.33417</v>
      </c>
      <c r="DE38" s="247">
        <f t="shared" si="112"/>
        <v>185.33417</v>
      </c>
      <c r="DF38" s="247">
        <f t="shared" si="113"/>
        <v>185.33417</v>
      </c>
      <c r="DG38" s="247">
        <f t="shared" si="114"/>
        <v>185.33417</v>
      </c>
      <c r="DH38" s="247">
        <f t="shared" si="115"/>
        <v>185.33417</v>
      </c>
      <c r="DI38" s="247">
        <f t="shared" si="116"/>
        <v>185.33417</v>
      </c>
      <c r="DJ38" s="247">
        <f t="shared" si="117"/>
        <v>185.33417</v>
      </c>
      <c r="DK38" s="247">
        <f t="shared" si="118"/>
        <v>185.33417</v>
      </c>
      <c r="DL38" s="247">
        <f t="shared" si="119"/>
        <v>185.33417</v>
      </c>
      <c r="DM38" s="247">
        <f t="shared" si="120"/>
        <v>185.33417</v>
      </c>
      <c r="DN38" s="247">
        <f t="shared" si="121"/>
        <v>185.33417</v>
      </c>
      <c r="DO38" s="247">
        <f t="shared" si="122"/>
        <v>185.33417</v>
      </c>
      <c r="DP38" s="247">
        <f t="shared" ref="DP38" si="225">$Y$16*Year9/DP$8</f>
        <v>182.87507000000002</v>
      </c>
      <c r="DQ38" s="247">
        <f t="shared" si="130"/>
        <v>182.87507000000002</v>
      </c>
      <c r="DR38" s="247">
        <f t="shared" ref="DR38:EA38" si="226">DQ38</f>
        <v>182.87507000000002</v>
      </c>
      <c r="DS38" s="247">
        <f t="shared" si="226"/>
        <v>182.87507000000002</v>
      </c>
      <c r="DT38" s="247">
        <f t="shared" si="226"/>
        <v>182.87507000000002</v>
      </c>
      <c r="DU38" s="247">
        <f t="shared" si="226"/>
        <v>182.87507000000002</v>
      </c>
      <c r="DV38" s="247">
        <f t="shared" si="226"/>
        <v>182.87507000000002</v>
      </c>
      <c r="DW38" s="247">
        <f t="shared" si="226"/>
        <v>182.87507000000002</v>
      </c>
      <c r="DX38" s="247">
        <f t="shared" si="226"/>
        <v>182.87507000000002</v>
      </c>
      <c r="DY38" s="247">
        <f t="shared" si="226"/>
        <v>182.87507000000002</v>
      </c>
      <c r="DZ38" s="247">
        <f t="shared" si="226"/>
        <v>182.87507000000002</v>
      </c>
      <c r="EA38" s="247">
        <f t="shared" si="226"/>
        <v>182.87507000000002</v>
      </c>
      <c r="EB38" s="247">
        <f>$Y$16*Year10/EB$8</f>
        <v>182.83408499999999</v>
      </c>
      <c r="EC38" s="46">
        <f t="shared" ref="EC38:EM38" si="227">EB38</f>
        <v>182.83408499999999</v>
      </c>
      <c r="ED38" s="46">
        <f t="shared" si="227"/>
        <v>182.83408499999999</v>
      </c>
      <c r="EE38" s="46">
        <f t="shared" si="227"/>
        <v>182.83408499999999</v>
      </c>
      <c r="EF38" s="46">
        <f t="shared" si="227"/>
        <v>182.83408499999999</v>
      </c>
      <c r="EG38" s="46">
        <f t="shared" si="227"/>
        <v>182.83408499999999</v>
      </c>
      <c r="EH38" s="46">
        <f t="shared" si="227"/>
        <v>182.83408499999999</v>
      </c>
      <c r="EI38" s="46">
        <f t="shared" si="227"/>
        <v>182.83408499999999</v>
      </c>
      <c r="EJ38" s="46">
        <f t="shared" si="227"/>
        <v>182.83408499999999</v>
      </c>
      <c r="EK38" s="46">
        <f t="shared" si="227"/>
        <v>182.83408499999999</v>
      </c>
      <c r="EL38" s="46">
        <f t="shared" si="227"/>
        <v>182.83408499999999</v>
      </c>
      <c r="EM38" s="46">
        <f t="shared" si="227"/>
        <v>182.83408499999999</v>
      </c>
      <c r="EN38" s="34">
        <f>$Y$16*Year11/EN$8</f>
        <v>182.87507000000002</v>
      </c>
      <c r="EO38" s="46">
        <f t="shared" ref="EO38:EY38" si="228">EN38</f>
        <v>182.87507000000002</v>
      </c>
      <c r="EP38" s="46">
        <f t="shared" si="228"/>
        <v>182.87507000000002</v>
      </c>
      <c r="EQ38" s="46">
        <f t="shared" si="228"/>
        <v>182.87507000000002</v>
      </c>
      <c r="ER38" s="46">
        <f t="shared" si="228"/>
        <v>182.87507000000002</v>
      </c>
      <c r="ES38" s="46">
        <f t="shared" si="228"/>
        <v>182.87507000000002</v>
      </c>
      <c r="ET38" s="46">
        <f t="shared" si="228"/>
        <v>182.87507000000002</v>
      </c>
      <c r="EU38" s="46">
        <f t="shared" si="228"/>
        <v>182.87507000000002</v>
      </c>
      <c r="EV38" s="46">
        <f t="shared" si="228"/>
        <v>182.87507000000002</v>
      </c>
      <c r="EW38" s="46">
        <f t="shared" si="228"/>
        <v>182.87507000000002</v>
      </c>
      <c r="EX38" s="46">
        <f t="shared" si="228"/>
        <v>182.87507000000002</v>
      </c>
      <c r="EY38" s="46">
        <f t="shared" si="228"/>
        <v>182.87507000000002</v>
      </c>
      <c r="EZ38" s="34">
        <f>$Y$16*Year12/EZ$8</f>
        <v>182.83408499999999</v>
      </c>
      <c r="FA38" s="34">
        <f t="shared" si="134"/>
        <v>182.83408499999999</v>
      </c>
      <c r="FB38" s="34">
        <f t="shared" si="207"/>
        <v>182.83408499999999</v>
      </c>
      <c r="FC38" s="34">
        <f t="shared" si="208"/>
        <v>182.83408499999999</v>
      </c>
      <c r="FD38" s="34">
        <f t="shared" si="209"/>
        <v>182.83408499999999</v>
      </c>
      <c r="FE38" s="34">
        <f t="shared" si="210"/>
        <v>182.83408499999999</v>
      </c>
      <c r="FF38" s="34">
        <f t="shared" si="211"/>
        <v>182.83408499999999</v>
      </c>
      <c r="FG38" s="34">
        <f t="shared" si="212"/>
        <v>182.83408499999999</v>
      </c>
      <c r="FH38" s="34">
        <f t="shared" si="213"/>
        <v>182.83408499999999</v>
      </c>
      <c r="FI38" s="34">
        <f t="shared" si="214"/>
        <v>182.83408499999999</v>
      </c>
      <c r="FJ38" s="34">
        <f t="shared" si="215"/>
        <v>182.83408499999999</v>
      </c>
      <c r="FK38" s="34">
        <f t="shared" si="216"/>
        <v>182.83408499999999</v>
      </c>
      <c r="FL38" s="34">
        <f>$Y$16*Year13/FL$8</f>
        <v>182.87507000000002</v>
      </c>
      <c r="FM38" s="46">
        <f t="shared" si="135"/>
        <v>182.87507000000002</v>
      </c>
    </row>
    <row r="39" spans="1:169">
      <c r="A39" s="259" t="s">
        <v>685</v>
      </c>
      <c r="C39" s="247"/>
      <c r="D39" s="247"/>
      <c r="E39" s="247"/>
      <c r="F39" s="247"/>
      <c r="G39" s="247"/>
      <c r="H39" s="247"/>
      <c r="I39" s="247"/>
      <c r="J39" s="247"/>
      <c r="K39" s="247"/>
      <c r="L39" s="247"/>
      <c r="M39" s="247"/>
      <c r="N39" s="247"/>
      <c r="O39" s="247"/>
      <c r="P39" s="247"/>
      <c r="Q39" s="247"/>
      <c r="R39" s="247"/>
      <c r="S39" s="247"/>
      <c r="T39" s="247"/>
      <c r="U39" s="247"/>
      <c r="V39" s="247"/>
      <c r="W39" s="247"/>
      <c r="X39" s="247"/>
      <c r="Y39" s="247"/>
      <c r="Z39" s="247">
        <f>$Z$16*Year1/Z$8</f>
        <v>1231.8587437499998</v>
      </c>
      <c r="AA39" s="247">
        <f t="shared" si="159"/>
        <v>1231.8587437499998</v>
      </c>
      <c r="AB39" s="247">
        <f t="shared" si="159"/>
        <v>1231.8587437499998</v>
      </c>
      <c r="AC39" s="247">
        <f t="shared" si="159"/>
        <v>1231.8587437499998</v>
      </c>
      <c r="AD39" s="247">
        <f t="shared" si="159"/>
        <v>1231.8587437499998</v>
      </c>
      <c r="AE39" s="247">
        <f t="shared" si="159"/>
        <v>1231.8587437499998</v>
      </c>
      <c r="AF39" s="247">
        <f t="shared" si="159"/>
        <v>1231.8587437499998</v>
      </c>
      <c r="AG39" s="247">
        <f t="shared" si="159"/>
        <v>1231.8587437499998</v>
      </c>
      <c r="AH39" s="247">
        <f t="shared" si="159"/>
        <v>1231.8587437499998</v>
      </c>
      <c r="AI39" s="247">
        <f t="shared" si="159"/>
        <v>1231.8587437499998</v>
      </c>
      <c r="AJ39" s="247">
        <f>$Z$16*Year2/AJ$8</f>
        <v>1976.1751713624999</v>
      </c>
      <c r="AK39" s="247">
        <f t="shared" si="222"/>
        <v>1976.1751713624999</v>
      </c>
      <c r="AL39" s="247">
        <f t="shared" si="222"/>
        <v>1976.1751713624999</v>
      </c>
      <c r="AM39" s="247">
        <f t="shared" si="222"/>
        <v>1976.1751713624999</v>
      </c>
      <c r="AN39" s="247">
        <f t="shared" si="222"/>
        <v>1976.1751713624999</v>
      </c>
      <c r="AO39" s="247">
        <f t="shared" si="222"/>
        <v>1976.1751713624999</v>
      </c>
      <c r="AP39" s="247">
        <f t="shared" si="222"/>
        <v>1976.1751713624999</v>
      </c>
      <c r="AQ39" s="247">
        <f t="shared" si="222"/>
        <v>1976.1751713624999</v>
      </c>
      <c r="AR39" s="247">
        <f t="shared" si="139"/>
        <v>1976.1751713624999</v>
      </c>
      <c r="AS39" s="247">
        <f t="shared" si="139"/>
        <v>1976.1751713624999</v>
      </c>
      <c r="AT39" s="247">
        <f t="shared" si="139"/>
        <v>1976.1751713624999</v>
      </c>
      <c r="AU39" s="247">
        <f t="shared" si="139"/>
        <v>1976.1751713624999</v>
      </c>
      <c r="AV39" s="247">
        <f>$Z$16*Year3/AV$8</f>
        <v>1827.8046293374998</v>
      </c>
      <c r="AW39" s="247">
        <f t="shared" si="154"/>
        <v>1827.8046293374998</v>
      </c>
      <c r="AX39" s="247">
        <f t="shared" si="223"/>
        <v>1827.8046293374998</v>
      </c>
      <c r="AY39" s="247">
        <f t="shared" si="223"/>
        <v>1827.8046293374998</v>
      </c>
      <c r="AZ39" s="247">
        <f t="shared" si="223"/>
        <v>1827.8046293374998</v>
      </c>
      <c r="BA39" s="247">
        <f t="shared" si="224"/>
        <v>1827.8046293374998</v>
      </c>
      <c r="BB39" s="247">
        <f t="shared" si="224"/>
        <v>1827.8046293374998</v>
      </c>
      <c r="BC39" s="247">
        <f t="shared" si="224"/>
        <v>1827.8046293374998</v>
      </c>
      <c r="BD39" s="247">
        <f t="shared" si="89"/>
        <v>1827.8046293374998</v>
      </c>
      <c r="BE39" s="247">
        <f t="shared" si="90"/>
        <v>1827.8046293374998</v>
      </c>
      <c r="BF39" s="247">
        <f t="shared" si="91"/>
        <v>1827.8046293374998</v>
      </c>
      <c r="BG39" s="247">
        <f t="shared" si="92"/>
        <v>1827.8046293374998</v>
      </c>
      <c r="BH39" s="247">
        <f>$Z$16*Year4/BH$8</f>
        <v>1690.9314355874997</v>
      </c>
      <c r="BI39" s="247">
        <f t="shared" si="93"/>
        <v>1690.9314355874997</v>
      </c>
      <c r="BJ39" s="247">
        <f t="shared" si="94"/>
        <v>1690.9314355874997</v>
      </c>
      <c r="BK39" s="247">
        <f t="shared" si="95"/>
        <v>1690.9314355874997</v>
      </c>
      <c r="BL39" s="247">
        <f t="shared" si="96"/>
        <v>1690.9314355874997</v>
      </c>
      <c r="BM39" s="247">
        <f t="shared" si="97"/>
        <v>1690.9314355874997</v>
      </c>
      <c r="BN39" s="247">
        <f t="shared" si="98"/>
        <v>1690.9314355874997</v>
      </c>
      <c r="BO39" s="247">
        <f t="shared" si="99"/>
        <v>1690.9314355874997</v>
      </c>
      <c r="BP39" s="247">
        <f t="shared" si="99"/>
        <v>1690.9314355874997</v>
      </c>
      <c r="BQ39" s="247">
        <f t="shared" si="99"/>
        <v>1690.9314355874997</v>
      </c>
      <c r="BR39" s="247">
        <f t="shared" si="99"/>
        <v>1690.9314355874997</v>
      </c>
      <c r="BS39" s="247">
        <f t="shared" si="99"/>
        <v>1690.9314355874997</v>
      </c>
      <c r="BT39" s="247">
        <f>$Z$16*Year5/BT$8</f>
        <v>1563.9131117874997</v>
      </c>
      <c r="BU39" s="247">
        <f t="shared" si="100"/>
        <v>1563.9131117874997</v>
      </c>
      <c r="BV39" s="247">
        <f t="shared" si="100"/>
        <v>1563.9131117874997</v>
      </c>
      <c r="BW39" s="247">
        <f t="shared" si="100"/>
        <v>1563.9131117874997</v>
      </c>
      <c r="BX39" s="247">
        <f t="shared" si="100"/>
        <v>1563.9131117874997</v>
      </c>
      <c r="BY39" s="247">
        <f t="shared" si="100"/>
        <v>1563.9131117874997</v>
      </c>
      <c r="BZ39" s="247">
        <f t="shared" si="100"/>
        <v>1563.9131117874997</v>
      </c>
      <c r="CA39" s="247">
        <f t="shared" si="100"/>
        <v>1563.9131117874997</v>
      </c>
      <c r="CB39" s="247">
        <f t="shared" si="202"/>
        <v>1563.9131117874997</v>
      </c>
      <c r="CC39" s="247">
        <f t="shared" si="202"/>
        <v>1563.9131117874997</v>
      </c>
      <c r="CD39" s="247">
        <f t="shared" si="202"/>
        <v>1563.9131117874997</v>
      </c>
      <c r="CE39" s="247">
        <f t="shared" si="202"/>
        <v>1563.9131117874997</v>
      </c>
      <c r="CF39" s="247">
        <f>$Z$16*Year6/CF$8</f>
        <v>1446.7496579374999</v>
      </c>
      <c r="CG39" s="247">
        <f t="shared" si="202"/>
        <v>1446.7496579374999</v>
      </c>
      <c r="CH39" s="247">
        <f t="shared" si="202"/>
        <v>1446.7496579374999</v>
      </c>
      <c r="CI39" s="247">
        <f t="shared" si="202"/>
        <v>1446.7496579374999</v>
      </c>
      <c r="CJ39" s="247">
        <f t="shared" si="202"/>
        <v>1446.7496579374999</v>
      </c>
      <c r="CK39" s="247">
        <f t="shared" si="202"/>
        <v>1446.7496579374999</v>
      </c>
      <c r="CL39" s="247">
        <f t="shared" si="202"/>
        <v>1446.7496579374999</v>
      </c>
      <c r="CM39" s="247">
        <f t="shared" si="202"/>
        <v>1446.7496579374999</v>
      </c>
      <c r="CN39" s="247">
        <f t="shared" si="202"/>
        <v>1446.7496579374999</v>
      </c>
      <c r="CO39" s="247">
        <f t="shared" si="202"/>
        <v>1446.7496579374999</v>
      </c>
      <c r="CP39" s="247">
        <f t="shared" si="202"/>
        <v>1446.7496579374999</v>
      </c>
      <c r="CQ39" s="247">
        <f t="shared" si="202"/>
        <v>1446.7496579374999</v>
      </c>
      <c r="CR39" s="247">
        <f>$Z$16*Year7/CR$8</f>
        <v>1338.0723421</v>
      </c>
      <c r="CS39" s="247">
        <f t="shared" si="197"/>
        <v>1338.0723421</v>
      </c>
      <c r="CT39" s="247">
        <f t="shared" si="197"/>
        <v>1338.0723421</v>
      </c>
      <c r="CU39" s="247">
        <f t="shared" si="103"/>
        <v>1338.0723421</v>
      </c>
      <c r="CV39" s="247">
        <f t="shared" si="104"/>
        <v>1338.0723421</v>
      </c>
      <c r="CW39" s="247">
        <f t="shared" si="105"/>
        <v>1338.0723421</v>
      </c>
      <c r="CX39" s="247">
        <f t="shared" si="106"/>
        <v>1338.0723421</v>
      </c>
      <c r="CY39" s="247">
        <f t="shared" si="107"/>
        <v>1338.0723421</v>
      </c>
      <c r="CZ39" s="247">
        <f t="shared" si="108"/>
        <v>1338.0723421</v>
      </c>
      <c r="DA39" s="247">
        <f t="shared" si="109"/>
        <v>1338.0723421</v>
      </c>
      <c r="DB39" s="247">
        <f t="shared" si="110"/>
        <v>1338.0723421</v>
      </c>
      <c r="DC39" s="247">
        <f t="shared" si="217"/>
        <v>1338.0723421</v>
      </c>
      <c r="DD39" s="247">
        <f>$Z$16*Year8/DD$8</f>
        <v>1237.8811642749999</v>
      </c>
      <c r="DE39" s="247">
        <f t="shared" si="112"/>
        <v>1237.8811642749999</v>
      </c>
      <c r="DF39" s="247">
        <f t="shared" si="113"/>
        <v>1237.8811642749999</v>
      </c>
      <c r="DG39" s="247">
        <f t="shared" si="114"/>
        <v>1237.8811642749999</v>
      </c>
      <c r="DH39" s="247">
        <f t="shared" si="115"/>
        <v>1237.8811642749999</v>
      </c>
      <c r="DI39" s="247">
        <f t="shared" si="116"/>
        <v>1237.8811642749999</v>
      </c>
      <c r="DJ39" s="247">
        <f t="shared" si="117"/>
        <v>1237.8811642749999</v>
      </c>
      <c r="DK39" s="247">
        <f t="shared" si="118"/>
        <v>1237.8811642749999</v>
      </c>
      <c r="DL39" s="247">
        <f t="shared" si="119"/>
        <v>1237.8811642749999</v>
      </c>
      <c r="DM39" s="247">
        <f t="shared" si="120"/>
        <v>1237.8811642749999</v>
      </c>
      <c r="DN39" s="247">
        <f t="shared" si="121"/>
        <v>1237.8811642749999</v>
      </c>
      <c r="DO39" s="247">
        <f t="shared" si="122"/>
        <v>1237.8811642749999</v>
      </c>
      <c r="DP39" s="247">
        <f t="shared" ref="DP39" si="229">$Z$16*Year9/DP$8</f>
        <v>1221.4563810249999</v>
      </c>
      <c r="DQ39" s="247">
        <f t="shared" si="130"/>
        <v>1221.4563810249999</v>
      </c>
      <c r="DR39" s="247">
        <f t="shared" ref="DR39:EA39" si="230">DQ39</f>
        <v>1221.4563810249999</v>
      </c>
      <c r="DS39" s="247">
        <f t="shared" si="230"/>
        <v>1221.4563810249999</v>
      </c>
      <c r="DT39" s="247">
        <f t="shared" si="230"/>
        <v>1221.4563810249999</v>
      </c>
      <c r="DU39" s="247">
        <f t="shared" si="230"/>
        <v>1221.4563810249999</v>
      </c>
      <c r="DV39" s="247">
        <f t="shared" si="230"/>
        <v>1221.4563810249999</v>
      </c>
      <c r="DW39" s="247">
        <f t="shared" si="230"/>
        <v>1221.4563810249999</v>
      </c>
      <c r="DX39" s="247">
        <f t="shared" si="230"/>
        <v>1221.4563810249999</v>
      </c>
      <c r="DY39" s="247">
        <f t="shared" si="230"/>
        <v>1221.4563810249999</v>
      </c>
      <c r="DZ39" s="247">
        <f t="shared" si="230"/>
        <v>1221.4563810249999</v>
      </c>
      <c r="EA39" s="247">
        <f t="shared" si="230"/>
        <v>1221.4563810249999</v>
      </c>
      <c r="EB39" s="247">
        <f>$Z$16*Year10/EB$8</f>
        <v>1221.1826346374999</v>
      </c>
      <c r="EC39" s="46">
        <f t="shared" ref="EC39:EM39" si="231">EB39</f>
        <v>1221.1826346374999</v>
      </c>
      <c r="ED39" s="46">
        <f t="shared" si="231"/>
        <v>1221.1826346374999</v>
      </c>
      <c r="EE39" s="46">
        <f t="shared" si="231"/>
        <v>1221.1826346374999</v>
      </c>
      <c r="EF39" s="46">
        <f t="shared" si="231"/>
        <v>1221.1826346374999</v>
      </c>
      <c r="EG39" s="46">
        <f t="shared" si="231"/>
        <v>1221.1826346374999</v>
      </c>
      <c r="EH39" s="46">
        <f t="shared" si="231"/>
        <v>1221.1826346374999</v>
      </c>
      <c r="EI39" s="46">
        <f t="shared" si="231"/>
        <v>1221.1826346374999</v>
      </c>
      <c r="EJ39" s="46">
        <f t="shared" si="231"/>
        <v>1221.1826346374999</v>
      </c>
      <c r="EK39" s="46">
        <f t="shared" si="231"/>
        <v>1221.1826346374999</v>
      </c>
      <c r="EL39" s="46">
        <f t="shared" si="231"/>
        <v>1221.1826346374999</v>
      </c>
      <c r="EM39" s="46">
        <f t="shared" si="231"/>
        <v>1221.1826346374999</v>
      </c>
      <c r="EN39" s="34">
        <f>$Z$16*Year11/EN$8</f>
        <v>1221.4563810249999</v>
      </c>
      <c r="EO39" s="46">
        <f t="shared" ref="EO39:EP39" si="232">EN39</f>
        <v>1221.4563810249999</v>
      </c>
      <c r="EP39" s="46">
        <f t="shared" si="232"/>
        <v>1221.4563810249999</v>
      </c>
      <c r="EQ39" s="46">
        <f t="shared" ref="EQ39:EY39" si="233">EP39</f>
        <v>1221.4563810249999</v>
      </c>
      <c r="ER39" s="46">
        <f t="shared" si="233"/>
        <v>1221.4563810249999</v>
      </c>
      <c r="ES39" s="46">
        <f t="shared" si="233"/>
        <v>1221.4563810249999</v>
      </c>
      <c r="ET39" s="46">
        <f t="shared" si="233"/>
        <v>1221.4563810249999</v>
      </c>
      <c r="EU39" s="46">
        <f t="shared" si="233"/>
        <v>1221.4563810249999</v>
      </c>
      <c r="EV39" s="46">
        <f t="shared" si="233"/>
        <v>1221.4563810249999</v>
      </c>
      <c r="EW39" s="46">
        <f t="shared" si="233"/>
        <v>1221.4563810249999</v>
      </c>
      <c r="EX39" s="46">
        <f t="shared" si="233"/>
        <v>1221.4563810249999</v>
      </c>
      <c r="EY39" s="46">
        <f t="shared" si="233"/>
        <v>1221.4563810249999</v>
      </c>
      <c r="EZ39" s="34">
        <f>$Z$16*Year12/EZ$8</f>
        <v>1221.1826346374999</v>
      </c>
      <c r="FA39" s="34">
        <f t="shared" si="134"/>
        <v>1221.1826346374999</v>
      </c>
      <c r="FB39" s="34">
        <f t="shared" si="207"/>
        <v>1221.1826346374999</v>
      </c>
      <c r="FC39" s="34">
        <f t="shared" si="208"/>
        <v>1221.1826346374999</v>
      </c>
      <c r="FD39" s="34">
        <f t="shared" si="209"/>
        <v>1221.1826346374999</v>
      </c>
      <c r="FE39" s="34">
        <f t="shared" si="210"/>
        <v>1221.1826346374999</v>
      </c>
      <c r="FF39" s="34">
        <f t="shared" si="211"/>
        <v>1221.1826346374999</v>
      </c>
      <c r="FG39" s="34">
        <f t="shared" si="212"/>
        <v>1221.1826346374999</v>
      </c>
      <c r="FH39" s="34">
        <f t="shared" si="213"/>
        <v>1221.1826346374999</v>
      </c>
      <c r="FI39" s="34">
        <f t="shared" si="214"/>
        <v>1221.1826346374999</v>
      </c>
      <c r="FJ39" s="34">
        <f t="shared" si="215"/>
        <v>1221.1826346374999</v>
      </c>
      <c r="FK39" s="34">
        <f t="shared" si="216"/>
        <v>1221.1826346374999</v>
      </c>
      <c r="FL39" s="34">
        <f>$Z$16*Year13/FL$8</f>
        <v>1221.4563810249999</v>
      </c>
      <c r="FM39" s="46">
        <f t="shared" si="135"/>
        <v>1221.4563810249999</v>
      </c>
    </row>
    <row r="40" spans="1:169">
      <c r="A40" s="259" t="s">
        <v>686</v>
      </c>
      <c r="C40" s="247"/>
      <c r="D40" s="247"/>
      <c r="E40" s="247"/>
      <c r="F40" s="247"/>
      <c r="G40" s="247"/>
      <c r="H40" s="247"/>
      <c r="I40" s="247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247"/>
      <c r="U40" s="247"/>
      <c r="V40" s="247"/>
      <c r="W40" s="247"/>
      <c r="X40" s="247"/>
      <c r="Y40" s="247"/>
      <c r="Z40" s="247"/>
      <c r="AA40" s="247">
        <f>$AA$16*Year1/AA$8</f>
        <v>1495.2093958333332</v>
      </c>
      <c r="AB40" s="247">
        <f t="shared" si="159"/>
        <v>1495.2093958333332</v>
      </c>
      <c r="AC40" s="247">
        <f t="shared" si="159"/>
        <v>1495.2093958333332</v>
      </c>
      <c r="AD40" s="247">
        <f t="shared" si="159"/>
        <v>1495.2093958333332</v>
      </c>
      <c r="AE40" s="247">
        <f t="shared" si="159"/>
        <v>1495.2093958333332</v>
      </c>
      <c r="AF40" s="247">
        <f t="shared" si="159"/>
        <v>1495.2093958333332</v>
      </c>
      <c r="AG40" s="247">
        <f t="shared" si="159"/>
        <v>1495.2093958333332</v>
      </c>
      <c r="AH40" s="247">
        <f t="shared" si="159"/>
        <v>1495.2093958333332</v>
      </c>
      <c r="AI40" s="247">
        <f t="shared" si="159"/>
        <v>1495.2093958333332</v>
      </c>
      <c r="AJ40" s="247">
        <f>$AA$16*Year2/AJ$8</f>
        <v>2158.7833257041671</v>
      </c>
      <c r="AK40" s="247">
        <f t="shared" si="222"/>
        <v>2158.7833257041671</v>
      </c>
      <c r="AL40" s="247">
        <f t="shared" si="222"/>
        <v>2158.7833257041671</v>
      </c>
      <c r="AM40" s="247">
        <f t="shared" si="222"/>
        <v>2158.7833257041671</v>
      </c>
      <c r="AN40" s="247">
        <f t="shared" si="222"/>
        <v>2158.7833257041671</v>
      </c>
      <c r="AO40" s="247">
        <f t="shared" si="222"/>
        <v>2158.7833257041671</v>
      </c>
      <c r="AP40" s="247">
        <f t="shared" si="222"/>
        <v>2158.7833257041671</v>
      </c>
      <c r="AQ40" s="247">
        <f t="shared" si="222"/>
        <v>2158.7833257041671</v>
      </c>
      <c r="AR40" s="247">
        <f t="shared" si="139"/>
        <v>2158.7833257041671</v>
      </c>
      <c r="AS40" s="247">
        <f t="shared" si="139"/>
        <v>2158.7833257041671</v>
      </c>
      <c r="AT40" s="247">
        <f t="shared" si="139"/>
        <v>2158.7833257041671</v>
      </c>
      <c r="AU40" s="247">
        <f t="shared" si="139"/>
        <v>2158.7833257041671</v>
      </c>
      <c r="AV40" s="247">
        <f>$AA$16*Year3/AV$8</f>
        <v>1996.7026271958332</v>
      </c>
      <c r="AW40" s="247">
        <f t="shared" si="154"/>
        <v>1996.7026271958332</v>
      </c>
      <c r="AX40" s="247">
        <f t="shared" si="223"/>
        <v>1996.7026271958332</v>
      </c>
      <c r="AY40" s="247">
        <f t="shared" si="223"/>
        <v>1996.7026271958332</v>
      </c>
      <c r="AZ40" s="247">
        <f t="shared" si="223"/>
        <v>1996.7026271958332</v>
      </c>
      <c r="BA40" s="247">
        <f t="shared" si="224"/>
        <v>1996.7026271958332</v>
      </c>
      <c r="BB40" s="247">
        <f t="shared" si="224"/>
        <v>1996.7026271958332</v>
      </c>
      <c r="BC40" s="247">
        <f t="shared" si="224"/>
        <v>1996.7026271958332</v>
      </c>
      <c r="BD40" s="247">
        <f t="shared" si="89"/>
        <v>1996.7026271958332</v>
      </c>
      <c r="BE40" s="247">
        <f t="shared" si="90"/>
        <v>1996.7026271958332</v>
      </c>
      <c r="BF40" s="247">
        <f t="shared" si="91"/>
        <v>1996.7026271958332</v>
      </c>
      <c r="BG40" s="247">
        <f t="shared" si="92"/>
        <v>1996.7026271958332</v>
      </c>
      <c r="BH40" s="247">
        <f>$AA$16*Year4/BH$8</f>
        <v>1847.1816876125001</v>
      </c>
      <c r="BI40" s="247">
        <f t="shared" si="93"/>
        <v>1847.1816876125001</v>
      </c>
      <c r="BJ40" s="247">
        <f t="shared" si="94"/>
        <v>1847.1816876125001</v>
      </c>
      <c r="BK40" s="247">
        <f t="shared" si="95"/>
        <v>1847.1816876125001</v>
      </c>
      <c r="BL40" s="247">
        <f t="shared" si="96"/>
        <v>1847.1816876125001</v>
      </c>
      <c r="BM40" s="247">
        <f t="shared" si="97"/>
        <v>1847.1816876125001</v>
      </c>
      <c r="BN40" s="247">
        <f t="shared" si="98"/>
        <v>1847.1816876125001</v>
      </c>
      <c r="BO40" s="247">
        <f t="shared" si="99"/>
        <v>1847.1816876125001</v>
      </c>
      <c r="BP40" s="247">
        <f t="shared" si="99"/>
        <v>1847.1816876125001</v>
      </c>
      <c r="BQ40" s="247">
        <f t="shared" si="99"/>
        <v>1847.1816876125001</v>
      </c>
      <c r="BR40" s="247">
        <f t="shared" si="99"/>
        <v>1847.1816876125001</v>
      </c>
      <c r="BS40" s="247">
        <f t="shared" si="99"/>
        <v>1847.1816876125001</v>
      </c>
      <c r="BT40" s="247">
        <f>$AA$16*Year5/BT$8</f>
        <v>1708.4262556791666</v>
      </c>
      <c r="BU40" s="247">
        <f t="shared" si="100"/>
        <v>1708.4262556791666</v>
      </c>
      <c r="BV40" s="247">
        <f t="shared" si="100"/>
        <v>1708.4262556791666</v>
      </c>
      <c r="BW40" s="247">
        <f t="shared" si="100"/>
        <v>1708.4262556791666</v>
      </c>
      <c r="BX40" s="247">
        <f t="shared" si="100"/>
        <v>1708.4262556791666</v>
      </c>
      <c r="BY40" s="247">
        <f t="shared" si="100"/>
        <v>1708.4262556791666</v>
      </c>
      <c r="BZ40" s="247">
        <f t="shared" si="100"/>
        <v>1708.4262556791666</v>
      </c>
      <c r="CA40" s="247">
        <f t="shared" si="100"/>
        <v>1708.4262556791666</v>
      </c>
      <c r="CB40" s="247">
        <f t="shared" si="202"/>
        <v>1708.4262556791666</v>
      </c>
      <c r="CC40" s="247">
        <f t="shared" si="202"/>
        <v>1708.4262556791666</v>
      </c>
      <c r="CD40" s="247">
        <f t="shared" si="202"/>
        <v>1708.4262556791666</v>
      </c>
      <c r="CE40" s="247">
        <f t="shared" si="202"/>
        <v>1708.4262556791666</v>
      </c>
      <c r="CF40" s="247">
        <f>$AA$16*Year6/CF$8</f>
        <v>1580.4363313958336</v>
      </c>
      <c r="CG40" s="247">
        <f t="shared" si="202"/>
        <v>1580.4363313958336</v>
      </c>
      <c r="CH40" s="247">
        <f t="shared" si="202"/>
        <v>1580.4363313958336</v>
      </c>
      <c r="CI40" s="247">
        <f t="shared" si="202"/>
        <v>1580.4363313958336</v>
      </c>
      <c r="CJ40" s="247">
        <f t="shared" si="202"/>
        <v>1580.4363313958336</v>
      </c>
      <c r="CK40" s="247">
        <f t="shared" si="202"/>
        <v>1580.4363313958336</v>
      </c>
      <c r="CL40" s="247">
        <f t="shared" si="202"/>
        <v>1580.4363313958336</v>
      </c>
      <c r="CM40" s="247">
        <f t="shared" si="202"/>
        <v>1580.4363313958336</v>
      </c>
      <c r="CN40" s="247">
        <f t="shared" si="202"/>
        <v>1580.4363313958336</v>
      </c>
      <c r="CO40" s="247">
        <f t="shared" si="202"/>
        <v>1580.4363313958336</v>
      </c>
      <c r="CP40" s="247">
        <f t="shared" si="202"/>
        <v>1580.4363313958336</v>
      </c>
      <c r="CQ40" s="247">
        <f t="shared" si="202"/>
        <v>1580.4363313958336</v>
      </c>
      <c r="CR40" s="247">
        <f>$AA$16*Year7/CR$8</f>
        <v>1461.7167053666665</v>
      </c>
      <c r="CS40" s="247">
        <f t="shared" si="197"/>
        <v>1461.7167053666665</v>
      </c>
      <c r="CT40" s="247">
        <f t="shared" si="197"/>
        <v>1461.7167053666665</v>
      </c>
      <c r="CU40" s="247">
        <f t="shared" si="103"/>
        <v>1461.7167053666665</v>
      </c>
      <c r="CV40" s="247">
        <f t="shared" si="104"/>
        <v>1461.7167053666665</v>
      </c>
      <c r="CW40" s="247">
        <f t="shared" si="105"/>
        <v>1461.7167053666665</v>
      </c>
      <c r="CX40" s="247">
        <f t="shared" si="106"/>
        <v>1461.7167053666665</v>
      </c>
      <c r="CY40" s="247">
        <f t="shared" si="107"/>
        <v>1461.7167053666665</v>
      </c>
      <c r="CZ40" s="247">
        <f t="shared" si="108"/>
        <v>1461.7167053666665</v>
      </c>
      <c r="DA40" s="247">
        <f t="shared" si="109"/>
        <v>1461.7167053666665</v>
      </c>
      <c r="DB40" s="247">
        <f t="shared" si="110"/>
        <v>1461.7167053666665</v>
      </c>
      <c r="DC40" s="247">
        <f t="shared" si="217"/>
        <v>1461.7167053666665</v>
      </c>
      <c r="DD40" s="247">
        <f>$AA$16*Year8/DD$8</f>
        <v>1352.2673775916667</v>
      </c>
      <c r="DE40" s="247">
        <f t="shared" si="112"/>
        <v>1352.2673775916667</v>
      </c>
      <c r="DF40" s="247">
        <f t="shared" si="113"/>
        <v>1352.2673775916667</v>
      </c>
      <c r="DG40" s="247">
        <f t="shared" si="114"/>
        <v>1352.2673775916667</v>
      </c>
      <c r="DH40" s="247">
        <f t="shared" si="115"/>
        <v>1352.2673775916667</v>
      </c>
      <c r="DI40" s="247">
        <f t="shared" si="116"/>
        <v>1352.2673775916667</v>
      </c>
      <c r="DJ40" s="247">
        <f t="shared" si="117"/>
        <v>1352.2673775916667</v>
      </c>
      <c r="DK40" s="247">
        <f t="shared" si="118"/>
        <v>1352.2673775916667</v>
      </c>
      <c r="DL40" s="247">
        <f t="shared" si="119"/>
        <v>1352.2673775916667</v>
      </c>
      <c r="DM40" s="247">
        <f t="shared" si="120"/>
        <v>1352.2673775916667</v>
      </c>
      <c r="DN40" s="247">
        <f t="shared" si="121"/>
        <v>1352.2673775916667</v>
      </c>
      <c r="DO40" s="247">
        <f t="shared" si="122"/>
        <v>1352.2673775916667</v>
      </c>
      <c r="DP40" s="247">
        <f t="shared" ref="DP40" si="234">$AA$16*Year9/DP$8</f>
        <v>1334.3248648416668</v>
      </c>
      <c r="DQ40" s="247">
        <f t="shared" si="130"/>
        <v>1334.3248648416668</v>
      </c>
      <c r="DR40" s="247">
        <f t="shared" ref="DR40:EA40" si="235">DQ40</f>
        <v>1334.3248648416668</v>
      </c>
      <c r="DS40" s="247">
        <f t="shared" si="235"/>
        <v>1334.3248648416668</v>
      </c>
      <c r="DT40" s="247">
        <f t="shared" si="235"/>
        <v>1334.3248648416668</v>
      </c>
      <c r="DU40" s="247">
        <f t="shared" si="235"/>
        <v>1334.3248648416668</v>
      </c>
      <c r="DV40" s="247">
        <f t="shared" si="235"/>
        <v>1334.3248648416668</v>
      </c>
      <c r="DW40" s="247">
        <f t="shared" si="235"/>
        <v>1334.3248648416668</v>
      </c>
      <c r="DX40" s="247">
        <f t="shared" si="235"/>
        <v>1334.3248648416668</v>
      </c>
      <c r="DY40" s="247">
        <f t="shared" si="235"/>
        <v>1334.3248648416668</v>
      </c>
      <c r="DZ40" s="247">
        <f t="shared" si="235"/>
        <v>1334.3248648416668</v>
      </c>
      <c r="EA40" s="247">
        <f t="shared" si="235"/>
        <v>1334.3248648416668</v>
      </c>
      <c r="EB40" s="247">
        <f>$AA$16*Year10/EB$8</f>
        <v>1334.0258229624999</v>
      </c>
      <c r="EC40" s="46">
        <f t="shared" ref="EC40:EM40" si="236">EB40</f>
        <v>1334.0258229624999</v>
      </c>
      <c r="ED40" s="46">
        <f t="shared" si="236"/>
        <v>1334.0258229624999</v>
      </c>
      <c r="EE40" s="46">
        <f t="shared" si="236"/>
        <v>1334.0258229624999</v>
      </c>
      <c r="EF40" s="46">
        <f t="shared" si="236"/>
        <v>1334.0258229624999</v>
      </c>
      <c r="EG40" s="46">
        <f t="shared" si="236"/>
        <v>1334.0258229624999</v>
      </c>
      <c r="EH40" s="46">
        <f t="shared" si="236"/>
        <v>1334.0258229624999</v>
      </c>
      <c r="EI40" s="46">
        <f t="shared" si="236"/>
        <v>1334.0258229624999</v>
      </c>
      <c r="EJ40" s="46">
        <f t="shared" si="236"/>
        <v>1334.0258229624999</v>
      </c>
      <c r="EK40" s="46">
        <f t="shared" si="236"/>
        <v>1334.0258229624999</v>
      </c>
      <c r="EL40" s="46">
        <f t="shared" si="236"/>
        <v>1334.0258229624999</v>
      </c>
      <c r="EM40" s="46">
        <f t="shared" si="236"/>
        <v>1334.0258229624999</v>
      </c>
      <c r="EN40" s="34">
        <f>$AA$16*Year11/EN$8</f>
        <v>1334.3248648416668</v>
      </c>
      <c r="EO40" s="46">
        <f t="shared" si="133"/>
        <v>1334.3248648416668</v>
      </c>
      <c r="EP40" s="46">
        <f t="shared" si="133"/>
        <v>1334.3248648416668</v>
      </c>
      <c r="EQ40" s="46">
        <f t="shared" ref="EQ40:EY40" si="237">EP40</f>
        <v>1334.3248648416668</v>
      </c>
      <c r="ER40" s="46">
        <f t="shared" si="237"/>
        <v>1334.3248648416668</v>
      </c>
      <c r="ES40" s="46">
        <f t="shared" si="237"/>
        <v>1334.3248648416668</v>
      </c>
      <c r="ET40" s="46">
        <f t="shared" si="237"/>
        <v>1334.3248648416668</v>
      </c>
      <c r="EU40" s="46">
        <f t="shared" si="237"/>
        <v>1334.3248648416668</v>
      </c>
      <c r="EV40" s="46">
        <f t="shared" si="237"/>
        <v>1334.3248648416668</v>
      </c>
      <c r="EW40" s="46">
        <f t="shared" si="237"/>
        <v>1334.3248648416668</v>
      </c>
      <c r="EX40" s="46">
        <f t="shared" si="237"/>
        <v>1334.3248648416668</v>
      </c>
      <c r="EY40" s="46">
        <f t="shared" si="237"/>
        <v>1334.3248648416668</v>
      </c>
      <c r="EZ40" s="34">
        <f>$AA$16*Year12/EZ$8</f>
        <v>1334.0258229624999</v>
      </c>
      <c r="FA40" s="34">
        <f t="shared" si="134"/>
        <v>1334.0258229624999</v>
      </c>
      <c r="FB40" s="34">
        <f t="shared" si="207"/>
        <v>1334.0258229624999</v>
      </c>
      <c r="FC40" s="34">
        <f t="shared" si="208"/>
        <v>1334.0258229624999</v>
      </c>
      <c r="FD40" s="34">
        <f t="shared" si="209"/>
        <v>1334.0258229624999</v>
      </c>
      <c r="FE40" s="34">
        <f t="shared" si="210"/>
        <v>1334.0258229624999</v>
      </c>
      <c r="FF40" s="34">
        <f t="shared" si="211"/>
        <v>1334.0258229624999</v>
      </c>
      <c r="FG40" s="34">
        <f t="shared" si="212"/>
        <v>1334.0258229624999</v>
      </c>
      <c r="FH40" s="34">
        <f t="shared" si="213"/>
        <v>1334.0258229624999</v>
      </c>
      <c r="FI40" s="34">
        <f t="shared" si="214"/>
        <v>1334.0258229624999</v>
      </c>
      <c r="FJ40" s="34">
        <f t="shared" si="215"/>
        <v>1334.0258229624999</v>
      </c>
      <c r="FK40" s="34">
        <f t="shared" si="216"/>
        <v>1334.0258229624999</v>
      </c>
      <c r="FL40" s="34">
        <f>$AA$16*Year13/FL$8</f>
        <v>1334.3248648416668</v>
      </c>
      <c r="FM40" s="46">
        <f t="shared" si="135"/>
        <v>1334.3248648416668</v>
      </c>
    </row>
    <row r="41" spans="1:169">
      <c r="A41" s="259" t="s">
        <v>687</v>
      </c>
      <c r="C41" s="247"/>
      <c r="D41" s="247"/>
      <c r="E41" s="247"/>
      <c r="F41" s="247"/>
      <c r="G41" s="247"/>
      <c r="H41" s="247"/>
      <c r="I41" s="247"/>
      <c r="J41" s="247"/>
      <c r="K41" s="247"/>
      <c r="L41" s="247"/>
      <c r="M41" s="247"/>
      <c r="N41" s="247"/>
      <c r="O41" s="247"/>
      <c r="P41" s="247"/>
      <c r="Q41" s="247"/>
      <c r="R41" s="247"/>
      <c r="S41" s="247"/>
      <c r="T41" s="247"/>
      <c r="U41" s="247"/>
      <c r="V41" s="247"/>
      <c r="W41" s="247"/>
      <c r="X41" s="247"/>
      <c r="Y41" s="247"/>
      <c r="Z41" s="247"/>
      <c r="AA41" s="247"/>
      <c r="AB41" s="247">
        <f>$AB$16*Year1/AB$8</f>
        <v>527.00324999999998</v>
      </c>
      <c r="AC41" s="247">
        <f t="shared" si="159"/>
        <v>527.00324999999998</v>
      </c>
      <c r="AD41" s="247">
        <f t="shared" si="159"/>
        <v>527.00324999999998</v>
      </c>
      <c r="AE41" s="247">
        <f t="shared" si="159"/>
        <v>527.00324999999998</v>
      </c>
      <c r="AF41" s="247">
        <f t="shared" si="159"/>
        <v>527.00324999999998</v>
      </c>
      <c r="AG41" s="247">
        <f t="shared" si="159"/>
        <v>527.00324999999998</v>
      </c>
      <c r="AH41" s="247">
        <f t="shared" si="159"/>
        <v>527.00324999999998</v>
      </c>
      <c r="AI41" s="247">
        <f t="shared" si="159"/>
        <v>527.00324999999998</v>
      </c>
      <c r="AJ41" s="247">
        <f>$AB$16*Year2/AJ$8</f>
        <v>676.34425986666668</v>
      </c>
      <c r="AK41" s="247">
        <f t="shared" si="222"/>
        <v>676.34425986666668</v>
      </c>
      <c r="AL41" s="247">
        <f t="shared" si="222"/>
        <v>676.34425986666668</v>
      </c>
      <c r="AM41" s="247">
        <f t="shared" si="222"/>
        <v>676.34425986666668</v>
      </c>
      <c r="AN41" s="247">
        <f t="shared" si="222"/>
        <v>676.34425986666668</v>
      </c>
      <c r="AO41" s="247">
        <f t="shared" si="222"/>
        <v>676.34425986666668</v>
      </c>
      <c r="AP41" s="247">
        <f t="shared" si="222"/>
        <v>676.34425986666668</v>
      </c>
      <c r="AQ41" s="247">
        <f t="shared" si="222"/>
        <v>676.34425986666668</v>
      </c>
      <c r="AR41" s="247">
        <f t="shared" si="139"/>
        <v>676.34425986666668</v>
      </c>
      <c r="AS41" s="247">
        <f t="shared" si="139"/>
        <v>676.34425986666668</v>
      </c>
      <c r="AT41" s="247">
        <f t="shared" si="139"/>
        <v>676.34425986666668</v>
      </c>
      <c r="AU41" s="247">
        <f t="shared" si="139"/>
        <v>676.34425986666668</v>
      </c>
      <c r="AV41" s="247">
        <f>$AB$16*Year3/AV$8</f>
        <v>625.56456893333336</v>
      </c>
      <c r="AW41" s="247">
        <f t="shared" si="154"/>
        <v>625.56456893333336</v>
      </c>
      <c r="AX41" s="247">
        <f t="shared" si="223"/>
        <v>625.56456893333336</v>
      </c>
      <c r="AY41" s="247">
        <f t="shared" si="223"/>
        <v>625.56456893333336</v>
      </c>
      <c r="AZ41" s="247">
        <f t="shared" si="223"/>
        <v>625.56456893333336</v>
      </c>
      <c r="BA41" s="247">
        <f t="shared" si="224"/>
        <v>625.56456893333336</v>
      </c>
      <c r="BB41" s="247">
        <f t="shared" si="224"/>
        <v>625.56456893333336</v>
      </c>
      <c r="BC41" s="247">
        <f t="shared" si="224"/>
        <v>625.56456893333336</v>
      </c>
      <c r="BD41" s="247">
        <f t="shared" si="89"/>
        <v>625.56456893333336</v>
      </c>
      <c r="BE41" s="247">
        <f t="shared" si="90"/>
        <v>625.56456893333336</v>
      </c>
      <c r="BF41" s="247">
        <f t="shared" si="91"/>
        <v>625.56456893333336</v>
      </c>
      <c r="BG41" s="247">
        <f t="shared" si="92"/>
        <v>625.56456893333336</v>
      </c>
      <c r="BH41" s="247">
        <f>$AB$16*Year4/BH$8</f>
        <v>578.71983560000001</v>
      </c>
      <c r="BI41" s="247">
        <f t="shared" si="93"/>
        <v>578.71983560000001</v>
      </c>
      <c r="BJ41" s="247">
        <f t="shared" si="94"/>
        <v>578.71983560000001</v>
      </c>
      <c r="BK41" s="247">
        <f t="shared" si="95"/>
        <v>578.71983560000001</v>
      </c>
      <c r="BL41" s="247">
        <f t="shared" si="96"/>
        <v>578.71983560000001</v>
      </c>
      <c r="BM41" s="247">
        <f t="shared" si="97"/>
        <v>578.71983560000001</v>
      </c>
      <c r="BN41" s="247">
        <f t="shared" si="98"/>
        <v>578.71983560000001</v>
      </c>
      <c r="BO41" s="247">
        <f t="shared" si="99"/>
        <v>578.71983560000001</v>
      </c>
      <c r="BP41" s="247">
        <f t="shared" si="99"/>
        <v>578.71983560000001</v>
      </c>
      <c r="BQ41" s="247">
        <f t="shared" si="99"/>
        <v>578.71983560000001</v>
      </c>
      <c r="BR41" s="247">
        <f t="shared" si="99"/>
        <v>578.71983560000001</v>
      </c>
      <c r="BS41" s="247">
        <f t="shared" si="99"/>
        <v>578.71983560000001</v>
      </c>
      <c r="BT41" s="247">
        <f>$AB$16*Year5/BT$8</f>
        <v>535.24792306666666</v>
      </c>
      <c r="BU41" s="247">
        <f t="shared" si="100"/>
        <v>535.24792306666666</v>
      </c>
      <c r="BV41" s="247">
        <f t="shared" si="100"/>
        <v>535.24792306666666</v>
      </c>
      <c r="BW41" s="247">
        <f t="shared" si="100"/>
        <v>535.24792306666666</v>
      </c>
      <c r="BX41" s="247">
        <f t="shared" si="100"/>
        <v>535.24792306666666</v>
      </c>
      <c r="BY41" s="247">
        <f t="shared" si="100"/>
        <v>535.24792306666666</v>
      </c>
      <c r="BZ41" s="247">
        <f t="shared" si="100"/>
        <v>535.24792306666666</v>
      </c>
      <c r="CA41" s="247">
        <f t="shared" si="100"/>
        <v>535.24792306666666</v>
      </c>
      <c r="CB41" s="247">
        <f t="shared" si="202"/>
        <v>535.24792306666666</v>
      </c>
      <c r="CC41" s="247">
        <f t="shared" si="202"/>
        <v>535.24792306666666</v>
      </c>
      <c r="CD41" s="247">
        <f t="shared" si="202"/>
        <v>535.24792306666666</v>
      </c>
      <c r="CE41" s="247">
        <f t="shared" si="202"/>
        <v>535.24792306666666</v>
      </c>
      <c r="CF41" s="247">
        <f>$AB$16*Year6/CF$8</f>
        <v>495.14883133333336</v>
      </c>
      <c r="CG41" s="247">
        <f t="shared" si="202"/>
        <v>495.14883133333336</v>
      </c>
      <c r="CH41" s="247">
        <f t="shared" si="202"/>
        <v>495.14883133333336</v>
      </c>
      <c r="CI41" s="247">
        <f t="shared" si="202"/>
        <v>495.14883133333336</v>
      </c>
      <c r="CJ41" s="247">
        <f t="shared" si="202"/>
        <v>495.14883133333336</v>
      </c>
      <c r="CK41" s="247">
        <f t="shared" si="202"/>
        <v>495.14883133333336</v>
      </c>
      <c r="CL41" s="247">
        <f t="shared" si="202"/>
        <v>495.14883133333336</v>
      </c>
      <c r="CM41" s="247">
        <f t="shared" si="202"/>
        <v>495.14883133333336</v>
      </c>
      <c r="CN41" s="247">
        <f t="shared" si="202"/>
        <v>495.14883133333336</v>
      </c>
      <c r="CO41" s="247">
        <f t="shared" si="202"/>
        <v>495.14883133333336</v>
      </c>
      <c r="CP41" s="247">
        <f t="shared" si="202"/>
        <v>495.14883133333336</v>
      </c>
      <c r="CQ41" s="247">
        <f t="shared" si="202"/>
        <v>495.14883133333336</v>
      </c>
      <c r="CR41" s="247">
        <f>$AB$16*Year7/CR$8</f>
        <v>457.95411306666665</v>
      </c>
      <c r="CS41" s="247">
        <f t="shared" si="197"/>
        <v>457.95411306666665</v>
      </c>
      <c r="CT41" s="247">
        <f t="shared" si="197"/>
        <v>457.95411306666665</v>
      </c>
      <c r="CU41" s="247">
        <f t="shared" si="103"/>
        <v>457.95411306666665</v>
      </c>
      <c r="CV41" s="247">
        <f t="shared" si="104"/>
        <v>457.95411306666665</v>
      </c>
      <c r="CW41" s="247">
        <f t="shared" si="105"/>
        <v>457.95411306666665</v>
      </c>
      <c r="CX41" s="247">
        <f t="shared" si="106"/>
        <v>457.95411306666665</v>
      </c>
      <c r="CY41" s="247">
        <f t="shared" si="107"/>
        <v>457.95411306666665</v>
      </c>
      <c r="CZ41" s="247">
        <f t="shared" si="108"/>
        <v>457.95411306666665</v>
      </c>
      <c r="DA41" s="247">
        <f t="shared" si="109"/>
        <v>457.95411306666665</v>
      </c>
      <c r="DB41" s="247">
        <f t="shared" si="110"/>
        <v>457.95411306666665</v>
      </c>
      <c r="DC41" s="247">
        <f t="shared" si="217"/>
        <v>457.95411306666665</v>
      </c>
      <c r="DD41" s="247">
        <f>$AB$16*Year8/DD$8</f>
        <v>423.66376826666669</v>
      </c>
      <c r="DE41" s="247">
        <f t="shared" si="112"/>
        <v>423.66376826666669</v>
      </c>
      <c r="DF41" s="247">
        <f t="shared" si="113"/>
        <v>423.66376826666669</v>
      </c>
      <c r="DG41" s="247">
        <f t="shared" si="114"/>
        <v>423.66376826666669</v>
      </c>
      <c r="DH41" s="247">
        <f t="shared" si="115"/>
        <v>423.66376826666669</v>
      </c>
      <c r="DI41" s="247">
        <f t="shared" si="116"/>
        <v>423.66376826666669</v>
      </c>
      <c r="DJ41" s="247">
        <f t="shared" si="117"/>
        <v>423.66376826666669</v>
      </c>
      <c r="DK41" s="247">
        <f t="shared" si="118"/>
        <v>423.66376826666669</v>
      </c>
      <c r="DL41" s="247">
        <f t="shared" si="119"/>
        <v>423.66376826666669</v>
      </c>
      <c r="DM41" s="247">
        <f t="shared" si="120"/>
        <v>423.66376826666669</v>
      </c>
      <c r="DN41" s="247">
        <f t="shared" si="121"/>
        <v>423.66376826666669</v>
      </c>
      <c r="DO41" s="247">
        <f t="shared" si="122"/>
        <v>423.66376826666669</v>
      </c>
      <c r="DP41" s="247">
        <f t="shared" ref="DP41" si="238">$AB$16*Year9/DP$8</f>
        <v>418.04240026666668</v>
      </c>
      <c r="DQ41" s="247">
        <f t="shared" si="130"/>
        <v>418.04240026666668</v>
      </c>
      <c r="DR41" s="247">
        <f t="shared" ref="DR41:EA41" si="239">DQ41</f>
        <v>418.04240026666668</v>
      </c>
      <c r="DS41" s="247">
        <f t="shared" si="239"/>
        <v>418.04240026666668</v>
      </c>
      <c r="DT41" s="247">
        <f t="shared" si="239"/>
        <v>418.04240026666668</v>
      </c>
      <c r="DU41" s="247">
        <f t="shared" si="239"/>
        <v>418.04240026666668</v>
      </c>
      <c r="DV41" s="247">
        <f t="shared" si="239"/>
        <v>418.04240026666668</v>
      </c>
      <c r="DW41" s="247">
        <f t="shared" si="239"/>
        <v>418.04240026666668</v>
      </c>
      <c r="DX41" s="247">
        <f t="shared" si="239"/>
        <v>418.04240026666668</v>
      </c>
      <c r="DY41" s="247">
        <f t="shared" si="239"/>
        <v>418.04240026666668</v>
      </c>
      <c r="DZ41" s="247">
        <f t="shared" si="239"/>
        <v>418.04240026666668</v>
      </c>
      <c r="EA41" s="247">
        <f t="shared" si="239"/>
        <v>418.04240026666668</v>
      </c>
      <c r="EB41" s="247">
        <f>$AB$16*Year10/EB$8</f>
        <v>417.94871080000001</v>
      </c>
      <c r="EC41" s="46">
        <f t="shared" ref="EC41:EM41" si="240">EB41</f>
        <v>417.94871080000001</v>
      </c>
      <c r="ED41" s="46">
        <f t="shared" si="240"/>
        <v>417.94871080000001</v>
      </c>
      <c r="EE41" s="46">
        <f t="shared" si="240"/>
        <v>417.94871080000001</v>
      </c>
      <c r="EF41" s="46">
        <f t="shared" si="240"/>
        <v>417.94871080000001</v>
      </c>
      <c r="EG41" s="46">
        <f t="shared" si="240"/>
        <v>417.94871080000001</v>
      </c>
      <c r="EH41" s="46">
        <f t="shared" si="240"/>
        <v>417.94871080000001</v>
      </c>
      <c r="EI41" s="46">
        <f t="shared" si="240"/>
        <v>417.94871080000001</v>
      </c>
      <c r="EJ41" s="46">
        <f t="shared" si="240"/>
        <v>417.94871080000001</v>
      </c>
      <c r="EK41" s="46">
        <f t="shared" si="240"/>
        <v>417.94871080000001</v>
      </c>
      <c r="EL41" s="46">
        <f t="shared" si="240"/>
        <v>417.94871080000001</v>
      </c>
      <c r="EM41" s="46">
        <f t="shared" si="240"/>
        <v>417.94871080000001</v>
      </c>
      <c r="EN41" s="34">
        <f>$AB$16*Year11/EN$8</f>
        <v>418.04240026666668</v>
      </c>
      <c r="EO41" s="46">
        <f t="shared" si="133"/>
        <v>418.04240026666668</v>
      </c>
      <c r="EP41" s="46">
        <f t="shared" si="133"/>
        <v>418.04240026666668</v>
      </c>
      <c r="EQ41" s="46">
        <f t="shared" ref="EQ41:EY41" si="241">EP41</f>
        <v>418.04240026666668</v>
      </c>
      <c r="ER41" s="46">
        <f t="shared" si="241"/>
        <v>418.04240026666668</v>
      </c>
      <c r="ES41" s="46">
        <f t="shared" si="241"/>
        <v>418.04240026666668</v>
      </c>
      <c r="ET41" s="46">
        <f t="shared" si="241"/>
        <v>418.04240026666668</v>
      </c>
      <c r="EU41" s="46">
        <f t="shared" si="241"/>
        <v>418.04240026666668</v>
      </c>
      <c r="EV41" s="46">
        <f t="shared" si="241"/>
        <v>418.04240026666668</v>
      </c>
      <c r="EW41" s="46">
        <f t="shared" si="241"/>
        <v>418.04240026666668</v>
      </c>
      <c r="EX41" s="46">
        <f t="shared" si="241"/>
        <v>418.04240026666668</v>
      </c>
      <c r="EY41" s="46">
        <f t="shared" si="241"/>
        <v>418.04240026666668</v>
      </c>
      <c r="EZ41" s="34">
        <f>$AB$16*Year12/EZ$8</f>
        <v>417.94871080000001</v>
      </c>
      <c r="FA41" s="34">
        <f t="shared" si="134"/>
        <v>417.94871080000001</v>
      </c>
      <c r="FB41" s="34">
        <f t="shared" si="207"/>
        <v>417.94871080000001</v>
      </c>
      <c r="FC41" s="34">
        <f t="shared" si="208"/>
        <v>417.94871080000001</v>
      </c>
      <c r="FD41" s="34">
        <f t="shared" si="209"/>
        <v>417.94871080000001</v>
      </c>
      <c r="FE41" s="34">
        <f t="shared" si="210"/>
        <v>417.94871080000001</v>
      </c>
      <c r="FF41" s="34">
        <f t="shared" si="211"/>
        <v>417.94871080000001</v>
      </c>
      <c r="FG41" s="34">
        <f t="shared" si="212"/>
        <v>417.94871080000001</v>
      </c>
      <c r="FH41" s="34">
        <f t="shared" si="213"/>
        <v>417.94871080000001</v>
      </c>
      <c r="FI41" s="34">
        <f t="shared" si="214"/>
        <v>417.94871080000001</v>
      </c>
      <c r="FJ41" s="34">
        <f t="shared" si="215"/>
        <v>417.94871080000001</v>
      </c>
      <c r="FK41" s="34">
        <f t="shared" si="216"/>
        <v>417.94871080000001</v>
      </c>
      <c r="FL41" s="34">
        <f>$AB$16*Year13/FL$8</f>
        <v>418.04240026666668</v>
      </c>
      <c r="FM41" s="46">
        <f t="shared" si="135"/>
        <v>418.04240026666668</v>
      </c>
    </row>
    <row r="42" spans="1:169">
      <c r="A42" s="259" t="s">
        <v>688</v>
      </c>
      <c r="C42" s="247"/>
      <c r="D42" s="247"/>
      <c r="E42" s="247"/>
      <c r="F42" s="247"/>
      <c r="G42" s="247"/>
      <c r="H42" s="247"/>
      <c r="I42" s="247"/>
      <c r="J42" s="247"/>
      <c r="K42" s="247"/>
      <c r="L42" s="247"/>
      <c r="M42" s="247"/>
      <c r="N42" s="247"/>
      <c r="O42" s="247"/>
      <c r="P42" s="247"/>
      <c r="Q42" s="247"/>
      <c r="R42" s="247"/>
      <c r="S42" s="247"/>
      <c r="T42" s="247"/>
      <c r="U42" s="247"/>
      <c r="V42" s="247"/>
      <c r="W42" s="247"/>
      <c r="X42" s="247"/>
      <c r="Y42" s="247"/>
      <c r="Z42" s="247"/>
      <c r="AA42" s="247"/>
      <c r="AB42" s="247"/>
      <c r="AC42" s="247">
        <f>$AC$16*Year1/AC$8</f>
        <v>2158.633901785714</v>
      </c>
      <c r="AD42" s="247">
        <f t="shared" ref="AD42:AI44" si="242">AC42</f>
        <v>2158.633901785714</v>
      </c>
      <c r="AE42" s="247">
        <f t="shared" si="242"/>
        <v>2158.633901785714</v>
      </c>
      <c r="AF42" s="247">
        <f t="shared" si="242"/>
        <v>2158.633901785714</v>
      </c>
      <c r="AG42" s="247">
        <f t="shared" si="242"/>
        <v>2158.633901785714</v>
      </c>
      <c r="AH42" s="247">
        <f t="shared" si="242"/>
        <v>2158.633901785714</v>
      </c>
      <c r="AI42" s="247">
        <f t="shared" si="242"/>
        <v>2158.633901785714</v>
      </c>
      <c r="AJ42" s="247">
        <f>$AC$16*Year2/AJ$8</f>
        <v>2424.0499324208336</v>
      </c>
      <c r="AK42" s="247">
        <f t="shared" si="222"/>
        <v>2424.0499324208336</v>
      </c>
      <c r="AL42" s="247">
        <f t="shared" si="222"/>
        <v>2424.0499324208336</v>
      </c>
      <c r="AM42" s="247">
        <f t="shared" si="222"/>
        <v>2424.0499324208336</v>
      </c>
      <c r="AN42" s="247">
        <f t="shared" si="222"/>
        <v>2424.0499324208336</v>
      </c>
      <c r="AO42" s="247">
        <f t="shared" si="222"/>
        <v>2424.0499324208336</v>
      </c>
      <c r="AP42" s="247">
        <f t="shared" si="222"/>
        <v>2424.0499324208336</v>
      </c>
      <c r="AQ42" s="247">
        <f t="shared" si="222"/>
        <v>2424.0499324208336</v>
      </c>
      <c r="AR42" s="247">
        <f t="shared" si="222"/>
        <v>2424.0499324208336</v>
      </c>
      <c r="AS42" s="247">
        <f t="shared" si="222"/>
        <v>2424.0499324208336</v>
      </c>
      <c r="AT42" s="247">
        <f t="shared" si="222"/>
        <v>2424.0499324208336</v>
      </c>
      <c r="AU42" s="247">
        <f t="shared" si="222"/>
        <v>2424.0499324208336</v>
      </c>
      <c r="AV42" s="247">
        <f>$AC$16*Year3/AV$8</f>
        <v>2242.0531096791665</v>
      </c>
      <c r="AW42" s="247">
        <f t="shared" ref="AW42:BC52" si="243">AV42</f>
        <v>2242.0531096791665</v>
      </c>
      <c r="AX42" s="247">
        <f t="shared" si="243"/>
        <v>2242.0531096791665</v>
      </c>
      <c r="AY42" s="247">
        <f t="shared" si="243"/>
        <v>2242.0531096791665</v>
      </c>
      <c r="AZ42" s="247">
        <f t="shared" si="243"/>
        <v>2242.0531096791665</v>
      </c>
      <c r="BA42" s="247">
        <f t="shared" si="224"/>
        <v>2242.0531096791665</v>
      </c>
      <c r="BB42" s="247">
        <f t="shared" si="224"/>
        <v>2242.0531096791665</v>
      </c>
      <c r="BC42" s="247">
        <f t="shared" si="224"/>
        <v>2242.0531096791665</v>
      </c>
      <c r="BD42" s="247">
        <f t="shared" si="89"/>
        <v>2242.0531096791665</v>
      </c>
      <c r="BE42" s="247">
        <f t="shared" si="90"/>
        <v>2242.0531096791665</v>
      </c>
      <c r="BF42" s="247">
        <f t="shared" si="91"/>
        <v>2242.0531096791665</v>
      </c>
      <c r="BG42" s="247">
        <f t="shared" si="92"/>
        <v>2242.0531096791665</v>
      </c>
      <c r="BH42" s="247">
        <f>$AC$16*Year4/BH$8</f>
        <v>2074.1593617624999</v>
      </c>
      <c r="BI42" s="247">
        <f t="shared" si="93"/>
        <v>2074.1593617624999</v>
      </c>
      <c r="BJ42" s="247">
        <f t="shared" si="94"/>
        <v>2074.1593617624999</v>
      </c>
      <c r="BK42" s="247">
        <f t="shared" si="95"/>
        <v>2074.1593617624999</v>
      </c>
      <c r="BL42" s="247">
        <f t="shared" si="96"/>
        <v>2074.1593617624999</v>
      </c>
      <c r="BM42" s="247">
        <f t="shared" si="97"/>
        <v>2074.1593617624999</v>
      </c>
      <c r="BN42" s="247">
        <f t="shared" si="98"/>
        <v>2074.1593617624999</v>
      </c>
      <c r="BO42" s="247">
        <f t="shared" si="99"/>
        <v>2074.1593617624999</v>
      </c>
      <c r="BP42" s="247">
        <f t="shared" si="99"/>
        <v>2074.1593617624999</v>
      </c>
      <c r="BQ42" s="247">
        <f t="shared" si="99"/>
        <v>2074.1593617624999</v>
      </c>
      <c r="BR42" s="247">
        <f t="shared" si="99"/>
        <v>2074.1593617624999</v>
      </c>
      <c r="BS42" s="247">
        <f t="shared" si="99"/>
        <v>2074.1593617624999</v>
      </c>
      <c r="BT42" s="247">
        <f>$AC$16*Year5/BT$8</f>
        <v>1918.3539636958333</v>
      </c>
      <c r="BU42" s="247">
        <f t="shared" si="100"/>
        <v>1918.3539636958333</v>
      </c>
      <c r="BV42" s="247">
        <f t="shared" si="100"/>
        <v>1918.3539636958333</v>
      </c>
      <c r="BW42" s="247">
        <f t="shared" si="100"/>
        <v>1918.3539636958333</v>
      </c>
      <c r="BX42" s="247">
        <f t="shared" si="100"/>
        <v>1918.3539636958333</v>
      </c>
      <c r="BY42" s="247">
        <f t="shared" si="100"/>
        <v>1918.3539636958333</v>
      </c>
      <c r="BZ42" s="247">
        <f t="shared" si="100"/>
        <v>1918.3539636958333</v>
      </c>
      <c r="CA42" s="247">
        <f t="shared" si="100"/>
        <v>1918.3539636958333</v>
      </c>
      <c r="CB42" s="247">
        <f t="shared" si="202"/>
        <v>1918.3539636958333</v>
      </c>
      <c r="CC42" s="247">
        <f t="shared" si="202"/>
        <v>1918.3539636958333</v>
      </c>
      <c r="CD42" s="247">
        <f t="shared" si="202"/>
        <v>1918.3539636958333</v>
      </c>
      <c r="CE42" s="247">
        <f t="shared" si="202"/>
        <v>1918.3539636958333</v>
      </c>
      <c r="CF42" s="247">
        <f>$AC$16*Year6/CF$8</f>
        <v>1774.6369154791666</v>
      </c>
      <c r="CG42" s="247">
        <f t="shared" si="202"/>
        <v>1774.6369154791666</v>
      </c>
      <c r="CH42" s="247">
        <f t="shared" si="202"/>
        <v>1774.6369154791666</v>
      </c>
      <c r="CI42" s="247">
        <f t="shared" si="202"/>
        <v>1774.6369154791666</v>
      </c>
      <c r="CJ42" s="247">
        <f t="shared" si="202"/>
        <v>1774.6369154791666</v>
      </c>
      <c r="CK42" s="247">
        <f t="shared" si="202"/>
        <v>1774.6369154791666</v>
      </c>
      <c r="CL42" s="247">
        <f t="shared" si="202"/>
        <v>1774.6369154791666</v>
      </c>
      <c r="CM42" s="247">
        <f t="shared" si="202"/>
        <v>1774.6369154791666</v>
      </c>
      <c r="CN42" s="247">
        <f t="shared" si="202"/>
        <v>1774.6369154791666</v>
      </c>
      <c r="CO42" s="247">
        <f t="shared" si="202"/>
        <v>1774.6369154791666</v>
      </c>
      <c r="CP42" s="247">
        <f t="shared" si="202"/>
        <v>1774.6369154791666</v>
      </c>
      <c r="CQ42" s="247">
        <f t="shared" si="202"/>
        <v>1774.6369154791666</v>
      </c>
      <c r="CR42" s="247">
        <f>$AC$16*Year7/CR$8</f>
        <v>1641.3292796333333</v>
      </c>
      <c r="CS42" s="247">
        <f t="shared" si="197"/>
        <v>1641.3292796333333</v>
      </c>
      <c r="CT42" s="247">
        <f t="shared" si="197"/>
        <v>1641.3292796333333</v>
      </c>
      <c r="CU42" s="247">
        <f t="shared" si="103"/>
        <v>1641.3292796333333</v>
      </c>
      <c r="CV42" s="247">
        <f t="shared" si="104"/>
        <v>1641.3292796333333</v>
      </c>
      <c r="CW42" s="247">
        <f t="shared" si="105"/>
        <v>1641.3292796333333</v>
      </c>
      <c r="CX42" s="247">
        <f t="shared" si="106"/>
        <v>1641.3292796333333</v>
      </c>
      <c r="CY42" s="247">
        <f t="shared" si="107"/>
        <v>1641.3292796333333</v>
      </c>
      <c r="CZ42" s="247">
        <f t="shared" si="108"/>
        <v>1641.3292796333333</v>
      </c>
      <c r="DA42" s="247">
        <f t="shared" si="109"/>
        <v>1641.3292796333333</v>
      </c>
      <c r="DB42" s="247">
        <f t="shared" si="110"/>
        <v>1641.3292796333333</v>
      </c>
      <c r="DC42" s="247">
        <f t="shared" si="217"/>
        <v>1641.3292796333333</v>
      </c>
      <c r="DD42" s="247">
        <f>$AC$16*Year8/DD$8</f>
        <v>1518.4310561583334</v>
      </c>
      <c r="DE42" s="247">
        <f t="shared" si="112"/>
        <v>1518.4310561583334</v>
      </c>
      <c r="DF42" s="247">
        <f t="shared" si="113"/>
        <v>1518.4310561583334</v>
      </c>
      <c r="DG42" s="247">
        <f t="shared" si="114"/>
        <v>1518.4310561583334</v>
      </c>
      <c r="DH42" s="247">
        <f t="shared" si="115"/>
        <v>1518.4310561583334</v>
      </c>
      <c r="DI42" s="247">
        <f t="shared" si="116"/>
        <v>1518.4310561583334</v>
      </c>
      <c r="DJ42" s="247">
        <f t="shared" si="117"/>
        <v>1518.4310561583334</v>
      </c>
      <c r="DK42" s="247">
        <f t="shared" si="118"/>
        <v>1518.4310561583334</v>
      </c>
      <c r="DL42" s="247">
        <f t="shared" si="119"/>
        <v>1518.4310561583334</v>
      </c>
      <c r="DM42" s="247">
        <f t="shared" si="120"/>
        <v>1518.4310561583334</v>
      </c>
      <c r="DN42" s="247">
        <f t="shared" si="121"/>
        <v>1518.4310561583334</v>
      </c>
      <c r="DO42" s="247">
        <f t="shared" si="122"/>
        <v>1518.4310561583334</v>
      </c>
      <c r="DP42" s="247">
        <f t="shared" ref="DP42" si="244">$AC$16*Year9/DP$8</f>
        <v>1498.2838064083332</v>
      </c>
      <c r="DQ42" s="247">
        <f t="shared" si="130"/>
        <v>1498.2838064083332</v>
      </c>
      <c r="DR42" s="247">
        <f t="shared" ref="DR42:EA42" si="245">DQ42</f>
        <v>1498.2838064083332</v>
      </c>
      <c r="DS42" s="247">
        <f t="shared" si="245"/>
        <v>1498.2838064083332</v>
      </c>
      <c r="DT42" s="247">
        <f t="shared" si="245"/>
        <v>1498.2838064083332</v>
      </c>
      <c r="DU42" s="247">
        <f t="shared" si="245"/>
        <v>1498.2838064083332</v>
      </c>
      <c r="DV42" s="247">
        <f t="shared" si="245"/>
        <v>1498.2838064083332</v>
      </c>
      <c r="DW42" s="247">
        <f t="shared" si="245"/>
        <v>1498.2838064083332</v>
      </c>
      <c r="DX42" s="247">
        <f t="shared" si="245"/>
        <v>1498.2838064083332</v>
      </c>
      <c r="DY42" s="247">
        <f t="shared" si="245"/>
        <v>1498.2838064083332</v>
      </c>
      <c r="DZ42" s="247">
        <f t="shared" si="245"/>
        <v>1498.2838064083332</v>
      </c>
      <c r="EA42" s="247">
        <f t="shared" si="245"/>
        <v>1498.2838064083332</v>
      </c>
      <c r="EB42" s="247">
        <f>$AC$16*Year10/EB$8</f>
        <v>1497.9480189124999</v>
      </c>
      <c r="EC42" s="46">
        <f t="shared" ref="EC42:EM42" si="246">EB42</f>
        <v>1497.9480189124999</v>
      </c>
      <c r="ED42" s="46">
        <f t="shared" si="246"/>
        <v>1497.9480189124999</v>
      </c>
      <c r="EE42" s="46">
        <f t="shared" si="246"/>
        <v>1497.9480189124999</v>
      </c>
      <c r="EF42" s="46">
        <f t="shared" si="246"/>
        <v>1497.9480189124999</v>
      </c>
      <c r="EG42" s="46">
        <f t="shared" si="246"/>
        <v>1497.9480189124999</v>
      </c>
      <c r="EH42" s="46">
        <f t="shared" si="246"/>
        <v>1497.9480189124999</v>
      </c>
      <c r="EI42" s="46">
        <f t="shared" si="246"/>
        <v>1497.9480189124999</v>
      </c>
      <c r="EJ42" s="46">
        <f t="shared" si="246"/>
        <v>1497.9480189124999</v>
      </c>
      <c r="EK42" s="46">
        <f t="shared" si="246"/>
        <v>1497.9480189124999</v>
      </c>
      <c r="EL42" s="46">
        <f t="shared" si="246"/>
        <v>1497.9480189124999</v>
      </c>
      <c r="EM42" s="46">
        <f t="shared" si="246"/>
        <v>1497.9480189124999</v>
      </c>
      <c r="EN42" s="34">
        <f>$AC$16*Year11/EN$8</f>
        <v>1498.2838064083332</v>
      </c>
      <c r="EO42" s="46">
        <f t="shared" si="133"/>
        <v>1498.2838064083332</v>
      </c>
      <c r="EP42" s="46">
        <f t="shared" si="133"/>
        <v>1498.2838064083332</v>
      </c>
      <c r="EQ42" s="46">
        <f t="shared" ref="EQ42:EY42" si="247">EP42</f>
        <v>1498.2838064083332</v>
      </c>
      <c r="ER42" s="46">
        <f t="shared" si="247"/>
        <v>1498.2838064083332</v>
      </c>
      <c r="ES42" s="46">
        <f t="shared" si="247"/>
        <v>1498.2838064083332</v>
      </c>
      <c r="ET42" s="46">
        <f t="shared" si="247"/>
        <v>1498.2838064083332</v>
      </c>
      <c r="EU42" s="46">
        <f t="shared" si="247"/>
        <v>1498.2838064083332</v>
      </c>
      <c r="EV42" s="46">
        <f t="shared" si="247"/>
        <v>1498.2838064083332</v>
      </c>
      <c r="EW42" s="46">
        <f t="shared" si="247"/>
        <v>1498.2838064083332</v>
      </c>
      <c r="EX42" s="46">
        <f t="shared" si="247"/>
        <v>1498.2838064083332</v>
      </c>
      <c r="EY42" s="46">
        <f t="shared" si="247"/>
        <v>1498.2838064083332</v>
      </c>
      <c r="EZ42" s="34">
        <f>$AC$16*Year12/EZ$8</f>
        <v>1497.9480189124999</v>
      </c>
      <c r="FA42" s="34">
        <f t="shared" si="134"/>
        <v>1497.9480189124999</v>
      </c>
      <c r="FB42" s="34">
        <f t="shared" si="207"/>
        <v>1497.9480189124999</v>
      </c>
      <c r="FC42" s="34">
        <f t="shared" si="208"/>
        <v>1497.9480189124999</v>
      </c>
      <c r="FD42" s="34">
        <f t="shared" si="209"/>
        <v>1497.9480189124999</v>
      </c>
      <c r="FE42" s="34">
        <f t="shared" si="210"/>
        <v>1497.9480189124999</v>
      </c>
      <c r="FF42" s="34">
        <f t="shared" si="211"/>
        <v>1497.9480189124999</v>
      </c>
      <c r="FG42" s="34">
        <f t="shared" si="212"/>
        <v>1497.9480189124999</v>
      </c>
      <c r="FH42" s="34">
        <f t="shared" si="213"/>
        <v>1497.9480189124999</v>
      </c>
      <c r="FI42" s="34">
        <f t="shared" si="214"/>
        <v>1497.9480189124999</v>
      </c>
      <c r="FJ42" s="34">
        <f t="shared" si="215"/>
        <v>1497.9480189124999</v>
      </c>
      <c r="FK42" s="34">
        <f t="shared" si="216"/>
        <v>1497.9480189124999</v>
      </c>
      <c r="FL42" s="34">
        <f>$AC$16*Year13/FL$8</f>
        <v>1498.2838064083332</v>
      </c>
      <c r="FM42" s="46">
        <f t="shared" si="135"/>
        <v>1498.2838064083332</v>
      </c>
    </row>
    <row r="43" spans="1:169">
      <c r="A43" s="259" t="s">
        <v>689</v>
      </c>
      <c r="C43" s="46"/>
      <c r="D43" s="46"/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247">
        <f>$AF$16*Year1/AF$8</f>
        <v>4213.624593749998</v>
      </c>
      <c r="AG43" s="247">
        <f t="shared" si="242"/>
        <v>4213.624593749998</v>
      </c>
      <c r="AH43" s="247">
        <f t="shared" si="242"/>
        <v>4213.624593749998</v>
      </c>
      <c r="AI43" s="247">
        <f t="shared" si="242"/>
        <v>4213.624593749998</v>
      </c>
      <c r="AJ43" s="247">
        <f>$AF$16*Year2/AJ$8</f>
        <v>2703.8360837583323</v>
      </c>
      <c r="AK43" s="247">
        <f t="shared" si="222"/>
        <v>2703.8360837583323</v>
      </c>
      <c r="AL43" s="247">
        <f t="shared" si="222"/>
        <v>2703.8360837583323</v>
      </c>
      <c r="AM43" s="247">
        <f t="shared" si="222"/>
        <v>2703.8360837583323</v>
      </c>
      <c r="AN43" s="247">
        <f t="shared" si="222"/>
        <v>2703.8360837583323</v>
      </c>
      <c r="AO43" s="247">
        <f t="shared" si="222"/>
        <v>2703.8360837583323</v>
      </c>
      <c r="AP43" s="247">
        <f t="shared" si="222"/>
        <v>2703.8360837583323</v>
      </c>
      <c r="AQ43" s="247">
        <f t="shared" si="222"/>
        <v>2703.8360837583323</v>
      </c>
      <c r="AR43" s="247">
        <f t="shared" si="222"/>
        <v>2703.8360837583323</v>
      </c>
      <c r="AS43" s="247">
        <f t="shared" si="222"/>
        <v>2703.8360837583323</v>
      </c>
      <c r="AT43" s="247">
        <f t="shared" si="222"/>
        <v>2703.8360837583323</v>
      </c>
      <c r="AU43" s="247">
        <f t="shared" si="222"/>
        <v>2703.8360837583323</v>
      </c>
      <c r="AV43" s="247">
        <f>$AF$16*Year3/AV$8</f>
        <v>2500.8330144416655</v>
      </c>
      <c r="AW43" s="247">
        <f t="shared" si="243"/>
        <v>2500.8330144416655</v>
      </c>
      <c r="AX43" s="247">
        <f t="shared" si="243"/>
        <v>2500.8330144416655</v>
      </c>
      <c r="AY43" s="247">
        <f t="shared" si="243"/>
        <v>2500.8330144416655</v>
      </c>
      <c r="AZ43" s="247">
        <f t="shared" si="243"/>
        <v>2500.8330144416655</v>
      </c>
      <c r="BA43" s="247">
        <f t="shared" si="224"/>
        <v>2500.8330144416655</v>
      </c>
      <c r="BB43" s="247">
        <f t="shared" si="224"/>
        <v>2500.8330144416655</v>
      </c>
      <c r="BC43" s="247">
        <f t="shared" si="224"/>
        <v>2500.8330144416655</v>
      </c>
      <c r="BD43" s="247">
        <f t="shared" si="89"/>
        <v>2500.8330144416655</v>
      </c>
      <c r="BE43" s="247">
        <f t="shared" si="90"/>
        <v>2500.8330144416655</v>
      </c>
      <c r="BF43" s="247">
        <f t="shared" si="91"/>
        <v>2500.8330144416655</v>
      </c>
      <c r="BG43" s="247">
        <f t="shared" si="92"/>
        <v>2500.8330144416655</v>
      </c>
      <c r="BH43" s="247">
        <f>$AF$16*Year4/BH$8</f>
        <v>2313.5608102749989</v>
      </c>
      <c r="BI43" s="247">
        <f t="shared" si="93"/>
        <v>2313.5608102749989</v>
      </c>
      <c r="BJ43" s="247">
        <f t="shared" si="94"/>
        <v>2313.5608102749989</v>
      </c>
      <c r="BK43" s="247">
        <f t="shared" si="95"/>
        <v>2313.5608102749989</v>
      </c>
      <c r="BL43" s="247">
        <f t="shared" si="96"/>
        <v>2313.5608102749989</v>
      </c>
      <c r="BM43" s="247">
        <f t="shared" si="97"/>
        <v>2313.5608102749989</v>
      </c>
      <c r="BN43" s="247">
        <f t="shared" si="98"/>
        <v>2313.5608102749989</v>
      </c>
      <c r="BO43" s="247">
        <f t="shared" si="99"/>
        <v>2313.5608102749989</v>
      </c>
      <c r="BP43" s="247">
        <f t="shared" si="99"/>
        <v>2313.5608102749989</v>
      </c>
      <c r="BQ43" s="247">
        <f t="shared" si="99"/>
        <v>2313.5608102749989</v>
      </c>
      <c r="BR43" s="247">
        <f t="shared" si="99"/>
        <v>2313.5608102749989</v>
      </c>
      <c r="BS43" s="247">
        <f t="shared" si="99"/>
        <v>2313.5608102749989</v>
      </c>
      <c r="BT43" s="247">
        <f>$AF$16*Year5/BT$8</f>
        <v>2139.7722048083324</v>
      </c>
      <c r="BU43" s="247">
        <f t="shared" si="100"/>
        <v>2139.7722048083324</v>
      </c>
      <c r="BV43" s="247">
        <f t="shared" si="100"/>
        <v>2139.7722048083324</v>
      </c>
      <c r="BW43" s="247">
        <f t="shared" si="100"/>
        <v>2139.7722048083324</v>
      </c>
      <c r="BX43" s="247">
        <f t="shared" si="100"/>
        <v>2139.7722048083324</v>
      </c>
      <c r="BY43" s="247">
        <f t="shared" si="100"/>
        <v>2139.7722048083324</v>
      </c>
      <c r="BZ43" s="247">
        <f t="shared" si="100"/>
        <v>2139.7722048083324</v>
      </c>
      <c r="CA43" s="247">
        <f t="shared" si="100"/>
        <v>2139.7722048083324</v>
      </c>
      <c r="CB43" s="247">
        <f t="shared" si="202"/>
        <v>2139.7722048083324</v>
      </c>
      <c r="CC43" s="247">
        <f t="shared" si="202"/>
        <v>2139.7722048083324</v>
      </c>
      <c r="CD43" s="247">
        <f t="shared" si="202"/>
        <v>2139.7722048083324</v>
      </c>
      <c r="CE43" s="247">
        <f t="shared" si="202"/>
        <v>2139.7722048083324</v>
      </c>
      <c r="CF43" s="247">
        <f>$AF$16*Year6/CF$8</f>
        <v>1979.4671980416658</v>
      </c>
      <c r="CG43" s="247">
        <f t="shared" si="202"/>
        <v>1979.4671980416658</v>
      </c>
      <c r="CH43" s="247">
        <f t="shared" si="202"/>
        <v>1979.4671980416658</v>
      </c>
      <c r="CI43" s="247">
        <f t="shared" si="202"/>
        <v>1979.4671980416658</v>
      </c>
      <c r="CJ43" s="247">
        <f t="shared" si="202"/>
        <v>1979.4671980416658</v>
      </c>
      <c r="CK43" s="247">
        <f t="shared" si="202"/>
        <v>1979.4671980416658</v>
      </c>
      <c r="CL43" s="247">
        <f t="shared" si="202"/>
        <v>1979.4671980416658</v>
      </c>
      <c r="CM43" s="247">
        <f t="shared" si="202"/>
        <v>1979.4671980416658</v>
      </c>
      <c r="CN43" s="247">
        <f t="shared" si="202"/>
        <v>1979.4671980416658</v>
      </c>
      <c r="CO43" s="247">
        <f t="shared" si="202"/>
        <v>1979.4671980416658</v>
      </c>
      <c r="CP43" s="247">
        <f t="shared" si="202"/>
        <v>1979.4671980416658</v>
      </c>
      <c r="CQ43" s="247">
        <f t="shared" si="202"/>
        <v>1979.4671980416658</v>
      </c>
      <c r="CR43" s="247">
        <f>$AF$16*Year7/CR$8</f>
        <v>1830.7730679333326</v>
      </c>
      <c r="CS43" s="247">
        <f t="shared" si="197"/>
        <v>1830.7730679333326</v>
      </c>
      <c r="CT43" s="247">
        <f t="shared" si="197"/>
        <v>1830.7730679333326</v>
      </c>
      <c r="CU43" s="247">
        <f t="shared" si="103"/>
        <v>1830.7730679333326</v>
      </c>
      <c r="CV43" s="247">
        <f t="shared" si="104"/>
        <v>1830.7730679333326</v>
      </c>
      <c r="CW43" s="247">
        <f t="shared" si="105"/>
        <v>1830.7730679333326</v>
      </c>
      <c r="CX43" s="247">
        <f t="shared" si="106"/>
        <v>1830.7730679333326</v>
      </c>
      <c r="CY43" s="247">
        <f t="shared" si="107"/>
        <v>1830.7730679333326</v>
      </c>
      <c r="CZ43" s="247">
        <f t="shared" si="108"/>
        <v>1830.7730679333326</v>
      </c>
      <c r="DA43" s="247">
        <f t="shared" si="109"/>
        <v>1830.7730679333326</v>
      </c>
      <c r="DB43" s="247">
        <f t="shared" si="110"/>
        <v>1830.7730679333326</v>
      </c>
      <c r="DC43" s="247">
        <f t="shared" si="217"/>
        <v>1830.7730679333326</v>
      </c>
      <c r="DD43" s="247">
        <f>$AF$16*Year8/DD$8</f>
        <v>1693.6898144833328</v>
      </c>
      <c r="DE43" s="247">
        <f t="shared" si="112"/>
        <v>1693.6898144833328</v>
      </c>
      <c r="DF43" s="247">
        <f t="shared" si="113"/>
        <v>1693.6898144833328</v>
      </c>
      <c r="DG43" s="247">
        <f t="shared" si="114"/>
        <v>1693.6898144833328</v>
      </c>
      <c r="DH43" s="247">
        <f t="shared" si="115"/>
        <v>1693.6898144833328</v>
      </c>
      <c r="DI43" s="247">
        <f t="shared" si="116"/>
        <v>1693.6898144833328</v>
      </c>
      <c r="DJ43" s="247">
        <f t="shared" si="117"/>
        <v>1693.6898144833328</v>
      </c>
      <c r="DK43" s="247">
        <f t="shared" si="118"/>
        <v>1693.6898144833328</v>
      </c>
      <c r="DL43" s="247">
        <f t="shared" si="119"/>
        <v>1693.6898144833328</v>
      </c>
      <c r="DM43" s="247">
        <f t="shared" si="120"/>
        <v>1693.6898144833328</v>
      </c>
      <c r="DN43" s="247">
        <f t="shared" si="121"/>
        <v>1693.6898144833328</v>
      </c>
      <c r="DO43" s="247">
        <f t="shared" si="122"/>
        <v>1693.6898144833328</v>
      </c>
      <c r="DP43" s="247">
        <f t="shared" ref="DP43" si="248">$AF$16*Year9/DP$8</f>
        <v>1671.2171499833328</v>
      </c>
      <c r="DQ43" s="247">
        <f t="shared" si="130"/>
        <v>1671.2171499833328</v>
      </c>
      <c r="DR43" s="247">
        <f t="shared" ref="DR43:EA43" si="249">DQ43</f>
        <v>1671.2171499833328</v>
      </c>
      <c r="DS43" s="247">
        <f t="shared" si="249"/>
        <v>1671.2171499833328</v>
      </c>
      <c r="DT43" s="247">
        <f t="shared" si="249"/>
        <v>1671.2171499833328</v>
      </c>
      <c r="DU43" s="247">
        <f t="shared" si="249"/>
        <v>1671.2171499833328</v>
      </c>
      <c r="DV43" s="247">
        <f t="shared" si="249"/>
        <v>1671.2171499833328</v>
      </c>
      <c r="DW43" s="247">
        <f t="shared" si="249"/>
        <v>1671.2171499833328</v>
      </c>
      <c r="DX43" s="247">
        <f t="shared" si="249"/>
        <v>1671.2171499833328</v>
      </c>
      <c r="DY43" s="247">
        <f t="shared" si="249"/>
        <v>1671.2171499833328</v>
      </c>
      <c r="DZ43" s="247">
        <f t="shared" si="249"/>
        <v>1671.2171499833328</v>
      </c>
      <c r="EA43" s="247">
        <f t="shared" si="249"/>
        <v>1671.2171499833328</v>
      </c>
      <c r="EB43" s="247">
        <f>$AF$16*Year10/EB$8</f>
        <v>1670.842605574999</v>
      </c>
      <c r="EC43" s="46">
        <f t="shared" ref="EC43:EM43" si="250">EB43</f>
        <v>1670.842605574999</v>
      </c>
      <c r="ED43" s="46">
        <f t="shared" si="250"/>
        <v>1670.842605574999</v>
      </c>
      <c r="EE43" s="46">
        <f t="shared" si="250"/>
        <v>1670.842605574999</v>
      </c>
      <c r="EF43" s="46">
        <f t="shared" si="250"/>
        <v>1670.842605574999</v>
      </c>
      <c r="EG43" s="46">
        <f t="shared" si="250"/>
        <v>1670.842605574999</v>
      </c>
      <c r="EH43" s="46">
        <f t="shared" si="250"/>
        <v>1670.842605574999</v>
      </c>
      <c r="EI43" s="46">
        <f t="shared" si="250"/>
        <v>1670.842605574999</v>
      </c>
      <c r="EJ43" s="46">
        <f t="shared" si="250"/>
        <v>1670.842605574999</v>
      </c>
      <c r="EK43" s="46">
        <f t="shared" si="250"/>
        <v>1670.842605574999</v>
      </c>
      <c r="EL43" s="46">
        <f t="shared" si="250"/>
        <v>1670.842605574999</v>
      </c>
      <c r="EM43" s="46">
        <f t="shared" si="250"/>
        <v>1670.842605574999</v>
      </c>
      <c r="EN43" s="34">
        <f>$AF$16*Year11/EN$8</f>
        <v>1671.2171499833328</v>
      </c>
      <c r="EO43" s="46">
        <f t="shared" si="133"/>
        <v>1671.2171499833328</v>
      </c>
      <c r="EP43" s="46">
        <f t="shared" si="133"/>
        <v>1671.2171499833328</v>
      </c>
      <c r="EQ43" s="46">
        <f t="shared" ref="EQ43:EY43" si="251">EP43</f>
        <v>1671.2171499833328</v>
      </c>
      <c r="ER43" s="46">
        <f t="shared" si="251"/>
        <v>1671.2171499833328</v>
      </c>
      <c r="ES43" s="46">
        <f t="shared" si="251"/>
        <v>1671.2171499833328</v>
      </c>
      <c r="ET43" s="46">
        <f t="shared" si="251"/>
        <v>1671.2171499833328</v>
      </c>
      <c r="EU43" s="46">
        <f t="shared" si="251"/>
        <v>1671.2171499833328</v>
      </c>
      <c r="EV43" s="46">
        <f t="shared" si="251"/>
        <v>1671.2171499833328</v>
      </c>
      <c r="EW43" s="46">
        <f t="shared" si="251"/>
        <v>1671.2171499833328</v>
      </c>
      <c r="EX43" s="46">
        <f t="shared" si="251"/>
        <v>1671.2171499833328</v>
      </c>
      <c r="EY43" s="46">
        <f t="shared" si="251"/>
        <v>1671.2171499833328</v>
      </c>
      <c r="EZ43" s="34">
        <f>$AF$16*Year12/EZ$8</f>
        <v>1670.842605574999</v>
      </c>
      <c r="FA43" s="34">
        <f t="shared" si="134"/>
        <v>1670.842605574999</v>
      </c>
      <c r="FB43" s="34">
        <f t="shared" si="207"/>
        <v>1670.842605574999</v>
      </c>
      <c r="FC43" s="34">
        <f t="shared" si="208"/>
        <v>1670.842605574999</v>
      </c>
      <c r="FD43" s="34">
        <f t="shared" si="209"/>
        <v>1670.842605574999</v>
      </c>
      <c r="FE43" s="34">
        <f t="shared" si="210"/>
        <v>1670.842605574999</v>
      </c>
      <c r="FF43" s="34">
        <f t="shared" si="211"/>
        <v>1670.842605574999</v>
      </c>
      <c r="FG43" s="34">
        <f t="shared" si="212"/>
        <v>1670.842605574999</v>
      </c>
      <c r="FH43" s="34">
        <f t="shared" si="213"/>
        <v>1670.842605574999</v>
      </c>
      <c r="FI43" s="34">
        <f t="shared" si="214"/>
        <v>1670.842605574999</v>
      </c>
      <c r="FJ43" s="34">
        <f t="shared" si="215"/>
        <v>1670.842605574999</v>
      </c>
      <c r="FK43" s="34">
        <f t="shared" si="216"/>
        <v>1670.842605574999</v>
      </c>
      <c r="FL43" s="34">
        <f>$AF$16*Year13/FL$8</f>
        <v>1671.2171499833328</v>
      </c>
      <c r="FM43" s="46">
        <f t="shared" si="135"/>
        <v>1671.2171499833328</v>
      </c>
    </row>
    <row r="44" spans="1:169">
      <c r="A44" s="259" t="s">
        <v>690</v>
      </c>
      <c r="C44" s="46"/>
      <c r="D44" s="46"/>
      <c r="E44" s="46"/>
      <c r="F44" s="46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6"/>
      <c r="AE44" s="46"/>
      <c r="AF44" s="46"/>
      <c r="AG44" s="46"/>
      <c r="AH44" s="247">
        <f>$AH$16*Year1/AH$8</f>
        <v>8612.0553749999999</v>
      </c>
      <c r="AI44" s="247">
        <f t="shared" si="242"/>
        <v>8612.0553749999999</v>
      </c>
      <c r="AJ44" s="247">
        <f>$AH$16*Year2/AJ$8</f>
        <v>2763.1301223166665</v>
      </c>
      <c r="AK44" s="247">
        <f t="shared" si="222"/>
        <v>2763.1301223166665</v>
      </c>
      <c r="AL44" s="247">
        <f t="shared" si="222"/>
        <v>2763.1301223166665</v>
      </c>
      <c r="AM44" s="247">
        <f t="shared" si="222"/>
        <v>2763.1301223166665</v>
      </c>
      <c r="AN44" s="247">
        <f t="shared" si="222"/>
        <v>2763.1301223166665</v>
      </c>
      <c r="AO44" s="247">
        <f t="shared" si="222"/>
        <v>2763.1301223166665</v>
      </c>
      <c r="AP44" s="247">
        <f t="shared" si="222"/>
        <v>2763.1301223166665</v>
      </c>
      <c r="AQ44" s="247">
        <f t="shared" si="222"/>
        <v>2763.1301223166665</v>
      </c>
      <c r="AR44" s="247">
        <f t="shared" si="222"/>
        <v>2763.1301223166665</v>
      </c>
      <c r="AS44" s="247">
        <f t="shared" si="222"/>
        <v>2763.1301223166665</v>
      </c>
      <c r="AT44" s="247">
        <f t="shared" si="222"/>
        <v>2763.1301223166665</v>
      </c>
      <c r="AU44" s="247">
        <f t="shared" si="222"/>
        <v>2763.1301223166665</v>
      </c>
      <c r="AV44" s="247">
        <f>$AH$16*Year3/AV$8</f>
        <v>2555.6752772833329</v>
      </c>
      <c r="AW44" s="247">
        <f t="shared" si="243"/>
        <v>2555.6752772833329</v>
      </c>
      <c r="AX44" s="247">
        <f t="shared" si="243"/>
        <v>2555.6752772833329</v>
      </c>
      <c r="AY44" s="247">
        <f t="shared" si="243"/>
        <v>2555.6752772833329</v>
      </c>
      <c r="AZ44" s="247">
        <f t="shared" si="243"/>
        <v>2555.6752772833329</v>
      </c>
      <c r="BA44" s="247">
        <f t="shared" si="224"/>
        <v>2555.6752772833329</v>
      </c>
      <c r="BB44" s="247">
        <f t="shared" si="224"/>
        <v>2555.6752772833329</v>
      </c>
      <c r="BC44" s="247">
        <f t="shared" si="224"/>
        <v>2555.6752772833329</v>
      </c>
      <c r="BD44" s="247">
        <f t="shared" si="89"/>
        <v>2555.6752772833329</v>
      </c>
      <c r="BE44" s="247">
        <f t="shared" si="90"/>
        <v>2555.6752772833329</v>
      </c>
      <c r="BF44" s="247">
        <f t="shared" si="91"/>
        <v>2555.6752772833329</v>
      </c>
      <c r="BG44" s="247">
        <f t="shared" si="92"/>
        <v>2555.6752772833329</v>
      </c>
      <c r="BH44" s="247">
        <f>$AH$16*Year4/BH$8</f>
        <v>2364.29626895</v>
      </c>
      <c r="BI44" s="247">
        <f t="shared" si="93"/>
        <v>2364.29626895</v>
      </c>
      <c r="BJ44" s="247">
        <f t="shared" si="94"/>
        <v>2364.29626895</v>
      </c>
      <c r="BK44" s="247">
        <f t="shared" si="95"/>
        <v>2364.29626895</v>
      </c>
      <c r="BL44" s="247">
        <f t="shared" si="96"/>
        <v>2364.29626895</v>
      </c>
      <c r="BM44" s="247">
        <f t="shared" si="97"/>
        <v>2364.29626895</v>
      </c>
      <c r="BN44" s="247">
        <f t="shared" si="98"/>
        <v>2364.29626895</v>
      </c>
      <c r="BO44" s="247">
        <f t="shared" si="99"/>
        <v>2364.29626895</v>
      </c>
      <c r="BP44" s="247">
        <f t="shared" si="99"/>
        <v>2364.29626895</v>
      </c>
      <c r="BQ44" s="247">
        <f t="shared" si="99"/>
        <v>2364.29626895</v>
      </c>
      <c r="BR44" s="247">
        <f t="shared" si="99"/>
        <v>2364.29626895</v>
      </c>
      <c r="BS44" s="247">
        <f t="shared" si="99"/>
        <v>2364.29626895</v>
      </c>
      <c r="BT44" s="247">
        <f>$AH$16*Year5/BT$8</f>
        <v>2186.6965492166669</v>
      </c>
      <c r="BU44" s="247">
        <f t="shared" si="100"/>
        <v>2186.6965492166669</v>
      </c>
      <c r="BV44" s="247">
        <f t="shared" si="100"/>
        <v>2186.6965492166669</v>
      </c>
      <c r="BW44" s="247">
        <f t="shared" si="100"/>
        <v>2186.6965492166669</v>
      </c>
      <c r="BX44" s="247">
        <f t="shared" si="100"/>
        <v>2186.6965492166669</v>
      </c>
      <c r="BY44" s="247">
        <f t="shared" si="100"/>
        <v>2186.6965492166669</v>
      </c>
      <c r="BZ44" s="247">
        <f t="shared" si="100"/>
        <v>2186.6965492166669</v>
      </c>
      <c r="CA44" s="247">
        <f t="shared" si="100"/>
        <v>2186.6965492166669</v>
      </c>
      <c r="CB44" s="247">
        <f t="shared" si="202"/>
        <v>2186.6965492166669</v>
      </c>
      <c r="CC44" s="247">
        <f t="shared" si="202"/>
        <v>2186.6965492166669</v>
      </c>
      <c r="CD44" s="247">
        <f t="shared" si="202"/>
        <v>2186.6965492166669</v>
      </c>
      <c r="CE44" s="247">
        <f t="shared" si="202"/>
        <v>2186.6965492166669</v>
      </c>
      <c r="CF44" s="247">
        <f>$AH$16*Year6/CF$8</f>
        <v>2022.8761180833335</v>
      </c>
      <c r="CG44" s="247">
        <f t="shared" si="202"/>
        <v>2022.8761180833335</v>
      </c>
      <c r="CH44" s="247">
        <f t="shared" si="202"/>
        <v>2022.8761180833335</v>
      </c>
      <c r="CI44" s="247">
        <f t="shared" si="202"/>
        <v>2022.8761180833335</v>
      </c>
      <c r="CJ44" s="247">
        <f t="shared" si="202"/>
        <v>2022.8761180833335</v>
      </c>
      <c r="CK44" s="247">
        <f t="shared" si="202"/>
        <v>2022.8761180833335</v>
      </c>
      <c r="CL44" s="247">
        <f t="shared" si="202"/>
        <v>2022.8761180833335</v>
      </c>
      <c r="CM44" s="247">
        <f t="shared" si="202"/>
        <v>2022.8761180833335</v>
      </c>
      <c r="CN44" s="247">
        <f t="shared" si="202"/>
        <v>2022.8761180833335</v>
      </c>
      <c r="CO44" s="247">
        <f t="shared" si="202"/>
        <v>2022.8761180833335</v>
      </c>
      <c r="CP44" s="247">
        <f t="shared" si="202"/>
        <v>2022.8761180833335</v>
      </c>
      <c r="CQ44" s="247">
        <f t="shared" si="202"/>
        <v>2022.8761180833335</v>
      </c>
      <c r="CR44" s="247">
        <f>$AH$16*Year7/CR$8</f>
        <v>1870.9211854666667</v>
      </c>
      <c r="CS44" s="247">
        <f t="shared" si="197"/>
        <v>1870.9211854666667</v>
      </c>
      <c r="CT44" s="247">
        <f t="shared" si="197"/>
        <v>1870.9211854666667</v>
      </c>
      <c r="CU44" s="247">
        <f t="shared" si="103"/>
        <v>1870.9211854666667</v>
      </c>
      <c r="CV44" s="247">
        <f t="shared" si="104"/>
        <v>1870.9211854666667</v>
      </c>
      <c r="CW44" s="247">
        <f t="shared" si="105"/>
        <v>1870.9211854666667</v>
      </c>
      <c r="CX44" s="247">
        <f t="shared" si="106"/>
        <v>1870.9211854666667</v>
      </c>
      <c r="CY44" s="247">
        <f t="shared" si="107"/>
        <v>1870.9211854666667</v>
      </c>
      <c r="CZ44" s="247">
        <f t="shared" si="108"/>
        <v>1870.9211854666667</v>
      </c>
      <c r="DA44" s="247">
        <f t="shared" si="109"/>
        <v>1870.9211854666667</v>
      </c>
      <c r="DB44" s="247">
        <f t="shared" si="110"/>
        <v>1870.9211854666667</v>
      </c>
      <c r="DC44" s="247">
        <f t="shared" si="217"/>
        <v>1870.9211854666667</v>
      </c>
      <c r="DD44" s="247">
        <f>$AH$16*Year8/DD$8</f>
        <v>1730.8317513666668</v>
      </c>
      <c r="DE44" s="247">
        <f t="shared" si="112"/>
        <v>1730.8317513666668</v>
      </c>
      <c r="DF44" s="247">
        <f t="shared" si="113"/>
        <v>1730.8317513666668</v>
      </c>
      <c r="DG44" s="247">
        <f t="shared" si="114"/>
        <v>1730.8317513666668</v>
      </c>
      <c r="DH44" s="247">
        <f t="shared" si="115"/>
        <v>1730.8317513666668</v>
      </c>
      <c r="DI44" s="247">
        <f t="shared" si="116"/>
        <v>1730.8317513666668</v>
      </c>
      <c r="DJ44" s="247">
        <f t="shared" si="117"/>
        <v>1730.8317513666668</v>
      </c>
      <c r="DK44" s="247">
        <f t="shared" si="118"/>
        <v>1730.8317513666668</v>
      </c>
      <c r="DL44" s="247">
        <f t="shared" si="119"/>
        <v>1730.8317513666668</v>
      </c>
      <c r="DM44" s="247">
        <f t="shared" si="120"/>
        <v>1730.8317513666668</v>
      </c>
      <c r="DN44" s="247">
        <f t="shared" si="121"/>
        <v>1730.8317513666668</v>
      </c>
      <c r="DO44" s="247">
        <f t="shared" si="122"/>
        <v>1730.8317513666668</v>
      </c>
      <c r="DP44" s="247">
        <f t="shared" ref="DP44" si="252">$AH$16*Year9/DP$8</f>
        <v>1707.8662703666666</v>
      </c>
      <c r="DQ44" s="247">
        <f t="shared" si="130"/>
        <v>1707.8662703666666</v>
      </c>
      <c r="DR44" s="247">
        <f t="shared" ref="DR44:EA44" si="253">DQ44</f>
        <v>1707.8662703666666</v>
      </c>
      <c r="DS44" s="247">
        <f t="shared" si="253"/>
        <v>1707.8662703666666</v>
      </c>
      <c r="DT44" s="247">
        <f t="shared" si="253"/>
        <v>1707.8662703666666</v>
      </c>
      <c r="DU44" s="247">
        <f t="shared" si="253"/>
        <v>1707.8662703666666</v>
      </c>
      <c r="DV44" s="247">
        <f t="shared" si="253"/>
        <v>1707.8662703666666</v>
      </c>
      <c r="DW44" s="247">
        <f t="shared" si="253"/>
        <v>1707.8662703666666</v>
      </c>
      <c r="DX44" s="247">
        <f t="shared" si="253"/>
        <v>1707.8662703666666</v>
      </c>
      <c r="DY44" s="247">
        <f t="shared" si="253"/>
        <v>1707.8662703666666</v>
      </c>
      <c r="DZ44" s="247">
        <f t="shared" si="253"/>
        <v>1707.8662703666666</v>
      </c>
      <c r="EA44" s="247">
        <f t="shared" si="253"/>
        <v>1707.8662703666666</v>
      </c>
      <c r="EB44" s="247">
        <f>$AH$16*Year10/EB$8</f>
        <v>1707.4835123499997</v>
      </c>
      <c r="EC44" s="46">
        <f t="shared" ref="EC44:EM44" si="254">EB44</f>
        <v>1707.4835123499997</v>
      </c>
      <c r="ED44" s="46">
        <f t="shared" si="254"/>
        <v>1707.4835123499997</v>
      </c>
      <c r="EE44" s="46">
        <f t="shared" si="254"/>
        <v>1707.4835123499997</v>
      </c>
      <c r="EF44" s="46">
        <f t="shared" si="254"/>
        <v>1707.4835123499997</v>
      </c>
      <c r="EG44" s="46">
        <f t="shared" si="254"/>
        <v>1707.4835123499997</v>
      </c>
      <c r="EH44" s="46">
        <f t="shared" si="254"/>
        <v>1707.4835123499997</v>
      </c>
      <c r="EI44" s="46">
        <f t="shared" si="254"/>
        <v>1707.4835123499997</v>
      </c>
      <c r="EJ44" s="46">
        <f t="shared" si="254"/>
        <v>1707.4835123499997</v>
      </c>
      <c r="EK44" s="46">
        <f t="shared" si="254"/>
        <v>1707.4835123499997</v>
      </c>
      <c r="EL44" s="46">
        <f t="shared" si="254"/>
        <v>1707.4835123499997</v>
      </c>
      <c r="EM44" s="46">
        <f t="shared" si="254"/>
        <v>1707.4835123499997</v>
      </c>
      <c r="EN44" s="34">
        <f>$AH$16*Year11/EN$8</f>
        <v>1707.8662703666666</v>
      </c>
      <c r="EO44" s="46">
        <f t="shared" si="133"/>
        <v>1707.8662703666666</v>
      </c>
      <c r="EP44" s="46">
        <f t="shared" si="133"/>
        <v>1707.8662703666666</v>
      </c>
      <c r="EQ44" s="46">
        <f t="shared" ref="EQ44:EY44" si="255">EP44</f>
        <v>1707.8662703666666</v>
      </c>
      <c r="ER44" s="46">
        <f t="shared" si="255"/>
        <v>1707.8662703666666</v>
      </c>
      <c r="ES44" s="46">
        <f t="shared" si="255"/>
        <v>1707.8662703666666</v>
      </c>
      <c r="ET44" s="46">
        <f t="shared" si="255"/>
        <v>1707.8662703666666</v>
      </c>
      <c r="EU44" s="46">
        <f t="shared" si="255"/>
        <v>1707.8662703666666</v>
      </c>
      <c r="EV44" s="46">
        <f t="shared" si="255"/>
        <v>1707.8662703666666</v>
      </c>
      <c r="EW44" s="46">
        <f t="shared" si="255"/>
        <v>1707.8662703666666</v>
      </c>
      <c r="EX44" s="46">
        <f t="shared" si="255"/>
        <v>1707.8662703666666</v>
      </c>
      <c r="EY44" s="46">
        <f t="shared" si="255"/>
        <v>1707.8662703666666</v>
      </c>
      <c r="EZ44" s="34">
        <f>$AH$16*Year12/EZ$8</f>
        <v>1707.4835123499997</v>
      </c>
      <c r="FA44" s="34">
        <f t="shared" si="134"/>
        <v>1707.4835123499997</v>
      </c>
      <c r="FB44" s="34">
        <f t="shared" si="207"/>
        <v>1707.4835123499997</v>
      </c>
      <c r="FC44" s="34">
        <f t="shared" si="208"/>
        <v>1707.4835123499997</v>
      </c>
      <c r="FD44" s="34">
        <f t="shared" si="209"/>
        <v>1707.4835123499997</v>
      </c>
      <c r="FE44" s="34">
        <f t="shared" si="210"/>
        <v>1707.4835123499997</v>
      </c>
      <c r="FF44" s="34">
        <f t="shared" si="211"/>
        <v>1707.4835123499997</v>
      </c>
      <c r="FG44" s="34">
        <f t="shared" si="212"/>
        <v>1707.4835123499997</v>
      </c>
      <c r="FH44" s="34">
        <f t="shared" si="213"/>
        <v>1707.4835123499997</v>
      </c>
      <c r="FI44" s="34">
        <f t="shared" si="214"/>
        <v>1707.4835123499997</v>
      </c>
      <c r="FJ44" s="34">
        <f t="shared" si="215"/>
        <v>1707.4835123499997</v>
      </c>
      <c r="FK44" s="34">
        <f t="shared" si="216"/>
        <v>1707.4835123499997</v>
      </c>
      <c r="FL44" s="34">
        <f>$AH$16*Year13/FL$8</f>
        <v>1707.8662703666666</v>
      </c>
      <c r="FM44" s="46">
        <f t="shared" si="135"/>
        <v>1707.8662703666666</v>
      </c>
    </row>
    <row r="45" spans="1:169">
      <c r="A45" s="259" t="s">
        <v>691</v>
      </c>
      <c r="C45" s="46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46"/>
      <c r="AH45" s="46"/>
      <c r="AI45" s="247">
        <f>$AI$16*Year1/AI$8</f>
        <v>28641.781124999994</v>
      </c>
      <c r="AJ45" s="247">
        <f>$AI$16*Year2/AJ$8</f>
        <v>4594.7781764749989</v>
      </c>
      <c r="AK45" s="247">
        <f t="shared" si="222"/>
        <v>4594.7781764749989</v>
      </c>
      <c r="AL45" s="247">
        <f t="shared" si="222"/>
        <v>4594.7781764749989</v>
      </c>
      <c r="AM45" s="247">
        <f t="shared" si="222"/>
        <v>4594.7781764749989</v>
      </c>
      <c r="AN45" s="247">
        <f t="shared" si="222"/>
        <v>4594.7781764749989</v>
      </c>
      <c r="AO45" s="247">
        <f t="shared" si="222"/>
        <v>4594.7781764749989</v>
      </c>
      <c r="AP45" s="247">
        <f t="shared" si="222"/>
        <v>4594.7781764749989</v>
      </c>
      <c r="AQ45" s="247">
        <f t="shared" si="222"/>
        <v>4594.7781764749989</v>
      </c>
      <c r="AR45" s="247">
        <f t="shared" si="222"/>
        <v>4594.7781764749989</v>
      </c>
      <c r="AS45" s="247">
        <f t="shared" si="222"/>
        <v>4594.7781764749989</v>
      </c>
      <c r="AT45" s="247">
        <f t="shared" si="222"/>
        <v>4594.7781764749989</v>
      </c>
      <c r="AU45" s="247">
        <f t="shared" si="222"/>
        <v>4594.7781764749989</v>
      </c>
      <c r="AV45" s="247">
        <f>$AI$16*Year3/AV$8</f>
        <v>4249.8038349249991</v>
      </c>
      <c r="AW45" s="247">
        <f t="shared" si="243"/>
        <v>4249.8038349249991</v>
      </c>
      <c r="AX45" s="247">
        <f t="shared" si="243"/>
        <v>4249.8038349249991</v>
      </c>
      <c r="AY45" s="247">
        <f t="shared" si="243"/>
        <v>4249.8038349249991</v>
      </c>
      <c r="AZ45" s="247">
        <f t="shared" si="243"/>
        <v>4249.8038349249991</v>
      </c>
      <c r="BA45" s="247">
        <f t="shared" si="224"/>
        <v>4249.8038349249991</v>
      </c>
      <c r="BB45" s="247">
        <f t="shared" si="224"/>
        <v>4249.8038349249991</v>
      </c>
      <c r="BC45" s="247">
        <f t="shared" si="224"/>
        <v>4249.8038349249991</v>
      </c>
      <c r="BD45" s="247">
        <f t="shared" si="89"/>
        <v>4249.8038349249991</v>
      </c>
      <c r="BE45" s="247">
        <f t="shared" si="90"/>
        <v>4249.8038349249991</v>
      </c>
      <c r="BF45" s="247">
        <f t="shared" si="91"/>
        <v>4249.8038349249991</v>
      </c>
      <c r="BG45" s="247">
        <f t="shared" si="92"/>
        <v>4249.8038349249991</v>
      </c>
      <c r="BH45" s="247">
        <f>$AI$16*Year4/BH$8</f>
        <v>3931.5618224249993</v>
      </c>
      <c r="BI45" s="247">
        <f t="shared" si="93"/>
        <v>3931.5618224249993</v>
      </c>
      <c r="BJ45" s="247">
        <f t="shared" si="94"/>
        <v>3931.5618224249993</v>
      </c>
      <c r="BK45" s="247">
        <f t="shared" si="95"/>
        <v>3931.5618224249993</v>
      </c>
      <c r="BL45" s="247">
        <f t="shared" si="96"/>
        <v>3931.5618224249993</v>
      </c>
      <c r="BM45" s="247">
        <f t="shared" si="97"/>
        <v>3931.5618224249993</v>
      </c>
      <c r="BN45" s="247">
        <f t="shared" si="98"/>
        <v>3931.5618224249993</v>
      </c>
      <c r="BO45" s="247">
        <f t="shared" si="99"/>
        <v>3931.5618224249993</v>
      </c>
      <c r="BP45" s="247">
        <f t="shared" si="99"/>
        <v>3931.5618224249993</v>
      </c>
      <c r="BQ45" s="247">
        <f t="shared" si="99"/>
        <v>3931.5618224249993</v>
      </c>
      <c r="BR45" s="247">
        <f t="shared" si="99"/>
        <v>3931.5618224249993</v>
      </c>
      <c r="BS45" s="247">
        <f t="shared" si="99"/>
        <v>3931.5618224249993</v>
      </c>
      <c r="BT45" s="247">
        <f>$AI$16*Year5/BT$8</f>
        <v>3636.2332348249988</v>
      </c>
      <c r="BU45" s="247">
        <f t="shared" si="100"/>
        <v>3636.2332348249988</v>
      </c>
      <c r="BV45" s="247">
        <f t="shared" si="100"/>
        <v>3636.2332348249988</v>
      </c>
      <c r="BW45" s="247">
        <f t="shared" si="100"/>
        <v>3636.2332348249988</v>
      </c>
      <c r="BX45" s="247">
        <f t="shared" si="100"/>
        <v>3636.2332348249988</v>
      </c>
      <c r="BY45" s="247">
        <f t="shared" si="100"/>
        <v>3636.2332348249988</v>
      </c>
      <c r="BZ45" s="247">
        <f t="shared" si="100"/>
        <v>3636.2332348249988</v>
      </c>
      <c r="CA45" s="247">
        <f t="shared" si="100"/>
        <v>3636.2332348249988</v>
      </c>
      <c r="CB45" s="247">
        <f t="shared" si="202"/>
        <v>3636.2332348249988</v>
      </c>
      <c r="CC45" s="247">
        <f t="shared" si="202"/>
        <v>3636.2332348249988</v>
      </c>
      <c r="CD45" s="247">
        <f t="shared" si="202"/>
        <v>3636.2332348249988</v>
      </c>
      <c r="CE45" s="247">
        <f t="shared" si="202"/>
        <v>3636.2332348249988</v>
      </c>
      <c r="CF45" s="247">
        <f>$AI$16*Year6/CF$8</f>
        <v>3363.8180721249992</v>
      </c>
      <c r="CG45" s="247">
        <f t="shared" si="202"/>
        <v>3363.8180721249992</v>
      </c>
      <c r="CH45" s="247">
        <f t="shared" si="202"/>
        <v>3363.8180721249992</v>
      </c>
      <c r="CI45" s="247">
        <f t="shared" si="202"/>
        <v>3363.8180721249992</v>
      </c>
      <c r="CJ45" s="247">
        <f t="shared" si="202"/>
        <v>3363.8180721249992</v>
      </c>
      <c r="CK45" s="247">
        <f t="shared" si="202"/>
        <v>3363.8180721249992</v>
      </c>
      <c r="CL45" s="247">
        <f t="shared" si="202"/>
        <v>3363.8180721249992</v>
      </c>
      <c r="CM45" s="247">
        <f t="shared" si="202"/>
        <v>3363.8180721249992</v>
      </c>
      <c r="CN45" s="247">
        <f t="shared" si="202"/>
        <v>3363.8180721249992</v>
      </c>
      <c r="CO45" s="247">
        <f t="shared" si="202"/>
        <v>3363.8180721249992</v>
      </c>
      <c r="CP45" s="247">
        <f t="shared" si="202"/>
        <v>3363.8180721249992</v>
      </c>
      <c r="CQ45" s="247">
        <f t="shared" si="202"/>
        <v>3363.8180721249992</v>
      </c>
      <c r="CR45" s="247">
        <f>$AI$16*Year7/CR$8</f>
        <v>3111.1339141999993</v>
      </c>
      <c r="CS45" s="247">
        <f t="shared" si="197"/>
        <v>3111.1339141999993</v>
      </c>
      <c r="CT45" s="247">
        <f t="shared" si="197"/>
        <v>3111.1339141999993</v>
      </c>
      <c r="CU45" s="247">
        <f t="shared" si="103"/>
        <v>3111.1339141999993</v>
      </c>
      <c r="CV45" s="247">
        <f t="shared" si="104"/>
        <v>3111.1339141999993</v>
      </c>
      <c r="CW45" s="247">
        <f t="shared" si="105"/>
        <v>3111.1339141999993</v>
      </c>
      <c r="CX45" s="247">
        <f t="shared" si="106"/>
        <v>3111.1339141999993</v>
      </c>
      <c r="CY45" s="247">
        <f t="shared" si="107"/>
        <v>3111.1339141999993</v>
      </c>
      <c r="CZ45" s="247">
        <f t="shared" si="108"/>
        <v>3111.1339141999993</v>
      </c>
      <c r="DA45" s="247">
        <f t="shared" si="109"/>
        <v>3111.1339141999993</v>
      </c>
      <c r="DB45" s="247">
        <f t="shared" si="110"/>
        <v>3111.1339141999993</v>
      </c>
      <c r="DC45" s="247">
        <f t="shared" si="217"/>
        <v>3111.1339141999993</v>
      </c>
      <c r="DD45" s="247">
        <f>$AI$16*Year8/DD$8</f>
        <v>2878.1807610499995</v>
      </c>
      <c r="DE45" s="247">
        <f t="shared" si="112"/>
        <v>2878.1807610499995</v>
      </c>
      <c r="DF45" s="247">
        <f t="shared" si="113"/>
        <v>2878.1807610499995</v>
      </c>
      <c r="DG45" s="247">
        <f t="shared" si="114"/>
        <v>2878.1807610499995</v>
      </c>
      <c r="DH45" s="247">
        <f t="shared" si="115"/>
        <v>2878.1807610499995</v>
      </c>
      <c r="DI45" s="247">
        <f t="shared" si="116"/>
        <v>2878.1807610499995</v>
      </c>
      <c r="DJ45" s="247">
        <f t="shared" si="117"/>
        <v>2878.1807610499995</v>
      </c>
      <c r="DK45" s="247">
        <f t="shared" si="118"/>
        <v>2878.1807610499995</v>
      </c>
      <c r="DL45" s="247">
        <f t="shared" si="119"/>
        <v>2878.1807610499995</v>
      </c>
      <c r="DM45" s="247">
        <f t="shared" si="120"/>
        <v>2878.1807610499995</v>
      </c>
      <c r="DN45" s="247">
        <f t="shared" si="121"/>
        <v>2878.1807610499995</v>
      </c>
      <c r="DO45" s="247">
        <f t="shared" si="122"/>
        <v>2878.1807610499995</v>
      </c>
      <c r="DP45" s="247">
        <f t="shared" ref="DP45" si="256">$AI$16*Year9/DP$8</f>
        <v>2839.9917195499997</v>
      </c>
      <c r="DQ45" s="247">
        <f t="shared" si="130"/>
        <v>2839.9917195499997</v>
      </c>
      <c r="DR45" s="247">
        <f t="shared" ref="DR45:EA45" si="257">DQ45</f>
        <v>2839.9917195499997</v>
      </c>
      <c r="DS45" s="247">
        <f t="shared" si="257"/>
        <v>2839.9917195499997</v>
      </c>
      <c r="DT45" s="247">
        <f t="shared" si="257"/>
        <v>2839.9917195499997</v>
      </c>
      <c r="DU45" s="247">
        <f t="shared" si="257"/>
        <v>2839.9917195499997</v>
      </c>
      <c r="DV45" s="247">
        <f t="shared" si="257"/>
        <v>2839.9917195499997</v>
      </c>
      <c r="DW45" s="247">
        <f t="shared" si="257"/>
        <v>2839.9917195499997</v>
      </c>
      <c r="DX45" s="247">
        <f t="shared" si="257"/>
        <v>2839.9917195499997</v>
      </c>
      <c r="DY45" s="247">
        <f t="shared" si="257"/>
        <v>2839.9917195499997</v>
      </c>
      <c r="DZ45" s="247">
        <f t="shared" si="257"/>
        <v>2839.9917195499997</v>
      </c>
      <c r="EA45" s="247">
        <f t="shared" si="257"/>
        <v>2839.9917195499997</v>
      </c>
      <c r="EB45" s="247">
        <f>$AI$16*Year10/EB$8</f>
        <v>2839.3552355249994</v>
      </c>
      <c r="EC45" s="46">
        <f t="shared" ref="EC45:EM45" si="258">EB45</f>
        <v>2839.3552355249994</v>
      </c>
      <c r="ED45" s="46">
        <f t="shared" si="258"/>
        <v>2839.3552355249994</v>
      </c>
      <c r="EE45" s="46">
        <f t="shared" si="258"/>
        <v>2839.3552355249994</v>
      </c>
      <c r="EF45" s="46">
        <f t="shared" si="258"/>
        <v>2839.3552355249994</v>
      </c>
      <c r="EG45" s="46">
        <f t="shared" si="258"/>
        <v>2839.3552355249994</v>
      </c>
      <c r="EH45" s="46">
        <f t="shared" si="258"/>
        <v>2839.3552355249994</v>
      </c>
      <c r="EI45" s="46">
        <f t="shared" si="258"/>
        <v>2839.3552355249994</v>
      </c>
      <c r="EJ45" s="46">
        <f t="shared" si="258"/>
        <v>2839.3552355249994</v>
      </c>
      <c r="EK45" s="46">
        <f t="shared" si="258"/>
        <v>2839.3552355249994</v>
      </c>
      <c r="EL45" s="46">
        <f t="shared" si="258"/>
        <v>2839.3552355249994</v>
      </c>
      <c r="EM45" s="46">
        <f t="shared" si="258"/>
        <v>2839.3552355249994</v>
      </c>
      <c r="EN45" s="34">
        <f>$AI$16*Year11/EN$8</f>
        <v>2839.9917195499997</v>
      </c>
      <c r="EO45" s="46">
        <f t="shared" si="133"/>
        <v>2839.9917195499997</v>
      </c>
      <c r="EP45" s="46">
        <f t="shared" si="133"/>
        <v>2839.9917195499997</v>
      </c>
      <c r="EQ45" s="46">
        <f t="shared" ref="EQ45:EY45" si="259">EP45</f>
        <v>2839.9917195499997</v>
      </c>
      <c r="ER45" s="46">
        <f t="shared" si="259"/>
        <v>2839.9917195499997</v>
      </c>
      <c r="ES45" s="46">
        <f t="shared" si="259"/>
        <v>2839.9917195499997</v>
      </c>
      <c r="ET45" s="46">
        <f t="shared" si="259"/>
        <v>2839.9917195499997</v>
      </c>
      <c r="EU45" s="46">
        <f t="shared" si="259"/>
        <v>2839.9917195499997</v>
      </c>
      <c r="EV45" s="46">
        <f t="shared" si="259"/>
        <v>2839.9917195499997</v>
      </c>
      <c r="EW45" s="46">
        <f t="shared" si="259"/>
        <v>2839.9917195499997</v>
      </c>
      <c r="EX45" s="46">
        <f t="shared" si="259"/>
        <v>2839.9917195499997</v>
      </c>
      <c r="EY45" s="46">
        <f t="shared" si="259"/>
        <v>2839.9917195499997</v>
      </c>
      <c r="EZ45" s="34">
        <f>$AI$16*Year12/EZ$8</f>
        <v>2839.3552355249994</v>
      </c>
      <c r="FA45" s="34">
        <f t="shared" si="134"/>
        <v>2839.3552355249994</v>
      </c>
      <c r="FB45" s="34">
        <f t="shared" si="207"/>
        <v>2839.3552355249994</v>
      </c>
      <c r="FC45" s="34">
        <f t="shared" si="208"/>
        <v>2839.3552355249994</v>
      </c>
      <c r="FD45" s="34">
        <f t="shared" si="209"/>
        <v>2839.3552355249994</v>
      </c>
      <c r="FE45" s="34">
        <f t="shared" si="210"/>
        <v>2839.3552355249994</v>
      </c>
      <c r="FF45" s="34">
        <f t="shared" si="211"/>
        <v>2839.3552355249994</v>
      </c>
      <c r="FG45" s="34">
        <f t="shared" si="212"/>
        <v>2839.3552355249994</v>
      </c>
      <c r="FH45" s="34">
        <f t="shared" si="213"/>
        <v>2839.3552355249994</v>
      </c>
      <c r="FI45" s="34">
        <f t="shared" si="214"/>
        <v>2839.3552355249994</v>
      </c>
      <c r="FJ45" s="34">
        <f t="shared" si="215"/>
        <v>2839.3552355249994</v>
      </c>
      <c r="FK45" s="34">
        <f t="shared" si="216"/>
        <v>2839.3552355249994</v>
      </c>
      <c r="FL45" s="34">
        <f>$AI$16*Year13/FL$8</f>
        <v>2839.9917195499997</v>
      </c>
      <c r="FM45" s="46">
        <f t="shared" si="135"/>
        <v>2839.9917195499997</v>
      </c>
    </row>
    <row r="46" spans="1:169">
      <c r="A46" s="259" t="s">
        <v>692</v>
      </c>
      <c r="C46" s="46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6"/>
      <c r="AE46" s="46"/>
      <c r="AF46" s="46"/>
      <c r="AG46" s="46"/>
      <c r="AH46" s="46"/>
      <c r="AI46" s="46"/>
      <c r="AJ46" s="46"/>
      <c r="AK46" s="46"/>
      <c r="AL46" s="247">
        <f>$AL$16*Year1/AL$8</f>
        <v>2305.3452039931499</v>
      </c>
      <c r="AM46" s="46">
        <f t="shared" si="222"/>
        <v>2305.3452039931499</v>
      </c>
      <c r="AN46" s="46">
        <f t="shared" si="222"/>
        <v>2305.3452039931499</v>
      </c>
      <c r="AO46" s="46">
        <f t="shared" si="222"/>
        <v>2305.3452039931499</v>
      </c>
      <c r="AP46" s="46">
        <f t="shared" si="222"/>
        <v>2305.3452039931499</v>
      </c>
      <c r="AQ46" s="46">
        <f t="shared" si="222"/>
        <v>2305.3452039931499</v>
      </c>
      <c r="AR46" s="46">
        <f t="shared" si="222"/>
        <v>2305.3452039931499</v>
      </c>
      <c r="AS46" s="46">
        <f t="shared" si="222"/>
        <v>2305.3452039931499</v>
      </c>
      <c r="AT46" s="46">
        <f t="shared" si="222"/>
        <v>2305.3452039931499</v>
      </c>
      <c r="AU46" s="46">
        <f t="shared" si="222"/>
        <v>2305.3452039931499</v>
      </c>
      <c r="AV46" s="247">
        <f>$AL$16*Year2/AV$8</f>
        <v>3698.2860061392335</v>
      </c>
      <c r="AW46" s="247">
        <f t="shared" si="243"/>
        <v>3698.2860061392335</v>
      </c>
      <c r="AX46" s="247">
        <f t="shared" si="243"/>
        <v>3698.2860061392335</v>
      </c>
      <c r="AY46" s="247">
        <f t="shared" si="243"/>
        <v>3698.2860061392335</v>
      </c>
      <c r="AZ46" s="247">
        <f t="shared" si="243"/>
        <v>3698.2860061392335</v>
      </c>
      <c r="BA46" s="247">
        <f t="shared" si="224"/>
        <v>3698.2860061392335</v>
      </c>
      <c r="BB46" s="247">
        <f t="shared" si="224"/>
        <v>3698.2860061392335</v>
      </c>
      <c r="BC46" s="247">
        <f t="shared" si="224"/>
        <v>3698.2860061392335</v>
      </c>
      <c r="BD46" s="247">
        <f t="shared" si="89"/>
        <v>3698.2860061392335</v>
      </c>
      <c r="BE46" s="247">
        <f t="shared" si="90"/>
        <v>3698.2860061392335</v>
      </c>
      <c r="BF46" s="247">
        <f t="shared" si="91"/>
        <v>3698.2860061392335</v>
      </c>
      <c r="BG46" s="247">
        <f t="shared" si="92"/>
        <v>3698.2860061392335</v>
      </c>
      <c r="BH46" s="247">
        <f>$AL$16*Year3/BH$8</f>
        <v>3420.6199837916138</v>
      </c>
      <c r="BI46" s="247">
        <f t="shared" si="93"/>
        <v>3420.6199837916138</v>
      </c>
      <c r="BJ46" s="247">
        <f t="shared" si="94"/>
        <v>3420.6199837916138</v>
      </c>
      <c r="BK46" s="247">
        <f t="shared" si="95"/>
        <v>3420.6199837916138</v>
      </c>
      <c r="BL46" s="247">
        <f t="shared" si="96"/>
        <v>3420.6199837916138</v>
      </c>
      <c r="BM46" s="247">
        <f t="shared" si="97"/>
        <v>3420.6199837916138</v>
      </c>
      <c r="BN46" s="247">
        <f t="shared" si="98"/>
        <v>3420.6199837916138</v>
      </c>
      <c r="BO46" s="247">
        <f t="shared" si="99"/>
        <v>3420.6199837916138</v>
      </c>
      <c r="BP46" s="247">
        <f t="shared" si="99"/>
        <v>3420.6199837916138</v>
      </c>
      <c r="BQ46" s="247">
        <f t="shared" si="99"/>
        <v>3420.6199837916138</v>
      </c>
      <c r="BR46" s="247">
        <f t="shared" si="99"/>
        <v>3420.6199837916138</v>
      </c>
      <c r="BS46" s="247">
        <f t="shared" si="99"/>
        <v>3420.6199837916138</v>
      </c>
      <c r="BT46" s="247">
        <f>$AL$16*Year4/BT$8</f>
        <v>3164.4705166812637</v>
      </c>
      <c r="BU46" s="247">
        <f t="shared" si="100"/>
        <v>3164.4705166812637</v>
      </c>
      <c r="BV46" s="247">
        <f t="shared" si="100"/>
        <v>3164.4705166812637</v>
      </c>
      <c r="BW46" s="247">
        <f t="shared" si="100"/>
        <v>3164.4705166812637</v>
      </c>
      <c r="BX46" s="247">
        <f t="shared" si="100"/>
        <v>3164.4705166812637</v>
      </c>
      <c r="BY46" s="247">
        <f t="shared" si="100"/>
        <v>3164.4705166812637</v>
      </c>
      <c r="BZ46" s="247">
        <f t="shared" si="100"/>
        <v>3164.4705166812637</v>
      </c>
      <c r="CA46" s="247">
        <f t="shared" si="100"/>
        <v>3164.4705166812637</v>
      </c>
      <c r="CB46" s="247">
        <f t="shared" si="202"/>
        <v>3164.4705166812637</v>
      </c>
      <c r="CC46" s="247">
        <f t="shared" si="202"/>
        <v>3164.4705166812637</v>
      </c>
      <c r="CD46" s="247">
        <f t="shared" si="202"/>
        <v>3164.4705166812637</v>
      </c>
      <c r="CE46" s="247">
        <f t="shared" si="202"/>
        <v>3164.4705166812637</v>
      </c>
      <c r="CF46" s="247">
        <f>$AL$16*Year5/CF$8</f>
        <v>2926.7638112028594</v>
      </c>
      <c r="CG46" s="247">
        <f t="shared" si="202"/>
        <v>2926.7638112028594</v>
      </c>
      <c r="CH46" s="247">
        <f t="shared" si="202"/>
        <v>2926.7638112028594</v>
      </c>
      <c r="CI46" s="247">
        <f t="shared" si="202"/>
        <v>2926.7638112028594</v>
      </c>
      <c r="CJ46" s="247">
        <f t="shared" si="202"/>
        <v>2926.7638112028594</v>
      </c>
      <c r="CK46" s="247">
        <f t="shared" si="202"/>
        <v>2926.7638112028594</v>
      </c>
      <c r="CL46" s="247">
        <f t="shared" si="202"/>
        <v>2926.7638112028594</v>
      </c>
      <c r="CM46" s="247">
        <f t="shared" si="202"/>
        <v>2926.7638112028594</v>
      </c>
      <c r="CN46" s="247">
        <f t="shared" si="202"/>
        <v>2926.7638112028594</v>
      </c>
      <c r="CO46" s="247">
        <f t="shared" si="202"/>
        <v>2926.7638112028594</v>
      </c>
      <c r="CP46" s="247">
        <f t="shared" si="202"/>
        <v>2926.7638112028594</v>
      </c>
      <c r="CQ46" s="247">
        <f t="shared" ref="CQ46:CT67" si="260">CP46</f>
        <v>2926.7638112028594</v>
      </c>
      <c r="CR46" s="247">
        <f>$AL$16*Year6/CR$8</f>
        <v>2707.4998673563996</v>
      </c>
      <c r="CS46" s="247">
        <f t="shared" si="260"/>
        <v>2707.4998673563996</v>
      </c>
      <c r="CT46" s="247">
        <f t="shared" si="260"/>
        <v>2707.4998673563996</v>
      </c>
      <c r="CU46" s="247">
        <f t="shared" si="103"/>
        <v>2707.4998673563996</v>
      </c>
      <c r="CV46" s="247">
        <f t="shared" si="104"/>
        <v>2707.4998673563996</v>
      </c>
      <c r="CW46" s="247">
        <f t="shared" si="105"/>
        <v>2707.4998673563996</v>
      </c>
      <c r="CX46" s="247">
        <f t="shared" si="106"/>
        <v>2707.4998673563996</v>
      </c>
      <c r="CY46" s="247">
        <f t="shared" si="107"/>
        <v>2707.4998673563996</v>
      </c>
      <c r="CZ46" s="247">
        <f t="shared" si="108"/>
        <v>2707.4998673563996</v>
      </c>
      <c r="DA46" s="247">
        <f t="shared" si="109"/>
        <v>2707.4998673563996</v>
      </c>
      <c r="DB46" s="247">
        <f t="shared" si="110"/>
        <v>2707.4998673563996</v>
      </c>
      <c r="DC46" s="247">
        <f t="shared" si="217"/>
        <v>2707.4998673563996</v>
      </c>
      <c r="DD46" s="247">
        <f>$AL$16*Year7/DD$8</f>
        <v>2504.1171904707812</v>
      </c>
      <c r="DE46" s="247">
        <f t="shared" si="112"/>
        <v>2504.1171904707812</v>
      </c>
      <c r="DF46" s="247">
        <f t="shared" si="113"/>
        <v>2504.1171904707812</v>
      </c>
      <c r="DG46" s="247">
        <f t="shared" si="114"/>
        <v>2504.1171904707812</v>
      </c>
      <c r="DH46" s="247">
        <f t="shared" si="115"/>
        <v>2504.1171904707812</v>
      </c>
      <c r="DI46" s="247">
        <f t="shared" si="116"/>
        <v>2504.1171904707812</v>
      </c>
      <c r="DJ46" s="247">
        <f t="shared" si="117"/>
        <v>2504.1171904707812</v>
      </c>
      <c r="DK46" s="247">
        <f t="shared" si="118"/>
        <v>2504.1171904707812</v>
      </c>
      <c r="DL46" s="247">
        <f t="shared" si="119"/>
        <v>2504.1171904707812</v>
      </c>
      <c r="DM46" s="247">
        <f t="shared" si="120"/>
        <v>2504.1171904707812</v>
      </c>
      <c r="DN46" s="247">
        <f t="shared" si="121"/>
        <v>2504.1171904707812</v>
      </c>
      <c r="DO46" s="247">
        <f t="shared" si="122"/>
        <v>2504.1171904707812</v>
      </c>
      <c r="DP46" s="247">
        <f t="shared" ref="DP46" si="261">$AL$16*Year8/DP$8</f>
        <v>2316.6157805460057</v>
      </c>
      <c r="DQ46" s="247">
        <f t="shared" si="130"/>
        <v>2316.6157805460057</v>
      </c>
      <c r="DR46" s="247">
        <f t="shared" ref="DR46:EA46" si="262">DQ46</f>
        <v>2316.6157805460057</v>
      </c>
      <c r="DS46" s="247">
        <f t="shared" si="262"/>
        <v>2316.6157805460057</v>
      </c>
      <c r="DT46" s="247">
        <f t="shared" si="262"/>
        <v>2316.6157805460057</v>
      </c>
      <c r="DU46" s="247">
        <f t="shared" si="262"/>
        <v>2316.6157805460057</v>
      </c>
      <c r="DV46" s="247">
        <f t="shared" si="262"/>
        <v>2316.6157805460057</v>
      </c>
      <c r="DW46" s="247">
        <f t="shared" si="262"/>
        <v>2316.6157805460057</v>
      </c>
      <c r="DX46" s="247">
        <f t="shared" si="262"/>
        <v>2316.6157805460057</v>
      </c>
      <c r="DY46" s="247">
        <f t="shared" si="262"/>
        <v>2316.6157805460057</v>
      </c>
      <c r="DZ46" s="247">
        <f t="shared" si="262"/>
        <v>2316.6157805460057</v>
      </c>
      <c r="EA46" s="247">
        <f t="shared" si="262"/>
        <v>2316.6157805460057</v>
      </c>
      <c r="EB46" s="247">
        <f>$AL$16*Year9/EB$8</f>
        <v>2285.8778444927634</v>
      </c>
      <c r="EC46" s="46">
        <f t="shared" ref="EC46:EM46" si="263">EB46</f>
        <v>2285.8778444927634</v>
      </c>
      <c r="ED46" s="46">
        <f t="shared" si="263"/>
        <v>2285.8778444927634</v>
      </c>
      <c r="EE46" s="46">
        <f t="shared" si="263"/>
        <v>2285.8778444927634</v>
      </c>
      <c r="EF46" s="46">
        <f t="shared" si="263"/>
        <v>2285.8778444927634</v>
      </c>
      <c r="EG46" s="46">
        <f t="shared" si="263"/>
        <v>2285.8778444927634</v>
      </c>
      <c r="EH46" s="46">
        <f t="shared" si="263"/>
        <v>2285.8778444927634</v>
      </c>
      <c r="EI46" s="46">
        <f t="shared" si="263"/>
        <v>2285.8778444927634</v>
      </c>
      <c r="EJ46" s="46">
        <f t="shared" si="263"/>
        <v>2285.8778444927634</v>
      </c>
      <c r="EK46" s="46">
        <f t="shared" si="263"/>
        <v>2285.8778444927634</v>
      </c>
      <c r="EL46" s="46">
        <f t="shared" si="263"/>
        <v>2285.8778444927634</v>
      </c>
      <c r="EM46" s="46">
        <f t="shared" si="263"/>
        <v>2285.8778444927634</v>
      </c>
      <c r="EN46" s="34">
        <f>$AL$16*Year10/EN$8</f>
        <v>2285.3655455585426</v>
      </c>
      <c r="EO46" s="46">
        <f t="shared" si="133"/>
        <v>2285.3655455585426</v>
      </c>
      <c r="EP46" s="46">
        <f t="shared" si="133"/>
        <v>2285.3655455585426</v>
      </c>
      <c r="EQ46" s="46">
        <f t="shared" ref="EQ46:EY46" si="264">EP46</f>
        <v>2285.3655455585426</v>
      </c>
      <c r="ER46" s="46">
        <f t="shared" si="264"/>
        <v>2285.3655455585426</v>
      </c>
      <c r="ES46" s="46">
        <f t="shared" si="264"/>
        <v>2285.3655455585426</v>
      </c>
      <c r="ET46" s="46">
        <f t="shared" si="264"/>
        <v>2285.3655455585426</v>
      </c>
      <c r="EU46" s="46">
        <f t="shared" si="264"/>
        <v>2285.3655455585426</v>
      </c>
      <c r="EV46" s="46">
        <f t="shared" si="264"/>
        <v>2285.3655455585426</v>
      </c>
      <c r="EW46" s="46">
        <f t="shared" si="264"/>
        <v>2285.3655455585426</v>
      </c>
      <c r="EX46" s="46">
        <f t="shared" si="264"/>
        <v>2285.3655455585426</v>
      </c>
      <c r="EY46" s="46">
        <f t="shared" si="264"/>
        <v>2285.3655455585426</v>
      </c>
      <c r="EZ46" s="34">
        <f>$AL$16*Year11/EZ$8</f>
        <v>2285.8778444927634</v>
      </c>
      <c r="FA46" s="34">
        <f t="shared" si="134"/>
        <v>2285.8778444927634</v>
      </c>
      <c r="FB46" s="34">
        <f t="shared" si="207"/>
        <v>2285.8778444927634</v>
      </c>
      <c r="FC46" s="34">
        <f t="shared" si="208"/>
        <v>2285.8778444927634</v>
      </c>
      <c r="FD46" s="34">
        <f t="shared" si="209"/>
        <v>2285.8778444927634</v>
      </c>
      <c r="FE46" s="34">
        <f t="shared" si="210"/>
        <v>2285.8778444927634</v>
      </c>
      <c r="FF46" s="34">
        <f t="shared" si="211"/>
        <v>2285.8778444927634</v>
      </c>
      <c r="FG46" s="34">
        <f t="shared" si="212"/>
        <v>2285.8778444927634</v>
      </c>
      <c r="FH46" s="34">
        <f t="shared" si="213"/>
        <v>2285.8778444927634</v>
      </c>
      <c r="FI46" s="34">
        <f t="shared" si="214"/>
        <v>2285.8778444927634</v>
      </c>
      <c r="FJ46" s="34">
        <f t="shared" si="215"/>
        <v>2285.8778444927634</v>
      </c>
      <c r="FK46" s="34">
        <f t="shared" si="216"/>
        <v>2285.8778444927634</v>
      </c>
      <c r="FL46" s="34">
        <f>$AL$16*Year12/FL$8</f>
        <v>2285.3655455585426</v>
      </c>
      <c r="FM46" s="46">
        <f t="shared" si="135"/>
        <v>2285.3655455585426</v>
      </c>
    </row>
    <row r="47" spans="1:169">
      <c r="A47" s="259" t="s">
        <v>693</v>
      </c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  <c r="AH47" s="46"/>
      <c r="AI47" s="46"/>
      <c r="AJ47" s="46"/>
      <c r="AK47" s="46"/>
      <c r="AL47" s="46"/>
      <c r="AM47" s="247">
        <f>$AM$16*Year1/AM$8</f>
        <v>109.44692826633334</v>
      </c>
      <c r="AN47" s="46">
        <f t="shared" si="222"/>
        <v>109.44692826633334</v>
      </c>
      <c r="AO47" s="46">
        <f t="shared" si="222"/>
        <v>109.44692826633334</v>
      </c>
      <c r="AP47" s="46">
        <f t="shared" si="222"/>
        <v>109.44692826633334</v>
      </c>
      <c r="AQ47" s="46">
        <f t="shared" si="222"/>
        <v>109.44692826633334</v>
      </c>
      <c r="AR47" s="46">
        <f t="shared" si="222"/>
        <v>109.44692826633334</v>
      </c>
      <c r="AS47" s="46">
        <f t="shared" si="222"/>
        <v>109.44692826633334</v>
      </c>
      <c r="AT47" s="46">
        <f t="shared" si="222"/>
        <v>109.44692826633334</v>
      </c>
      <c r="AU47" s="46">
        <f t="shared" si="222"/>
        <v>109.44692826633334</v>
      </c>
      <c r="AV47" s="247">
        <f>$AM$16*Year2/AV$8</f>
        <v>158.01947503093209</v>
      </c>
      <c r="AW47" s="247">
        <f t="shared" si="243"/>
        <v>158.01947503093209</v>
      </c>
      <c r="AX47" s="247">
        <f t="shared" si="243"/>
        <v>158.01947503093209</v>
      </c>
      <c r="AY47" s="247">
        <f t="shared" si="243"/>
        <v>158.01947503093209</v>
      </c>
      <c r="AZ47" s="247">
        <f t="shared" si="243"/>
        <v>158.01947503093209</v>
      </c>
      <c r="BA47" s="247">
        <f t="shared" si="224"/>
        <v>158.01947503093209</v>
      </c>
      <c r="BB47" s="247">
        <f t="shared" si="224"/>
        <v>158.01947503093209</v>
      </c>
      <c r="BC47" s="247">
        <f t="shared" si="224"/>
        <v>158.01947503093209</v>
      </c>
      <c r="BD47" s="247">
        <f t="shared" si="89"/>
        <v>158.01947503093209</v>
      </c>
      <c r="BE47" s="247">
        <f t="shared" si="90"/>
        <v>158.01947503093209</v>
      </c>
      <c r="BF47" s="247">
        <f t="shared" si="91"/>
        <v>158.01947503093209</v>
      </c>
      <c r="BG47" s="247">
        <f t="shared" si="92"/>
        <v>158.01947503093209</v>
      </c>
      <c r="BH47" s="247">
        <f>$AM$16*Year3/BH$8</f>
        <v>146.15542800686154</v>
      </c>
      <c r="BI47" s="247">
        <f t="shared" si="93"/>
        <v>146.15542800686154</v>
      </c>
      <c r="BJ47" s="247">
        <f t="shared" si="94"/>
        <v>146.15542800686154</v>
      </c>
      <c r="BK47" s="247">
        <f t="shared" si="95"/>
        <v>146.15542800686154</v>
      </c>
      <c r="BL47" s="247">
        <f t="shared" si="96"/>
        <v>146.15542800686154</v>
      </c>
      <c r="BM47" s="247">
        <f t="shared" si="97"/>
        <v>146.15542800686154</v>
      </c>
      <c r="BN47" s="247">
        <f t="shared" si="98"/>
        <v>146.15542800686154</v>
      </c>
      <c r="BO47" s="247">
        <f t="shared" si="99"/>
        <v>146.15542800686154</v>
      </c>
      <c r="BP47" s="247">
        <f t="shared" si="99"/>
        <v>146.15542800686154</v>
      </c>
      <c r="BQ47" s="247">
        <f t="shared" si="99"/>
        <v>146.15542800686154</v>
      </c>
      <c r="BR47" s="247">
        <f t="shared" si="99"/>
        <v>146.15542800686154</v>
      </c>
      <c r="BS47" s="247">
        <f t="shared" si="99"/>
        <v>146.15542800686154</v>
      </c>
      <c r="BT47" s="247">
        <f>$AM$16*Year4/BT$8</f>
        <v>135.21073518022823</v>
      </c>
      <c r="BU47" s="247">
        <f t="shared" si="100"/>
        <v>135.21073518022823</v>
      </c>
      <c r="BV47" s="247">
        <f t="shared" si="100"/>
        <v>135.21073518022823</v>
      </c>
      <c r="BW47" s="247">
        <f t="shared" si="100"/>
        <v>135.21073518022823</v>
      </c>
      <c r="BX47" s="247">
        <f t="shared" si="100"/>
        <v>135.21073518022823</v>
      </c>
      <c r="BY47" s="247">
        <f t="shared" si="100"/>
        <v>135.21073518022823</v>
      </c>
      <c r="BZ47" s="247">
        <f t="shared" si="100"/>
        <v>135.21073518022823</v>
      </c>
      <c r="CA47" s="247">
        <f t="shared" si="100"/>
        <v>135.21073518022823</v>
      </c>
      <c r="CB47" s="247">
        <f t="shared" ref="CB47:CQ59" si="265">CA47</f>
        <v>135.21073518022823</v>
      </c>
      <c r="CC47" s="247">
        <f t="shared" si="265"/>
        <v>135.21073518022823</v>
      </c>
      <c r="CD47" s="247">
        <f t="shared" si="265"/>
        <v>135.21073518022823</v>
      </c>
      <c r="CE47" s="247">
        <f t="shared" si="265"/>
        <v>135.21073518022823</v>
      </c>
      <c r="CF47" s="247">
        <f>$AM$16*Year5/CF$8</f>
        <v>125.05406023711248</v>
      </c>
      <c r="CG47" s="247">
        <f t="shared" si="265"/>
        <v>125.05406023711248</v>
      </c>
      <c r="CH47" s="247">
        <f t="shared" si="265"/>
        <v>125.05406023711248</v>
      </c>
      <c r="CI47" s="247">
        <f t="shared" si="265"/>
        <v>125.05406023711248</v>
      </c>
      <c r="CJ47" s="247">
        <f t="shared" si="265"/>
        <v>125.05406023711248</v>
      </c>
      <c r="CK47" s="247">
        <f t="shared" si="265"/>
        <v>125.05406023711248</v>
      </c>
      <c r="CL47" s="247">
        <f t="shared" si="265"/>
        <v>125.05406023711248</v>
      </c>
      <c r="CM47" s="247">
        <f t="shared" si="265"/>
        <v>125.05406023711248</v>
      </c>
      <c r="CN47" s="247">
        <f t="shared" si="265"/>
        <v>125.05406023711248</v>
      </c>
      <c r="CO47" s="247">
        <f t="shared" si="265"/>
        <v>125.05406023711248</v>
      </c>
      <c r="CP47" s="247">
        <f t="shared" si="265"/>
        <v>125.05406023711248</v>
      </c>
      <c r="CQ47" s="247">
        <f t="shared" si="265"/>
        <v>125.05406023711248</v>
      </c>
      <c r="CR47" s="247">
        <f>$AM$16*Year6/CR$8</f>
        <v>115.68540317751435</v>
      </c>
      <c r="CS47" s="247">
        <f t="shared" si="260"/>
        <v>115.68540317751435</v>
      </c>
      <c r="CT47" s="247">
        <f t="shared" si="260"/>
        <v>115.68540317751435</v>
      </c>
      <c r="CU47" s="247">
        <f t="shared" si="103"/>
        <v>115.68540317751435</v>
      </c>
      <c r="CV47" s="247">
        <f t="shared" si="104"/>
        <v>115.68540317751435</v>
      </c>
      <c r="CW47" s="247">
        <f t="shared" si="105"/>
        <v>115.68540317751435</v>
      </c>
      <c r="CX47" s="247">
        <f t="shared" si="106"/>
        <v>115.68540317751435</v>
      </c>
      <c r="CY47" s="247">
        <f t="shared" si="107"/>
        <v>115.68540317751435</v>
      </c>
      <c r="CZ47" s="247">
        <f t="shared" si="108"/>
        <v>115.68540317751435</v>
      </c>
      <c r="DA47" s="247">
        <f t="shared" si="109"/>
        <v>115.68540317751435</v>
      </c>
      <c r="DB47" s="247">
        <f t="shared" si="110"/>
        <v>115.68540317751435</v>
      </c>
      <c r="DC47" s="247">
        <f t="shared" si="217"/>
        <v>115.68540317751435</v>
      </c>
      <c r="DD47" s="247">
        <f>$AM$16*Year7/DD$8</f>
        <v>106.99531707316748</v>
      </c>
      <c r="DE47" s="247">
        <f t="shared" si="112"/>
        <v>106.99531707316748</v>
      </c>
      <c r="DF47" s="247">
        <f t="shared" si="113"/>
        <v>106.99531707316748</v>
      </c>
      <c r="DG47" s="247">
        <f t="shared" si="114"/>
        <v>106.99531707316748</v>
      </c>
      <c r="DH47" s="247">
        <f t="shared" si="115"/>
        <v>106.99531707316748</v>
      </c>
      <c r="DI47" s="247">
        <f t="shared" si="116"/>
        <v>106.99531707316748</v>
      </c>
      <c r="DJ47" s="247">
        <f t="shared" si="117"/>
        <v>106.99531707316748</v>
      </c>
      <c r="DK47" s="247">
        <f t="shared" si="118"/>
        <v>106.99531707316748</v>
      </c>
      <c r="DL47" s="247">
        <f t="shared" si="119"/>
        <v>106.99531707316748</v>
      </c>
      <c r="DM47" s="247">
        <f t="shared" si="120"/>
        <v>106.99531707316748</v>
      </c>
      <c r="DN47" s="247">
        <f t="shared" si="121"/>
        <v>106.99531707316748</v>
      </c>
      <c r="DO47" s="247">
        <f t="shared" si="122"/>
        <v>106.99531707316748</v>
      </c>
      <c r="DP47" s="247">
        <f t="shared" ref="DP47" si="266">$AM$16*Year8/DP$8</f>
        <v>98.983801924071884</v>
      </c>
      <c r="DQ47" s="247">
        <f t="shared" si="130"/>
        <v>98.983801924071884</v>
      </c>
      <c r="DR47" s="247">
        <f t="shared" ref="DR47:EA47" si="267">DQ47</f>
        <v>98.983801924071884</v>
      </c>
      <c r="DS47" s="247">
        <f t="shared" si="267"/>
        <v>98.983801924071884</v>
      </c>
      <c r="DT47" s="247">
        <f t="shared" si="267"/>
        <v>98.983801924071884</v>
      </c>
      <c r="DU47" s="247">
        <f t="shared" si="267"/>
        <v>98.983801924071884</v>
      </c>
      <c r="DV47" s="247">
        <f t="shared" si="267"/>
        <v>98.983801924071884</v>
      </c>
      <c r="DW47" s="247">
        <f t="shared" si="267"/>
        <v>98.983801924071884</v>
      </c>
      <c r="DX47" s="247">
        <f t="shared" si="267"/>
        <v>98.983801924071884</v>
      </c>
      <c r="DY47" s="247">
        <f t="shared" si="267"/>
        <v>98.983801924071884</v>
      </c>
      <c r="DZ47" s="247">
        <f t="shared" si="267"/>
        <v>98.983801924071884</v>
      </c>
      <c r="EA47" s="247">
        <f t="shared" si="267"/>
        <v>98.983801924071884</v>
      </c>
      <c r="EB47" s="247">
        <f>$AM$16*Year9/EB$8</f>
        <v>97.670438784875884</v>
      </c>
      <c r="EC47" s="46">
        <f t="shared" ref="EC47:EM47" si="268">EB47</f>
        <v>97.670438784875884</v>
      </c>
      <c r="ED47" s="46">
        <f t="shared" si="268"/>
        <v>97.670438784875884</v>
      </c>
      <c r="EE47" s="46">
        <f t="shared" si="268"/>
        <v>97.670438784875884</v>
      </c>
      <c r="EF47" s="46">
        <f t="shared" si="268"/>
        <v>97.670438784875884</v>
      </c>
      <c r="EG47" s="46">
        <f t="shared" si="268"/>
        <v>97.670438784875884</v>
      </c>
      <c r="EH47" s="46">
        <f t="shared" si="268"/>
        <v>97.670438784875884</v>
      </c>
      <c r="EI47" s="46">
        <f t="shared" si="268"/>
        <v>97.670438784875884</v>
      </c>
      <c r="EJ47" s="46">
        <f t="shared" si="268"/>
        <v>97.670438784875884</v>
      </c>
      <c r="EK47" s="46">
        <f t="shared" si="268"/>
        <v>97.670438784875884</v>
      </c>
      <c r="EL47" s="46">
        <f t="shared" si="268"/>
        <v>97.670438784875884</v>
      </c>
      <c r="EM47" s="46">
        <f t="shared" si="268"/>
        <v>97.670438784875884</v>
      </c>
      <c r="EN47" s="34">
        <f>$AM$16*Year10/EN$8</f>
        <v>97.648549399222603</v>
      </c>
      <c r="EO47" s="46">
        <f t="shared" si="133"/>
        <v>97.648549399222603</v>
      </c>
      <c r="EP47" s="46">
        <f t="shared" si="133"/>
        <v>97.648549399222603</v>
      </c>
      <c r="EQ47" s="46">
        <f t="shared" ref="EQ47:EY47" si="269">EP47</f>
        <v>97.648549399222603</v>
      </c>
      <c r="ER47" s="46">
        <f t="shared" si="269"/>
        <v>97.648549399222603</v>
      </c>
      <c r="ES47" s="46">
        <f t="shared" si="269"/>
        <v>97.648549399222603</v>
      </c>
      <c r="ET47" s="46">
        <f t="shared" si="269"/>
        <v>97.648549399222603</v>
      </c>
      <c r="EU47" s="46">
        <f t="shared" si="269"/>
        <v>97.648549399222603</v>
      </c>
      <c r="EV47" s="46">
        <f t="shared" si="269"/>
        <v>97.648549399222603</v>
      </c>
      <c r="EW47" s="46">
        <f t="shared" si="269"/>
        <v>97.648549399222603</v>
      </c>
      <c r="EX47" s="46">
        <f t="shared" si="269"/>
        <v>97.648549399222603</v>
      </c>
      <c r="EY47" s="46">
        <f t="shared" si="269"/>
        <v>97.648549399222603</v>
      </c>
      <c r="EZ47" s="34">
        <f>$AM$16*Year11/EZ$8</f>
        <v>97.670438784875884</v>
      </c>
      <c r="FA47" s="34">
        <f t="shared" si="134"/>
        <v>97.670438784875884</v>
      </c>
      <c r="FB47" s="34">
        <f t="shared" si="207"/>
        <v>97.670438784875884</v>
      </c>
      <c r="FC47" s="34">
        <f t="shared" si="208"/>
        <v>97.670438784875884</v>
      </c>
      <c r="FD47" s="34">
        <f t="shared" si="209"/>
        <v>97.670438784875884</v>
      </c>
      <c r="FE47" s="34">
        <f t="shared" si="210"/>
        <v>97.670438784875884</v>
      </c>
      <c r="FF47" s="34">
        <f t="shared" si="211"/>
        <v>97.670438784875884</v>
      </c>
      <c r="FG47" s="34">
        <f t="shared" si="212"/>
        <v>97.670438784875884</v>
      </c>
      <c r="FH47" s="34">
        <f t="shared" si="213"/>
        <v>97.670438784875884</v>
      </c>
      <c r="FI47" s="34">
        <f t="shared" si="214"/>
        <v>97.670438784875884</v>
      </c>
      <c r="FJ47" s="34">
        <f t="shared" si="215"/>
        <v>97.670438784875884</v>
      </c>
      <c r="FK47" s="34">
        <f t="shared" si="216"/>
        <v>97.670438784875884</v>
      </c>
      <c r="FL47" s="34">
        <f>$AM$16*Year12/FL$8</f>
        <v>97.648549399222603</v>
      </c>
      <c r="FM47" s="46">
        <f t="shared" si="135"/>
        <v>97.648549399222603</v>
      </c>
    </row>
    <row r="48" spans="1:169">
      <c r="A48" s="259" t="s">
        <v>694</v>
      </c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  <c r="AH48" s="46"/>
      <c r="AI48" s="46"/>
      <c r="AJ48" s="46"/>
      <c r="AK48" s="46"/>
      <c r="AL48" s="46"/>
      <c r="AM48" s="46"/>
      <c r="AN48" s="247">
        <f>$AN$16*Year1/AN$8</f>
        <v>162.70953189215624</v>
      </c>
      <c r="AO48" s="46">
        <f t="shared" si="222"/>
        <v>162.70953189215624</v>
      </c>
      <c r="AP48" s="46">
        <f t="shared" si="222"/>
        <v>162.70953189215624</v>
      </c>
      <c r="AQ48" s="46">
        <f t="shared" si="222"/>
        <v>162.70953189215624</v>
      </c>
      <c r="AR48" s="46">
        <f t="shared" si="222"/>
        <v>162.70953189215624</v>
      </c>
      <c r="AS48" s="46">
        <f t="shared" si="222"/>
        <v>162.70953189215624</v>
      </c>
      <c r="AT48" s="46">
        <f t="shared" si="222"/>
        <v>162.70953189215624</v>
      </c>
      <c r="AU48" s="46">
        <f t="shared" si="222"/>
        <v>162.70953189215624</v>
      </c>
      <c r="AV48" s="247">
        <f>$AN$16*Year2/AV$8</f>
        <v>208.81779746301797</v>
      </c>
      <c r="AW48" s="247">
        <f t="shared" si="243"/>
        <v>208.81779746301797</v>
      </c>
      <c r="AX48" s="247">
        <f t="shared" si="243"/>
        <v>208.81779746301797</v>
      </c>
      <c r="AY48" s="247">
        <f t="shared" si="243"/>
        <v>208.81779746301797</v>
      </c>
      <c r="AZ48" s="247">
        <f t="shared" si="243"/>
        <v>208.81779746301797</v>
      </c>
      <c r="BA48" s="247">
        <f t="shared" si="224"/>
        <v>208.81779746301797</v>
      </c>
      <c r="BB48" s="247">
        <f t="shared" si="224"/>
        <v>208.81779746301797</v>
      </c>
      <c r="BC48" s="247">
        <f t="shared" si="224"/>
        <v>208.81779746301797</v>
      </c>
      <c r="BD48" s="247">
        <f t="shared" si="89"/>
        <v>208.81779746301797</v>
      </c>
      <c r="BE48" s="247">
        <f t="shared" si="90"/>
        <v>208.81779746301797</v>
      </c>
      <c r="BF48" s="247">
        <f t="shared" si="91"/>
        <v>208.81779746301797</v>
      </c>
      <c r="BG48" s="247">
        <f t="shared" si="92"/>
        <v>208.81779746301797</v>
      </c>
      <c r="BH48" s="247">
        <f>$AN$16*Year3/BH$8</f>
        <v>193.13983012336485</v>
      </c>
      <c r="BI48" s="247">
        <f t="shared" si="93"/>
        <v>193.13983012336485</v>
      </c>
      <c r="BJ48" s="247">
        <f t="shared" si="94"/>
        <v>193.13983012336485</v>
      </c>
      <c r="BK48" s="247">
        <f t="shared" si="95"/>
        <v>193.13983012336485</v>
      </c>
      <c r="BL48" s="247">
        <f t="shared" si="96"/>
        <v>193.13983012336485</v>
      </c>
      <c r="BM48" s="247">
        <f t="shared" si="97"/>
        <v>193.13983012336485</v>
      </c>
      <c r="BN48" s="247">
        <f t="shared" si="98"/>
        <v>193.13983012336485</v>
      </c>
      <c r="BO48" s="247">
        <f t="shared" si="99"/>
        <v>193.13983012336485</v>
      </c>
      <c r="BP48" s="247">
        <f t="shared" si="99"/>
        <v>193.13983012336485</v>
      </c>
      <c r="BQ48" s="247">
        <f t="shared" si="99"/>
        <v>193.13983012336485</v>
      </c>
      <c r="BR48" s="247">
        <f t="shared" si="99"/>
        <v>193.13983012336485</v>
      </c>
      <c r="BS48" s="247">
        <f t="shared" si="99"/>
        <v>193.13983012336485</v>
      </c>
      <c r="BT48" s="247">
        <f>$AN$16*Year4/BT$8</f>
        <v>178.67676062183986</v>
      </c>
      <c r="BU48" s="247">
        <f t="shared" si="100"/>
        <v>178.67676062183986</v>
      </c>
      <c r="BV48" s="247">
        <f t="shared" si="100"/>
        <v>178.67676062183986</v>
      </c>
      <c r="BW48" s="247">
        <f t="shared" si="100"/>
        <v>178.67676062183986</v>
      </c>
      <c r="BX48" s="247">
        <f t="shared" si="100"/>
        <v>178.67676062183986</v>
      </c>
      <c r="BY48" s="247">
        <f t="shared" si="100"/>
        <v>178.67676062183986</v>
      </c>
      <c r="BZ48" s="247">
        <f t="shared" si="100"/>
        <v>178.67676062183986</v>
      </c>
      <c r="CA48" s="247">
        <f t="shared" si="100"/>
        <v>178.67676062183986</v>
      </c>
      <c r="CB48" s="247">
        <f t="shared" si="265"/>
        <v>178.67676062183986</v>
      </c>
      <c r="CC48" s="247">
        <f t="shared" si="265"/>
        <v>178.67676062183986</v>
      </c>
      <c r="CD48" s="247">
        <f t="shared" si="265"/>
        <v>178.67676062183986</v>
      </c>
      <c r="CE48" s="247">
        <f t="shared" si="265"/>
        <v>178.67676062183986</v>
      </c>
      <c r="CF48" s="247">
        <f>$AN$16*Year5/CF$8</f>
        <v>165.25503212442464</v>
      </c>
      <c r="CG48" s="247">
        <f t="shared" si="265"/>
        <v>165.25503212442464</v>
      </c>
      <c r="CH48" s="247">
        <f t="shared" si="265"/>
        <v>165.25503212442464</v>
      </c>
      <c r="CI48" s="247">
        <f t="shared" si="265"/>
        <v>165.25503212442464</v>
      </c>
      <c r="CJ48" s="247">
        <f t="shared" si="265"/>
        <v>165.25503212442464</v>
      </c>
      <c r="CK48" s="247">
        <f t="shared" si="265"/>
        <v>165.25503212442464</v>
      </c>
      <c r="CL48" s="247">
        <f t="shared" si="265"/>
        <v>165.25503212442464</v>
      </c>
      <c r="CM48" s="247">
        <f t="shared" si="265"/>
        <v>165.25503212442464</v>
      </c>
      <c r="CN48" s="247">
        <f t="shared" si="265"/>
        <v>165.25503212442464</v>
      </c>
      <c r="CO48" s="247">
        <f t="shared" si="265"/>
        <v>165.25503212442464</v>
      </c>
      <c r="CP48" s="247">
        <f t="shared" si="265"/>
        <v>165.25503212442464</v>
      </c>
      <c r="CQ48" s="247">
        <f t="shared" si="265"/>
        <v>165.25503212442464</v>
      </c>
      <c r="CR48" s="247">
        <f>$AN$16*Year6/CR$8</f>
        <v>152.87464463111925</v>
      </c>
      <c r="CS48" s="247">
        <f t="shared" si="260"/>
        <v>152.87464463111925</v>
      </c>
      <c r="CT48" s="247">
        <f t="shared" si="260"/>
        <v>152.87464463111925</v>
      </c>
      <c r="CU48" s="247">
        <f t="shared" si="103"/>
        <v>152.87464463111925</v>
      </c>
      <c r="CV48" s="247">
        <f t="shared" si="104"/>
        <v>152.87464463111925</v>
      </c>
      <c r="CW48" s="247">
        <f t="shared" si="105"/>
        <v>152.87464463111925</v>
      </c>
      <c r="CX48" s="247">
        <f t="shared" si="106"/>
        <v>152.87464463111925</v>
      </c>
      <c r="CY48" s="247">
        <f t="shared" si="107"/>
        <v>152.87464463111925</v>
      </c>
      <c r="CZ48" s="247">
        <f t="shared" si="108"/>
        <v>152.87464463111925</v>
      </c>
      <c r="DA48" s="247">
        <f t="shared" si="109"/>
        <v>152.87464463111925</v>
      </c>
      <c r="DB48" s="247">
        <f t="shared" si="110"/>
        <v>152.87464463111925</v>
      </c>
      <c r="DC48" s="247">
        <f t="shared" si="217"/>
        <v>152.87464463111925</v>
      </c>
      <c r="DD48" s="247">
        <f>$AN$16*Year7/DD$8</f>
        <v>141.39096744690841</v>
      </c>
      <c r="DE48" s="247">
        <f t="shared" si="112"/>
        <v>141.39096744690841</v>
      </c>
      <c r="DF48" s="247">
        <f t="shared" si="113"/>
        <v>141.39096744690841</v>
      </c>
      <c r="DG48" s="247">
        <f t="shared" si="114"/>
        <v>141.39096744690841</v>
      </c>
      <c r="DH48" s="247">
        <f t="shared" si="115"/>
        <v>141.39096744690841</v>
      </c>
      <c r="DI48" s="247">
        <f t="shared" si="116"/>
        <v>141.39096744690841</v>
      </c>
      <c r="DJ48" s="247">
        <f t="shared" si="117"/>
        <v>141.39096744690841</v>
      </c>
      <c r="DK48" s="247">
        <f t="shared" si="118"/>
        <v>141.39096744690841</v>
      </c>
      <c r="DL48" s="247">
        <f t="shared" si="119"/>
        <v>141.39096744690841</v>
      </c>
      <c r="DM48" s="247">
        <f t="shared" si="120"/>
        <v>141.39096744690841</v>
      </c>
      <c r="DN48" s="247">
        <f t="shared" si="121"/>
        <v>141.39096744690841</v>
      </c>
      <c r="DO48" s="247">
        <f t="shared" si="122"/>
        <v>141.39096744690841</v>
      </c>
      <c r="DP48" s="247">
        <f t="shared" ref="DP48" si="270">$AN$16*Year8/DP$8</f>
        <v>130.8040005717921</v>
      </c>
      <c r="DQ48" s="247">
        <f t="shared" si="130"/>
        <v>130.8040005717921</v>
      </c>
      <c r="DR48" s="247">
        <f t="shared" ref="DR48:EA48" si="271">DQ48</f>
        <v>130.8040005717921</v>
      </c>
      <c r="DS48" s="247">
        <f t="shared" si="271"/>
        <v>130.8040005717921</v>
      </c>
      <c r="DT48" s="247">
        <f t="shared" si="271"/>
        <v>130.8040005717921</v>
      </c>
      <c r="DU48" s="247">
        <f t="shared" si="271"/>
        <v>130.8040005717921</v>
      </c>
      <c r="DV48" s="247">
        <f t="shared" si="271"/>
        <v>130.8040005717921</v>
      </c>
      <c r="DW48" s="247">
        <f t="shared" si="271"/>
        <v>130.8040005717921</v>
      </c>
      <c r="DX48" s="247">
        <f t="shared" si="271"/>
        <v>130.8040005717921</v>
      </c>
      <c r="DY48" s="247">
        <f t="shared" si="271"/>
        <v>130.8040005717921</v>
      </c>
      <c r="DZ48" s="247">
        <f t="shared" si="271"/>
        <v>130.8040005717921</v>
      </c>
      <c r="EA48" s="247">
        <f t="shared" si="271"/>
        <v>130.8040005717921</v>
      </c>
      <c r="EB48" s="247">
        <f>$AN$16*Year9/EB$8</f>
        <v>129.06843223160908</v>
      </c>
      <c r="EC48" s="46">
        <f t="shared" ref="EC48:EM48" si="272">EB48</f>
        <v>129.06843223160908</v>
      </c>
      <c r="ED48" s="46">
        <f t="shared" si="272"/>
        <v>129.06843223160908</v>
      </c>
      <c r="EE48" s="46">
        <f t="shared" si="272"/>
        <v>129.06843223160908</v>
      </c>
      <c r="EF48" s="46">
        <f t="shared" si="272"/>
        <v>129.06843223160908</v>
      </c>
      <c r="EG48" s="46">
        <f t="shared" si="272"/>
        <v>129.06843223160908</v>
      </c>
      <c r="EH48" s="46">
        <f t="shared" si="272"/>
        <v>129.06843223160908</v>
      </c>
      <c r="EI48" s="46">
        <f t="shared" si="272"/>
        <v>129.06843223160908</v>
      </c>
      <c r="EJ48" s="46">
        <f t="shared" si="272"/>
        <v>129.06843223160908</v>
      </c>
      <c r="EK48" s="46">
        <f t="shared" si="272"/>
        <v>129.06843223160908</v>
      </c>
      <c r="EL48" s="46">
        <f t="shared" si="272"/>
        <v>129.06843223160908</v>
      </c>
      <c r="EM48" s="46">
        <f t="shared" si="272"/>
        <v>129.06843223160908</v>
      </c>
      <c r="EN48" s="34">
        <f>$AN$16*Year10/EN$8</f>
        <v>129.03950609260605</v>
      </c>
      <c r="EO48" s="46">
        <f t="shared" si="133"/>
        <v>129.03950609260605</v>
      </c>
      <c r="EP48" s="46">
        <f t="shared" si="133"/>
        <v>129.03950609260605</v>
      </c>
      <c r="EQ48" s="46">
        <f t="shared" ref="EQ48:EY48" si="273">EP48</f>
        <v>129.03950609260605</v>
      </c>
      <c r="ER48" s="46">
        <f t="shared" si="273"/>
        <v>129.03950609260605</v>
      </c>
      <c r="ES48" s="46">
        <f t="shared" si="273"/>
        <v>129.03950609260605</v>
      </c>
      <c r="ET48" s="46">
        <f t="shared" si="273"/>
        <v>129.03950609260605</v>
      </c>
      <c r="EU48" s="46">
        <f t="shared" si="273"/>
        <v>129.03950609260605</v>
      </c>
      <c r="EV48" s="46">
        <f t="shared" si="273"/>
        <v>129.03950609260605</v>
      </c>
      <c r="EW48" s="46">
        <f t="shared" si="273"/>
        <v>129.03950609260605</v>
      </c>
      <c r="EX48" s="46">
        <f t="shared" si="273"/>
        <v>129.03950609260605</v>
      </c>
      <c r="EY48" s="46">
        <f t="shared" si="273"/>
        <v>129.03950609260605</v>
      </c>
      <c r="EZ48" s="34">
        <f>$AN$16*Year11/EZ$8</f>
        <v>129.06843223160908</v>
      </c>
      <c r="FA48" s="34">
        <f t="shared" si="134"/>
        <v>129.06843223160908</v>
      </c>
      <c r="FB48" s="34">
        <f t="shared" si="207"/>
        <v>129.06843223160908</v>
      </c>
      <c r="FC48" s="34">
        <f t="shared" si="208"/>
        <v>129.06843223160908</v>
      </c>
      <c r="FD48" s="34">
        <f t="shared" si="209"/>
        <v>129.06843223160908</v>
      </c>
      <c r="FE48" s="34">
        <f t="shared" si="210"/>
        <v>129.06843223160908</v>
      </c>
      <c r="FF48" s="34">
        <f t="shared" si="211"/>
        <v>129.06843223160908</v>
      </c>
      <c r="FG48" s="34">
        <f t="shared" si="212"/>
        <v>129.06843223160908</v>
      </c>
      <c r="FH48" s="34">
        <f t="shared" si="213"/>
        <v>129.06843223160908</v>
      </c>
      <c r="FI48" s="34">
        <f t="shared" si="214"/>
        <v>129.06843223160908</v>
      </c>
      <c r="FJ48" s="34">
        <f t="shared" si="215"/>
        <v>129.06843223160908</v>
      </c>
      <c r="FK48" s="34">
        <f t="shared" si="216"/>
        <v>129.06843223160908</v>
      </c>
      <c r="FL48" s="34">
        <f>$AN$16*Year12/FL$8</f>
        <v>129.03950609260605</v>
      </c>
      <c r="FM48" s="46">
        <f t="shared" si="135"/>
        <v>129.03950609260605</v>
      </c>
    </row>
    <row r="49" spans="1:169">
      <c r="A49" s="259" t="s">
        <v>695</v>
      </c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  <c r="AH49" s="46"/>
      <c r="AI49" s="46"/>
      <c r="AJ49" s="46"/>
      <c r="AK49" s="46"/>
      <c r="AL49" s="46"/>
      <c r="AM49" s="46"/>
      <c r="AN49" s="46"/>
      <c r="AO49" s="247">
        <f>$AO$16*Year1/AO$8</f>
        <v>2108.0360180270359</v>
      </c>
      <c r="AP49" s="46">
        <f t="shared" ref="AP49:AU53" si="274">AO49</f>
        <v>2108.0360180270359</v>
      </c>
      <c r="AQ49" s="46">
        <f t="shared" si="274"/>
        <v>2108.0360180270359</v>
      </c>
      <c r="AR49" s="46">
        <f t="shared" si="274"/>
        <v>2108.0360180270359</v>
      </c>
      <c r="AS49" s="46">
        <f t="shared" si="274"/>
        <v>2108.0360180270359</v>
      </c>
      <c r="AT49" s="46">
        <f t="shared" si="274"/>
        <v>2108.0360180270359</v>
      </c>
      <c r="AU49" s="46">
        <f t="shared" si="274"/>
        <v>2108.0360180270359</v>
      </c>
      <c r="AV49" s="247">
        <f>$AO$16*Year2/AV$8</f>
        <v>2367.2307577546712</v>
      </c>
      <c r="AW49" s="247">
        <f t="shared" si="243"/>
        <v>2367.2307577546712</v>
      </c>
      <c r="AX49" s="247">
        <f t="shared" si="243"/>
        <v>2367.2307577546712</v>
      </c>
      <c r="AY49" s="247">
        <f t="shared" si="243"/>
        <v>2367.2307577546712</v>
      </c>
      <c r="AZ49" s="247">
        <f t="shared" si="243"/>
        <v>2367.2307577546712</v>
      </c>
      <c r="BA49" s="247">
        <f t="shared" si="243"/>
        <v>2367.2307577546712</v>
      </c>
      <c r="BB49" s="247">
        <f t="shared" si="243"/>
        <v>2367.2307577546712</v>
      </c>
      <c r="BC49" s="247">
        <f t="shared" si="243"/>
        <v>2367.2307577546712</v>
      </c>
      <c r="BD49" s="247">
        <f t="shared" si="89"/>
        <v>2367.2307577546712</v>
      </c>
      <c r="BE49" s="247">
        <f t="shared" si="90"/>
        <v>2367.2307577546712</v>
      </c>
      <c r="BF49" s="247">
        <f t="shared" si="91"/>
        <v>2367.2307577546712</v>
      </c>
      <c r="BG49" s="247">
        <f t="shared" si="92"/>
        <v>2367.2307577546712</v>
      </c>
      <c r="BH49" s="247">
        <f>$AO$16*Year3/BH$8</f>
        <v>2189.4998988125694</v>
      </c>
      <c r="BI49" s="247">
        <f t="shared" si="93"/>
        <v>2189.4998988125694</v>
      </c>
      <c r="BJ49" s="247">
        <f t="shared" si="94"/>
        <v>2189.4998988125694</v>
      </c>
      <c r="BK49" s="247">
        <f t="shared" si="95"/>
        <v>2189.4998988125694</v>
      </c>
      <c r="BL49" s="247">
        <f t="shared" si="96"/>
        <v>2189.4998988125694</v>
      </c>
      <c r="BM49" s="247">
        <f t="shared" si="97"/>
        <v>2189.4998988125694</v>
      </c>
      <c r="BN49" s="247">
        <f t="shared" si="98"/>
        <v>2189.4998988125694</v>
      </c>
      <c r="BO49" s="247">
        <f t="shared" si="99"/>
        <v>2189.4998988125694</v>
      </c>
      <c r="BP49" s="247">
        <f t="shared" si="99"/>
        <v>2189.4998988125694</v>
      </c>
      <c r="BQ49" s="247">
        <f t="shared" si="99"/>
        <v>2189.4998988125694</v>
      </c>
      <c r="BR49" s="247">
        <f t="shared" si="99"/>
        <v>2189.4998988125694</v>
      </c>
      <c r="BS49" s="247">
        <f t="shared" si="99"/>
        <v>2189.4998988125694</v>
      </c>
      <c r="BT49" s="247">
        <f>$AO$16*Year4/BT$8</f>
        <v>2025.5415418549112</v>
      </c>
      <c r="BU49" s="247">
        <f t="shared" si="100"/>
        <v>2025.5415418549112</v>
      </c>
      <c r="BV49" s="247">
        <f t="shared" si="100"/>
        <v>2025.5415418549112</v>
      </c>
      <c r="BW49" s="247">
        <f t="shared" si="100"/>
        <v>2025.5415418549112</v>
      </c>
      <c r="BX49" s="247">
        <f t="shared" si="100"/>
        <v>2025.5415418549112</v>
      </c>
      <c r="BY49" s="247">
        <f t="shared" si="100"/>
        <v>2025.5415418549112</v>
      </c>
      <c r="BZ49" s="247">
        <f t="shared" si="100"/>
        <v>2025.5415418549112</v>
      </c>
      <c r="CA49" s="247">
        <f t="shared" si="100"/>
        <v>2025.5415418549112</v>
      </c>
      <c r="CB49" s="247">
        <f t="shared" si="265"/>
        <v>2025.5415418549112</v>
      </c>
      <c r="CC49" s="247">
        <f t="shared" si="265"/>
        <v>2025.5415418549112</v>
      </c>
      <c r="CD49" s="247">
        <f t="shared" si="265"/>
        <v>2025.5415418549112</v>
      </c>
      <c r="CE49" s="247">
        <f t="shared" si="265"/>
        <v>2025.5415418549112</v>
      </c>
      <c r="CF49" s="247">
        <f>$AO$16*Year5/CF$8</f>
        <v>1873.3881865982041</v>
      </c>
      <c r="CG49" s="247">
        <f t="shared" si="265"/>
        <v>1873.3881865982041</v>
      </c>
      <c r="CH49" s="247">
        <f t="shared" si="265"/>
        <v>1873.3881865982041</v>
      </c>
      <c r="CI49" s="247">
        <f t="shared" si="265"/>
        <v>1873.3881865982041</v>
      </c>
      <c r="CJ49" s="247">
        <f t="shared" si="265"/>
        <v>1873.3881865982041</v>
      </c>
      <c r="CK49" s="247">
        <f t="shared" si="265"/>
        <v>1873.3881865982041</v>
      </c>
      <c r="CL49" s="247">
        <f t="shared" si="265"/>
        <v>1873.3881865982041</v>
      </c>
      <c r="CM49" s="247">
        <f t="shared" si="265"/>
        <v>1873.3881865982041</v>
      </c>
      <c r="CN49" s="247">
        <f t="shared" si="265"/>
        <v>1873.3881865982041</v>
      </c>
      <c r="CO49" s="247">
        <f t="shared" si="265"/>
        <v>1873.3881865982041</v>
      </c>
      <c r="CP49" s="247">
        <f t="shared" si="265"/>
        <v>1873.3881865982041</v>
      </c>
      <c r="CQ49" s="247">
        <f t="shared" si="265"/>
        <v>1873.3881865982041</v>
      </c>
      <c r="CR49" s="247">
        <f>$AO$16*Year6/CR$8</f>
        <v>1733.0398330424487</v>
      </c>
      <c r="CS49" s="247">
        <f t="shared" si="260"/>
        <v>1733.0398330424487</v>
      </c>
      <c r="CT49" s="247">
        <f t="shared" si="260"/>
        <v>1733.0398330424487</v>
      </c>
      <c r="CU49" s="247">
        <f t="shared" si="103"/>
        <v>1733.0398330424487</v>
      </c>
      <c r="CV49" s="247">
        <f t="shared" si="104"/>
        <v>1733.0398330424487</v>
      </c>
      <c r="CW49" s="247">
        <f t="shared" si="105"/>
        <v>1733.0398330424487</v>
      </c>
      <c r="CX49" s="247">
        <f t="shared" si="106"/>
        <v>1733.0398330424487</v>
      </c>
      <c r="CY49" s="247">
        <f t="shared" si="107"/>
        <v>1733.0398330424487</v>
      </c>
      <c r="CZ49" s="247">
        <f t="shared" si="108"/>
        <v>1733.0398330424487</v>
      </c>
      <c r="DA49" s="247">
        <f t="shared" si="109"/>
        <v>1733.0398330424487</v>
      </c>
      <c r="DB49" s="247">
        <f t="shared" si="110"/>
        <v>1733.0398330424487</v>
      </c>
      <c r="DC49" s="247">
        <f t="shared" si="217"/>
        <v>1733.0398330424487</v>
      </c>
      <c r="DD49" s="247">
        <f>$AO$16*Year7/DD$8</f>
        <v>1602.8568976180679</v>
      </c>
      <c r="DE49" s="247">
        <f t="shared" si="112"/>
        <v>1602.8568976180679</v>
      </c>
      <c r="DF49" s="247">
        <f t="shared" si="113"/>
        <v>1602.8568976180679</v>
      </c>
      <c r="DG49" s="247">
        <f t="shared" si="114"/>
        <v>1602.8568976180679</v>
      </c>
      <c r="DH49" s="247">
        <f t="shared" si="115"/>
        <v>1602.8568976180679</v>
      </c>
      <c r="DI49" s="247">
        <f t="shared" si="116"/>
        <v>1602.8568976180679</v>
      </c>
      <c r="DJ49" s="247">
        <f t="shared" si="117"/>
        <v>1602.8568976180679</v>
      </c>
      <c r="DK49" s="247">
        <f t="shared" si="118"/>
        <v>1602.8568976180679</v>
      </c>
      <c r="DL49" s="247">
        <f t="shared" si="119"/>
        <v>1602.8568976180679</v>
      </c>
      <c r="DM49" s="247">
        <f t="shared" si="120"/>
        <v>1602.8568976180679</v>
      </c>
      <c r="DN49" s="247">
        <f t="shared" si="121"/>
        <v>1602.8568976180679</v>
      </c>
      <c r="DO49" s="247">
        <f t="shared" si="122"/>
        <v>1602.8568976180679</v>
      </c>
      <c r="DP49" s="247">
        <f t="shared" ref="DP49" si="275">$AO$16*Year8/DP$8</f>
        <v>1482.8393803250622</v>
      </c>
      <c r="DQ49" s="247">
        <f t="shared" si="130"/>
        <v>1482.8393803250622</v>
      </c>
      <c r="DR49" s="247">
        <f t="shared" ref="DR49:EA49" si="276">DQ49</f>
        <v>1482.8393803250622</v>
      </c>
      <c r="DS49" s="247">
        <f t="shared" si="276"/>
        <v>1482.8393803250622</v>
      </c>
      <c r="DT49" s="247">
        <f t="shared" si="276"/>
        <v>1482.8393803250622</v>
      </c>
      <c r="DU49" s="247">
        <f t="shared" si="276"/>
        <v>1482.8393803250622</v>
      </c>
      <c r="DV49" s="247">
        <f t="shared" si="276"/>
        <v>1482.8393803250622</v>
      </c>
      <c r="DW49" s="247">
        <f t="shared" si="276"/>
        <v>1482.8393803250622</v>
      </c>
      <c r="DX49" s="247">
        <f t="shared" si="276"/>
        <v>1482.8393803250622</v>
      </c>
      <c r="DY49" s="247">
        <f t="shared" si="276"/>
        <v>1482.8393803250622</v>
      </c>
      <c r="DZ49" s="247">
        <f t="shared" si="276"/>
        <v>1482.8393803250622</v>
      </c>
      <c r="EA49" s="247">
        <f t="shared" si="276"/>
        <v>1482.8393803250622</v>
      </c>
      <c r="EB49" s="247">
        <f>$AO$16*Year9/EB$8</f>
        <v>1463.1643774901431</v>
      </c>
      <c r="EC49" s="46">
        <f t="shared" ref="EC49:EM49" si="277">EB49</f>
        <v>1463.1643774901431</v>
      </c>
      <c r="ED49" s="46">
        <f t="shared" si="277"/>
        <v>1463.1643774901431</v>
      </c>
      <c r="EE49" s="46">
        <f t="shared" si="277"/>
        <v>1463.1643774901431</v>
      </c>
      <c r="EF49" s="46">
        <f t="shared" si="277"/>
        <v>1463.1643774901431</v>
      </c>
      <c r="EG49" s="46">
        <f t="shared" si="277"/>
        <v>1463.1643774901431</v>
      </c>
      <c r="EH49" s="46">
        <f t="shared" si="277"/>
        <v>1463.1643774901431</v>
      </c>
      <c r="EI49" s="46">
        <f t="shared" si="277"/>
        <v>1463.1643774901431</v>
      </c>
      <c r="EJ49" s="46">
        <f t="shared" si="277"/>
        <v>1463.1643774901431</v>
      </c>
      <c r="EK49" s="46">
        <f t="shared" si="277"/>
        <v>1463.1643774901431</v>
      </c>
      <c r="EL49" s="46">
        <f t="shared" si="277"/>
        <v>1463.1643774901431</v>
      </c>
      <c r="EM49" s="46">
        <f t="shared" si="277"/>
        <v>1463.1643774901431</v>
      </c>
      <c r="EN49" s="34">
        <f>$AO$16*Year10/EN$8</f>
        <v>1462.8364607762278</v>
      </c>
      <c r="EO49" s="46">
        <f t="shared" si="133"/>
        <v>1462.8364607762278</v>
      </c>
      <c r="EP49" s="46">
        <f t="shared" si="133"/>
        <v>1462.8364607762278</v>
      </c>
      <c r="EQ49" s="46">
        <f t="shared" ref="EQ49:EY49" si="278">EP49</f>
        <v>1462.8364607762278</v>
      </c>
      <c r="ER49" s="46">
        <f t="shared" si="278"/>
        <v>1462.8364607762278</v>
      </c>
      <c r="ES49" s="46">
        <f t="shared" si="278"/>
        <v>1462.8364607762278</v>
      </c>
      <c r="ET49" s="46">
        <f t="shared" si="278"/>
        <v>1462.8364607762278</v>
      </c>
      <c r="EU49" s="46">
        <f t="shared" si="278"/>
        <v>1462.8364607762278</v>
      </c>
      <c r="EV49" s="46">
        <f t="shared" si="278"/>
        <v>1462.8364607762278</v>
      </c>
      <c r="EW49" s="46">
        <f t="shared" si="278"/>
        <v>1462.8364607762278</v>
      </c>
      <c r="EX49" s="46">
        <f t="shared" si="278"/>
        <v>1462.8364607762278</v>
      </c>
      <c r="EY49" s="46">
        <f t="shared" si="278"/>
        <v>1462.8364607762278</v>
      </c>
      <c r="EZ49" s="34">
        <f>$AO$16*Year11/EZ$8</f>
        <v>1463.1643774901431</v>
      </c>
      <c r="FA49" s="34">
        <f t="shared" si="134"/>
        <v>1463.1643774901431</v>
      </c>
      <c r="FB49" s="34">
        <f t="shared" si="207"/>
        <v>1463.1643774901431</v>
      </c>
      <c r="FC49" s="34">
        <f t="shared" si="208"/>
        <v>1463.1643774901431</v>
      </c>
      <c r="FD49" s="34">
        <f t="shared" si="209"/>
        <v>1463.1643774901431</v>
      </c>
      <c r="FE49" s="34">
        <f t="shared" si="210"/>
        <v>1463.1643774901431</v>
      </c>
      <c r="FF49" s="34">
        <f t="shared" si="211"/>
        <v>1463.1643774901431</v>
      </c>
      <c r="FG49" s="34">
        <f t="shared" si="212"/>
        <v>1463.1643774901431</v>
      </c>
      <c r="FH49" s="34">
        <f t="shared" si="213"/>
        <v>1463.1643774901431</v>
      </c>
      <c r="FI49" s="34">
        <f t="shared" si="214"/>
        <v>1463.1643774901431</v>
      </c>
      <c r="FJ49" s="34">
        <f t="shared" si="215"/>
        <v>1463.1643774901431</v>
      </c>
      <c r="FK49" s="34">
        <f t="shared" si="216"/>
        <v>1463.1643774901431</v>
      </c>
      <c r="FL49" s="34">
        <f>$AO$16*Year12/FL$8</f>
        <v>1462.8364607762278</v>
      </c>
      <c r="FM49" s="46">
        <f t="shared" si="135"/>
        <v>1462.8364607762278</v>
      </c>
    </row>
    <row r="50" spans="1:169">
      <c r="A50" s="259" t="s">
        <v>696</v>
      </c>
      <c r="C50" s="46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  <c r="AE50" s="46"/>
      <c r="AF50" s="46"/>
      <c r="AG50" s="46"/>
      <c r="AH50" s="46"/>
      <c r="AI50" s="46"/>
      <c r="AJ50" s="46"/>
      <c r="AK50" s="46"/>
      <c r="AL50" s="46"/>
      <c r="AM50" s="46"/>
      <c r="AN50" s="46"/>
      <c r="AO50" s="46"/>
      <c r="AP50" s="247">
        <f>$AP$16*Year1/AP$8</f>
        <v>513.48376363656246</v>
      </c>
      <c r="AQ50" s="46">
        <f t="shared" si="274"/>
        <v>513.48376363656246</v>
      </c>
      <c r="AR50" s="46">
        <f t="shared" si="274"/>
        <v>513.48376363656246</v>
      </c>
      <c r="AS50" s="46">
        <f t="shared" si="274"/>
        <v>513.48376363656246</v>
      </c>
      <c r="AT50" s="46">
        <f t="shared" si="274"/>
        <v>513.48376363656246</v>
      </c>
      <c r="AU50" s="46">
        <f t="shared" si="274"/>
        <v>513.48376363656246</v>
      </c>
      <c r="AV50" s="247">
        <f>$AP$16*Year2/AV$8</f>
        <v>494.24523862564592</v>
      </c>
      <c r="AW50" s="247">
        <f t="shared" si="243"/>
        <v>494.24523862564592</v>
      </c>
      <c r="AX50" s="247">
        <f t="shared" si="243"/>
        <v>494.24523862564592</v>
      </c>
      <c r="AY50" s="247">
        <f t="shared" si="243"/>
        <v>494.24523862564592</v>
      </c>
      <c r="AZ50" s="247">
        <f t="shared" si="243"/>
        <v>494.24523862564592</v>
      </c>
      <c r="BA50" s="247">
        <f t="shared" si="243"/>
        <v>494.24523862564592</v>
      </c>
      <c r="BB50" s="247">
        <f t="shared" si="243"/>
        <v>494.24523862564592</v>
      </c>
      <c r="BC50" s="247">
        <f t="shared" si="243"/>
        <v>494.24523862564592</v>
      </c>
      <c r="BD50" s="247">
        <f t="shared" si="89"/>
        <v>494.24523862564592</v>
      </c>
      <c r="BE50" s="247">
        <f t="shared" si="90"/>
        <v>494.24523862564592</v>
      </c>
      <c r="BF50" s="247">
        <f t="shared" si="91"/>
        <v>494.24523862564592</v>
      </c>
      <c r="BG50" s="247">
        <f t="shared" si="92"/>
        <v>494.24523862564592</v>
      </c>
      <c r="BH50" s="247">
        <f>$AP$16*Year3/BH$8</f>
        <v>457.13747864017699</v>
      </c>
      <c r="BI50" s="247">
        <f t="shared" si="93"/>
        <v>457.13747864017699</v>
      </c>
      <c r="BJ50" s="247">
        <f t="shared" si="94"/>
        <v>457.13747864017699</v>
      </c>
      <c r="BK50" s="247">
        <f t="shared" si="95"/>
        <v>457.13747864017699</v>
      </c>
      <c r="BL50" s="247">
        <f t="shared" si="96"/>
        <v>457.13747864017699</v>
      </c>
      <c r="BM50" s="247">
        <f t="shared" si="97"/>
        <v>457.13747864017699</v>
      </c>
      <c r="BN50" s="247">
        <f t="shared" si="98"/>
        <v>457.13747864017699</v>
      </c>
      <c r="BO50" s="247">
        <f t="shared" si="99"/>
        <v>457.13747864017699</v>
      </c>
      <c r="BP50" s="247">
        <f t="shared" si="99"/>
        <v>457.13747864017699</v>
      </c>
      <c r="BQ50" s="247">
        <f t="shared" si="99"/>
        <v>457.13747864017699</v>
      </c>
      <c r="BR50" s="247">
        <f t="shared" si="99"/>
        <v>457.13747864017699</v>
      </c>
      <c r="BS50" s="247">
        <f t="shared" si="99"/>
        <v>457.13747864017699</v>
      </c>
      <c r="BT50" s="247">
        <f>$AP$16*Year4/BT$8</f>
        <v>422.90522773107278</v>
      </c>
      <c r="BU50" s="247">
        <f t="shared" si="100"/>
        <v>422.90522773107278</v>
      </c>
      <c r="BV50" s="247">
        <f t="shared" si="100"/>
        <v>422.90522773107278</v>
      </c>
      <c r="BW50" s="247">
        <f t="shared" si="100"/>
        <v>422.90522773107278</v>
      </c>
      <c r="BX50" s="247">
        <f t="shared" si="100"/>
        <v>422.90522773107278</v>
      </c>
      <c r="BY50" s="247">
        <f t="shared" si="100"/>
        <v>422.90522773107278</v>
      </c>
      <c r="BZ50" s="247">
        <f t="shared" si="100"/>
        <v>422.90522773107278</v>
      </c>
      <c r="CA50" s="247">
        <f t="shared" si="100"/>
        <v>422.90522773107278</v>
      </c>
      <c r="CB50" s="247">
        <f t="shared" si="265"/>
        <v>422.90522773107278</v>
      </c>
      <c r="CC50" s="247">
        <f t="shared" si="265"/>
        <v>422.90522773107278</v>
      </c>
      <c r="CD50" s="247">
        <f t="shared" si="265"/>
        <v>422.90522773107278</v>
      </c>
      <c r="CE50" s="247">
        <f t="shared" si="265"/>
        <v>422.90522773107278</v>
      </c>
      <c r="CF50" s="247">
        <f>$AP$16*Year5/CF$8</f>
        <v>391.13769888742416</v>
      </c>
      <c r="CG50" s="247">
        <f t="shared" si="265"/>
        <v>391.13769888742416</v>
      </c>
      <c r="CH50" s="247">
        <f t="shared" si="265"/>
        <v>391.13769888742416</v>
      </c>
      <c r="CI50" s="247">
        <f t="shared" si="265"/>
        <v>391.13769888742416</v>
      </c>
      <c r="CJ50" s="247">
        <f t="shared" si="265"/>
        <v>391.13769888742416</v>
      </c>
      <c r="CK50" s="247">
        <f t="shared" si="265"/>
        <v>391.13769888742416</v>
      </c>
      <c r="CL50" s="247">
        <f t="shared" si="265"/>
        <v>391.13769888742416</v>
      </c>
      <c r="CM50" s="247">
        <f t="shared" si="265"/>
        <v>391.13769888742416</v>
      </c>
      <c r="CN50" s="247">
        <f t="shared" si="265"/>
        <v>391.13769888742416</v>
      </c>
      <c r="CO50" s="247">
        <f t="shared" si="265"/>
        <v>391.13769888742416</v>
      </c>
      <c r="CP50" s="247">
        <f t="shared" si="265"/>
        <v>391.13769888742416</v>
      </c>
      <c r="CQ50" s="247">
        <f t="shared" si="265"/>
        <v>391.13769888742416</v>
      </c>
      <c r="CR50" s="247">
        <f>$AP$16*Year6/CR$8</f>
        <v>361.83489210923102</v>
      </c>
      <c r="CS50" s="247">
        <f t="shared" si="260"/>
        <v>361.83489210923102</v>
      </c>
      <c r="CT50" s="247">
        <f t="shared" si="260"/>
        <v>361.83489210923102</v>
      </c>
      <c r="CU50" s="247">
        <f t="shared" si="103"/>
        <v>361.83489210923102</v>
      </c>
      <c r="CV50" s="247">
        <f t="shared" si="104"/>
        <v>361.83489210923102</v>
      </c>
      <c r="CW50" s="247">
        <f t="shared" si="105"/>
        <v>361.83489210923102</v>
      </c>
      <c r="CX50" s="247">
        <f t="shared" si="106"/>
        <v>361.83489210923102</v>
      </c>
      <c r="CY50" s="247">
        <f t="shared" si="107"/>
        <v>361.83489210923102</v>
      </c>
      <c r="CZ50" s="247">
        <f t="shared" si="108"/>
        <v>361.83489210923102</v>
      </c>
      <c r="DA50" s="247">
        <f t="shared" si="109"/>
        <v>361.83489210923102</v>
      </c>
      <c r="DB50" s="247">
        <f t="shared" si="110"/>
        <v>361.83489210923102</v>
      </c>
      <c r="DC50" s="247">
        <f t="shared" si="217"/>
        <v>361.83489210923102</v>
      </c>
      <c r="DD50" s="247">
        <f>$AP$16*Year7/DD$8</f>
        <v>334.6544848874023</v>
      </c>
      <c r="DE50" s="247">
        <f t="shared" si="112"/>
        <v>334.6544848874023</v>
      </c>
      <c r="DF50" s="247">
        <f t="shared" si="113"/>
        <v>334.6544848874023</v>
      </c>
      <c r="DG50" s="247">
        <f t="shared" si="114"/>
        <v>334.6544848874023</v>
      </c>
      <c r="DH50" s="247">
        <f t="shared" si="115"/>
        <v>334.6544848874023</v>
      </c>
      <c r="DI50" s="247">
        <f t="shared" si="116"/>
        <v>334.6544848874023</v>
      </c>
      <c r="DJ50" s="247">
        <f t="shared" si="117"/>
        <v>334.6544848874023</v>
      </c>
      <c r="DK50" s="247">
        <f t="shared" si="118"/>
        <v>334.6544848874023</v>
      </c>
      <c r="DL50" s="247">
        <f t="shared" si="119"/>
        <v>334.6544848874023</v>
      </c>
      <c r="DM50" s="247">
        <f t="shared" si="120"/>
        <v>334.6544848874023</v>
      </c>
      <c r="DN50" s="247">
        <f t="shared" si="121"/>
        <v>334.6544848874023</v>
      </c>
      <c r="DO50" s="247">
        <f t="shared" si="122"/>
        <v>334.6544848874023</v>
      </c>
      <c r="DP50" s="247">
        <f t="shared" ref="DP50" si="279">$AP$16*Year8/DP$8</f>
        <v>309.59647722193807</v>
      </c>
      <c r="DQ50" s="247">
        <f t="shared" si="130"/>
        <v>309.59647722193807</v>
      </c>
      <c r="DR50" s="247">
        <f t="shared" ref="DR50:EA50" si="280">DQ50</f>
        <v>309.59647722193807</v>
      </c>
      <c r="DS50" s="247">
        <f t="shared" si="280"/>
        <v>309.59647722193807</v>
      </c>
      <c r="DT50" s="247">
        <f t="shared" si="280"/>
        <v>309.59647722193807</v>
      </c>
      <c r="DU50" s="247">
        <f t="shared" si="280"/>
        <v>309.59647722193807</v>
      </c>
      <c r="DV50" s="247">
        <f t="shared" si="280"/>
        <v>309.59647722193807</v>
      </c>
      <c r="DW50" s="247">
        <f t="shared" si="280"/>
        <v>309.59647722193807</v>
      </c>
      <c r="DX50" s="247">
        <f t="shared" si="280"/>
        <v>309.59647722193807</v>
      </c>
      <c r="DY50" s="247">
        <f t="shared" si="280"/>
        <v>309.59647722193807</v>
      </c>
      <c r="DZ50" s="247">
        <f t="shared" si="280"/>
        <v>309.59647722193807</v>
      </c>
      <c r="EA50" s="247">
        <f t="shared" si="280"/>
        <v>309.59647722193807</v>
      </c>
      <c r="EB50" s="247">
        <f>$AP$16*Year9/EB$8</f>
        <v>305.48860711284556</v>
      </c>
      <c r="EC50" s="46">
        <f t="shared" ref="EC50:EM50" si="281">EB50</f>
        <v>305.48860711284556</v>
      </c>
      <c r="ED50" s="46">
        <f t="shared" si="281"/>
        <v>305.48860711284556</v>
      </c>
      <c r="EE50" s="46">
        <f t="shared" si="281"/>
        <v>305.48860711284556</v>
      </c>
      <c r="EF50" s="46">
        <f t="shared" si="281"/>
        <v>305.48860711284556</v>
      </c>
      <c r="EG50" s="46">
        <f t="shared" si="281"/>
        <v>305.48860711284556</v>
      </c>
      <c r="EH50" s="46">
        <f t="shared" si="281"/>
        <v>305.48860711284556</v>
      </c>
      <c r="EI50" s="46">
        <f t="shared" si="281"/>
        <v>305.48860711284556</v>
      </c>
      <c r="EJ50" s="46">
        <f t="shared" si="281"/>
        <v>305.48860711284556</v>
      </c>
      <c r="EK50" s="46">
        <f t="shared" si="281"/>
        <v>305.48860711284556</v>
      </c>
      <c r="EL50" s="46">
        <f t="shared" si="281"/>
        <v>305.48860711284556</v>
      </c>
      <c r="EM50" s="46">
        <f t="shared" si="281"/>
        <v>305.48860711284556</v>
      </c>
      <c r="EN50" s="34">
        <f>$AP$16*Year10/EN$8</f>
        <v>305.4201426110273</v>
      </c>
      <c r="EO50" s="46">
        <f t="shared" si="133"/>
        <v>305.4201426110273</v>
      </c>
      <c r="EP50" s="46">
        <f t="shared" si="133"/>
        <v>305.4201426110273</v>
      </c>
      <c r="EQ50" s="46">
        <f t="shared" ref="EQ50:EY50" si="282">EP50</f>
        <v>305.4201426110273</v>
      </c>
      <c r="ER50" s="46">
        <f t="shared" si="282"/>
        <v>305.4201426110273</v>
      </c>
      <c r="ES50" s="46">
        <f t="shared" si="282"/>
        <v>305.4201426110273</v>
      </c>
      <c r="ET50" s="46">
        <f t="shared" si="282"/>
        <v>305.4201426110273</v>
      </c>
      <c r="EU50" s="46">
        <f t="shared" si="282"/>
        <v>305.4201426110273</v>
      </c>
      <c r="EV50" s="46">
        <f t="shared" si="282"/>
        <v>305.4201426110273</v>
      </c>
      <c r="EW50" s="46">
        <f t="shared" si="282"/>
        <v>305.4201426110273</v>
      </c>
      <c r="EX50" s="46">
        <f t="shared" si="282"/>
        <v>305.4201426110273</v>
      </c>
      <c r="EY50" s="46">
        <f t="shared" si="282"/>
        <v>305.4201426110273</v>
      </c>
      <c r="EZ50" s="34">
        <f>$AP$16*Year11/EZ$8</f>
        <v>305.48860711284556</v>
      </c>
      <c r="FA50" s="34">
        <f t="shared" si="134"/>
        <v>305.48860711284556</v>
      </c>
      <c r="FB50" s="34">
        <f t="shared" si="207"/>
        <v>305.48860711284556</v>
      </c>
      <c r="FC50" s="34">
        <f t="shared" si="208"/>
        <v>305.48860711284556</v>
      </c>
      <c r="FD50" s="34">
        <f t="shared" si="209"/>
        <v>305.48860711284556</v>
      </c>
      <c r="FE50" s="34">
        <f t="shared" si="210"/>
        <v>305.48860711284556</v>
      </c>
      <c r="FF50" s="34">
        <f t="shared" si="211"/>
        <v>305.48860711284556</v>
      </c>
      <c r="FG50" s="34">
        <f t="shared" si="212"/>
        <v>305.48860711284556</v>
      </c>
      <c r="FH50" s="34">
        <f t="shared" si="213"/>
        <v>305.48860711284556</v>
      </c>
      <c r="FI50" s="34">
        <f t="shared" si="214"/>
        <v>305.48860711284556</v>
      </c>
      <c r="FJ50" s="34">
        <f t="shared" si="215"/>
        <v>305.48860711284556</v>
      </c>
      <c r="FK50" s="34">
        <f t="shared" si="216"/>
        <v>305.48860711284556</v>
      </c>
      <c r="FL50" s="34">
        <f>$AP$16*Year12/FL$8</f>
        <v>305.4201426110273</v>
      </c>
      <c r="FM50" s="46">
        <f t="shared" si="135"/>
        <v>305.4201426110273</v>
      </c>
    </row>
    <row r="51" spans="1:169">
      <c r="A51" s="259" t="s">
        <v>697</v>
      </c>
      <c r="C51" s="46"/>
      <c r="D51" s="46"/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6"/>
      <c r="AE51" s="46"/>
      <c r="AF51" s="46"/>
      <c r="AG51" s="46"/>
      <c r="AH51" s="46"/>
      <c r="AI51" s="46"/>
      <c r="AJ51" s="46"/>
      <c r="AK51" s="46"/>
      <c r="AL51" s="46"/>
      <c r="AM51" s="46"/>
      <c r="AN51" s="46"/>
      <c r="AO51" s="46"/>
      <c r="AP51" s="46"/>
      <c r="AQ51" s="247">
        <f>$AQ$16*Year1/AQ$8</f>
        <v>66.733800293774991</v>
      </c>
      <c r="AR51" s="46">
        <f t="shared" si="274"/>
        <v>66.733800293774991</v>
      </c>
      <c r="AS51" s="46">
        <f t="shared" si="274"/>
        <v>66.733800293774991</v>
      </c>
      <c r="AT51" s="46">
        <f t="shared" si="274"/>
        <v>66.733800293774991</v>
      </c>
      <c r="AU51" s="46">
        <f t="shared" si="274"/>
        <v>66.733800293774991</v>
      </c>
      <c r="AV51" s="247">
        <f>$AQ$16*Year2/AV$8</f>
        <v>53.52792270230686</v>
      </c>
      <c r="AW51" s="247">
        <f t="shared" si="243"/>
        <v>53.52792270230686</v>
      </c>
      <c r="AX51" s="247">
        <f t="shared" si="243"/>
        <v>53.52792270230686</v>
      </c>
      <c r="AY51" s="247">
        <f t="shared" si="243"/>
        <v>53.52792270230686</v>
      </c>
      <c r="AZ51" s="247">
        <f t="shared" si="243"/>
        <v>53.52792270230686</v>
      </c>
      <c r="BA51" s="247">
        <f t="shared" si="243"/>
        <v>53.52792270230686</v>
      </c>
      <c r="BB51" s="247">
        <f t="shared" si="243"/>
        <v>53.52792270230686</v>
      </c>
      <c r="BC51" s="247">
        <f t="shared" si="243"/>
        <v>53.52792270230686</v>
      </c>
      <c r="BD51" s="247">
        <f t="shared" si="89"/>
        <v>53.52792270230686</v>
      </c>
      <c r="BE51" s="247">
        <f t="shared" si="90"/>
        <v>53.52792270230686</v>
      </c>
      <c r="BF51" s="247">
        <f t="shared" si="91"/>
        <v>53.52792270230686</v>
      </c>
      <c r="BG51" s="247">
        <f t="shared" si="92"/>
        <v>53.52792270230686</v>
      </c>
      <c r="BH51" s="247">
        <f>$AQ$16*Year3/BH$8</f>
        <v>49.509064951281736</v>
      </c>
      <c r="BI51" s="247">
        <f t="shared" si="93"/>
        <v>49.509064951281736</v>
      </c>
      <c r="BJ51" s="247">
        <f t="shared" si="94"/>
        <v>49.509064951281736</v>
      </c>
      <c r="BK51" s="247">
        <f t="shared" si="95"/>
        <v>49.509064951281736</v>
      </c>
      <c r="BL51" s="247">
        <f t="shared" si="96"/>
        <v>49.509064951281736</v>
      </c>
      <c r="BM51" s="247">
        <f t="shared" si="97"/>
        <v>49.509064951281736</v>
      </c>
      <c r="BN51" s="247">
        <f t="shared" si="98"/>
        <v>49.509064951281736</v>
      </c>
      <c r="BO51" s="247">
        <f t="shared" si="99"/>
        <v>49.509064951281736</v>
      </c>
      <c r="BP51" s="247">
        <f t="shared" si="99"/>
        <v>49.509064951281736</v>
      </c>
      <c r="BQ51" s="247">
        <f t="shared" si="99"/>
        <v>49.509064951281736</v>
      </c>
      <c r="BR51" s="247">
        <f t="shared" si="99"/>
        <v>49.509064951281736</v>
      </c>
      <c r="BS51" s="247">
        <f t="shared" si="99"/>
        <v>49.509064951281736</v>
      </c>
      <c r="BT51" s="247">
        <f>$AQ$16*Year4/BT$8</f>
        <v>45.801631601627577</v>
      </c>
      <c r="BU51" s="247">
        <f t="shared" si="100"/>
        <v>45.801631601627577</v>
      </c>
      <c r="BV51" s="247">
        <f t="shared" si="100"/>
        <v>45.801631601627577</v>
      </c>
      <c r="BW51" s="247">
        <f t="shared" si="100"/>
        <v>45.801631601627577</v>
      </c>
      <c r="BX51" s="247">
        <f t="shared" ref="BX51:CA66" si="283">BW51</f>
        <v>45.801631601627577</v>
      </c>
      <c r="BY51" s="247">
        <f t="shared" si="283"/>
        <v>45.801631601627577</v>
      </c>
      <c r="BZ51" s="247">
        <f t="shared" si="283"/>
        <v>45.801631601627577</v>
      </c>
      <c r="CA51" s="247">
        <f t="shared" si="283"/>
        <v>45.801631601627577</v>
      </c>
      <c r="CB51" s="247">
        <f t="shared" si="265"/>
        <v>45.801631601627577</v>
      </c>
      <c r="CC51" s="247">
        <f t="shared" si="265"/>
        <v>45.801631601627577</v>
      </c>
      <c r="CD51" s="247">
        <f t="shared" si="265"/>
        <v>45.801631601627577</v>
      </c>
      <c r="CE51" s="247">
        <f t="shared" si="265"/>
        <v>45.801631601627577</v>
      </c>
      <c r="CF51" s="247">
        <f>$AQ$16*Year5/CF$8</f>
        <v>42.361133453148504</v>
      </c>
      <c r="CG51" s="247">
        <f t="shared" si="265"/>
        <v>42.361133453148504</v>
      </c>
      <c r="CH51" s="247">
        <f t="shared" si="265"/>
        <v>42.361133453148504</v>
      </c>
      <c r="CI51" s="247">
        <f t="shared" si="265"/>
        <v>42.361133453148504</v>
      </c>
      <c r="CJ51" s="247">
        <f t="shared" si="265"/>
        <v>42.361133453148504</v>
      </c>
      <c r="CK51" s="247">
        <f t="shared" si="265"/>
        <v>42.361133453148504</v>
      </c>
      <c r="CL51" s="247">
        <f t="shared" si="265"/>
        <v>42.361133453148504</v>
      </c>
      <c r="CM51" s="247">
        <f t="shared" si="265"/>
        <v>42.361133453148504</v>
      </c>
      <c r="CN51" s="247">
        <f t="shared" si="265"/>
        <v>42.361133453148504</v>
      </c>
      <c r="CO51" s="247">
        <f t="shared" si="265"/>
        <v>42.361133453148504</v>
      </c>
      <c r="CP51" s="247">
        <f t="shared" si="265"/>
        <v>42.361133453148504</v>
      </c>
      <c r="CQ51" s="247">
        <f t="shared" si="265"/>
        <v>42.361133453148504</v>
      </c>
      <c r="CR51" s="247">
        <f>$AQ$16*Year6/CR$8</f>
        <v>39.18757050584454</v>
      </c>
      <c r="CS51" s="247">
        <f t="shared" si="260"/>
        <v>39.18757050584454</v>
      </c>
      <c r="CT51" s="247">
        <f t="shared" si="260"/>
        <v>39.18757050584454</v>
      </c>
      <c r="CU51" s="247">
        <f t="shared" si="103"/>
        <v>39.18757050584454</v>
      </c>
      <c r="CV51" s="247">
        <f t="shared" si="104"/>
        <v>39.18757050584454</v>
      </c>
      <c r="CW51" s="247">
        <f t="shared" si="105"/>
        <v>39.18757050584454</v>
      </c>
      <c r="CX51" s="247">
        <f t="shared" si="106"/>
        <v>39.18757050584454</v>
      </c>
      <c r="CY51" s="247">
        <f t="shared" si="107"/>
        <v>39.18757050584454</v>
      </c>
      <c r="CZ51" s="247">
        <f t="shared" si="108"/>
        <v>39.18757050584454</v>
      </c>
      <c r="DA51" s="247">
        <f t="shared" si="109"/>
        <v>39.18757050584454</v>
      </c>
      <c r="DB51" s="247">
        <f t="shared" si="110"/>
        <v>39.18757050584454</v>
      </c>
      <c r="DC51" s="247">
        <f t="shared" si="217"/>
        <v>39.18757050584454</v>
      </c>
      <c r="DD51" s="247">
        <f>$AQ$16*Year7/DD$8</f>
        <v>36.24386842621913</v>
      </c>
      <c r="DE51" s="247">
        <f t="shared" si="112"/>
        <v>36.24386842621913</v>
      </c>
      <c r="DF51" s="247">
        <f t="shared" si="113"/>
        <v>36.24386842621913</v>
      </c>
      <c r="DG51" s="247">
        <f t="shared" si="114"/>
        <v>36.24386842621913</v>
      </c>
      <c r="DH51" s="247">
        <f t="shared" si="115"/>
        <v>36.24386842621913</v>
      </c>
      <c r="DI51" s="247">
        <f t="shared" si="116"/>
        <v>36.24386842621913</v>
      </c>
      <c r="DJ51" s="247">
        <f t="shared" si="117"/>
        <v>36.24386842621913</v>
      </c>
      <c r="DK51" s="247">
        <f t="shared" si="118"/>
        <v>36.24386842621913</v>
      </c>
      <c r="DL51" s="247">
        <f t="shared" si="119"/>
        <v>36.24386842621913</v>
      </c>
      <c r="DM51" s="247">
        <f t="shared" si="120"/>
        <v>36.24386842621913</v>
      </c>
      <c r="DN51" s="247">
        <f t="shared" si="121"/>
        <v>36.24386842621913</v>
      </c>
      <c r="DO51" s="247">
        <f t="shared" si="122"/>
        <v>36.24386842621913</v>
      </c>
      <c r="DP51" s="247">
        <f t="shared" ref="DP51" si="284">$AQ$16*Year8/DP$8</f>
        <v>33.530027214272287</v>
      </c>
      <c r="DQ51" s="247">
        <f t="shared" si="130"/>
        <v>33.530027214272287</v>
      </c>
      <c r="DR51" s="247">
        <f t="shared" ref="DR51:EA51" si="285">DQ51</f>
        <v>33.530027214272287</v>
      </c>
      <c r="DS51" s="247">
        <f t="shared" si="285"/>
        <v>33.530027214272287</v>
      </c>
      <c r="DT51" s="247">
        <f t="shared" si="285"/>
        <v>33.530027214272287</v>
      </c>
      <c r="DU51" s="247">
        <f t="shared" si="285"/>
        <v>33.530027214272287</v>
      </c>
      <c r="DV51" s="247">
        <f t="shared" si="285"/>
        <v>33.530027214272287</v>
      </c>
      <c r="DW51" s="247">
        <f t="shared" si="285"/>
        <v>33.530027214272287</v>
      </c>
      <c r="DX51" s="247">
        <f t="shared" si="285"/>
        <v>33.530027214272287</v>
      </c>
      <c r="DY51" s="247">
        <f t="shared" si="285"/>
        <v>33.530027214272287</v>
      </c>
      <c r="DZ51" s="247">
        <f t="shared" si="285"/>
        <v>33.530027214272287</v>
      </c>
      <c r="EA51" s="247">
        <f t="shared" si="285"/>
        <v>33.530027214272287</v>
      </c>
      <c r="EB51" s="247">
        <f>$AQ$16*Year9/EB$8</f>
        <v>33.08513521231378</v>
      </c>
      <c r="EC51" s="46">
        <f t="shared" ref="EC51:EM51" si="286">EB51</f>
        <v>33.08513521231378</v>
      </c>
      <c r="ED51" s="46">
        <f t="shared" si="286"/>
        <v>33.08513521231378</v>
      </c>
      <c r="EE51" s="46">
        <f t="shared" si="286"/>
        <v>33.08513521231378</v>
      </c>
      <c r="EF51" s="46">
        <f t="shared" si="286"/>
        <v>33.08513521231378</v>
      </c>
      <c r="EG51" s="46">
        <f t="shared" si="286"/>
        <v>33.08513521231378</v>
      </c>
      <c r="EH51" s="46">
        <f t="shared" si="286"/>
        <v>33.08513521231378</v>
      </c>
      <c r="EI51" s="46">
        <f t="shared" si="286"/>
        <v>33.08513521231378</v>
      </c>
      <c r="EJ51" s="46">
        <f t="shared" si="286"/>
        <v>33.08513521231378</v>
      </c>
      <c r="EK51" s="46">
        <f t="shared" si="286"/>
        <v>33.08513521231378</v>
      </c>
      <c r="EL51" s="46">
        <f t="shared" si="286"/>
        <v>33.08513521231378</v>
      </c>
      <c r="EM51" s="46">
        <f t="shared" si="286"/>
        <v>33.08513521231378</v>
      </c>
      <c r="EN51" s="34">
        <f>$AQ$16*Year10/EN$8</f>
        <v>33.077720345614473</v>
      </c>
      <c r="EO51" s="46">
        <f t="shared" si="133"/>
        <v>33.077720345614473</v>
      </c>
      <c r="EP51" s="46">
        <f t="shared" si="133"/>
        <v>33.077720345614473</v>
      </c>
      <c r="EQ51" s="46">
        <f t="shared" ref="EQ51:EY51" si="287">EP51</f>
        <v>33.077720345614473</v>
      </c>
      <c r="ER51" s="46">
        <f t="shared" si="287"/>
        <v>33.077720345614473</v>
      </c>
      <c r="ES51" s="46">
        <f t="shared" si="287"/>
        <v>33.077720345614473</v>
      </c>
      <c r="ET51" s="46">
        <f t="shared" si="287"/>
        <v>33.077720345614473</v>
      </c>
      <c r="EU51" s="46">
        <f t="shared" si="287"/>
        <v>33.077720345614473</v>
      </c>
      <c r="EV51" s="46">
        <f t="shared" si="287"/>
        <v>33.077720345614473</v>
      </c>
      <c r="EW51" s="46">
        <f t="shared" si="287"/>
        <v>33.077720345614473</v>
      </c>
      <c r="EX51" s="46">
        <f t="shared" si="287"/>
        <v>33.077720345614473</v>
      </c>
      <c r="EY51" s="46">
        <f t="shared" si="287"/>
        <v>33.077720345614473</v>
      </c>
      <c r="EZ51" s="34">
        <f>$AQ$16*Year11/EZ$8</f>
        <v>33.08513521231378</v>
      </c>
      <c r="FA51" s="34">
        <f t="shared" si="134"/>
        <v>33.08513521231378</v>
      </c>
      <c r="FB51" s="34">
        <f t="shared" si="207"/>
        <v>33.08513521231378</v>
      </c>
      <c r="FC51" s="34">
        <f t="shared" si="208"/>
        <v>33.08513521231378</v>
      </c>
      <c r="FD51" s="34">
        <f t="shared" si="209"/>
        <v>33.08513521231378</v>
      </c>
      <c r="FE51" s="34">
        <f t="shared" si="210"/>
        <v>33.08513521231378</v>
      </c>
      <c r="FF51" s="34">
        <f t="shared" si="211"/>
        <v>33.08513521231378</v>
      </c>
      <c r="FG51" s="34">
        <f t="shared" si="212"/>
        <v>33.08513521231378</v>
      </c>
      <c r="FH51" s="34">
        <f t="shared" si="213"/>
        <v>33.08513521231378</v>
      </c>
      <c r="FI51" s="34">
        <f t="shared" si="214"/>
        <v>33.08513521231378</v>
      </c>
      <c r="FJ51" s="34">
        <f t="shared" si="215"/>
        <v>33.08513521231378</v>
      </c>
      <c r="FK51" s="34">
        <f t="shared" si="216"/>
        <v>33.08513521231378</v>
      </c>
      <c r="FL51" s="34">
        <f>$AQ$16*Year12/FL$8</f>
        <v>33.077720345614473</v>
      </c>
      <c r="FM51" s="46">
        <f t="shared" si="135"/>
        <v>33.077720345614473</v>
      </c>
    </row>
    <row r="52" spans="1:169">
      <c r="A52" s="259" t="s">
        <v>698</v>
      </c>
      <c r="C52" s="46"/>
      <c r="D52" s="46"/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  <c r="AE52" s="46"/>
      <c r="AF52" s="46"/>
      <c r="AG52" s="46"/>
      <c r="AH52" s="46"/>
      <c r="AI52" s="46"/>
      <c r="AJ52" s="46"/>
      <c r="AK52" s="46"/>
      <c r="AL52" s="46"/>
      <c r="AM52" s="46"/>
      <c r="AN52" s="46"/>
      <c r="AO52" s="46"/>
      <c r="AP52" s="46"/>
      <c r="AQ52" s="247"/>
      <c r="AR52" s="247">
        <f>$AR$16*Year1/AR$8</f>
        <v>9751.3631459471253</v>
      </c>
      <c r="AS52" s="46">
        <f t="shared" si="274"/>
        <v>9751.3631459471253</v>
      </c>
      <c r="AT52" s="46">
        <f t="shared" si="274"/>
        <v>9751.3631459471253</v>
      </c>
      <c r="AU52" s="46">
        <f t="shared" si="274"/>
        <v>9751.3631459471253</v>
      </c>
      <c r="AV52" s="247">
        <f>$AR$16*Year2/AV$8</f>
        <v>6257.3413822748726</v>
      </c>
      <c r="AW52" s="247">
        <f t="shared" si="243"/>
        <v>6257.3413822748726</v>
      </c>
      <c r="AX52" s="247">
        <f t="shared" si="243"/>
        <v>6257.3413822748726</v>
      </c>
      <c r="AY52" s="247">
        <f t="shared" si="243"/>
        <v>6257.3413822748726</v>
      </c>
      <c r="AZ52" s="247">
        <f t="shared" si="243"/>
        <v>6257.3413822748726</v>
      </c>
      <c r="BA52" s="247">
        <f t="shared" si="243"/>
        <v>6257.3413822748726</v>
      </c>
      <c r="BB52" s="247">
        <f t="shared" si="243"/>
        <v>6257.3413822748726</v>
      </c>
      <c r="BC52" s="247">
        <f t="shared" si="243"/>
        <v>6257.3413822748726</v>
      </c>
      <c r="BD52" s="247">
        <f t="shared" si="89"/>
        <v>6257.3413822748726</v>
      </c>
      <c r="BE52" s="247">
        <f t="shared" si="90"/>
        <v>6257.3413822748726</v>
      </c>
      <c r="BF52" s="247">
        <f t="shared" si="91"/>
        <v>6257.3413822748726</v>
      </c>
      <c r="BG52" s="247">
        <f t="shared" si="92"/>
        <v>6257.3413822748726</v>
      </c>
      <c r="BH52" s="247">
        <f>$AR$16*Year3/BH$8</f>
        <v>5787.5423755990187</v>
      </c>
      <c r="BI52" s="247">
        <f t="shared" si="93"/>
        <v>5787.5423755990187</v>
      </c>
      <c r="BJ52" s="247">
        <f t="shared" si="94"/>
        <v>5787.5423755990187</v>
      </c>
      <c r="BK52" s="247">
        <f t="shared" si="95"/>
        <v>5787.5423755990187</v>
      </c>
      <c r="BL52" s="247">
        <f t="shared" si="96"/>
        <v>5787.5423755990187</v>
      </c>
      <c r="BM52" s="247">
        <f t="shared" si="97"/>
        <v>5787.5423755990187</v>
      </c>
      <c r="BN52" s="247">
        <f t="shared" si="98"/>
        <v>5787.5423755990187</v>
      </c>
      <c r="BO52" s="247">
        <f t="shared" si="99"/>
        <v>5787.5423755990187</v>
      </c>
      <c r="BP52" s="247">
        <f t="shared" si="99"/>
        <v>5787.5423755990187</v>
      </c>
      <c r="BQ52" s="247">
        <f t="shared" si="99"/>
        <v>5787.5423755990187</v>
      </c>
      <c r="BR52" s="247">
        <f t="shared" si="99"/>
        <v>5787.5423755990187</v>
      </c>
      <c r="BS52" s="247">
        <f t="shared" si="99"/>
        <v>5787.5423755990187</v>
      </c>
      <c r="BT52" s="247">
        <f>$AR$16*Year4/BT$8</f>
        <v>5354.1484580013685</v>
      </c>
      <c r="BU52" s="247">
        <f t="shared" ref="BU52:BW66" si="288">BT52</f>
        <v>5354.1484580013685</v>
      </c>
      <c r="BV52" s="247">
        <f t="shared" si="288"/>
        <v>5354.1484580013685</v>
      </c>
      <c r="BW52" s="247">
        <f t="shared" si="288"/>
        <v>5354.1484580013685</v>
      </c>
      <c r="BX52" s="247">
        <f t="shared" si="283"/>
        <v>5354.1484580013685</v>
      </c>
      <c r="BY52" s="247">
        <f t="shared" si="283"/>
        <v>5354.1484580013685</v>
      </c>
      <c r="BZ52" s="247">
        <f t="shared" si="283"/>
        <v>5354.1484580013685</v>
      </c>
      <c r="CA52" s="247">
        <f t="shared" si="283"/>
        <v>5354.1484580013685</v>
      </c>
      <c r="CB52" s="247">
        <f t="shared" si="265"/>
        <v>5354.1484580013685</v>
      </c>
      <c r="CC52" s="247">
        <f t="shared" si="265"/>
        <v>5354.1484580013685</v>
      </c>
      <c r="CD52" s="247">
        <f t="shared" si="265"/>
        <v>5354.1484580013685</v>
      </c>
      <c r="CE52" s="247">
        <f t="shared" si="265"/>
        <v>5354.1484580013685</v>
      </c>
      <c r="CF52" s="247">
        <f>$AR$16*Year5/CF$8</f>
        <v>4951.9589024707493</v>
      </c>
      <c r="CG52" s="247">
        <f t="shared" si="265"/>
        <v>4951.9589024707493</v>
      </c>
      <c r="CH52" s="247">
        <f t="shared" si="265"/>
        <v>4951.9589024707493</v>
      </c>
      <c r="CI52" s="247">
        <f t="shared" si="265"/>
        <v>4951.9589024707493</v>
      </c>
      <c r="CJ52" s="247">
        <f t="shared" si="265"/>
        <v>4951.9589024707493</v>
      </c>
      <c r="CK52" s="247">
        <f t="shared" si="265"/>
        <v>4951.9589024707493</v>
      </c>
      <c r="CL52" s="247">
        <f t="shared" si="265"/>
        <v>4951.9589024707493</v>
      </c>
      <c r="CM52" s="247">
        <f t="shared" si="265"/>
        <v>4951.9589024707493</v>
      </c>
      <c r="CN52" s="247">
        <f t="shared" si="265"/>
        <v>4951.9589024707493</v>
      </c>
      <c r="CO52" s="247">
        <f t="shared" si="265"/>
        <v>4951.9589024707493</v>
      </c>
      <c r="CP52" s="247">
        <f t="shared" si="265"/>
        <v>4951.9589024707493</v>
      </c>
      <c r="CQ52" s="247">
        <f t="shared" si="265"/>
        <v>4951.9589024707493</v>
      </c>
      <c r="CR52" s="247">
        <f>$AR$16*Year6/CR$8</f>
        <v>4580.9737090071612</v>
      </c>
      <c r="CS52" s="247">
        <f t="shared" si="260"/>
        <v>4580.9737090071612</v>
      </c>
      <c r="CT52" s="247">
        <f t="shared" si="260"/>
        <v>4580.9737090071612</v>
      </c>
      <c r="CU52" s="247">
        <f t="shared" si="103"/>
        <v>4580.9737090071612</v>
      </c>
      <c r="CV52" s="247">
        <f t="shared" si="104"/>
        <v>4580.9737090071612</v>
      </c>
      <c r="CW52" s="247">
        <f t="shared" si="105"/>
        <v>4580.9737090071612</v>
      </c>
      <c r="CX52" s="247">
        <f t="shared" si="106"/>
        <v>4580.9737090071612</v>
      </c>
      <c r="CY52" s="247">
        <f t="shared" si="107"/>
        <v>4580.9737090071612</v>
      </c>
      <c r="CZ52" s="247">
        <f t="shared" si="108"/>
        <v>4580.9737090071612</v>
      </c>
      <c r="DA52" s="247">
        <f t="shared" si="109"/>
        <v>4580.9737090071612</v>
      </c>
      <c r="DB52" s="247">
        <f t="shared" si="110"/>
        <v>4580.9737090071612</v>
      </c>
      <c r="DC52" s="247">
        <f t="shared" si="217"/>
        <v>4580.9737090071612</v>
      </c>
      <c r="DD52" s="247">
        <f>$AR$16*Year7/DD$8</f>
        <v>4236.8589384346269</v>
      </c>
      <c r="DE52" s="247">
        <f t="shared" si="112"/>
        <v>4236.8589384346269</v>
      </c>
      <c r="DF52" s="247">
        <f t="shared" si="113"/>
        <v>4236.8589384346269</v>
      </c>
      <c r="DG52" s="247">
        <f t="shared" si="114"/>
        <v>4236.8589384346269</v>
      </c>
      <c r="DH52" s="247">
        <f t="shared" si="115"/>
        <v>4236.8589384346269</v>
      </c>
      <c r="DI52" s="247">
        <f t="shared" si="116"/>
        <v>4236.8589384346269</v>
      </c>
      <c r="DJ52" s="247">
        <f t="shared" si="117"/>
        <v>4236.8589384346269</v>
      </c>
      <c r="DK52" s="247">
        <f t="shared" si="118"/>
        <v>4236.8589384346269</v>
      </c>
      <c r="DL52" s="247">
        <f t="shared" si="119"/>
        <v>4236.8589384346269</v>
      </c>
      <c r="DM52" s="247">
        <f t="shared" si="120"/>
        <v>4236.8589384346269</v>
      </c>
      <c r="DN52" s="247">
        <f t="shared" si="121"/>
        <v>4236.8589384346269</v>
      </c>
      <c r="DO52" s="247">
        <f t="shared" si="122"/>
        <v>4236.8589384346269</v>
      </c>
      <c r="DP52" s="247">
        <f t="shared" ref="DP52" si="289">$AR$16*Year8/DP$8</f>
        <v>3919.6145907531477</v>
      </c>
      <c r="DQ52" s="247">
        <f t="shared" si="130"/>
        <v>3919.6145907531477</v>
      </c>
      <c r="DR52" s="247">
        <f t="shared" ref="DR52:EA52" si="290">DQ52</f>
        <v>3919.6145907531477</v>
      </c>
      <c r="DS52" s="247">
        <f t="shared" si="290"/>
        <v>3919.6145907531477</v>
      </c>
      <c r="DT52" s="247">
        <f t="shared" si="290"/>
        <v>3919.6145907531477</v>
      </c>
      <c r="DU52" s="247">
        <f t="shared" si="290"/>
        <v>3919.6145907531477</v>
      </c>
      <c r="DV52" s="247">
        <f t="shared" si="290"/>
        <v>3919.6145907531477</v>
      </c>
      <c r="DW52" s="247">
        <f t="shared" si="290"/>
        <v>3919.6145907531477</v>
      </c>
      <c r="DX52" s="247">
        <f t="shared" si="290"/>
        <v>3919.6145907531477</v>
      </c>
      <c r="DY52" s="247">
        <f t="shared" si="290"/>
        <v>3919.6145907531477</v>
      </c>
      <c r="DZ52" s="247">
        <f t="shared" si="290"/>
        <v>3919.6145907531477</v>
      </c>
      <c r="EA52" s="247">
        <f t="shared" si="290"/>
        <v>3919.6145907531477</v>
      </c>
      <c r="EB52" s="247">
        <f>$AR$16*Year9/EB$8</f>
        <v>3867.6073206414289</v>
      </c>
      <c r="EC52" s="46">
        <f t="shared" ref="EC52:EM52" si="291">EB52</f>
        <v>3867.6073206414289</v>
      </c>
      <c r="ED52" s="46">
        <f t="shared" si="291"/>
        <v>3867.6073206414289</v>
      </c>
      <c r="EE52" s="46">
        <f t="shared" si="291"/>
        <v>3867.6073206414289</v>
      </c>
      <c r="EF52" s="46">
        <f t="shared" si="291"/>
        <v>3867.6073206414289</v>
      </c>
      <c r="EG52" s="46">
        <f t="shared" si="291"/>
        <v>3867.6073206414289</v>
      </c>
      <c r="EH52" s="46">
        <f t="shared" si="291"/>
        <v>3867.6073206414289</v>
      </c>
      <c r="EI52" s="46">
        <f t="shared" si="291"/>
        <v>3867.6073206414289</v>
      </c>
      <c r="EJ52" s="46">
        <f t="shared" si="291"/>
        <v>3867.6073206414289</v>
      </c>
      <c r="EK52" s="46">
        <f t="shared" si="291"/>
        <v>3867.6073206414289</v>
      </c>
      <c r="EL52" s="46">
        <f t="shared" si="291"/>
        <v>3867.6073206414289</v>
      </c>
      <c r="EM52" s="46">
        <f t="shared" si="291"/>
        <v>3867.6073206414289</v>
      </c>
      <c r="EN52" s="34">
        <f>$AR$16*Year10/EN$8</f>
        <v>3866.7405328062337</v>
      </c>
      <c r="EO52" s="46">
        <f t="shared" si="133"/>
        <v>3866.7405328062337</v>
      </c>
      <c r="EP52" s="46">
        <f t="shared" si="133"/>
        <v>3866.7405328062337</v>
      </c>
      <c r="EQ52" s="46">
        <f t="shared" ref="EQ52:EY52" si="292">EP52</f>
        <v>3866.7405328062337</v>
      </c>
      <c r="ER52" s="46">
        <f t="shared" si="292"/>
        <v>3866.7405328062337</v>
      </c>
      <c r="ES52" s="46">
        <f t="shared" si="292"/>
        <v>3866.7405328062337</v>
      </c>
      <c r="ET52" s="46">
        <f t="shared" si="292"/>
        <v>3866.7405328062337</v>
      </c>
      <c r="EU52" s="46">
        <f t="shared" si="292"/>
        <v>3866.7405328062337</v>
      </c>
      <c r="EV52" s="46">
        <f t="shared" si="292"/>
        <v>3866.7405328062337</v>
      </c>
      <c r="EW52" s="46">
        <f t="shared" si="292"/>
        <v>3866.7405328062337</v>
      </c>
      <c r="EX52" s="46">
        <f t="shared" si="292"/>
        <v>3866.7405328062337</v>
      </c>
      <c r="EY52" s="46">
        <f t="shared" si="292"/>
        <v>3866.7405328062337</v>
      </c>
      <c r="EZ52" s="34">
        <f>$AR$16*Year11/EZ$8</f>
        <v>3867.6073206414289</v>
      </c>
      <c r="FA52" s="34">
        <f t="shared" si="134"/>
        <v>3867.6073206414289</v>
      </c>
      <c r="FB52" s="34">
        <f t="shared" si="207"/>
        <v>3867.6073206414289</v>
      </c>
      <c r="FC52" s="34">
        <f t="shared" si="208"/>
        <v>3867.6073206414289</v>
      </c>
      <c r="FD52" s="34">
        <f t="shared" si="209"/>
        <v>3867.6073206414289</v>
      </c>
      <c r="FE52" s="34">
        <f t="shared" si="210"/>
        <v>3867.6073206414289</v>
      </c>
      <c r="FF52" s="34">
        <f t="shared" si="211"/>
        <v>3867.6073206414289</v>
      </c>
      <c r="FG52" s="34">
        <f t="shared" si="212"/>
        <v>3867.6073206414289</v>
      </c>
      <c r="FH52" s="34">
        <f t="shared" si="213"/>
        <v>3867.6073206414289</v>
      </c>
      <c r="FI52" s="34">
        <f t="shared" si="214"/>
        <v>3867.6073206414289</v>
      </c>
      <c r="FJ52" s="34">
        <f t="shared" si="215"/>
        <v>3867.6073206414289</v>
      </c>
      <c r="FK52" s="34">
        <f t="shared" si="216"/>
        <v>3867.6073206414289</v>
      </c>
      <c r="FL52" s="34">
        <f>$AR$16*Year12/FL$8</f>
        <v>3866.7405328062337</v>
      </c>
      <c r="FM52" s="46">
        <f t="shared" si="135"/>
        <v>3866.7405328062337</v>
      </c>
    </row>
    <row r="53" spans="1:169">
      <c r="A53" s="259" t="s">
        <v>699</v>
      </c>
      <c r="C53" s="46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  <c r="AD53" s="46"/>
      <c r="AE53" s="46"/>
      <c r="AF53" s="46"/>
      <c r="AG53" s="46"/>
      <c r="AH53" s="46"/>
      <c r="AI53" s="46"/>
      <c r="AJ53" s="46"/>
      <c r="AK53" s="46"/>
      <c r="AL53" s="46"/>
      <c r="AM53" s="46"/>
      <c r="AN53" s="46"/>
      <c r="AO53" s="46"/>
      <c r="AP53" s="46"/>
      <c r="AQ53" s="247"/>
      <c r="AR53" s="247"/>
      <c r="AS53" s="247"/>
      <c r="AT53" s="247">
        <f>$AT$16*Year1/AT$8</f>
        <v>6393.2925257857505</v>
      </c>
      <c r="AU53" s="46">
        <f t="shared" si="274"/>
        <v>6393.2925257857505</v>
      </c>
      <c r="AV53" s="247">
        <f>$AT$16*Year2/AV$8</f>
        <v>2051.2523886065483</v>
      </c>
      <c r="AW53" s="247">
        <f t="shared" ref="AW53:BC59" si="293">AV53</f>
        <v>2051.2523886065483</v>
      </c>
      <c r="AX53" s="247">
        <f t="shared" si="293"/>
        <v>2051.2523886065483</v>
      </c>
      <c r="AY53" s="247">
        <f t="shared" si="293"/>
        <v>2051.2523886065483</v>
      </c>
      <c r="AZ53" s="247">
        <f t="shared" si="293"/>
        <v>2051.2523886065483</v>
      </c>
      <c r="BA53" s="247">
        <f t="shared" si="293"/>
        <v>2051.2523886065483</v>
      </c>
      <c r="BB53" s="247">
        <f t="shared" si="293"/>
        <v>2051.2523886065483</v>
      </c>
      <c r="BC53" s="247">
        <f t="shared" si="293"/>
        <v>2051.2523886065483</v>
      </c>
      <c r="BD53" s="247">
        <f t="shared" si="89"/>
        <v>2051.2523886065483</v>
      </c>
      <c r="BE53" s="247">
        <f t="shared" si="90"/>
        <v>2051.2523886065483</v>
      </c>
      <c r="BF53" s="247">
        <f t="shared" si="91"/>
        <v>2051.2523886065483</v>
      </c>
      <c r="BG53" s="247">
        <f t="shared" si="92"/>
        <v>2051.2523886065483</v>
      </c>
      <c r="BH53" s="247">
        <f>$AT$16*Year3/BH$8</f>
        <v>1897.2450753187313</v>
      </c>
      <c r="BI53" s="247">
        <f t="shared" si="93"/>
        <v>1897.2450753187313</v>
      </c>
      <c r="BJ53" s="247">
        <f t="shared" si="94"/>
        <v>1897.2450753187313</v>
      </c>
      <c r="BK53" s="247">
        <f t="shared" si="95"/>
        <v>1897.2450753187313</v>
      </c>
      <c r="BL53" s="247">
        <f t="shared" si="96"/>
        <v>1897.2450753187313</v>
      </c>
      <c r="BM53" s="247">
        <f t="shared" si="97"/>
        <v>1897.2450753187313</v>
      </c>
      <c r="BN53" s="247">
        <f t="shared" si="98"/>
        <v>1897.2450753187313</v>
      </c>
      <c r="BO53" s="247">
        <f t="shared" si="99"/>
        <v>1897.2450753187313</v>
      </c>
      <c r="BP53" s="247">
        <f t="shared" si="99"/>
        <v>1897.2450753187313</v>
      </c>
      <c r="BQ53" s="247">
        <f t="shared" si="99"/>
        <v>1897.2450753187313</v>
      </c>
      <c r="BR53" s="247">
        <f t="shared" si="99"/>
        <v>1897.2450753187313</v>
      </c>
      <c r="BS53" s="247">
        <f t="shared" si="99"/>
        <v>1897.2450753187313</v>
      </c>
      <c r="BT53" s="247">
        <f>$AT$16*Year4/BT$8</f>
        <v>1755.1719080790481</v>
      </c>
      <c r="BU53" s="247">
        <f t="shared" si="288"/>
        <v>1755.1719080790481</v>
      </c>
      <c r="BV53" s="247">
        <f t="shared" si="288"/>
        <v>1755.1719080790481</v>
      </c>
      <c r="BW53" s="247">
        <f t="shared" si="288"/>
        <v>1755.1719080790481</v>
      </c>
      <c r="BX53" s="247">
        <f t="shared" si="283"/>
        <v>1755.1719080790481</v>
      </c>
      <c r="BY53" s="247">
        <f t="shared" si="283"/>
        <v>1755.1719080790481</v>
      </c>
      <c r="BZ53" s="247">
        <f t="shared" si="283"/>
        <v>1755.1719080790481</v>
      </c>
      <c r="CA53" s="247">
        <f t="shared" si="283"/>
        <v>1755.1719080790481</v>
      </c>
      <c r="CB53" s="247">
        <f t="shared" si="265"/>
        <v>1755.1719080790481</v>
      </c>
      <c r="CC53" s="247">
        <f t="shared" si="265"/>
        <v>1755.1719080790481</v>
      </c>
      <c r="CD53" s="247">
        <f t="shared" si="265"/>
        <v>1755.1719080790481</v>
      </c>
      <c r="CE53" s="247">
        <f t="shared" si="265"/>
        <v>1755.1719080790481</v>
      </c>
      <c r="CF53" s="247">
        <f>$AT$16*Year5/CF$8</f>
        <v>1623.3280088806221</v>
      </c>
      <c r="CG53" s="247">
        <f t="shared" si="265"/>
        <v>1623.3280088806221</v>
      </c>
      <c r="CH53" s="247">
        <f t="shared" si="265"/>
        <v>1623.3280088806221</v>
      </c>
      <c r="CI53" s="247">
        <f t="shared" si="265"/>
        <v>1623.3280088806221</v>
      </c>
      <c r="CJ53" s="247">
        <f t="shared" si="265"/>
        <v>1623.3280088806221</v>
      </c>
      <c r="CK53" s="247">
        <f t="shared" si="265"/>
        <v>1623.3280088806221</v>
      </c>
      <c r="CL53" s="247">
        <f t="shared" si="265"/>
        <v>1623.3280088806221</v>
      </c>
      <c r="CM53" s="247">
        <f t="shared" si="265"/>
        <v>1623.3280088806221</v>
      </c>
      <c r="CN53" s="247">
        <f t="shared" si="265"/>
        <v>1623.3280088806221</v>
      </c>
      <c r="CO53" s="247">
        <f t="shared" si="265"/>
        <v>1623.3280088806221</v>
      </c>
      <c r="CP53" s="247">
        <f t="shared" si="265"/>
        <v>1623.3280088806221</v>
      </c>
      <c r="CQ53" s="247">
        <f t="shared" si="265"/>
        <v>1623.3280088806221</v>
      </c>
      <c r="CR53" s="247">
        <f>$AT$16*Year6/CR$8</f>
        <v>1501.713377723453</v>
      </c>
      <c r="CS53" s="247">
        <f t="shared" si="260"/>
        <v>1501.713377723453</v>
      </c>
      <c r="CT53" s="247">
        <f t="shared" si="260"/>
        <v>1501.713377723453</v>
      </c>
      <c r="CU53" s="247">
        <f t="shared" si="103"/>
        <v>1501.713377723453</v>
      </c>
      <c r="CV53" s="247">
        <f t="shared" si="104"/>
        <v>1501.713377723453</v>
      </c>
      <c r="CW53" s="247">
        <f t="shared" si="105"/>
        <v>1501.713377723453</v>
      </c>
      <c r="CX53" s="247">
        <f t="shared" si="106"/>
        <v>1501.713377723453</v>
      </c>
      <c r="CY53" s="247">
        <f t="shared" si="107"/>
        <v>1501.713377723453</v>
      </c>
      <c r="CZ53" s="247">
        <f t="shared" si="108"/>
        <v>1501.713377723453</v>
      </c>
      <c r="DA53" s="247">
        <f t="shared" si="109"/>
        <v>1501.713377723453</v>
      </c>
      <c r="DB53" s="247">
        <f t="shared" si="110"/>
        <v>1501.713377723453</v>
      </c>
      <c r="DC53" s="247">
        <f t="shared" si="217"/>
        <v>1501.713377723453</v>
      </c>
      <c r="DD53" s="247">
        <f>$AT$16*Year7/DD$8</f>
        <v>1388.9072829351444</v>
      </c>
      <c r="DE53" s="247">
        <f t="shared" si="112"/>
        <v>1388.9072829351444</v>
      </c>
      <c r="DF53" s="247">
        <f t="shared" si="113"/>
        <v>1388.9072829351444</v>
      </c>
      <c r="DG53" s="247">
        <f t="shared" si="114"/>
        <v>1388.9072829351444</v>
      </c>
      <c r="DH53" s="247">
        <f t="shared" si="115"/>
        <v>1388.9072829351444</v>
      </c>
      <c r="DI53" s="247">
        <f t="shared" si="116"/>
        <v>1388.9072829351444</v>
      </c>
      <c r="DJ53" s="247">
        <f t="shared" si="117"/>
        <v>1388.9072829351444</v>
      </c>
      <c r="DK53" s="247">
        <f t="shared" si="118"/>
        <v>1388.9072829351444</v>
      </c>
      <c r="DL53" s="247">
        <f t="shared" si="119"/>
        <v>1388.9072829351444</v>
      </c>
      <c r="DM53" s="247">
        <f t="shared" si="120"/>
        <v>1388.9072829351444</v>
      </c>
      <c r="DN53" s="247">
        <f t="shared" si="121"/>
        <v>1388.9072829351444</v>
      </c>
      <c r="DO53" s="247">
        <f t="shared" si="122"/>
        <v>1388.9072829351444</v>
      </c>
      <c r="DP53" s="247">
        <f t="shared" ref="DP53" si="294">$AT$16*Year8/DP$8</f>
        <v>1284.9097245156961</v>
      </c>
      <c r="DQ53" s="247">
        <f t="shared" si="130"/>
        <v>1284.9097245156961</v>
      </c>
      <c r="DR53" s="247">
        <f t="shared" ref="DR53:EA53" si="295">DQ53</f>
        <v>1284.9097245156961</v>
      </c>
      <c r="DS53" s="247">
        <f t="shared" si="295"/>
        <v>1284.9097245156961</v>
      </c>
      <c r="DT53" s="247">
        <f t="shared" si="295"/>
        <v>1284.9097245156961</v>
      </c>
      <c r="DU53" s="247">
        <f t="shared" si="295"/>
        <v>1284.9097245156961</v>
      </c>
      <c r="DV53" s="247">
        <f t="shared" si="295"/>
        <v>1284.9097245156961</v>
      </c>
      <c r="DW53" s="247">
        <f t="shared" si="295"/>
        <v>1284.9097245156961</v>
      </c>
      <c r="DX53" s="247">
        <f t="shared" si="295"/>
        <v>1284.9097245156961</v>
      </c>
      <c r="DY53" s="247">
        <f t="shared" si="295"/>
        <v>1284.9097245156961</v>
      </c>
      <c r="DZ53" s="247">
        <f t="shared" si="295"/>
        <v>1284.9097245156961</v>
      </c>
      <c r="EA53" s="247">
        <f t="shared" si="295"/>
        <v>1284.9097245156961</v>
      </c>
      <c r="EB53" s="247">
        <f>$AT$16*Year9/EB$8</f>
        <v>1267.8609444469341</v>
      </c>
      <c r="EC53" s="46">
        <f t="shared" ref="EC53:EM53" si="296">EB53</f>
        <v>1267.8609444469341</v>
      </c>
      <c r="ED53" s="46">
        <f t="shared" si="296"/>
        <v>1267.8609444469341</v>
      </c>
      <c r="EE53" s="46">
        <f t="shared" si="296"/>
        <v>1267.8609444469341</v>
      </c>
      <c r="EF53" s="46">
        <f t="shared" si="296"/>
        <v>1267.8609444469341</v>
      </c>
      <c r="EG53" s="46">
        <f t="shared" si="296"/>
        <v>1267.8609444469341</v>
      </c>
      <c r="EH53" s="46">
        <f t="shared" si="296"/>
        <v>1267.8609444469341</v>
      </c>
      <c r="EI53" s="46">
        <f t="shared" si="296"/>
        <v>1267.8609444469341</v>
      </c>
      <c r="EJ53" s="46">
        <f t="shared" si="296"/>
        <v>1267.8609444469341</v>
      </c>
      <c r="EK53" s="46">
        <f t="shared" si="296"/>
        <v>1267.8609444469341</v>
      </c>
      <c r="EL53" s="46">
        <f t="shared" si="296"/>
        <v>1267.8609444469341</v>
      </c>
      <c r="EM53" s="46">
        <f t="shared" si="296"/>
        <v>1267.8609444469341</v>
      </c>
      <c r="EN53" s="34">
        <f>$AT$16*Year10/EN$8</f>
        <v>1267.5767981124548</v>
      </c>
      <c r="EO53" s="46">
        <f t="shared" si="133"/>
        <v>1267.5767981124548</v>
      </c>
      <c r="EP53" s="46">
        <f t="shared" si="133"/>
        <v>1267.5767981124548</v>
      </c>
      <c r="EQ53" s="46">
        <f t="shared" ref="EQ53:EY53" si="297">EP53</f>
        <v>1267.5767981124548</v>
      </c>
      <c r="ER53" s="46">
        <f t="shared" si="297"/>
        <v>1267.5767981124548</v>
      </c>
      <c r="ES53" s="46">
        <f t="shared" si="297"/>
        <v>1267.5767981124548</v>
      </c>
      <c r="ET53" s="46">
        <f t="shared" si="297"/>
        <v>1267.5767981124548</v>
      </c>
      <c r="EU53" s="46">
        <f t="shared" si="297"/>
        <v>1267.5767981124548</v>
      </c>
      <c r="EV53" s="46">
        <f t="shared" si="297"/>
        <v>1267.5767981124548</v>
      </c>
      <c r="EW53" s="46">
        <f t="shared" si="297"/>
        <v>1267.5767981124548</v>
      </c>
      <c r="EX53" s="46">
        <f t="shared" si="297"/>
        <v>1267.5767981124548</v>
      </c>
      <c r="EY53" s="46">
        <f t="shared" si="297"/>
        <v>1267.5767981124548</v>
      </c>
      <c r="EZ53" s="34">
        <f>$AT$16*Year11/EZ$8</f>
        <v>1267.8609444469341</v>
      </c>
      <c r="FA53" s="34">
        <f t="shared" si="134"/>
        <v>1267.8609444469341</v>
      </c>
      <c r="FB53" s="34">
        <f t="shared" si="207"/>
        <v>1267.8609444469341</v>
      </c>
      <c r="FC53" s="34">
        <f t="shared" si="208"/>
        <v>1267.8609444469341</v>
      </c>
      <c r="FD53" s="34">
        <f t="shared" si="209"/>
        <v>1267.8609444469341</v>
      </c>
      <c r="FE53" s="34">
        <f t="shared" si="210"/>
        <v>1267.8609444469341</v>
      </c>
      <c r="FF53" s="34">
        <f t="shared" si="211"/>
        <v>1267.8609444469341</v>
      </c>
      <c r="FG53" s="34">
        <f t="shared" si="212"/>
        <v>1267.8609444469341</v>
      </c>
      <c r="FH53" s="34">
        <f t="shared" si="213"/>
        <v>1267.8609444469341</v>
      </c>
      <c r="FI53" s="34">
        <f t="shared" si="214"/>
        <v>1267.8609444469341</v>
      </c>
      <c r="FJ53" s="34">
        <f t="shared" si="215"/>
        <v>1267.8609444469341</v>
      </c>
      <c r="FK53" s="34">
        <f t="shared" si="216"/>
        <v>1267.8609444469341</v>
      </c>
      <c r="FL53" s="34">
        <f>$AT$16*Year12/FL$8</f>
        <v>1267.5767981124548</v>
      </c>
      <c r="FM53" s="46">
        <f t="shared" si="135"/>
        <v>1267.5767981124548</v>
      </c>
    </row>
    <row r="54" spans="1:169">
      <c r="A54" s="259" t="s">
        <v>700</v>
      </c>
      <c r="C54" s="46"/>
      <c r="D54" s="46"/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6"/>
      <c r="AE54" s="46"/>
      <c r="AF54" s="46"/>
      <c r="AG54" s="46"/>
      <c r="AH54" s="46"/>
      <c r="AI54" s="46"/>
      <c r="AJ54" s="46"/>
      <c r="AK54" s="46"/>
      <c r="AL54" s="46"/>
      <c r="AM54" s="46"/>
      <c r="AN54" s="46"/>
      <c r="AO54" s="46"/>
      <c r="AP54" s="46"/>
      <c r="AQ54" s="247"/>
      <c r="AR54" s="247"/>
      <c r="AS54" s="247"/>
      <c r="AT54" s="247"/>
      <c r="AU54" s="247">
        <f>$AU$16*Year1/AU$8</f>
        <v>26000.753086283632</v>
      </c>
      <c r="AV54" s="247">
        <f>$AU$16*Year2/AV$8</f>
        <v>4171.0985895529238</v>
      </c>
      <c r="AW54" s="247">
        <f t="shared" si="293"/>
        <v>4171.0985895529238</v>
      </c>
      <c r="AX54" s="247">
        <f t="shared" si="293"/>
        <v>4171.0985895529238</v>
      </c>
      <c r="AY54" s="247">
        <f t="shared" si="293"/>
        <v>4171.0985895529238</v>
      </c>
      <c r="AZ54" s="247">
        <f t="shared" si="293"/>
        <v>4171.0985895529238</v>
      </c>
      <c r="BA54" s="247">
        <f t="shared" si="293"/>
        <v>4171.0985895529238</v>
      </c>
      <c r="BB54" s="247">
        <f t="shared" si="293"/>
        <v>4171.0985895529238</v>
      </c>
      <c r="BC54" s="247">
        <f t="shared" si="293"/>
        <v>4171.0985895529238</v>
      </c>
      <c r="BD54" s="247">
        <f t="shared" si="89"/>
        <v>4171.0985895529238</v>
      </c>
      <c r="BE54" s="247">
        <f t="shared" si="90"/>
        <v>4171.0985895529238</v>
      </c>
      <c r="BF54" s="247">
        <f t="shared" si="91"/>
        <v>4171.0985895529238</v>
      </c>
      <c r="BG54" s="247">
        <f t="shared" si="92"/>
        <v>4171.0985895529238</v>
      </c>
      <c r="BH54" s="247">
        <f>$AU$16*Year3/BH$8</f>
        <v>3857.9339634914627</v>
      </c>
      <c r="BI54" s="247">
        <f t="shared" si="93"/>
        <v>3857.9339634914627</v>
      </c>
      <c r="BJ54" s="247">
        <f t="shared" si="94"/>
        <v>3857.9339634914627</v>
      </c>
      <c r="BK54" s="247">
        <f t="shared" si="95"/>
        <v>3857.9339634914627</v>
      </c>
      <c r="BL54" s="247">
        <f t="shared" si="96"/>
        <v>3857.9339634914627</v>
      </c>
      <c r="BM54" s="247">
        <f t="shared" si="97"/>
        <v>3857.9339634914627</v>
      </c>
      <c r="BN54" s="247">
        <f t="shared" si="98"/>
        <v>3857.9339634914627</v>
      </c>
      <c r="BO54" s="247">
        <f t="shared" si="99"/>
        <v>3857.9339634914627</v>
      </c>
      <c r="BP54" s="247">
        <f t="shared" si="99"/>
        <v>3857.9339634914627</v>
      </c>
      <c r="BQ54" s="247">
        <f t="shared" si="99"/>
        <v>3857.9339634914627</v>
      </c>
      <c r="BR54" s="247">
        <f t="shared" si="99"/>
        <v>3857.9339634914627</v>
      </c>
      <c r="BS54" s="247">
        <f t="shared" si="99"/>
        <v>3857.9339634914627</v>
      </c>
      <c r="BT54" s="247">
        <f>$AU$16*Year4/BT$8</f>
        <v>3569.0367069772001</v>
      </c>
      <c r="BU54" s="247">
        <f t="shared" si="288"/>
        <v>3569.0367069772001</v>
      </c>
      <c r="BV54" s="247">
        <f t="shared" si="288"/>
        <v>3569.0367069772001</v>
      </c>
      <c r="BW54" s="247">
        <f t="shared" si="288"/>
        <v>3569.0367069772001</v>
      </c>
      <c r="BX54" s="247">
        <f t="shared" si="283"/>
        <v>3569.0367069772001</v>
      </c>
      <c r="BY54" s="247">
        <f t="shared" si="283"/>
        <v>3569.0367069772001</v>
      </c>
      <c r="BZ54" s="247">
        <f t="shared" si="283"/>
        <v>3569.0367069772001</v>
      </c>
      <c r="CA54" s="247">
        <f t="shared" si="283"/>
        <v>3569.0367069772001</v>
      </c>
      <c r="CB54" s="247">
        <f t="shared" si="265"/>
        <v>3569.0367069772001</v>
      </c>
      <c r="CC54" s="247">
        <f t="shared" si="265"/>
        <v>3569.0367069772001</v>
      </c>
      <c r="CD54" s="247">
        <f t="shared" si="265"/>
        <v>3569.0367069772001</v>
      </c>
      <c r="CE54" s="247">
        <f t="shared" si="265"/>
        <v>3569.0367069772001</v>
      </c>
      <c r="CF54" s="247">
        <f>$AU$16*Year5/CF$8</f>
        <v>3300.9400529319646</v>
      </c>
      <c r="CG54" s="247">
        <f t="shared" si="265"/>
        <v>3300.9400529319646</v>
      </c>
      <c r="CH54" s="247">
        <f t="shared" si="265"/>
        <v>3300.9400529319646</v>
      </c>
      <c r="CI54" s="247">
        <f t="shared" si="265"/>
        <v>3300.9400529319646</v>
      </c>
      <c r="CJ54" s="247">
        <f t="shared" si="265"/>
        <v>3300.9400529319646</v>
      </c>
      <c r="CK54" s="247">
        <f t="shared" si="265"/>
        <v>3300.9400529319646</v>
      </c>
      <c r="CL54" s="247">
        <f t="shared" si="265"/>
        <v>3300.9400529319646</v>
      </c>
      <c r="CM54" s="247">
        <f t="shared" si="265"/>
        <v>3300.9400529319646</v>
      </c>
      <c r="CN54" s="247">
        <f t="shared" si="265"/>
        <v>3300.9400529319646</v>
      </c>
      <c r="CO54" s="247">
        <f t="shared" si="265"/>
        <v>3300.9400529319646</v>
      </c>
      <c r="CP54" s="247">
        <f t="shared" si="265"/>
        <v>3300.9400529319646</v>
      </c>
      <c r="CQ54" s="247">
        <f t="shared" si="265"/>
        <v>3300.9400529319646</v>
      </c>
      <c r="CR54" s="247">
        <f>$AU$16*Year6/CR$8</f>
        <v>3053.6440013557553</v>
      </c>
      <c r="CS54" s="247">
        <f t="shared" si="260"/>
        <v>3053.6440013557553</v>
      </c>
      <c r="CT54" s="247">
        <f t="shared" si="260"/>
        <v>3053.6440013557553</v>
      </c>
      <c r="CU54" s="247">
        <f t="shared" si="103"/>
        <v>3053.6440013557553</v>
      </c>
      <c r="CV54" s="247">
        <f t="shared" si="104"/>
        <v>3053.6440013557553</v>
      </c>
      <c r="CW54" s="247">
        <f t="shared" si="105"/>
        <v>3053.6440013557553</v>
      </c>
      <c r="CX54" s="247">
        <f t="shared" si="106"/>
        <v>3053.6440013557553</v>
      </c>
      <c r="CY54" s="247">
        <f t="shared" si="107"/>
        <v>3053.6440013557553</v>
      </c>
      <c r="CZ54" s="247">
        <f t="shared" si="108"/>
        <v>3053.6440013557553</v>
      </c>
      <c r="DA54" s="247">
        <f t="shared" si="109"/>
        <v>3053.6440013557553</v>
      </c>
      <c r="DB54" s="247">
        <f t="shared" si="110"/>
        <v>3053.6440013557553</v>
      </c>
      <c r="DC54" s="247">
        <f t="shared" si="217"/>
        <v>3053.6440013557553</v>
      </c>
      <c r="DD54" s="247">
        <f>$AU$16*Year7/DD$8</f>
        <v>2824.2595796834316</v>
      </c>
      <c r="DE54" s="247">
        <f t="shared" si="112"/>
        <v>2824.2595796834316</v>
      </c>
      <c r="DF54" s="247">
        <f t="shared" si="113"/>
        <v>2824.2595796834316</v>
      </c>
      <c r="DG54" s="247">
        <f t="shared" si="114"/>
        <v>2824.2595796834316</v>
      </c>
      <c r="DH54" s="247">
        <f t="shared" si="115"/>
        <v>2824.2595796834316</v>
      </c>
      <c r="DI54" s="247">
        <f t="shared" si="116"/>
        <v>2824.2595796834316</v>
      </c>
      <c r="DJ54" s="247">
        <f t="shared" si="117"/>
        <v>2824.2595796834316</v>
      </c>
      <c r="DK54" s="247">
        <f t="shared" si="118"/>
        <v>2824.2595796834316</v>
      </c>
      <c r="DL54" s="247">
        <f t="shared" si="119"/>
        <v>2824.2595796834316</v>
      </c>
      <c r="DM54" s="247">
        <f t="shared" si="120"/>
        <v>2824.2595796834316</v>
      </c>
      <c r="DN54" s="247">
        <f t="shared" si="121"/>
        <v>2824.2595796834316</v>
      </c>
      <c r="DO54" s="247">
        <f t="shared" si="122"/>
        <v>2824.2595796834316</v>
      </c>
      <c r="DP54" s="247">
        <f t="shared" ref="DP54" si="298">$AU$16*Year8/DP$8</f>
        <v>2612.7867879149912</v>
      </c>
      <c r="DQ54" s="247">
        <f t="shared" si="130"/>
        <v>2612.7867879149912</v>
      </c>
      <c r="DR54" s="247">
        <f t="shared" ref="DR54:EA54" si="299">DQ54</f>
        <v>2612.7867879149912</v>
      </c>
      <c r="DS54" s="247">
        <f t="shared" si="299"/>
        <v>2612.7867879149912</v>
      </c>
      <c r="DT54" s="247">
        <f t="shared" si="299"/>
        <v>2612.7867879149912</v>
      </c>
      <c r="DU54" s="247">
        <f t="shared" si="299"/>
        <v>2612.7867879149912</v>
      </c>
      <c r="DV54" s="247">
        <f t="shared" si="299"/>
        <v>2612.7867879149912</v>
      </c>
      <c r="DW54" s="247">
        <f t="shared" si="299"/>
        <v>2612.7867879149912</v>
      </c>
      <c r="DX54" s="247">
        <f t="shared" si="299"/>
        <v>2612.7867879149912</v>
      </c>
      <c r="DY54" s="247">
        <f t="shared" si="299"/>
        <v>2612.7867879149912</v>
      </c>
      <c r="DZ54" s="247">
        <f t="shared" si="299"/>
        <v>2612.7867879149912</v>
      </c>
      <c r="EA54" s="247">
        <f t="shared" si="299"/>
        <v>2612.7867879149912</v>
      </c>
      <c r="EB54" s="247">
        <f>$AU$16*Year9/EB$8</f>
        <v>2578.1191171332794</v>
      </c>
      <c r="EC54" s="46">
        <f t="shared" ref="EC54:EM54" si="300">EB54</f>
        <v>2578.1191171332794</v>
      </c>
      <c r="ED54" s="46">
        <f t="shared" si="300"/>
        <v>2578.1191171332794</v>
      </c>
      <c r="EE54" s="46">
        <f t="shared" si="300"/>
        <v>2578.1191171332794</v>
      </c>
      <c r="EF54" s="46">
        <f t="shared" si="300"/>
        <v>2578.1191171332794</v>
      </c>
      <c r="EG54" s="46">
        <f t="shared" si="300"/>
        <v>2578.1191171332794</v>
      </c>
      <c r="EH54" s="46">
        <f t="shared" si="300"/>
        <v>2578.1191171332794</v>
      </c>
      <c r="EI54" s="46">
        <f t="shared" si="300"/>
        <v>2578.1191171332794</v>
      </c>
      <c r="EJ54" s="46">
        <f t="shared" si="300"/>
        <v>2578.1191171332794</v>
      </c>
      <c r="EK54" s="46">
        <f t="shared" si="300"/>
        <v>2578.1191171332794</v>
      </c>
      <c r="EL54" s="46">
        <f t="shared" si="300"/>
        <v>2578.1191171332794</v>
      </c>
      <c r="EM54" s="46">
        <f t="shared" si="300"/>
        <v>2578.1191171332794</v>
      </c>
      <c r="EN54" s="34">
        <f>$AU$16*Year10/EN$8</f>
        <v>2577.5413226202509</v>
      </c>
      <c r="EO54" s="46">
        <f t="shared" si="133"/>
        <v>2577.5413226202509</v>
      </c>
      <c r="EP54" s="46">
        <f t="shared" si="133"/>
        <v>2577.5413226202509</v>
      </c>
      <c r="EQ54" s="46">
        <f t="shared" ref="EQ54:EY54" si="301">EP54</f>
        <v>2577.5413226202509</v>
      </c>
      <c r="ER54" s="46">
        <f t="shared" si="301"/>
        <v>2577.5413226202509</v>
      </c>
      <c r="ES54" s="46">
        <f t="shared" si="301"/>
        <v>2577.5413226202509</v>
      </c>
      <c r="ET54" s="46">
        <f t="shared" si="301"/>
        <v>2577.5413226202509</v>
      </c>
      <c r="EU54" s="46">
        <f t="shared" si="301"/>
        <v>2577.5413226202509</v>
      </c>
      <c r="EV54" s="46">
        <f t="shared" si="301"/>
        <v>2577.5413226202509</v>
      </c>
      <c r="EW54" s="46">
        <f t="shared" si="301"/>
        <v>2577.5413226202509</v>
      </c>
      <c r="EX54" s="46">
        <f t="shared" si="301"/>
        <v>2577.5413226202509</v>
      </c>
      <c r="EY54" s="46">
        <f t="shared" si="301"/>
        <v>2577.5413226202509</v>
      </c>
      <c r="EZ54" s="34">
        <f>$AU$16*Year11/EZ$8</f>
        <v>2578.1191171332794</v>
      </c>
      <c r="FA54" s="34">
        <f t="shared" si="134"/>
        <v>2578.1191171332794</v>
      </c>
      <c r="FB54" s="34">
        <f t="shared" si="207"/>
        <v>2578.1191171332794</v>
      </c>
      <c r="FC54" s="34">
        <f t="shared" si="208"/>
        <v>2578.1191171332794</v>
      </c>
      <c r="FD54" s="34">
        <f t="shared" si="209"/>
        <v>2578.1191171332794</v>
      </c>
      <c r="FE54" s="34">
        <f t="shared" si="210"/>
        <v>2578.1191171332794</v>
      </c>
      <c r="FF54" s="34">
        <f t="shared" si="211"/>
        <v>2578.1191171332794</v>
      </c>
      <c r="FG54" s="34">
        <f t="shared" si="212"/>
        <v>2578.1191171332794</v>
      </c>
      <c r="FH54" s="34">
        <f t="shared" si="213"/>
        <v>2578.1191171332794</v>
      </c>
      <c r="FI54" s="34">
        <f t="shared" si="214"/>
        <v>2578.1191171332794</v>
      </c>
      <c r="FJ54" s="34">
        <f t="shared" si="215"/>
        <v>2578.1191171332794</v>
      </c>
      <c r="FK54" s="34">
        <f t="shared" si="216"/>
        <v>2578.1191171332794</v>
      </c>
      <c r="FL54" s="34">
        <f>$AU$16*Year12/FL$8</f>
        <v>2577.5413226202509</v>
      </c>
      <c r="FM54" s="46">
        <f t="shared" si="135"/>
        <v>2577.5413226202509</v>
      </c>
    </row>
    <row r="55" spans="1:169">
      <c r="A55" s="259" t="s">
        <v>701</v>
      </c>
      <c r="C55" s="46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6"/>
      <c r="AG55" s="46"/>
      <c r="AH55" s="46"/>
      <c r="AI55" s="46"/>
      <c r="AJ55" s="46"/>
      <c r="AK55" s="46"/>
      <c r="AL55" s="46"/>
      <c r="AM55" s="46"/>
      <c r="AN55" s="46"/>
      <c r="AO55" s="46"/>
      <c r="AP55" s="46"/>
      <c r="AQ55" s="247"/>
      <c r="AR55" s="247"/>
      <c r="AS55" s="247"/>
      <c r="AT55" s="247"/>
      <c r="AU55" s="247"/>
      <c r="AV55" s="247"/>
      <c r="AW55" s="247">
        <f>$AW$16*Year1/AW$8</f>
        <v>1280.6266404600001</v>
      </c>
      <c r="AX55" s="247">
        <f t="shared" si="293"/>
        <v>1280.6266404600001</v>
      </c>
      <c r="AY55" s="247">
        <f t="shared" si="293"/>
        <v>1280.6266404600001</v>
      </c>
      <c r="AZ55" s="247">
        <f t="shared" si="293"/>
        <v>1280.6266404600001</v>
      </c>
      <c r="BA55" s="247">
        <f t="shared" si="293"/>
        <v>1280.6266404600001</v>
      </c>
      <c r="BB55" s="247">
        <f t="shared" si="293"/>
        <v>1280.6266404600001</v>
      </c>
      <c r="BC55" s="247">
        <f t="shared" si="293"/>
        <v>1280.6266404600001</v>
      </c>
      <c r="BD55" s="247">
        <f t="shared" si="89"/>
        <v>1280.6266404600001</v>
      </c>
      <c r="BE55" s="247">
        <f t="shared" si="90"/>
        <v>1280.6266404600001</v>
      </c>
      <c r="BF55" s="247">
        <f t="shared" si="91"/>
        <v>1280.6266404600001</v>
      </c>
      <c r="BG55" s="247">
        <f t="shared" si="92"/>
        <v>1280.6266404600001</v>
      </c>
      <c r="BH55" s="247">
        <f>$AW$16*Year2/BH$8</f>
        <v>2259.8506864952919</v>
      </c>
      <c r="BI55" s="247">
        <f t="shared" ref="BI55:BI64" si="302">BH55</f>
        <v>2259.8506864952919</v>
      </c>
      <c r="BJ55" s="247">
        <f t="shared" ref="BJ55:BJ64" si="303">BI55</f>
        <v>2259.8506864952919</v>
      </c>
      <c r="BK55" s="247">
        <f t="shared" ref="BK55:BK64" si="304">BJ55</f>
        <v>2259.8506864952919</v>
      </c>
      <c r="BL55" s="247">
        <f t="shared" ref="BL55:BL65" si="305">BK55</f>
        <v>2259.8506864952919</v>
      </c>
      <c r="BM55" s="247">
        <f t="shared" ref="BM55:BM65" si="306">BL55</f>
        <v>2259.8506864952919</v>
      </c>
      <c r="BN55" s="247">
        <f t="shared" ref="BN55:BN66" si="307">BM55</f>
        <v>2259.8506864952919</v>
      </c>
      <c r="BO55" s="247">
        <f t="shared" ref="BO55:BS66" si="308">BN55</f>
        <v>2259.8506864952919</v>
      </c>
      <c r="BP55" s="247">
        <f t="shared" si="308"/>
        <v>2259.8506864952919</v>
      </c>
      <c r="BQ55" s="247">
        <f t="shared" si="308"/>
        <v>2259.8506864952919</v>
      </c>
      <c r="BR55" s="247">
        <f t="shared" si="308"/>
        <v>2259.8506864952919</v>
      </c>
      <c r="BS55" s="247">
        <f t="shared" si="308"/>
        <v>2259.8506864952919</v>
      </c>
      <c r="BT55" s="247">
        <f>$AW$16*Year3/BT$8</f>
        <v>2090.181885819236</v>
      </c>
      <c r="BU55" s="247">
        <f t="shared" si="288"/>
        <v>2090.181885819236</v>
      </c>
      <c r="BV55" s="247">
        <f t="shared" si="288"/>
        <v>2090.181885819236</v>
      </c>
      <c r="BW55" s="247">
        <f t="shared" si="288"/>
        <v>2090.181885819236</v>
      </c>
      <c r="BX55" s="247">
        <f t="shared" si="283"/>
        <v>2090.181885819236</v>
      </c>
      <c r="BY55" s="247">
        <f t="shared" si="283"/>
        <v>2090.181885819236</v>
      </c>
      <c r="BZ55" s="247">
        <f t="shared" si="283"/>
        <v>2090.181885819236</v>
      </c>
      <c r="CA55" s="247">
        <f t="shared" si="283"/>
        <v>2090.181885819236</v>
      </c>
      <c r="CB55" s="247">
        <f t="shared" si="265"/>
        <v>2090.181885819236</v>
      </c>
      <c r="CC55" s="247">
        <f t="shared" si="265"/>
        <v>2090.181885819236</v>
      </c>
      <c r="CD55" s="247">
        <f t="shared" si="265"/>
        <v>2090.181885819236</v>
      </c>
      <c r="CE55" s="247">
        <f t="shared" si="265"/>
        <v>2090.181885819236</v>
      </c>
      <c r="CF55" s="247">
        <f>$AW$16*Year4/CF$8</f>
        <v>1933.6608519852359</v>
      </c>
      <c r="CG55" s="247">
        <f t="shared" si="265"/>
        <v>1933.6608519852359</v>
      </c>
      <c r="CH55" s="247">
        <f t="shared" si="265"/>
        <v>1933.6608519852359</v>
      </c>
      <c r="CI55" s="247">
        <f t="shared" si="265"/>
        <v>1933.6608519852359</v>
      </c>
      <c r="CJ55" s="247">
        <f t="shared" si="265"/>
        <v>1933.6608519852359</v>
      </c>
      <c r="CK55" s="247">
        <f t="shared" si="265"/>
        <v>1933.6608519852359</v>
      </c>
      <c r="CL55" s="247">
        <f t="shared" si="265"/>
        <v>1933.6608519852359</v>
      </c>
      <c r="CM55" s="247">
        <f t="shared" si="265"/>
        <v>1933.6608519852359</v>
      </c>
      <c r="CN55" s="247">
        <f t="shared" si="265"/>
        <v>1933.6608519852359</v>
      </c>
      <c r="CO55" s="247">
        <f t="shared" si="265"/>
        <v>1933.6608519852359</v>
      </c>
      <c r="CP55" s="247">
        <f t="shared" si="265"/>
        <v>1933.6608519852359</v>
      </c>
      <c r="CQ55" s="247">
        <f t="shared" si="265"/>
        <v>1933.6608519852359</v>
      </c>
      <c r="CR55" s="247">
        <f>$AW$16*Year5/CR$8</f>
        <v>1788.4093325872839</v>
      </c>
      <c r="CS55" s="247">
        <f t="shared" si="260"/>
        <v>1788.4093325872839</v>
      </c>
      <c r="CT55" s="247">
        <f t="shared" si="260"/>
        <v>1788.4093325872839</v>
      </c>
      <c r="CU55" s="247">
        <f t="shared" si="103"/>
        <v>1788.4093325872839</v>
      </c>
      <c r="CV55" s="247">
        <f t="shared" si="104"/>
        <v>1788.4093325872839</v>
      </c>
      <c r="CW55" s="247">
        <f t="shared" si="105"/>
        <v>1788.4093325872839</v>
      </c>
      <c r="CX55" s="247">
        <f t="shared" si="106"/>
        <v>1788.4093325872839</v>
      </c>
      <c r="CY55" s="247">
        <f t="shared" si="107"/>
        <v>1788.4093325872839</v>
      </c>
      <c r="CZ55" s="247">
        <f t="shared" si="108"/>
        <v>1788.4093325872839</v>
      </c>
      <c r="DA55" s="247">
        <f t="shared" si="109"/>
        <v>1788.4093325872839</v>
      </c>
      <c r="DB55" s="247">
        <f t="shared" si="110"/>
        <v>1788.4093325872839</v>
      </c>
      <c r="DC55" s="247">
        <f t="shared" si="217"/>
        <v>1788.4093325872839</v>
      </c>
      <c r="DD55" s="247">
        <f>$AW$16*Year6/DD$8</f>
        <v>1654.42732762538</v>
      </c>
      <c r="DE55" s="247">
        <f t="shared" si="112"/>
        <v>1654.42732762538</v>
      </c>
      <c r="DF55" s="247">
        <f t="shared" si="113"/>
        <v>1654.42732762538</v>
      </c>
      <c r="DG55" s="247">
        <f t="shared" si="114"/>
        <v>1654.42732762538</v>
      </c>
      <c r="DH55" s="247">
        <f t="shared" si="115"/>
        <v>1654.42732762538</v>
      </c>
      <c r="DI55" s="247">
        <f t="shared" si="116"/>
        <v>1654.42732762538</v>
      </c>
      <c r="DJ55" s="247">
        <f t="shared" si="117"/>
        <v>1654.42732762538</v>
      </c>
      <c r="DK55" s="247">
        <f t="shared" si="118"/>
        <v>1654.42732762538</v>
      </c>
      <c r="DL55" s="247">
        <f t="shared" si="119"/>
        <v>1654.42732762538</v>
      </c>
      <c r="DM55" s="247">
        <f t="shared" si="120"/>
        <v>1654.42732762538</v>
      </c>
      <c r="DN55" s="247">
        <f t="shared" si="121"/>
        <v>1654.42732762538</v>
      </c>
      <c r="DO55" s="247">
        <f t="shared" si="122"/>
        <v>1654.42732762538</v>
      </c>
      <c r="DP55" s="247">
        <f t="shared" ref="DP55" si="309">$AW$16*Year7/DP$8</f>
        <v>1530.149626761184</v>
      </c>
      <c r="DQ55" s="247">
        <f t="shared" si="130"/>
        <v>1530.149626761184</v>
      </c>
      <c r="DR55" s="247">
        <f t="shared" ref="DR55:EA55" si="310">DQ55</f>
        <v>1530.149626761184</v>
      </c>
      <c r="DS55" s="247">
        <f t="shared" si="310"/>
        <v>1530.149626761184</v>
      </c>
      <c r="DT55" s="247">
        <f t="shared" si="310"/>
        <v>1530.149626761184</v>
      </c>
      <c r="DU55" s="247">
        <f t="shared" si="310"/>
        <v>1530.149626761184</v>
      </c>
      <c r="DV55" s="247">
        <f t="shared" si="310"/>
        <v>1530.149626761184</v>
      </c>
      <c r="DW55" s="247">
        <f t="shared" si="310"/>
        <v>1530.149626761184</v>
      </c>
      <c r="DX55" s="247">
        <f t="shared" si="310"/>
        <v>1530.149626761184</v>
      </c>
      <c r="DY55" s="247">
        <f t="shared" si="310"/>
        <v>1530.149626761184</v>
      </c>
      <c r="DZ55" s="247">
        <f t="shared" si="310"/>
        <v>1530.149626761184</v>
      </c>
      <c r="EA55" s="247">
        <f t="shared" si="310"/>
        <v>1530.149626761184</v>
      </c>
      <c r="EB55" s="247">
        <f>$AW$16*Year8/EB$8</f>
        <v>1415.5762299946962</v>
      </c>
      <c r="EC55" s="46">
        <f t="shared" ref="EC55:EM55" si="311">EB55</f>
        <v>1415.5762299946962</v>
      </c>
      <c r="ED55" s="46">
        <f t="shared" si="311"/>
        <v>1415.5762299946962</v>
      </c>
      <c r="EE55" s="46">
        <f t="shared" si="311"/>
        <v>1415.5762299946962</v>
      </c>
      <c r="EF55" s="46">
        <f t="shared" si="311"/>
        <v>1415.5762299946962</v>
      </c>
      <c r="EG55" s="46">
        <f t="shared" si="311"/>
        <v>1415.5762299946962</v>
      </c>
      <c r="EH55" s="46">
        <f t="shared" si="311"/>
        <v>1415.5762299946962</v>
      </c>
      <c r="EI55" s="46">
        <f t="shared" si="311"/>
        <v>1415.5762299946962</v>
      </c>
      <c r="EJ55" s="46">
        <f t="shared" si="311"/>
        <v>1415.5762299946962</v>
      </c>
      <c r="EK55" s="46">
        <f t="shared" si="311"/>
        <v>1415.5762299946962</v>
      </c>
      <c r="EL55" s="46">
        <f t="shared" si="311"/>
        <v>1415.5762299946962</v>
      </c>
      <c r="EM55" s="46">
        <f t="shared" si="311"/>
        <v>1415.5762299946962</v>
      </c>
      <c r="EN55" s="34">
        <f>$AW$16*Year9/EN$8</f>
        <v>1396.7937059346159</v>
      </c>
      <c r="EO55" s="46">
        <f t="shared" si="133"/>
        <v>1396.7937059346159</v>
      </c>
      <c r="EP55" s="46">
        <f t="shared" si="133"/>
        <v>1396.7937059346159</v>
      </c>
      <c r="EQ55" s="46">
        <f t="shared" ref="EQ55:EY55" si="312">EP55</f>
        <v>1396.7937059346159</v>
      </c>
      <c r="ER55" s="46">
        <f t="shared" si="312"/>
        <v>1396.7937059346159</v>
      </c>
      <c r="ES55" s="46">
        <f t="shared" si="312"/>
        <v>1396.7937059346159</v>
      </c>
      <c r="ET55" s="46">
        <f t="shared" si="312"/>
        <v>1396.7937059346159</v>
      </c>
      <c r="EU55" s="46">
        <f t="shared" si="312"/>
        <v>1396.7937059346159</v>
      </c>
      <c r="EV55" s="46">
        <f t="shared" si="312"/>
        <v>1396.7937059346159</v>
      </c>
      <c r="EW55" s="46">
        <f t="shared" si="312"/>
        <v>1396.7937059346159</v>
      </c>
      <c r="EX55" s="46">
        <f t="shared" si="312"/>
        <v>1396.7937059346159</v>
      </c>
      <c r="EY55" s="46">
        <f t="shared" si="312"/>
        <v>1396.7937059346159</v>
      </c>
      <c r="EZ55" s="34">
        <f>$AW$16*Year10/EZ$8</f>
        <v>1396.4806638669479</v>
      </c>
      <c r="FA55" s="34">
        <f t="shared" si="134"/>
        <v>1396.4806638669479</v>
      </c>
      <c r="FB55" s="34">
        <f t="shared" si="207"/>
        <v>1396.4806638669479</v>
      </c>
      <c r="FC55" s="34">
        <f t="shared" si="208"/>
        <v>1396.4806638669479</v>
      </c>
      <c r="FD55" s="34">
        <f t="shared" si="209"/>
        <v>1396.4806638669479</v>
      </c>
      <c r="FE55" s="34">
        <f t="shared" si="210"/>
        <v>1396.4806638669479</v>
      </c>
      <c r="FF55" s="34">
        <f t="shared" si="211"/>
        <v>1396.4806638669479</v>
      </c>
      <c r="FG55" s="34">
        <f t="shared" si="212"/>
        <v>1396.4806638669479</v>
      </c>
      <c r="FH55" s="34">
        <f t="shared" si="213"/>
        <v>1396.4806638669479</v>
      </c>
      <c r="FI55" s="34">
        <f t="shared" si="214"/>
        <v>1396.4806638669479</v>
      </c>
      <c r="FJ55" s="34">
        <f t="shared" si="215"/>
        <v>1396.4806638669479</v>
      </c>
      <c r="FK55" s="34">
        <f t="shared" si="216"/>
        <v>1396.4806638669479</v>
      </c>
      <c r="FL55" s="34">
        <f>$AW$16*Year11/FL$8</f>
        <v>1396.7937059346159</v>
      </c>
      <c r="FM55" s="46">
        <f t="shared" si="135"/>
        <v>1396.7937059346159</v>
      </c>
    </row>
    <row r="56" spans="1:169">
      <c r="A56" s="259" t="s">
        <v>702</v>
      </c>
      <c r="C56" s="46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  <c r="AD56" s="46"/>
      <c r="AE56" s="46"/>
      <c r="AF56" s="46"/>
      <c r="AG56" s="46"/>
      <c r="AH56" s="46"/>
      <c r="AI56" s="46"/>
      <c r="AJ56" s="46"/>
      <c r="AK56" s="46"/>
      <c r="AL56" s="46"/>
      <c r="AM56" s="46"/>
      <c r="AN56" s="46"/>
      <c r="AO56" s="46"/>
      <c r="AP56" s="46"/>
      <c r="AQ56" s="247"/>
      <c r="AR56" s="247"/>
      <c r="AS56" s="247"/>
      <c r="AT56" s="247"/>
      <c r="AU56" s="247"/>
      <c r="AV56" s="247"/>
      <c r="AW56" s="247"/>
      <c r="AX56" s="247">
        <f>$AX$16*Year1/AX$8</f>
        <v>1064.7196898827501</v>
      </c>
      <c r="AY56" s="247">
        <f t="shared" si="293"/>
        <v>1064.7196898827501</v>
      </c>
      <c r="AZ56" s="247">
        <f t="shared" si="293"/>
        <v>1064.7196898827501</v>
      </c>
      <c r="BA56" s="247">
        <f t="shared" si="293"/>
        <v>1064.7196898827501</v>
      </c>
      <c r="BB56" s="247">
        <f t="shared" si="293"/>
        <v>1064.7196898827501</v>
      </c>
      <c r="BC56" s="247">
        <f t="shared" si="293"/>
        <v>1064.7196898827501</v>
      </c>
      <c r="BD56" s="247">
        <f t="shared" si="89"/>
        <v>1064.7196898827501</v>
      </c>
      <c r="BE56" s="247">
        <f t="shared" si="90"/>
        <v>1064.7196898827501</v>
      </c>
      <c r="BF56" s="247">
        <f t="shared" si="91"/>
        <v>1064.7196898827501</v>
      </c>
      <c r="BG56" s="247">
        <f t="shared" si="92"/>
        <v>1064.7196898827501</v>
      </c>
      <c r="BH56" s="247">
        <f>$AX$16*Year2/BH$8</f>
        <v>1708.0469869474607</v>
      </c>
      <c r="BI56" s="247">
        <f t="shared" si="302"/>
        <v>1708.0469869474607</v>
      </c>
      <c r="BJ56" s="247">
        <f t="shared" si="303"/>
        <v>1708.0469869474607</v>
      </c>
      <c r="BK56" s="247">
        <f t="shared" si="304"/>
        <v>1708.0469869474607</v>
      </c>
      <c r="BL56" s="247">
        <f t="shared" si="305"/>
        <v>1708.0469869474607</v>
      </c>
      <c r="BM56" s="247">
        <f t="shared" si="306"/>
        <v>1708.0469869474607</v>
      </c>
      <c r="BN56" s="247">
        <f t="shared" si="307"/>
        <v>1708.0469869474607</v>
      </c>
      <c r="BO56" s="247">
        <f t="shared" si="308"/>
        <v>1708.0469869474607</v>
      </c>
      <c r="BP56" s="247">
        <f t="shared" si="308"/>
        <v>1708.0469869474607</v>
      </c>
      <c r="BQ56" s="247">
        <f t="shared" si="308"/>
        <v>1708.0469869474607</v>
      </c>
      <c r="BR56" s="247">
        <f t="shared" si="308"/>
        <v>1708.0469869474607</v>
      </c>
      <c r="BS56" s="247">
        <f t="shared" si="308"/>
        <v>1708.0469869474607</v>
      </c>
      <c r="BT56" s="247">
        <f>$AX$16*Year3/BT$8</f>
        <v>1579.8074154104715</v>
      </c>
      <c r="BU56" s="247">
        <f t="shared" si="288"/>
        <v>1579.8074154104715</v>
      </c>
      <c r="BV56" s="247">
        <f t="shared" si="288"/>
        <v>1579.8074154104715</v>
      </c>
      <c r="BW56" s="247">
        <f t="shared" si="288"/>
        <v>1579.8074154104715</v>
      </c>
      <c r="BX56" s="247">
        <f t="shared" si="283"/>
        <v>1579.8074154104715</v>
      </c>
      <c r="BY56" s="247">
        <f t="shared" si="283"/>
        <v>1579.8074154104715</v>
      </c>
      <c r="BZ56" s="247">
        <f t="shared" si="283"/>
        <v>1579.8074154104715</v>
      </c>
      <c r="CA56" s="247">
        <f t="shared" si="283"/>
        <v>1579.8074154104715</v>
      </c>
      <c r="CB56" s="247">
        <f t="shared" si="265"/>
        <v>1579.8074154104715</v>
      </c>
      <c r="CC56" s="247">
        <f t="shared" si="265"/>
        <v>1579.8074154104715</v>
      </c>
      <c r="CD56" s="247">
        <f t="shared" si="265"/>
        <v>1579.8074154104715</v>
      </c>
      <c r="CE56" s="247">
        <f t="shared" si="265"/>
        <v>1579.8074154104715</v>
      </c>
      <c r="CF56" s="247">
        <f>$AX$16*Year4/CF$8</f>
        <v>1461.5052276457216</v>
      </c>
      <c r="CG56" s="247">
        <f t="shared" si="265"/>
        <v>1461.5052276457216</v>
      </c>
      <c r="CH56" s="247">
        <f t="shared" si="265"/>
        <v>1461.5052276457216</v>
      </c>
      <c r="CI56" s="247">
        <f t="shared" si="265"/>
        <v>1461.5052276457216</v>
      </c>
      <c r="CJ56" s="247">
        <f t="shared" si="265"/>
        <v>1461.5052276457216</v>
      </c>
      <c r="CK56" s="247">
        <f t="shared" si="265"/>
        <v>1461.5052276457216</v>
      </c>
      <c r="CL56" s="247">
        <f t="shared" si="265"/>
        <v>1461.5052276457216</v>
      </c>
      <c r="CM56" s="247">
        <f t="shared" si="265"/>
        <v>1461.5052276457216</v>
      </c>
      <c r="CN56" s="247">
        <f t="shared" si="265"/>
        <v>1461.5052276457216</v>
      </c>
      <c r="CO56" s="247">
        <f t="shared" si="265"/>
        <v>1461.5052276457216</v>
      </c>
      <c r="CP56" s="247">
        <f t="shared" si="265"/>
        <v>1461.5052276457216</v>
      </c>
      <c r="CQ56" s="247">
        <f t="shared" si="265"/>
        <v>1461.5052276457216</v>
      </c>
      <c r="CR56" s="247">
        <f>$AX$16*Year5/CR$8</f>
        <v>1351.7207974000337</v>
      </c>
      <c r="CS56" s="247">
        <f t="shared" si="260"/>
        <v>1351.7207974000337</v>
      </c>
      <c r="CT56" s="247">
        <f t="shared" si="260"/>
        <v>1351.7207974000337</v>
      </c>
      <c r="CU56" s="247">
        <f t="shared" si="103"/>
        <v>1351.7207974000337</v>
      </c>
      <c r="CV56" s="247">
        <f t="shared" si="104"/>
        <v>1351.7207974000337</v>
      </c>
      <c r="CW56" s="247">
        <f t="shared" si="105"/>
        <v>1351.7207974000337</v>
      </c>
      <c r="CX56" s="247">
        <f t="shared" si="106"/>
        <v>1351.7207974000337</v>
      </c>
      <c r="CY56" s="247">
        <f t="shared" si="107"/>
        <v>1351.7207974000337</v>
      </c>
      <c r="CZ56" s="247">
        <f t="shared" si="108"/>
        <v>1351.7207974000337</v>
      </c>
      <c r="DA56" s="247">
        <f t="shared" si="109"/>
        <v>1351.7207974000337</v>
      </c>
      <c r="DB56" s="247">
        <f t="shared" si="110"/>
        <v>1351.7207974000337</v>
      </c>
      <c r="DC56" s="247">
        <f t="shared" si="217"/>
        <v>1351.7207974000337</v>
      </c>
      <c r="DD56" s="247">
        <f>$AX$16*Year6/DD$8</f>
        <v>1250.4541246734077</v>
      </c>
      <c r="DE56" s="247">
        <f t="shared" si="112"/>
        <v>1250.4541246734077</v>
      </c>
      <c r="DF56" s="247">
        <f t="shared" si="113"/>
        <v>1250.4541246734077</v>
      </c>
      <c r="DG56" s="247">
        <f t="shared" si="114"/>
        <v>1250.4541246734077</v>
      </c>
      <c r="DH56" s="247">
        <f t="shared" si="115"/>
        <v>1250.4541246734077</v>
      </c>
      <c r="DI56" s="247">
        <f t="shared" si="116"/>
        <v>1250.4541246734077</v>
      </c>
      <c r="DJ56" s="247">
        <f t="shared" si="117"/>
        <v>1250.4541246734077</v>
      </c>
      <c r="DK56" s="247">
        <f t="shared" si="118"/>
        <v>1250.4541246734077</v>
      </c>
      <c r="DL56" s="247">
        <f t="shared" si="119"/>
        <v>1250.4541246734077</v>
      </c>
      <c r="DM56" s="247">
        <f t="shared" si="120"/>
        <v>1250.4541246734077</v>
      </c>
      <c r="DN56" s="247">
        <f t="shared" si="121"/>
        <v>1250.4541246734077</v>
      </c>
      <c r="DO56" s="247">
        <f t="shared" si="122"/>
        <v>1250.4541246734077</v>
      </c>
      <c r="DP56" s="247">
        <f t="shared" ref="DP56" si="313">$AX$16*Year7/DP$8</f>
        <v>1156.5221875881959</v>
      </c>
      <c r="DQ56" s="247">
        <f t="shared" si="130"/>
        <v>1156.5221875881959</v>
      </c>
      <c r="DR56" s="247">
        <f t="shared" ref="DR56:EA56" si="314">DQ56</f>
        <v>1156.5221875881959</v>
      </c>
      <c r="DS56" s="247">
        <f t="shared" si="314"/>
        <v>1156.5221875881959</v>
      </c>
      <c r="DT56" s="247">
        <f t="shared" si="314"/>
        <v>1156.5221875881959</v>
      </c>
      <c r="DU56" s="247">
        <f t="shared" si="314"/>
        <v>1156.5221875881959</v>
      </c>
      <c r="DV56" s="247">
        <f t="shared" si="314"/>
        <v>1156.5221875881959</v>
      </c>
      <c r="DW56" s="247">
        <f t="shared" si="314"/>
        <v>1156.5221875881959</v>
      </c>
      <c r="DX56" s="247">
        <f t="shared" si="314"/>
        <v>1156.5221875881959</v>
      </c>
      <c r="DY56" s="247">
        <f t="shared" si="314"/>
        <v>1156.5221875881959</v>
      </c>
      <c r="DZ56" s="247">
        <f t="shared" si="314"/>
        <v>1156.5221875881959</v>
      </c>
      <c r="EA56" s="247">
        <f t="shared" si="314"/>
        <v>1156.5221875881959</v>
      </c>
      <c r="EB56" s="247">
        <f>$AX$16*Year8/EB$8</f>
        <v>1069.9249861443991</v>
      </c>
      <c r="EC56" s="46">
        <f t="shared" ref="EC56:EM56" si="315">EB56</f>
        <v>1069.9249861443991</v>
      </c>
      <c r="ED56" s="46">
        <f t="shared" si="315"/>
        <v>1069.9249861443991</v>
      </c>
      <c r="EE56" s="46">
        <f t="shared" si="315"/>
        <v>1069.9249861443991</v>
      </c>
      <c r="EF56" s="46">
        <f t="shared" si="315"/>
        <v>1069.9249861443991</v>
      </c>
      <c r="EG56" s="46">
        <f t="shared" si="315"/>
        <v>1069.9249861443991</v>
      </c>
      <c r="EH56" s="46">
        <f t="shared" si="315"/>
        <v>1069.9249861443991</v>
      </c>
      <c r="EI56" s="46">
        <f t="shared" si="315"/>
        <v>1069.9249861443991</v>
      </c>
      <c r="EJ56" s="46">
        <f t="shared" si="315"/>
        <v>1069.9249861443991</v>
      </c>
      <c r="EK56" s="46">
        <f t="shared" si="315"/>
        <v>1069.9249861443991</v>
      </c>
      <c r="EL56" s="46">
        <f t="shared" si="315"/>
        <v>1069.9249861443991</v>
      </c>
      <c r="EM56" s="46">
        <f t="shared" si="315"/>
        <v>1069.9249861443991</v>
      </c>
      <c r="EN56" s="34">
        <f>$AX$16*Year9/EN$8</f>
        <v>1055.728723612629</v>
      </c>
      <c r="EO56" s="46">
        <f t="shared" si="133"/>
        <v>1055.728723612629</v>
      </c>
      <c r="EP56" s="46">
        <f t="shared" si="133"/>
        <v>1055.728723612629</v>
      </c>
      <c r="EQ56" s="46">
        <f t="shared" ref="EQ56:EY56" si="316">EP56</f>
        <v>1055.728723612629</v>
      </c>
      <c r="ER56" s="46">
        <f t="shared" si="316"/>
        <v>1055.728723612629</v>
      </c>
      <c r="ES56" s="46">
        <f t="shared" si="316"/>
        <v>1055.728723612629</v>
      </c>
      <c r="ET56" s="46">
        <f t="shared" si="316"/>
        <v>1055.728723612629</v>
      </c>
      <c r="EU56" s="46">
        <f t="shared" si="316"/>
        <v>1055.728723612629</v>
      </c>
      <c r="EV56" s="46">
        <f t="shared" si="316"/>
        <v>1055.728723612629</v>
      </c>
      <c r="EW56" s="46">
        <f t="shared" si="316"/>
        <v>1055.728723612629</v>
      </c>
      <c r="EX56" s="46">
        <f t="shared" si="316"/>
        <v>1055.728723612629</v>
      </c>
      <c r="EY56" s="46">
        <f t="shared" si="316"/>
        <v>1055.728723612629</v>
      </c>
      <c r="EZ56" s="34">
        <f>$AX$16*Year10/EZ$8</f>
        <v>1055.4921192370996</v>
      </c>
      <c r="FA56" s="34">
        <f t="shared" si="134"/>
        <v>1055.4921192370996</v>
      </c>
      <c r="FB56" s="34">
        <f t="shared" si="207"/>
        <v>1055.4921192370996</v>
      </c>
      <c r="FC56" s="34">
        <f t="shared" si="208"/>
        <v>1055.4921192370996</v>
      </c>
      <c r="FD56" s="34">
        <f t="shared" si="209"/>
        <v>1055.4921192370996</v>
      </c>
      <c r="FE56" s="34">
        <f t="shared" si="210"/>
        <v>1055.4921192370996</v>
      </c>
      <c r="FF56" s="34">
        <f t="shared" si="211"/>
        <v>1055.4921192370996</v>
      </c>
      <c r="FG56" s="34">
        <f t="shared" si="212"/>
        <v>1055.4921192370996</v>
      </c>
      <c r="FH56" s="34">
        <f t="shared" si="213"/>
        <v>1055.4921192370996</v>
      </c>
      <c r="FI56" s="34">
        <f t="shared" si="214"/>
        <v>1055.4921192370996</v>
      </c>
      <c r="FJ56" s="34">
        <f t="shared" si="215"/>
        <v>1055.4921192370996</v>
      </c>
      <c r="FK56" s="34">
        <f t="shared" si="216"/>
        <v>1055.4921192370996</v>
      </c>
      <c r="FL56" s="34">
        <f>$AX$16*Year11/FL$8</f>
        <v>1055.728723612629</v>
      </c>
      <c r="FM56" s="46">
        <f t="shared" si="135"/>
        <v>1055.728723612629</v>
      </c>
    </row>
    <row r="57" spans="1:169">
      <c r="A57" s="259" t="s">
        <v>703</v>
      </c>
      <c r="C57" s="46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  <c r="AC57" s="46"/>
      <c r="AD57" s="46"/>
      <c r="AE57" s="46"/>
      <c r="AF57" s="46"/>
      <c r="AG57" s="46"/>
      <c r="AH57" s="46"/>
      <c r="AI57" s="46"/>
      <c r="AJ57" s="46"/>
      <c r="AK57" s="46"/>
      <c r="AL57" s="46"/>
      <c r="AM57" s="46"/>
      <c r="AN57" s="46"/>
      <c r="AO57" s="46"/>
      <c r="AP57" s="46"/>
      <c r="AQ57" s="247"/>
      <c r="AR57" s="247"/>
      <c r="AS57" s="247"/>
      <c r="AT57" s="247"/>
      <c r="AU57" s="247"/>
      <c r="AV57" s="247"/>
      <c r="AW57" s="247"/>
      <c r="AX57" s="247"/>
      <c r="AY57" s="247">
        <f>$AY$16*Year1/AY$8</f>
        <v>87.031769660000009</v>
      </c>
      <c r="AZ57" s="247">
        <f t="shared" si="293"/>
        <v>87.031769660000009</v>
      </c>
      <c r="BA57" s="247">
        <f t="shared" si="293"/>
        <v>87.031769660000009</v>
      </c>
      <c r="BB57" s="247">
        <f t="shared" si="293"/>
        <v>87.031769660000009</v>
      </c>
      <c r="BC57" s="247">
        <f t="shared" si="293"/>
        <v>87.031769660000009</v>
      </c>
      <c r="BD57" s="247">
        <f t="shared" si="89"/>
        <v>87.031769660000009</v>
      </c>
      <c r="BE57" s="247">
        <f t="shared" si="90"/>
        <v>87.031769660000009</v>
      </c>
      <c r="BF57" s="247">
        <f t="shared" si="91"/>
        <v>87.031769660000009</v>
      </c>
      <c r="BG57" s="247">
        <f t="shared" si="92"/>
        <v>87.031769660000009</v>
      </c>
      <c r="BH57" s="247">
        <f>$AY$16*Year2/BH$8</f>
        <v>125.65646903510803</v>
      </c>
      <c r="BI57" s="247">
        <f t="shared" si="302"/>
        <v>125.65646903510803</v>
      </c>
      <c r="BJ57" s="247">
        <f t="shared" si="303"/>
        <v>125.65646903510803</v>
      </c>
      <c r="BK57" s="247">
        <f t="shared" si="304"/>
        <v>125.65646903510803</v>
      </c>
      <c r="BL57" s="247">
        <f t="shared" si="305"/>
        <v>125.65646903510803</v>
      </c>
      <c r="BM57" s="247">
        <f t="shared" si="306"/>
        <v>125.65646903510803</v>
      </c>
      <c r="BN57" s="247">
        <f t="shared" si="307"/>
        <v>125.65646903510803</v>
      </c>
      <c r="BO57" s="247">
        <f t="shared" si="308"/>
        <v>125.65646903510803</v>
      </c>
      <c r="BP57" s="247">
        <f t="shared" si="308"/>
        <v>125.65646903510803</v>
      </c>
      <c r="BQ57" s="247">
        <f t="shared" si="308"/>
        <v>125.65646903510803</v>
      </c>
      <c r="BR57" s="247">
        <f t="shared" si="308"/>
        <v>125.65646903510803</v>
      </c>
      <c r="BS57" s="247">
        <f t="shared" si="308"/>
        <v>125.65646903510803</v>
      </c>
      <c r="BT57" s="247">
        <f>$AY$16*Year3/BT$8</f>
        <v>116.222225203964</v>
      </c>
      <c r="BU57" s="247">
        <f t="shared" si="288"/>
        <v>116.222225203964</v>
      </c>
      <c r="BV57" s="247">
        <f t="shared" si="288"/>
        <v>116.222225203964</v>
      </c>
      <c r="BW57" s="247">
        <f t="shared" si="288"/>
        <v>116.222225203964</v>
      </c>
      <c r="BX57" s="247">
        <f t="shared" si="283"/>
        <v>116.222225203964</v>
      </c>
      <c r="BY57" s="247">
        <f t="shared" si="283"/>
        <v>116.222225203964</v>
      </c>
      <c r="BZ57" s="247">
        <f t="shared" si="283"/>
        <v>116.222225203964</v>
      </c>
      <c r="CA57" s="247">
        <f t="shared" si="283"/>
        <v>116.222225203964</v>
      </c>
      <c r="CB57" s="247">
        <f t="shared" si="265"/>
        <v>116.222225203964</v>
      </c>
      <c r="CC57" s="247">
        <f t="shared" si="265"/>
        <v>116.222225203964</v>
      </c>
      <c r="CD57" s="247">
        <f t="shared" si="265"/>
        <v>116.222225203964</v>
      </c>
      <c r="CE57" s="247">
        <f t="shared" si="265"/>
        <v>116.222225203964</v>
      </c>
      <c r="CF57" s="247">
        <f>$AY$16*Year4/CF$8</f>
        <v>107.519048237964</v>
      </c>
      <c r="CG57" s="247">
        <f t="shared" si="265"/>
        <v>107.519048237964</v>
      </c>
      <c r="CH57" s="247">
        <f t="shared" si="265"/>
        <v>107.519048237964</v>
      </c>
      <c r="CI57" s="247">
        <f t="shared" si="265"/>
        <v>107.519048237964</v>
      </c>
      <c r="CJ57" s="247">
        <f t="shared" si="265"/>
        <v>107.519048237964</v>
      </c>
      <c r="CK57" s="247">
        <f t="shared" si="265"/>
        <v>107.519048237964</v>
      </c>
      <c r="CL57" s="247">
        <f t="shared" si="265"/>
        <v>107.519048237964</v>
      </c>
      <c r="CM57" s="247">
        <f t="shared" si="265"/>
        <v>107.519048237964</v>
      </c>
      <c r="CN57" s="247">
        <f t="shared" si="265"/>
        <v>107.519048237964</v>
      </c>
      <c r="CO57" s="247">
        <f t="shared" si="265"/>
        <v>107.519048237964</v>
      </c>
      <c r="CP57" s="247">
        <f t="shared" si="265"/>
        <v>107.519048237964</v>
      </c>
      <c r="CQ57" s="247">
        <f t="shared" si="265"/>
        <v>107.519048237964</v>
      </c>
      <c r="CR57" s="247">
        <f>$AY$16*Year5/CR$8</f>
        <v>99.44250001351601</v>
      </c>
      <c r="CS57" s="247">
        <f t="shared" si="260"/>
        <v>99.44250001351601</v>
      </c>
      <c r="CT57" s="247">
        <f t="shared" si="260"/>
        <v>99.44250001351601</v>
      </c>
      <c r="CU57" s="247">
        <f t="shared" si="103"/>
        <v>99.44250001351601</v>
      </c>
      <c r="CV57" s="247">
        <f t="shared" si="104"/>
        <v>99.44250001351601</v>
      </c>
      <c r="CW57" s="247">
        <f t="shared" si="105"/>
        <v>99.44250001351601</v>
      </c>
      <c r="CX57" s="247">
        <f t="shared" si="106"/>
        <v>99.44250001351601</v>
      </c>
      <c r="CY57" s="247">
        <f t="shared" si="107"/>
        <v>99.44250001351601</v>
      </c>
      <c r="CZ57" s="247">
        <f t="shared" si="108"/>
        <v>99.44250001351601</v>
      </c>
      <c r="DA57" s="247">
        <f t="shared" si="109"/>
        <v>99.44250001351601</v>
      </c>
      <c r="DB57" s="247">
        <f t="shared" si="110"/>
        <v>99.44250001351601</v>
      </c>
      <c r="DC57" s="247">
        <f t="shared" si="217"/>
        <v>99.44250001351601</v>
      </c>
      <c r="DD57" s="247">
        <f>$AY$16*Year6/DD$8</f>
        <v>91.992580530620003</v>
      </c>
      <c r="DE57" s="247">
        <f t="shared" si="112"/>
        <v>91.992580530620003</v>
      </c>
      <c r="DF57" s="247">
        <f t="shared" si="113"/>
        <v>91.992580530620003</v>
      </c>
      <c r="DG57" s="247">
        <f t="shared" si="114"/>
        <v>91.992580530620003</v>
      </c>
      <c r="DH57" s="247">
        <f t="shared" si="115"/>
        <v>91.992580530620003</v>
      </c>
      <c r="DI57" s="247">
        <f t="shared" si="116"/>
        <v>91.992580530620003</v>
      </c>
      <c r="DJ57" s="247">
        <f t="shared" si="117"/>
        <v>91.992580530620003</v>
      </c>
      <c r="DK57" s="247">
        <f t="shared" si="118"/>
        <v>91.992580530620003</v>
      </c>
      <c r="DL57" s="247">
        <f t="shared" si="119"/>
        <v>91.992580530620003</v>
      </c>
      <c r="DM57" s="247">
        <f t="shared" si="120"/>
        <v>91.992580530620003</v>
      </c>
      <c r="DN57" s="247">
        <f t="shared" si="121"/>
        <v>91.992580530620003</v>
      </c>
      <c r="DO57" s="247">
        <f t="shared" si="122"/>
        <v>91.992580530620003</v>
      </c>
      <c r="DP57" s="247">
        <f t="shared" ref="DP57" si="317">$AY$16*Year7/DP$8</f>
        <v>85.082258019616006</v>
      </c>
      <c r="DQ57" s="247">
        <f t="shared" si="130"/>
        <v>85.082258019616006</v>
      </c>
      <c r="DR57" s="247">
        <f t="shared" ref="DR57:EA57" si="318">DQ57</f>
        <v>85.082258019616006</v>
      </c>
      <c r="DS57" s="247">
        <f t="shared" si="318"/>
        <v>85.082258019616006</v>
      </c>
      <c r="DT57" s="247">
        <f t="shared" si="318"/>
        <v>85.082258019616006</v>
      </c>
      <c r="DU57" s="247">
        <f t="shared" si="318"/>
        <v>85.082258019616006</v>
      </c>
      <c r="DV57" s="247">
        <f t="shared" si="318"/>
        <v>85.082258019616006</v>
      </c>
      <c r="DW57" s="247">
        <f t="shared" si="318"/>
        <v>85.082258019616006</v>
      </c>
      <c r="DX57" s="247">
        <f t="shared" si="318"/>
        <v>85.082258019616006</v>
      </c>
      <c r="DY57" s="247">
        <f t="shared" si="318"/>
        <v>85.082258019616006</v>
      </c>
      <c r="DZ57" s="247">
        <f t="shared" si="318"/>
        <v>85.082258019616006</v>
      </c>
      <c r="EA57" s="247">
        <f t="shared" si="318"/>
        <v>85.082258019616006</v>
      </c>
      <c r="EB57" s="247">
        <f>$AY$16*Year8/EB$8</f>
        <v>78.711532480504005</v>
      </c>
      <c r="EC57" s="46">
        <f t="shared" ref="EC57:EM57" si="319">EB57</f>
        <v>78.711532480504005</v>
      </c>
      <c r="ED57" s="46">
        <f t="shared" si="319"/>
        <v>78.711532480504005</v>
      </c>
      <c r="EE57" s="46">
        <f t="shared" si="319"/>
        <v>78.711532480504005</v>
      </c>
      <c r="EF57" s="46">
        <f t="shared" si="319"/>
        <v>78.711532480504005</v>
      </c>
      <c r="EG57" s="46">
        <f t="shared" si="319"/>
        <v>78.711532480504005</v>
      </c>
      <c r="EH57" s="46">
        <f t="shared" si="319"/>
        <v>78.711532480504005</v>
      </c>
      <c r="EI57" s="46">
        <f t="shared" si="319"/>
        <v>78.711532480504005</v>
      </c>
      <c r="EJ57" s="46">
        <f t="shared" si="319"/>
        <v>78.711532480504005</v>
      </c>
      <c r="EK57" s="46">
        <f t="shared" si="319"/>
        <v>78.711532480504005</v>
      </c>
      <c r="EL57" s="46">
        <f t="shared" si="319"/>
        <v>78.711532480504005</v>
      </c>
      <c r="EM57" s="46">
        <f t="shared" si="319"/>
        <v>78.711532480504005</v>
      </c>
      <c r="EN57" s="34">
        <f>$AY$16*Year9/EN$8</f>
        <v>77.667151244584005</v>
      </c>
      <c r="EO57" s="46">
        <f t="shared" si="133"/>
        <v>77.667151244584005</v>
      </c>
      <c r="EP57" s="46">
        <f t="shared" si="133"/>
        <v>77.667151244584005</v>
      </c>
      <c r="EQ57" s="46">
        <f t="shared" ref="EQ57:EY57" si="320">EP57</f>
        <v>77.667151244584005</v>
      </c>
      <c r="ER57" s="46">
        <f t="shared" si="320"/>
        <v>77.667151244584005</v>
      </c>
      <c r="ES57" s="46">
        <f t="shared" si="320"/>
        <v>77.667151244584005</v>
      </c>
      <c r="ET57" s="46">
        <f t="shared" si="320"/>
        <v>77.667151244584005</v>
      </c>
      <c r="EU57" s="46">
        <f t="shared" si="320"/>
        <v>77.667151244584005</v>
      </c>
      <c r="EV57" s="46">
        <f t="shared" si="320"/>
        <v>77.667151244584005</v>
      </c>
      <c r="EW57" s="46">
        <f t="shared" si="320"/>
        <v>77.667151244584005</v>
      </c>
      <c r="EX57" s="46">
        <f t="shared" si="320"/>
        <v>77.667151244584005</v>
      </c>
      <c r="EY57" s="46">
        <f t="shared" si="320"/>
        <v>77.667151244584005</v>
      </c>
      <c r="EZ57" s="34">
        <f>$AY$16*Year10/EZ$8</f>
        <v>77.649744890652002</v>
      </c>
      <c r="FA57" s="34">
        <f t="shared" si="134"/>
        <v>77.649744890652002</v>
      </c>
      <c r="FB57" s="34">
        <f t="shared" si="207"/>
        <v>77.649744890652002</v>
      </c>
      <c r="FC57" s="34">
        <f t="shared" si="208"/>
        <v>77.649744890652002</v>
      </c>
      <c r="FD57" s="34">
        <f t="shared" si="209"/>
        <v>77.649744890652002</v>
      </c>
      <c r="FE57" s="34">
        <f t="shared" si="210"/>
        <v>77.649744890652002</v>
      </c>
      <c r="FF57" s="34">
        <f t="shared" si="211"/>
        <v>77.649744890652002</v>
      </c>
      <c r="FG57" s="34">
        <f t="shared" si="212"/>
        <v>77.649744890652002</v>
      </c>
      <c r="FH57" s="34">
        <f t="shared" si="213"/>
        <v>77.649744890652002</v>
      </c>
      <c r="FI57" s="34">
        <f t="shared" si="214"/>
        <v>77.649744890652002</v>
      </c>
      <c r="FJ57" s="34">
        <f t="shared" si="215"/>
        <v>77.649744890652002</v>
      </c>
      <c r="FK57" s="34">
        <f t="shared" si="216"/>
        <v>77.649744890652002</v>
      </c>
      <c r="FL57" s="34">
        <f>$AY$16*Year11/FL$8</f>
        <v>77.667151244584005</v>
      </c>
      <c r="FM57" s="46">
        <f t="shared" si="135"/>
        <v>77.667151244584005</v>
      </c>
    </row>
    <row r="58" spans="1:169">
      <c r="A58" s="259" t="s">
        <v>704</v>
      </c>
      <c r="C58" s="46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  <c r="AA58" s="46"/>
      <c r="AB58" s="46"/>
      <c r="AC58" s="46"/>
      <c r="AD58" s="46"/>
      <c r="AE58" s="46"/>
      <c r="AF58" s="46"/>
      <c r="AG58" s="46"/>
      <c r="AH58" s="46"/>
      <c r="AI58" s="46"/>
      <c r="AJ58" s="46"/>
      <c r="AK58" s="46"/>
      <c r="AL58" s="46"/>
      <c r="AM58" s="46"/>
      <c r="AN58" s="46"/>
      <c r="AO58" s="46"/>
      <c r="AP58" s="46"/>
      <c r="AQ58" s="247"/>
      <c r="AR58" s="247"/>
      <c r="AS58" s="247"/>
      <c r="AT58" s="247"/>
      <c r="AU58" s="247"/>
      <c r="AV58" s="247"/>
      <c r="AW58" s="247"/>
      <c r="AX58" s="247"/>
      <c r="AY58" s="247"/>
      <c r="AZ58" s="247">
        <f>$AZ$16*Year1/AZ$8</f>
        <v>702.66379302281257</v>
      </c>
      <c r="BA58" s="247">
        <f t="shared" si="293"/>
        <v>702.66379302281257</v>
      </c>
      <c r="BB58" s="247">
        <f t="shared" si="293"/>
        <v>702.66379302281257</v>
      </c>
      <c r="BC58" s="247">
        <f t="shared" si="293"/>
        <v>702.66379302281257</v>
      </c>
      <c r="BD58" s="247">
        <f t="shared" si="89"/>
        <v>702.66379302281257</v>
      </c>
      <c r="BE58" s="247">
        <f t="shared" si="90"/>
        <v>702.66379302281257</v>
      </c>
      <c r="BF58" s="247">
        <f t="shared" si="91"/>
        <v>702.66379302281257</v>
      </c>
      <c r="BG58" s="247">
        <f t="shared" si="92"/>
        <v>702.66379302281257</v>
      </c>
      <c r="BH58" s="247">
        <f>$AZ$16*Year2/BH$8</f>
        <v>901.7830972145216</v>
      </c>
      <c r="BI58" s="247">
        <f t="shared" si="302"/>
        <v>901.7830972145216</v>
      </c>
      <c r="BJ58" s="247">
        <f t="shared" si="303"/>
        <v>901.7830972145216</v>
      </c>
      <c r="BK58" s="247">
        <f t="shared" si="304"/>
        <v>901.7830972145216</v>
      </c>
      <c r="BL58" s="247">
        <f t="shared" si="305"/>
        <v>901.7830972145216</v>
      </c>
      <c r="BM58" s="247">
        <f t="shared" si="306"/>
        <v>901.7830972145216</v>
      </c>
      <c r="BN58" s="247">
        <f t="shared" si="307"/>
        <v>901.7830972145216</v>
      </c>
      <c r="BO58" s="247">
        <f t="shared" si="308"/>
        <v>901.7830972145216</v>
      </c>
      <c r="BP58" s="247">
        <f t="shared" si="308"/>
        <v>901.7830972145216</v>
      </c>
      <c r="BQ58" s="247">
        <f t="shared" si="308"/>
        <v>901.7830972145216</v>
      </c>
      <c r="BR58" s="247">
        <f t="shared" si="308"/>
        <v>901.7830972145216</v>
      </c>
      <c r="BS58" s="247">
        <f t="shared" si="308"/>
        <v>901.7830972145216</v>
      </c>
      <c r="BT58" s="247">
        <f>$AZ$16*Year3/BT$8</f>
        <v>834.07753706903452</v>
      </c>
      <c r="BU58" s="247">
        <f t="shared" si="288"/>
        <v>834.07753706903452</v>
      </c>
      <c r="BV58" s="247">
        <f t="shared" si="288"/>
        <v>834.07753706903452</v>
      </c>
      <c r="BW58" s="247">
        <f t="shared" si="288"/>
        <v>834.07753706903452</v>
      </c>
      <c r="BX58" s="247">
        <f t="shared" si="283"/>
        <v>834.07753706903452</v>
      </c>
      <c r="BY58" s="247">
        <f t="shared" si="283"/>
        <v>834.07753706903452</v>
      </c>
      <c r="BZ58" s="247">
        <f t="shared" si="283"/>
        <v>834.07753706903452</v>
      </c>
      <c r="CA58" s="247">
        <f t="shared" si="283"/>
        <v>834.07753706903452</v>
      </c>
      <c r="CB58" s="247">
        <f t="shared" si="265"/>
        <v>834.07753706903452</v>
      </c>
      <c r="CC58" s="247">
        <f t="shared" si="265"/>
        <v>834.07753706903452</v>
      </c>
      <c r="CD58" s="247">
        <f t="shared" si="265"/>
        <v>834.07753706903452</v>
      </c>
      <c r="CE58" s="247">
        <f t="shared" si="265"/>
        <v>834.07753706903452</v>
      </c>
      <c r="CF58" s="247">
        <f>$AZ$16*Year4/CF$8</f>
        <v>771.61853324478454</v>
      </c>
      <c r="CG58" s="247">
        <f t="shared" si="265"/>
        <v>771.61853324478454</v>
      </c>
      <c r="CH58" s="247">
        <f t="shared" si="265"/>
        <v>771.61853324478454</v>
      </c>
      <c r="CI58" s="247">
        <f t="shared" si="265"/>
        <v>771.61853324478454</v>
      </c>
      <c r="CJ58" s="247">
        <f t="shared" si="265"/>
        <v>771.61853324478454</v>
      </c>
      <c r="CK58" s="247">
        <f t="shared" si="265"/>
        <v>771.61853324478454</v>
      </c>
      <c r="CL58" s="247">
        <f t="shared" si="265"/>
        <v>771.61853324478454</v>
      </c>
      <c r="CM58" s="247">
        <f t="shared" si="265"/>
        <v>771.61853324478454</v>
      </c>
      <c r="CN58" s="247">
        <f t="shared" si="265"/>
        <v>771.61853324478454</v>
      </c>
      <c r="CO58" s="247">
        <f t="shared" si="265"/>
        <v>771.61853324478454</v>
      </c>
      <c r="CP58" s="247">
        <f t="shared" si="265"/>
        <v>771.61853324478454</v>
      </c>
      <c r="CQ58" s="247">
        <f t="shared" si="265"/>
        <v>771.61853324478454</v>
      </c>
      <c r="CR58" s="247">
        <f>$AZ$16*Year5/CR$8</f>
        <v>713.65657769588051</v>
      </c>
      <c r="CS58" s="247">
        <f t="shared" si="260"/>
        <v>713.65657769588051</v>
      </c>
      <c r="CT58" s="247">
        <f t="shared" si="260"/>
        <v>713.65657769588051</v>
      </c>
      <c r="CU58" s="247">
        <f t="shared" si="103"/>
        <v>713.65657769588051</v>
      </c>
      <c r="CV58" s="247">
        <f t="shared" si="104"/>
        <v>713.65657769588051</v>
      </c>
      <c r="CW58" s="247">
        <f t="shared" si="105"/>
        <v>713.65657769588051</v>
      </c>
      <c r="CX58" s="247">
        <f t="shared" si="106"/>
        <v>713.65657769588051</v>
      </c>
      <c r="CY58" s="247">
        <f t="shared" si="107"/>
        <v>713.65657769588051</v>
      </c>
      <c r="CZ58" s="247">
        <f t="shared" si="108"/>
        <v>713.65657769588051</v>
      </c>
      <c r="DA58" s="247">
        <f t="shared" si="109"/>
        <v>713.65657769588051</v>
      </c>
      <c r="DB58" s="247">
        <f t="shared" si="110"/>
        <v>713.65657769588051</v>
      </c>
      <c r="DC58" s="247">
        <f t="shared" si="217"/>
        <v>713.65657769588051</v>
      </c>
      <c r="DD58" s="247">
        <f>$AZ$16*Year6/DD$8</f>
        <v>660.19167042232255</v>
      </c>
      <c r="DE58" s="247">
        <f t="shared" si="112"/>
        <v>660.19167042232255</v>
      </c>
      <c r="DF58" s="247">
        <f t="shared" si="113"/>
        <v>660.19167042232255</v>
      </c>
      <c r="DG58" s="247">
        <f t="shared" si="114"/>
        <v>660.19167042232255</v>
      </c>
      <c r="DH58" s="247">
        <f t="shared" si="115"/>
        <v>660.19167042232255</v>
      </c>
      <c r="DI58" s="247">
        <f t="shared" si="116"/>
        <v>660.19167042232255</v>
      </c>
      <c r="DJ58" s="247">
        <f t="shared" si="117"/>
        <v>660.19167042232255</v>
      </c>
      <c r="DK58" s="247">
        <f t="shared" si="118"/>
        <v>660.19167042232255</v>
      </c>
      <c r="DL58" s="247">
        <f t="shared" si="119"/>
        <v>660.19167042232255</v>
      </c>
      <c r="DM58" s="247">
        <f t="shared" si="120"/>
        <v>660.19167042232255</v>
      </c>
      <c r="DN58" s="247">
        <f t="shared" si="121"/>
        <v>660.19167042232255</v>
      </c>
      <c r="DO58" s="247">
        <f t="shared" si="122"/>
        <v>660.19167042232255</v>
      </c>
      <c r="DP58" s="247">
        <f t="shared" ref="DP58" si="321">$AZ$16*Year7/DP$8</f>
        <v>610.59922138586808</v>
      </c>
      <c r="DQ58" s="247">
        <f t="shared" si="130"/>
        <v>610.59922138586808</v>
      </c>
      <c r="DR58" s="247">
        <f t="shared" ref="DR58:EA58" si="322">DQ58</f>
        <v>610.59922138586808</v>
      </c>
      <c r="DS58" s="247">
        <f t="shared" si="322"/>
        <v>610.59922138586808</v>
      </c>
      <c r="DT58" s="247">
        <f t="shared" si="322"/>
        <v>610.59922138586808</v>
      </c>
      <c r="DU58" s="247">
        <f t="shared" si="322"/>
        <v>610.59922138586808</v>
      </c>
      <c r="DV58" s="247">
        <f t="shared" si="322"/>
        <v>610.59922138586808</v>
      </c>
      <c r="DW58" s="247">
        <f t="shared" si="322"/>
        <v>610.59922138586808</v>
      </c>
      <c r="DX58" s="247">
        <f t="shared" si="322"/>
        <v>610.59922138586808</v>
      </c>
      <c r="DY58" s="247">
        <f t="shared" si="322"/>
        <v>610.59922138586808</v>
      </c>
      <c r="DZ58" s="247">
        <f t="shared" si="322"/>
        <v>610.59922138586808</v>
      </c>
      <c r="EA58" s="247">
        <f t="shared" si="322"/>
        <v>610.59922138586808</v>
      </c>
      <c r="EB58" s="247">
        <f>$AZ$16*Year8/EB$8</f>
        <v>564.87923058651711</v>
      </c>
      <c r="EC58" s="46">
        <f t="shared" ref="EC58:EM58" si="323">EB58</f>
        <v>564.87923058651711</v>
      </c>
      <c r="ED58" s="46">
        <f t="shared" si="323"/>
        <v>564.87923058651711</v>
      </c>
      <c r="EE58" s="46">
        <f t="shared" si="323"/>
        <v>564.87923058651711</v>
      </c>
      <c r="EF58" s="46">
        <f t="shared" si="323"/>
        <v>564.87923058651711</v>
      </c>
      <c r="EG58" s="46">
        <f t="shared" si="323"/>
        <v>564.87923058651711</v>
      </c>
      <c r="EH58" s="46">
        <f t="shared" si="323"/>
        <v>564.87923058651711</v>
      </c>
      <c r="EI58" s="46">
        <f t="shared" si="323"/>
        <v>564.87923058651711</v>
      </c>
      <c r="EJ58" s="46">
        <f t="shared" si="323"/>
        <v>564.87923058651711</v>
      </c>
      <c r="EK58" s="46">
        <f t="shared" si="323"/>
        <v>564.87923058651711</v>
      </c>
      <c r="EL58" s="46">
        <f t="shared" si="323"/>
        <v>564.87923058651711</v>
      </c>
      <c r="EM58" s="46">
        <f t="shared" si="323"/>
        <v>564.87923058651711</v>
      </c>
      <c r="EN58" s="34">
        <f>$AZ$16*Year9/EN$8</f>
        <v>557.38415012760709</v>
      </c>
      <c r="EO58" s="46">
        <f t="shared" si="133"/>
        <v>557.38415012760709</v>
      </c>
      <c r="EP58" s="46">
        <f t="shared" si="133"/>
        <v>557.38415012760709</v>
      </c>
      <c r="EQ58" s="46">
        <f t="shared" ref="EQ58:EY58" si="324">EP58</f>
        <v>557.38415012760709</v>
      </c>
      <c r="ER58" s="46">
        <f t="shared" si="324"/>
        <v>557.38415012760709</v>
      </c>
      <c r="ES58" s="46">
        <f t="shared" si="324"/>
        <v>557.38415012760709</v>
      </c>
      <c r="ET58" s="46">
        <f t="shared" si="324"/>
        <v>557.38415012760709</v>
      </c>
      <c r="EU58" s="46">
        <f t="shared" si="324"/>
        <v>557.38415012760709</v>
      </c>
      <c r="EV58" s="46">
        <f t="shared" si="324"/>
        <v>557.38415012760709</v>
      </c>
      <c r="EW58" s="46">
        <f t="shared" si="324"/>
        <v>557.38415012760709</v>
      </c>
      <c r="EX58" s="46">
        <f t="shared" si="324"/>
        <v>557.38415012760709</v>
      </c>
      <c r="EY58" s="46">
        <f t="shared" si="324"/>
        <v>557.38415012760709</v>
      </c>
      <c r="EZ58" s="34">
        <f>$AZ$16*Year10/EZ$8</f>
        <v>557.25923211995848</v>
      </c>
      <c r="FA58" s="34">
        <f t="shared" si="134"/>
        <v>557.25923211995848</v>
      </c>
      <c r="FB58" s="34">
        <f t="shared" si="207"/>
        <v>557.25923211995848</v>
      </c>
      <c r="FC58" s="34">
        <f t="shared" si="208"/>
        <v>557.25923211995848</v>
      </c>
      <c r="FD58" s="34">
        <f t="shared" si="209"/>
        <v>557.25923211995848</v>
      </c>
      <c r="FE58" s="34">
        <f t="shared" si="210"/>
        <v>557.25923211995848</v>
      </c>
      <c r="FF58" s="34">
        <f t="shared" si="211"/>
        <v>557.25923211995848</v>
      </c>
      <c r="FG58" s="34">
        <f t="shared" si="212"/>
        <v>557.25923211995848</v>
      </c>
      <c r="FH58" s="34">
        <f t="shared" si="213"/>
        <v>557.25923211995848</v>
      </c>
      <c r="FI58" s="34">
        <f t="shared" si="214"/>
        <v>557.25923211995848</v>
      </c>
      <c r="FJ58" s="34">
        <f t="shared" si="215"/>
        <v>557.25923211995848</v>
      </c>
      <c r="FK58" s="34">
        <f t="shared" si="216"/>
        <v>557.25923211995848</v>
      </c>
      <c r="FL58" s="34">
        <f>$AZ$16*Year11/FL$8</f>
        <v>557.38415012760709</v>
      </c>
      <c r="FM58" s="46">
        <f t="shared" si="135"/>
        <v>557.38415012760709</v>
      </c>
    </row>
    <row r="59" spans="1:169">
      <c r="A59" s="259" t="s">
        <v>705</v>
      </c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  <c r="Y59" s="46"/>
      <c r="Z59" s="46"/>
      <c r="AA59" s="46"/>
      <c r="AB59" s="46"/>
      <c r="AC59" s="46"/>
      <c r="AD59" s="46"/>
      <c r="AE59" s="46"/>
      <c r="AF59" s="46"/>
      <c r="AG59" s="46"/>
      <c r="AH59" s="46"/>
      <c r="AI59" s="46"/>
      <c r="AJ59" s="46"/>
      <c r="AK59" s="46"/>
      <c r="AL59" s="46"/>
      <c r="AM59" s="46"/>
      <c r="AN59" s="46"/>
      <c r="AO59" s="46"/>
      <c r="AP59" s="46"/>
      <c r="AQ59" s="247"/>
      <c r="AR59" s="247"/>
      <c r="AS59" s="247"/>
      <c r="AT59" s="247"/>
      <c r="AU59" s="247"/>
      <c r="AV59" s="247"/>
      <c r="AW59" s="247"/>
      <c r="AX59" s="247"/>
      <c r="AY59" s="247"/>
      <c r="AZ59" s="247"/>
      <c r="BA59" s="247">
        <f>$BA$16*Year1/BA$8</f>
        <v>1677.6858568210714</v>
      </c>
      <c r="BB59" s="247">
        <f t="shared" si="293"/>
        <v>1677.6858568210714</v>
      </c>
      <c r="BC59" s="247">
        <f t="shared" si="293"/>
        <v>1677.6858568210714</v>
      </c>
      <c r="BD59" s="247">
        <f t="shared" si="89"/>
        <v>1677.6858568210714</v>
      </c>
      <c r="BE59" s="247">
        <f t="shared" si="90"/>
        <v>1677.6858568210714</v>
      </c>
      <c r="BF59" s="247">
        <f t="shared" si="91"/>
        <v>1677.6858568210714</v>
      </c>
      <c r="BG59" s="247">
        <f t="shared" si="92"/>
        <v>1677.6858568210714</v>
      </c>
      <c r="BH59" s="247">
        <f>$BA$16*Year2/BH$8</f>
        <v>1883.9666533942045</v>
      </c>
      <c r="BI59" s="247">
        <f t="shared" si="302"/>
        <v>1883.9666533942045</v>
      </c>
      <c r="BJ59" s="247">
        <f t="shared" si="303"/>
        <v>1883.9666533942045</v>
      </c>
      <c r="BK59" s="247">
        <f t="shared" si="304"/>
        <v>1883.9666533942045</v>
      </c>
      <c r="BL59" s="247">
        <f t="shared" si="305"/>
        <v>1883.9666533942045</v>
      </c>
      <c r="BM59" s="247">
        <f t="shared" si="306"/>
        <v>1883.9666533942045</v>
      </c>
      <c r="BN59" s="247">
        <f t="shared" si="307"/>
        <v>1883.9666533942045</v>
      </c>
      <c r="BO59" s="247">
        <f t="shared" si="308"/>
        <v>1883.9666533942045</v>
      </c>
      <c r="BP59" s="247">
        <f t="shared" si="308"/>
        <v>1883.9666533942045</v>
      </c>
      <c r="BQ59" s="247">
        <f t="shared" si="308"/>
        <v>1883.9666533942045</v>
      </c>
      <c r="BR59" s="247">
        <f t="shared" si="308"/>
        <v>1883.9666533942045</v>
      </c>
      <c r="BS59" s="247">
        <f t="shared" si="308"/>
        <v>1883.9666533942045</v>
      </c>
      <c r="BT59" s="247">
        <f>$BA$16*Year3/BT$8</f>
        <v>1742.519094710223</v>
      </c>
      <c r="BU59" s="247">
        <f t="shared" si="288"/>
        <v>1742.519094710223</v>
      </c>
      <c r="BV59" s="247">
        <f t="shared" si="288"/>
        <v>1742.519094710223</v>
      </c>
      <c r="BW59" s="247">
        <f t="shared" si="288"/>
        <v>1742.519094710223</v>
      </c>
      <c r="BX59" s="247">
        <f t="shared" si="283"/>
        <v>1742.519094710223</v>
      </c>
      <c r="BY59" s="247">
        <f t="shared" si="283"/>
        <v>1742.519094710223</v>
      </c>
      <c r="BZ59" s="247">
        <f t="shared" si="283"/>
        <v>1742.519094710223</v>
      </c>
      <c r="CA59" s="247">
        <f t="shared" si="283"/>
        <v>1742.519094710223</v>
      </c>
      <c r="CB59" s="247">
        <f t="shared" si="265"/>
        <v>1742.519094710223</v>
      </c>
      <c r="CC59" s="247">
        <f t="shared" si="265"/>
        <v>1742.519094710223</v>
      </c>
      <c r="CD59" s="247">
        <f t="shared" si="265"/>
        <v>1742.519094710223</v>
      </c>
      <c r="CE59" s="247">
        <f t="shared" si="265"/>
        <v>1742.519094710223</v>
      </c>
      <c r="CF59" s="247">
        <f>$BA$16*Year4/CF$8</f>
        <v>1612.0324169574733</v>
      </c>
      <c r="CG59" s="247">
        <f t="shared" si="265"/>
        <v>1612.0324169574733</v>
      </c>
      <c r="CH59" s="247">
        <f t="shared" si="265"/>
        <v>1612.0324169574733</v>
      </c>
      <c r="CI59" s="247">
        <f t="shared" si="265"/>
        <v>1612.0324169574733</v>
      </c>
      <c r="CJ59" s="247">
        <f t="shared" si="265"/>
        <v>1612.0324169574733</v>
      </c>
      <c r="CK59" s="247">
        <f t="shared" si="265"/>
        <v>1612.0324169574733</v>
      </c>
      <c r="CL59" s="247">
        <f t="shared" si="265"/>
        <v>1612.0324169574733</v>
      </c>
      <c r="CM59" s="247">
        <f t="shared" si="265"/>
        <v>1612.0324169574733</v>
      </c>
      <c r="CN59" s="247">
        <f t="shared" si="265"/>
        <v>1612.0324169574733</v>
      </c>
      <c r="CO59" s="247">
        <f t="shared" si="265"/>
        <v>1612.0324169574733</v>
      </c>
      <c r="CP59" s="247">
        <f t="shared" si="265"/>
        <v>1612.0324169574733</v>
      </c>
      <c r="CQ59" s="247">
        <f t="shared" si="265"/>
        <v>1612.0324169574733</v>
      </c>
      <c r="CR59" s="247">
        <f>$BA$16*Year5/CR$8</f>
        <v>1490.9407800029214</v>
      </c>
      <c r="CS59" s="247">
        <f t="shared" si="260"/>
        <v>1490.9407800029214</v>
      </c>
      <c r="CT59" s="247">
        <f t="shared" si="260"/>
        <v>1490.9407800029214</v>
      </c>
      <c r="CU59" s="247">
        <f t="shared" si="103"/>
        <v>1490.9407800029214</v>
      </c>
      <c r="CV59" s="247">
        <f t="shared" si="104"/>
        <v>1490.9407800029214</v>
      </c>
      <c r="CW59" s="247">
        <f t="shared" si="105"/>
        <v>1490.9407800029214</v>
      </c>
      <c r="CX59" s="247">
        <f t="shared" si="106"/>
        <v>1490.9407800029214</v>
      </c>
      <c r="CY59" s="247">
        <f t="shared" si="107"/>
        <v>1490.9407800029214</v>
      </c>
      <c r="CZ59" s="247">
        <f t="shared" si="108"/>
        <v>1490.9407800029214</v>
      </c>
      <c r="DA59" s="247">
        <f t="shared" si="109"/>
        <v>1490.9407800029214</v>
      </c>
      <c r="DB59" s="247">
        <f t="shared" si="110"/>
        <v>1490.9407800029214</v>
      </c>
      <c r="DC59" s="247">
        <f t="shared" si="217"/>
        <v>1490.9407800029214</v>
      </c>
      <c r="DD59" s="247">
        <f>$BA$16*Year6/DD$8</f>
        <v>1379.2441838465675</v>
      </c>
      <c r="DE59" s="247">
        <f t="shared" si="112"/>
        <v>1379.2441838465675</v>
      </c>
      <c r="DF59" s="247">
        <f t="shared" si="113"/>
        <v>1379.2441838465675</v>
      </c>
      <c r="DG59" s="247">
        <f t="shared" si="114"/>
        <v>1379.2441838465675</v>
      </c>
      <c r="DH59" s="247">
        <f t="shared" si="115"/>
        <v>1379.2441838465675</v>
      </c>
      <c r="DI59" s="247">
        <f t="shared" si="116"/>
        <v>1379.2441838465675</v>
      </c>
      <c r="DJ59" s="247">
        <f t="shared" si="117"/>
        <v>1379.2441838465675</v>
      </c>
      <c r="DK59" s="247">
        <f t="shared" si="118"/>
        <v>1379.2441838465675</v>
      </c>
      <c r="DL59" s="247">
        <f t="shared" si="119"/>
        <v>1379.2441838465675</v>
      </c>
      <c r="DM59" s="247">
        <f t="shared" si="120"/>
        <v>1379.2441838465675</v>
      </c>
      <c r="DN59" s="247">
        <f t="shared" si="121"/>
        <v>1379.2441838465675</v>
      </c>
      <c r="DO59" s="247">
        <f t="shared" si="122"/>
        <v>1379.2441838465675</v>
      </c>
      <c r="DP59" s="247">
        <f t="shared" ref="DP59" si="325">$BA$16*Year7/DP$8</f>
        <v>1275.637761710884</v>
      </c>
      <c r="DQ59" s="247">
        <f t="shared" si="130"/>
        <v>1275.637761710884</v>
      </c>
      <c r="DR59" s="247">
        <f t="shared" ref="DR59:EA59" si="326">DQ59</f>
        <v>1275.637761710884</v>
      </c>
      <c r="DS59" s="247">
        <f t="shared" si="326"/>
        <v>1275.637761710884</v>
      </c>
      <c r="DT59" s="247">
        <f t="shared" si="326"/>
        <v>1275.637761710884</v>
      </c>
      <c r="DU59" s="247">
        <f t="shared" si="326"/>
        <v>1275.637761710884</v>
      </c>
      <c r="DV59" s="247">
        <f t="shared" si="326"/>
        <v>1275.637761710884</v>
      </c>
      <c r="DW59" s="247">
        <f t="shared" si="326"/>
        <v>1275.637761710884</v>
      </c>
      <c r="DX59" s="247">
        <f t="shared" si="326"/>
        <v>1275.637761710884</v>
      </c>
      <c r="DY59" s="247">
        <f t="shared" si="326"/>
        <v>1275.637761710884</v>
      </c>
      <c r="DZ59" s="247">
        <f t="shared" si="326"/>
        <v>1275.637761710884</v>
      </c>
      <c r="EA59" s="247">
        <f t="shared" si="326"/>
        <v>1275.637761710884</v>
      </c>
      <c r="EB59" s="247">
        <f>$BA$16*Year8/EB$8</f>
        <v>1180.121513595871</v>
      </c>
      <c r="EC59" s="46">
        <f t="shared" ref="EC59:EM59" si="327">EB59</f>
        <v>1180.121513595871</v>
      </c>
      <c r="ED59" s="46">
        <f t="shared" si="327"/>
        <v>1180.121513595871</v>
      </c>
      <c r="EE59" s="46">
        <f t="shared" si="327"/>
        <v>1180.121513595871</v>
      </c>
      <c r="EF59" s="46">
        <f t="shared" si="327"/>
        <v>1180.121513595871</v>
      </c>
      <c r="EG59" s="46">
        <f t="shared" si="327"/>
        <v>1180.121513595871</v>
      </c>
      <c r="EH59" s="46">
        <f t="shared" si="327"/>
        <v>1180.121513595871</v>
      </c>
      <c r="EI59" s="46">
        <f t="shared" si="327"/>
        <v>1180.121513595871</v>
      </c>
      <c r="EJ59" s="46">
        <f t="shared" si="327"/>
        <v>1180.121513595871</v>
      </c>
      <c r="EK59" s="46">
        <f t="shared" si="327"/>
        <v>1180.121513595871</v>
      </c>
      <c r="EL59" s="46">
        <f t="shared" si="327"/>
        <v>1180.121513595871</v>
      </c>
      <c r="EM59" s="46">
        <f t="shared" si="327"/>
        <v>1180.121513595871</v>
      </c>
      <c r="EN59" s="34">
        <f>$BA$16*Year9/EN$8</f>
        <v>1164.4631122655408</v>
      </c>
      <c r="EO59" s="46">
        <f t="shared" si="133"/>
        <v>1164.4631122655408</v>
      </c>
      <c r="EP59" s="46">
        <f t="shared" si="133"/>
        <v>1164.4631122655408</v>
      </c>
      <c r="EQ59" s="46">
        <f t="shared" ref="EQ59:EY59" si="328">EP59</f>
        <v>1164.4631122655408</v>
      </c>
      <c r="ER59" s="46">
        <f t="shared" si="328"/>
        <v>1164.4631122655408</v>
      </c>
      <c r="ES59" s="46">
        <f t="shared" si="328"/>
        <v>1164.4631122655408</v>
      </c>
      <c r="ET59" s="46">
        <f t="shared" si="328"/>
        <v>1164.4631122655408</v>
      </c>
      <c r="EU59" s="46">
        <f t="shared" si="328"/>
        <v>1164.4631122655408</v>
      </c>
      <c r="EV59" s="46">
        <f t="shared" si="328"/>
        <v>1164.4631122655408</v>
      </c>
      <c r="EW59" s="46">
        <f t="shared" si="328"/>
        <v>1164.4631122655408</v>
      </c>
      <c r="EX59" s="46">
        <f t="shared" si="328"/>
        <v>1164.4631122655408</v>
      </c>
      <c r="EY59" s="46">
        <f t="shared" si="328"/>
        <v>1164.4631122655408</v>
      </c>
      <c r="EZ59" s="34">
        <f>$BA$16*Year10/EZ$8</f>
        <v>1164.2021389100353</v>
      </c>
      <c r="FA59" s="34">
        <f t="shared" si="134"/>
        <v>1164.2021389100353</v>
      </c>
      <c r="FB59" s="34">
        <f t="shared" si="207"/>
        <v>1164.2021389100353</v>
      </c>
      <c r="FC59" s="34">
        <f t="shared" si="208"/>
        <v>1164.2021389100353</v>
      </c>
      <c r="FD59" s="34">
        <f t="shared" si="209"/>
        <v>1164.2021389100353</v>
      </c>
      <c r="FE59" s="34">
        <f t="shared" si="210"/>
        <v>1164.2021389100353</v>
      </c>
      <c r="FF59" s="34">
        <f t="shared" si="211"/>
        <v>1164.2021389100353</v>
      </c>
      <c r="FG59" s="34">
        <f t="shared" si="212"/>
        <v>1164.2021389100353</v>
      </c>
      <c r="FH59" s="34">
        <f t="shared" si="213"/>
        <v>1164.2021389100353</v>
      </c>
      <c r="FI59" s="34">
        <f t="shared" si="214"/>
        <v>1164.2021389100353</v>
      </c>
      <c r="FJ59" s="34">
        <f t="shared" si="215"/>
        <v>1164.2021389100353</v>
      </c>
      <c r="FK59" s="34">
        <f t="shared" si="216"/>
        <v>1164.2021389100353</v>
      </c>
      <c r="FL59" s="34">
        <f>$BA$16*Year11/FL$8</f>
        <v>1164.4631122655408</v>
      </c>
      <c r="FM59" s="46">
        <f t="shared" si="135"/>
        <v>1164.4631122655408</v>
      </c>
    </row>
    <row r="60" spans="1:169">
      <c r="A60" s="259" t="s">
        <v>706</v>
      </c>
      <c r="C60" s="46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  <c r="AA60" s="46"/>
      <c r="AB60" s="46"/>
      <c r="AC60" s="46"/>
      <c r="AD60" s="46"/>
      <c r="AE60" s="46"/>
      <c r="AF60" s="46"/>
      <c r="AG60" s="46"/>
      <c r="AH60" s="46"/>
      <c r="AI60" s="46"/>
      <c r="AJ60" s="46"/>
      <c r="AK60" s="46"/>
      <c r="AL60" s="46"/>
      <c r="AM60" s="46"/>
      <c r="AN60" s="46"/>
      <c r="AO60" s="46"/>
      <c r="AP60" s="46"/>
      <c r="AQ60" s="247"/>
      <c r="AR60" s="247"/>
      <c r="AS60" s="247"/>
      <c r="AT60" s="247"/>
      <c r="AU60" s="247"/>
      <c r="AV60" s="247"/>
      <c r="AW60" s="247"/>
      <c r="AX60" s="247"/>
      <c r="AY60" s="247"/>
      <c r="AZ60" s="247"/>
      <c r="BA60" s="247"/>
      <c r="BB60" s="247"/>
      <c r="BC60" s="247">
        <f>$BC$16*Year1/BC$8</f>
        <v>1350.0222265034995</v>
      </c>
      <c r="BD60" s="247">
        <f t="shared" si="89"/>
        <v>1350.0222265034995</v>
      </c>
      <c r="BE60" s="247">
        <f t="shared" si="90"/>
        <v>1350.0222265034995</v>
      </c>
      <c r="BF60" s="247">
        <f t="shared" si="91"/>
        <v>1350.0222265034995</v>
      </c>
      <c r="BG60" s="247">
        <f t="shared" si="92"/>
        <v>1350.0222265034995</v>
      </c>
      <c r="BH60" s="247">
        <f>$BC$16*Year2/BH$8</f>
        <v>1082.8678281254183</v>
      </c>
      <c r="BI60" s="247">
        <f t="shared" si="302"/>
        <v>1082.8678281254183</v>
      </c>
      <c r="BJ60" s="247">
        <f t="shared" si="303"/>
        <v>1082.8678281254183</v>
      </c>
      <c r="BK60" s="247">
        <f t="shared" si="304"/>
        <v>1082.8678281254183</v>
      </c>
      <c r="BL60" s="247">
        <f t="shared" si="305"/>
        <v>1082.8678281254183</v>
      </c>
      <c r="BM60" s="247">
        <f t="shared" si="306"/>
        <v>1082.8678281254183</v>
      </c>
      <c r="BN60" s="247">
        <f t="shared" si="307"/>
        <v>1082.8678281254183</v>
      </c>
      <c r="BO60" s="247">
        <f t="shared" si="308"/>
        <v>1082.8678281254183</v>
      </c>
      <c r="BP60" s="247">
        <f t="shared" si="308"/>
        <v>1082.8678281254183</v>
      </c>
      <c r="BQ60" s="247">
        <f t="shared" si="308"/>
        <v>1082.8678281254183</v>
      </c>
      <c r="BR60" s="247">
        <f t="shared" si="308"/>
        <v>1082.8678281254183</v>
      </c>
      <c r="BS60" s="247">
        <f t="shared" si="308"/>
        <v>1082.8678281254183</v>
      </c>
      <c r="BT60" s="247">
        <f>$BC$16*Year3/BT$8</f>
        <v>1001.5664895959852</v>
      </c>
      <c r="BU60" s="247">
        <f t="shared" si="288"/>
        <v>1001.5664895959852</v>
      </c>
      <c r="BV60" s="247">
        <f t="shared" si="288"/>
        <v>1001.5664895959852</v>
      </c>
      <c r="BW60" s="247">
        <f t="shared" si="288"/>
        <v>1001.5664895959852</v>
      </c>
      <c r="BX60" s="247">
        <f t="shared" si="283"/>
        <v>1001.5664895959852</v>
      </c>
      <c r="BY60" s="247">
        <f t="shared" si="283"/>
        <v>1001.5664895959852</v>
      </c>
      <c r="BZ60" s="247">
        <f t="shared" si="283"/>
        <v>1001.5664895959852</v>
      </c>
      <c r="CA60" s="247">
        <f t="shared" si="283"/>
        <v>1001.5664895959852</v>
      </c>
      <c r="CB60" s="247">
        <f t="shared" ref="CB60:CB70" si="329">CA60</f>
        <v>1001.5664895959852</v>
      </c>
      <c r="CC60" s="247">
        <f t="shared" ref="CC60:CC71" si="330">CB60</f>
        <v>1001.5664895959852</v>
      </c>
      <c r="CD60" s="247">
        <f t="shared" ref="CD60:CD70" si="331">CC60</f>
        <v>1001.5664895959852</v>
      </c>
      <c r="CE60" s="247">
        <f t="shared" ref="CE60:CE73" si="332">CD60</f>
        <v>1001.5664895959852</v>
      </c>
      <c r="CF60" s="247">
        <f>$BC$16*Year4/CF$8</f>
        <v>926.56525479023514</v>
      </c>
      <c r="CG60" s="247">
        <f t="shared" ref="CG60:CG67" si="333">CF60</f>
        <v>926.56525479023514</v>
      </c>
      <c r="CH60" s="247">
        <f t="shared" ref="CH60:CH67" si="334">CG60</f>
        <v>926.56525479023514</v>
      </c>
      <c r="CI60" s="247">
        <f t="shared" ref="CI60:CI67" si="335">CH60</f>
        <v>926.56525479023514</v>
      </c>
      <c r="CJ60" s="247">
        <f t="shared" ref="CJ60:CJ67" si="336">CI60</f>
        <v>926.56525479023514</v>
      </c>
      <c r="CK60" s="247">
        <f t="shared" ref="CK60:CK67" si="337">CJ60</f>
        <v>926.56525479023514</v>
      </c>
      <c r="CL60" s="247">
        <f t="shared" ref="CL60:CL67" si="338">CK60</f>
        <v>926.56525479023514</v>
      </c>
      <c r="CM60" s="247">
        <f t="shared" ref="CM60:CM67" si="339">CL60</f>
        <v>926.56525479023514</v>
      </c>
      <c r="CN60" s="247">
        <f t="shared" ref="CN60:CN67" si="340">CM60</f>
        <v>926.56525479023514</v>
      </c>
      <c r="CO60" s="247">
        <f t="shared" ref="CO60:CO67" si="341">CN60</f>
        <v>926.56525479023514</v>
      </c>
      <c r="CP60" s="247">
        <f t="shared" ref="CP60:CP67" si="342">CO60</f>
        <v>926.56525479023514</v>
      </c>
      <c r="CQ60" s="247">
        <f t="shared" ref="CQ60:CQ67" si="343">CP60</f>
        <v>926.56525479023514</v>
      </c>
      <c r="CR60" s="247">
        <f>$BC$16*Year5/CR$8</f>
        <v>856.96410889049923</v>
      </c>
      <c r="CS60" s="247">
        <f t="shared" si="260"/>
        <v>856.96410889049923</v>
      </c>
      <c r="CT60" s="247">
        <f t="shared" si="260"/>
        <v>856.96410889049923</v>
      </c>
      <c r="CU60" s="247">
        <f t="shared" si="103"/>
        <v>856.96410889049923</v>
      </c>
      <c r="CV60" s="247">
        <f t="shared" si="104"/>
        <v>856.96410889049923</v>
      </c>
      <c r="CW60" s="247">
        <f t="shared" si="105"/>
        <v>856.96410889049923</v>
      </c>
      <c r="CX60" s="247">
        <f t="shared" si="106"/>
        <v>856.96410889049923</v>
      </c>
      <c r="CY60" s="247">
        <f t="shared" si="107"/>
        <v>856.96410889049923</v>
      </c>
      <c r="CZ60" s="247">
        <f t="shared" si="108"/>
        <v>856.96410889049923</v>
      </c>
      <c r="DA60" s="247">
        <f t="shared" si="109"/>
        <v>856.96410889049923</v>
      </c>
      <c r="DB60" s="247">
        <f t="shared" si="110"/>
        <v>856.96410889049923</v>
      </c>
      <c r="DC60" s="247">
        <f t="shared" si="217"/>
        <v>856.96410889049923</v>
      </c>
      <c r="DD60" s="247">
        <f>$BC$16*Year6/DD$8</f>
        <v>792.76305189677726</v>
      </c>
      <c r="DE60" s="247">
        <f t="shared" si="112"/>
        <v>792.76305189677726</v>
      </c>
      <c r="DF60" s="247">
        <f t="shared" si="113"/>
        <v>792.76305189677726</v>
      </c>
      <c r="DG60" s="247">
        <f t="shared" si="114"/>
        <v>792.76305189677726</v>
      </c>
      <c r="DH60" s="247">
        <f t="shared" si="115"/>
        <v>792.76305189677726</v>
      </c>
      <c r="DI60" s="247">
        <f t="shared" si="116"/>
        <v>792.76305189677726</v>
      </c>
      <c r="DJ60" s="247">
        <f t="shared" si="117"/>
        <v>792.76305189677726</v>
      </c>
      <c r="DK60" s="247">
        <f t="shared" si="118"/>
        <v>792.76305189677726</v>
      </c>
      <c r="DL60" s="247">
        <f t="shared" si="119"/>
        <v>792.76305189677726</v>
      </c>
      <c r="DM60" s="247">
        <f t="shared" si="120"/>
        <v>792.76305189677726</v>
      </c>
      <c r="DN60" s="247">
        <f t="shared" si="121"/>
        <v>792.76305189677726</v>
      </c>
      <c r="DO60" s="247">
        <f t="shared" si="122"/>
        <v>792.76305189677726</v>
      </c>
      <c r="DP60" s="247">
        <f t="shared" ref="DP60" si="344">$BC$16*Year7/DP$8</f>
        <v>733.21207146101176</v>
      </c>
      <c r="DQ60" s="247">
        <f t="shared" si="130"/>
        <v>733.21207146101176</v>
      </c>
      <c r="DR60" s="247">
        <f t="shared" ref="DR60:EA60" si="345">DQ60</f>
        <v>733.21207146101176</v>
      </c>
      <c r="DS60" s="247">
        <f t="shared" si="345"/>
        <v>733.21207146101176</v>
      </c>
      <c r="DT60" s="247">
        <f t="shared" si="345"/>
        <v>733.21207146101176</v>
      </c>
      <c r="DU60" s="247">
        <f t="shared" si="345"/>
        <v>733.21207146101176</v>
      </c>
      <c r="DV60" s="247">
        <f t="shared" si="345"/>
        <v>733.21207146101176</v>
      </c>
      <c r="DW60" s="247">
        <f t="shared" si="345"/>
        <v>733.21207146101176</v>
      </c>
      <c r="DX60" s="247">
        <f t="shared" si="345"/>
        <v>733.21207146101176</v>
      </c>
      <c r="DY60" s="247">
        <f t="shared" si="345"/>
        <v>733.21207146101176</v>
      </c>
      <c r="DZ60" s="247">
        <f t="shared" si="345"/>
        <v>733.21207146101176</v>
      </c>
      <c r="EA60" s="247">
        <f t="shared" si="345"/>
        <v>733.21207146101176</v>
      </c>
      <c r="EB60" s="247">
        <f>$BC$16*Year8/EB$8</f>
        <v>678.31116758320286</v>
      </c>
      <c r="EC60" s="46">
        <f t="shared" ref="EC60:EM60" si="346">EB60</f>
        <v>678.31116758320286</v>
      </c>
      <c r="ED60" s="46">
        <f t="shared" si="346"/>
        <v>678.31116758320286</v>
      </c>
      <c r="EE60" s="46">
        <f t="shared" si="346"/>
        <v>678.31116758320286</v>
      </c>
      <c r="EF60" s="46">
        <f t="shared" si="346"/>
        <v>678.31116758320286</v>
      </c>
      <c r="EG60" s="46">
        <f t="shared" si="346"/>
        <v>678.31116758320286</v>
      </c>
      <c r="EH60" s="46">
        <f t="shared" si="346"/>
        <v>678.31116758320286</v>
      </c>
      <c r="EI60" s="46">
        <f t="shared" si="346"/>
        <v>678.31116758320286</v>
      </c>
      <c r="EJ60" s="46">
        <f t="shared" si="346"/>
        <v>678.31116758320286</v>
      </c>
      <c r="EK60" s="46">
        <f t="shared" si="346"/>
        <v>678.31116758320286</v>
      </c>
      <c r="EL60" s="46">
        <f t="shared" si="346"/>
        <v>678.31116758320286</v>
      </c>
      <c r="EM60" s="46">
        <f t="shared" si="346"/>
        <v>678.31116758320286</v>
      </c>
      <c r="EN60" s="34">
        <f>$BC$16*Year9/EN$8</f>
        <v>669.31101940651286</v>
      </c>
      <c r="EO60" s="46">
        <f t="shared" si="133"/>
        <v>669.31101940651286</v>
      </c>
      <c r="EP60" s="46">
        <f t="shared" si="133"/>
        <v>669.31101940651286</v>
      </c>
      <c r="EQ60" s="46">
        <f t="shared" ref="EQ60:EY60" si="347">EP60</f>
        <v>669.31101940651286</v>
      </c>
      <c r="ER60" s="46">
        <f t="shared" si="347"/>
        <v>669.31101940651286</v>
      </c>
      <c r="ES60" s="46">
        <f t="shared" si="347"/>
        <v>669.31101940651286</v>
      </c>
      <c r="ET60" s="46">
        <f t="shared" si="347"/>
        <v>669.31101940651286</v>
      </c>
      <c r="EU60" s="46">
        <f t="shared" si="347"/>
        <v>669.31101940651286</v>
      </c>
      <c r="EV60" s="46">
        <f t="shared" si="347"/>
        <v>669.31101940651286</v>
      </c>
      <c r="EW60" s="46">
        <f t="shared" si="347"/>
        <v>669.31101940651286</v>
      </c>
      <c r="EX60" s="46">
        <f t="shared" si="347"/>
        <v>669.31101940651286</v>
      </c>
      <c r="EY60" s="46">
        <f t="shared" si="347"/>
        <v>669.31101940651286</v>
      </c>
      <c r="EZ60" s="34">
        <f>$BC$16*Year10/EZ$8</f>
        <v>669.16101693690132</v>
      </c>
      <c r="FA60" s="34">
        <f t="shared" si="134"/>
        <v>669.16101693690132</v>
      </c>
      <c r="FB60" s="34">
        <f t="shared" si="207"/>
        <v>669.16101693690132</v>
      </c>
      <c r="FC60" s="34">
        <f t="shared" si="208"/>
        <v>669.16101693690132</v>
      </c>
      <c r="FD60" s="34">
        <f t="shared" si="209"/>
        <v>669.16101693690132</v>
      </c>
      <c r="FE60" s="34">
        <f t="shared" si="210"/>
        <v>669.16101693690132</v>
      </c>
      <c r="FF60" s="34">
        <f t="shared" si="211"/>
        <v>669.16101693690132</v>
      </c>
      <c r="FG60" s="34">
        <f t="shared" si="212"/>
        <v>669.16101693690132</v>
      </c>
      <c r="FH60" s="34">
        <f t="shared" si="213"/>
        <v>669.16101693690132</v>
      </c>
      <c r="FI60" s="34">
        <f t="shared" si="214"/>
        <v>669.16101693690132</v>
      </c>
      <c r="FJ60" s="34">
        <f t="shared" si="215"/>
        <v>669.16101693690132</v>
      </c>
      <c r="FK60" s="34">
        <f t="shared" si="216"/>
        <v>669.16101693690132</v>
      </c>
      <c r="FL60" s="34">
        <f>$BC$16*Year11/FL$8</f>
        <v>669.31101940651286</v>
      </c>
      <c r="FM60" s="46">
        <f t="shared" si="135"/>
        <v>669.31101940651286</v>
      </c>
    </row>
    <row r="61" spans="1:169">
      <c r="A61" s="259" t="s">
        <v>707</v>
      </c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  <c r="AD61" s="46"/>
      <c r="AE61" s="46"/>
      <c r="AF61" s="46"/>
      <c r="AG61" s="46"/>
      <c r="AH61" s="46"/>
      <c r="AI61" s="46"/>
      <c r="AJ61" s="46"/>
      <c r="AK61" s="46"/>
      <c r="AL61" s="46"/>
      <c r="AM61" s="46"/>
      <c r="AN61" s="46"/>
      <c r="AO61" s="46"/>
      <c r="AP61" s="46"/>
      <c r="AQ61" s="247"/>
      <c r="AR61" s="247"/>
      <c r="AS61" s="247"/>
      <c r="AT61" s="247"/>
      <c r="AU61" s="247"/>
      <c r="AV61" s="247"/>
      <c r="AW61" s="247"/>
      <c r="AX61" s="247"/>
      <c r="AY61" s="247"/>
      <c r="AZ61" s="247"/>
      <c r="BA61" s="247"/>
      <c r="BB61" s="247"/>
      <c r="BC61" s="247"/>
      <c r="BD61" s="247">
        <f>$BD$16*Year1/BD$8</f>
        <v>4405.2803620650002</v>
      </c>
      <c r="BE61" s="247">
        <f t="shared" si="90"/>
        <v>4405.2803620650002</v>
      </c>
      <c r="BF61" s="247">
        <f t="shared" si="91"/>
        <v>4405.2803620650002</v>
      </c>
      <c r="BG61" s="247">
        <f t="shared" si="92"/>
        <v>4405.2803620650002</v>
      </c>
      <c r="BH61" s="247">
        <f>$BD$16*Year2/BH$8</f>
        <v>2826.8194607775326</v>
      </c>
      <c r="BI61" s="247">
        <f t="shared" si="302"/>
        <v>2826.8194607775326</v>
      </c>
      <c r="BJ61" s="247">
        <f t="shared" si="303"/>
        <v>2826.8194607775326</v>
      </c>
      <c r="BK61" s="247">
        <f t="shared" si="304"/>
        <v>2826.8194607775326</v>
      </c>
      <c r="BL61" s="247">
        <f t="shared" si="305"/>
        <v>2826.8194607775326</v>
      </c>
      <c r="BM61" s="247">
        <f t="shared" si="306"/>
        <v>2826.8194607775326</v>
      </c>
      <c r="BN61" s="247">
        <f t="shared" si="307"/>
        <v>2826.8194607775326</v>
      </c>
      <c r="BO61" s="247">
        <f t="shared" si="308"/>
        <v>2826.8194607775326</v>
      </c>
      <c r="BP61" s="247">
        <f t="shared" si="308"/>
        <v>2826.8194607775326</v>
      </c>
      <c r="BQ61" s="247">
        <f t="shared" si="308"/>
        <v>2826.8194607775326</v>
      </c>
      <c r="BR61" s="247">
        <f t="shared" si="308"/>
        <v>2826.8194607775326</v>
      </c>
      <c r="BS61" s="247">
        <f t="shared" si="308"/>
        <v>2826.8194607775326</v>
      </c>
      <c r="BT61" s="247">
        <f>$BD$16*Year3/BT$8</f>
        <v>2614.5828424451561</v>
      </c>
      <c r="BU61" s="247">
        <f t="shared" si="288"/>
        <v>2614.5828424451561</v>
      </c>
      <c r="BV61" s="247">
        <f t="shared" si="288"/>
        <v>2614.5828424451561</v>
      </c>
      <c r="BW61" s="247">
        <f t="shared" si="288"/>
        <v>2614.5828424451561</v>
      </c>
      <c r="BX61" s="247">
        <f t="shared" si="283"/>
        <v>2614.5828424451561</v>
      </c>
      <c r="BY61" s="247">
        <f t="shared" si="283"/>
        <v>2614.5828424451561</v>
      </c>
      <c r="BZ61" s="247">
        <f t="shared" si="283"/>
        <v>2614.5828424451561</v>
      </c>
      <c r="CA61" s="247">
        <f t="shared" si="283"/>
        <v>2614.5828424451561</v>
      </c>
      <c r="CB61" s="247">
        <f t="shared" si="329"/>
        <v>2614.5828424451561</v>
      </c>
      <c r="CC61" s="247">
        <f t="shared" si="330"/>
        <v>2614.5828424451561</v>
      </c>
      <c r="CD61" s="247">
        <f t="shared" si="331"/>
        <v>2614.5828424451561</v>
      </c>
      <c r="CE61" s="247">
        <f t="shared" si="332"/>
        <v>2614.5828424451561</v>
      </c>
      <c r="CF61" s="247">
        <f>$BD$16*Year4/CF$8</f>
        <v>2418.7926041311562</v>
      </c>
      <c r="CG61" s="247">
        <f t="shared" si="333"/>
        <v>2418.7926041311562</v>
      </c>
      <c r="CH61" s="247">
        <f t="shared" si="334"/>
        <v>2418.7926041311562</v>
      </c>
      <c r="CI61" s="247">
        <f t="shared" si="335"/>
        <v>2418.7926041311562</v>
      </c>
      <c r="CJ61" s="247">
        <f t="shared" si="336"/>
        <v>2418.7926041311562</v>
      </c>
      <c r="CK61" s="247">
        <f t="shared" si="337"/>
        <v>2418.7926041311562</v>
      </c>
      <c r="CL61" s="247">
        <f t="shared" si="338"/>
        <v>2418.7926041311562</v>
      </c>
      <c r="CM61" s="247">
        <f t="shared" si="339"/>
        <v>2418.7926041311562</v>
      </c>
      <c r="CN61" s="247">
        <f t="shared" si="340"/>
        <v>2418.7926041311562</v>
      </c>
      <c r="CO61" s="247">
        <f t="shared" si="341"/>
        <v>2418.7926041311562</v>
      </c>
      <c r="CP61" s="247">
        <f t="shared" si="342"/>
        <v>2418.7926041311562</v>
      </c>
      <c r="CQ61" s="247">
        <f t="shared" si="343"/>
        <v>2418.7926041311562</v>
      </c>
      <c r="CR61" s="247">
        <f>$BD$16*Year5/CR$8</f>
        <v>2237.0992629757643</v>
      </c>
      <c r="CS61" s="247">
        <f t="shared" si="260"/>
        <v>2237.0992629757643</v>
      </c>
      <c r="CT61" s="247">
        <f t="shared" si="260"/>
        <v>2237.0992629757643</v>
      </c>
      <c r="CU61" s="247">
        <f t="shared" si="103"/>
        <v>2237.0992629757643</v>
      </c>
      <c r="CV61" s="247">
        <f t="shared" si="104"/>
        <v>2237.0992629757643</v>
      </c>
      <c r="CW61" s="247">
        <f t="shared" si="105"/>
        <v>2237.0992629757643</v>
      </c>
      <c r="CX61" s="247">
        <f t="shared" si="106"/>
        <v>2237.0992629757643</v>
      </c>
      <c r="CY61" s="247">
        <f t="shared" si="107"/>
        <v>2237.0992629757643</v>
      </c>
      <c r="CZ61" s="247">
        <f t="shared" si="108"/>
        <v>2237.0992629757643</v>
      </c>
      <c r="DA61" s="247">
        <f t="shared" si="109"/>
        <v>2237.0992629757643</v>
      </c>
      <c r="DB61" s="247">
        <f t="shared" si="110"/>
        <v>2237.0992629757643</v>
      </c>
      <c r="DC61" s="247">
        <f t="shared" si="217"/>
        <v>2237.0992629757643</v>
      </c>
      <c r="DD61" s="247">
        <f>$BD$16*Year6/DD$8</f>
        <v>2069.5028189789805</v>
      </c>
      <c r="DE61" s="247">
        <f t="shared" si="112"/>
        <v>2069.5028189789805</v>
      </c>
      <c r="DF61" s="247">
        <f t="shared" si="113"/>
        <v>2069.5028189789805</v>
      </c>
      <c r="DG61" s="247">
        <f t="shared" si="114"/>
        <v>2069.5028189789805</v>
      </c>
      <c r="DH61" s="247">
        <f t="shared" si="115"/>
        <v>2069.5028189789805</v>
      </c>
      <c r="DI61" s="247">
        <f t="shared" si="116"/>
        <v>2069.5028189789805</v>
      </c>
      <c r="DJ61" s="247">
        <f t="shared" si="117"/>
        <v>2069.5028189789805</v>
      </c>
      <c r="DK61" s="247">
        <f t="shared" si="118"/>
        <v>2069.5028189789805</v>
      </c>
      <c r="DL61" s="247">
        <f t="shared" si="119"/>
        <v>2069.5028189789805</v>
      </c>
      <c r="DM61" s="247">
        <f t="shared" si="120"/>
        <v>2069.5028189789805</v>
      </c>
      <c r="DN61" s="247">
        <f t="shared" si="121"/>
        <v>2069.5028189789805</v>
      </c>
      <c r="DO61" s="247">
        <f t="shared" si="122"/>
        <v>2069.5028189789805</v>
      </c>
      <c r="DP61" s="247">
        <f t="shared" ref="DP61" si="348">$BD$16*Year7/DP$8</f>
        <v>1914.045369757664</v>
      </c>
      <c r="DQ61" s="247">
        <f t="shared" si="130"/>
        <v>1914.045369757664</v>
      </c>
      <c r="DR61" s="247">
        <f t="shared" ref="DR61:EA61" si="349">DQ61</f>
        <v>1914.045369757664</v>
      </c>
      <c r="DS61" s="247">
        <f t="shared" si="349"/>
        <v>1914.045369757664</v>
      </c>
      <c r="DT61" s="247">
        <f t="shared" si="349"/>
        <v>1914.045369757664</v>
      </c>
      <c r="DU61" s="247">
        <f t="shared" si="349"/>
        <v>1914.045369757664</v>
      </c>
      <c r="DV61" s="247">
        <f t="shared" si="349"/>
        <v>1914.045369757664</v>
      </c>
      <c r="DW61" s="247">
        <f t="shared" si="349"/>
        <v>1914.045369757664</v>
      </c>
      <c r="DX61" s="247">
        <f t="shared" si="349"/>
        <v>1914.045369757664</v>
      </c>
      <c r="DY61" s="247">
        <f t="shared" si="349"/>
        <v>1914.045369757664</v>
      </c>
      <c r="DZ61" s="247">
        <f t="shared" si="349"/>
        <v>1914.045369757664</v>
      </c>
      <c r="EA61" s="247">
        <f t="shared" si="349"/>
        <v>1914.045369757664</v>
      </c>
      <c r="EB61" s="247">
        <f>$BD$16*Year8/EB$8</f>
        <v>1770.7269153118161</v>
      </c>
      <c r="EC61" s="46">
        <f t="shared" ref="EC61:EM61" si="350">EB61</f>
        <v>1770.7269153118161</v>
      </c>
      <c r="ED61" s="46">
        <f t="shared" si="350"/>
        <v>1770.7269153118161</v>
      </c>
      <c r="EE61" s="46">
        <f t="shared" si="350"/>
        <v>1770.7269153118161</v>
      </c>
      <c r="EF61" s="46">
        <f t="shared" si="350"/>
        <v>1770.7269153118161</v>
      </c>
      <c r="EG61" s="46">
        <f t="shared" si="350"/>
        <v>1770.7269153118161</v>
      </c>
      <c r="EH61" s="46">
        <f t="shared" si="350"/>
        <v>1770.7269153118161</v>
      </c>
      <c r="EI61" s="46">
        <f t="shared" si="350"/>
        <v>1770.7269153118161</v>
      </c>
      <c r="EJ61" s="46">
        <f t="shared" si="350"/>
        <v>1770.7269153118161</v>
      </c>
      <c r="EK61" s="46">
        <f t="shared" si="350"/>
        <v>1770.7269153118161</v>
      </c>
      <c r="EL61" s="46">
        <f t="shared" si="350"/>
        <v>1770.7269153118161</v>
      </c>
      <c r="EM61" s="46">
        <f t="shared" si="350"/>
        <v>1770.7269153118161</v>
      </c>
      <c r="EN61" s="34">
        <f>$BD$16*Year9/EN$8</f>
        <v>1747.2320867141361</v>
      </c>
      <c r="EO61" s="46">
        <f t="shared" si="133"/>
        <v>1747.2320867141361</v>
      </c>
      <c r="EP61" s="46">
        <f t="shared" si="133"/>
        <v>1747.2320867141361</v>
      </c>
      <c r="EQ61" s="46">
        <f t="shared" ref="EQ61:EY61" si="351">EP61</f>
        <v>1747.2320867141361</v>
      </c>
      <c r="ER61" s="46">
        <f t="shared" si="351"/>
        <v>1747.2320867141361</v>
      </c>
      <c r="ES61" s="46">
        <f t="shared" si="351"/>
        <v>1747.2320867141361</v>
      </c>
      <c r="ET61" s="46">
        <f t="shared" si="351"/>
        <v>1747.2320867141361</v>
      </c>
      <c r="EU61" s="46">
        <f t="shared" si="351"/>
        <v>1747.2320867141361</v>
      </c>
      <c r="EV61" s="46">
        <f t="shared" si="351"/>
        <v>1747.2320867141361</v>
      </c>
      <c r="EW61" s="46">
        <f t="shared" si="351"/>
        <v>1747.2320867141361</v>
      </c>
      <c r="EX61" s="46">
        <f t="shared" si="351"/>
        <v>1747.2320867141361</v>
      </c>
      <c r="EY61" s="46">
        <f t="shared" si="351"/>
        <v>1747.2320867141361</v>
      </c>
      <c r="EZ61" s="34">
        <f>$BD$16*Year10/EZ$8</f>
        <v>1746.840506237508</v>
      </c>
      <c r="FA61" s="34">
        <f t="shared" si="134"/>
        <v>1746.840506237508</v>
      </c>
      <c r="FB61" s="34">
        <f t="shared" si="207"/>
        <v>1746.840506237508</v>
      </c>
      <c r="FC61" s="34">
        <f t="shared" si="208"/>
        <v>1746.840506237508</v>
      </c>
      <c r="FD61" s="34">
        <f t="shared" si="209"/>
        <v>1746.840506237508</v>
      </c>
      <c r="FE61" s="34">
        <f t="shared" si="210"/>
        <v>1746.840506237508</v>
      </c>
      <c r="FF61" s="34">
        <f t="shared" si="211"/>
        <v>1746.840506237508</v>
      </c>
      <c r="FG61" s="34">
        <f t="shared" si="212"/>
        <v>1746.840506237508</v>
      </c>
      <c r="FH61" s="34">
        <f t="shared" si="213"/>
        <v>1746.840506237508</v>
      </c>
      <c r="FI61" s="34">
        <f t="shared" si="214"/>
        <v>1746.840506237508</v>
      </c>
      <c r="FJ61" s="34">
        <f t="shared" si="215"/>
        <v>1746.840506237508</v>
      </c>
      <c r="FK61" s="34">
        <f t="shared" si="216"/>
        <v>1746.840506237508</v>
      </c>
      <c r="FL61" s="34">
        <f>$BD$16*Year11/FL$8</f>
        <v>1747.2320867141361</v>
      </c>
      <c r="FM61" s="46">
        <f t="shared" si="135"/>
        <v>1747.2320867141361</v>
      </c>
    </row>
    <row r="62" spans="1:169">
      <c r="A62" s="259" t="s">
        <v>708</v>
      </c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  <c r="AJ62" s="46"/>
      <c r="AK62" s="46"/>
      <c r="AL62" s="46"/>
      <c r="AM62" s="46"/>
      <c r="AN62" s="46"/>
      <c r="AO62" s="46"/>
      <c r="AP62" s="46"/>
      <c r="AQ62" s="247"/>
      <c r="AR62" s="247"/>
      <c r="AS62" s="247"/>
      <c r="AT62" s="247"/>
      <c r="AU62" s="247"/>
      <c r="AV62" s="247"/>
      <c r="AW62" s="247"/>
      <c r="AX62" s="247"/>
      <c r="AY62" s="247"/>
      <c r="AZ62" s="247"/>
      <c r="BA62" s="247"/>
      <c r="BB62" s="247"/>
      <c r="BC62" s="247"/>
      <c r="BD62" s="46"/>
      <c r="BE62" s="247">
        <f>$BE$16*Year1/BE$8</f>
        <v>482.21579678249987</v>
      </c>
      <c r="BF62" s="247">
        <f t="shared" si="91"/>
        <v>482.21579678249987</v>
      </c>
      <c r="BG62" s="247">
        <f t="shared" si="92"/>
        <v>482.21579678249987</v>
      </c>
      <c r="BH62" s="247">
        <f>$BE$16*Year2/BH$8</f>
        <v>232.0743891315245</v>
      </c>
      <c r="BI62" s="247">
        <f t="shared" si="302"/>
        <v>232.0743891315245</v>
      </c>
      <c r="BJ62" s="247">
        <f t="shared" si="303"/>
        <v>232.0743891315245</v>
      </c>
      <c r="BK62" s="247">
        <f t="shared" si="304"/>
        <v>232.0743891315245</v>
      </c>
      <c r="BL62" s="247">
        <f t="shared" si="305"/>
        <v>232.0743891315245</v>
      </c>
      <c r="BM62" s="247">
        <f t="shared" si="306"/>
        <v>232.0743891315245</v>
      </c>
      <c r="BN62" s="247">
        <f t="shared" si="307"/>
        <v>232.0743891315245</v>
      </c>
      <c r="BO62" s="247">
        <f t="shared" si="308"/>
        <v>232.0743891315245</v>
      </c>
      <c r="BP62" s="247">
        <f t="shared" si="308"/>
        <v>232.0743891315245</v>
      </c>
      <c r="BQ62" s="247">
        <f t="shared" si="308"/>
        <v>232.0743891315245</v>
      </c>
      <c r="BR62" s="247">
        <f t="shared" si="308"/>
        <v>232.0743891315245</v>
      </c>
      <c r="BS62" s="247">
        <f t="shared" si="308"/>
        <v>232.0743891315245</v>
      </c>
      <c r="BT62" s="247">
        <f>$BE$16*Year3/BT$8</f>
        <v>214.65032500778344</v>
      </c>
      <c r="BU62" s="247">
        <f t="shared" si="288"/>
        <v>214.65032500778344</v>
      </c>
      <c r="BV62" s="247">
        <f t="shared" si="288"/>
        <v>214.65032500778344</v>
      </c>
      <c r="BW62" s="247">
        <f t="shared" si="288"/>
        <v>214.65032500778344</v>
      </c>
      <c r="BX62" s="247">
        <f t="shared" si="283"/>
        <v>214.65032500778344</v>
      </c>
      <c r="BY62" s="247">
        <f t="shared" si="283"/>
        <v>214.65032500778344</v>
      </c>
      <c r="BZ62" s="247">
        <f t="shared" si="283"/>
        <v>214.65032500778344</v>
      </c>
      <c r="CA62" s="247">
        <f t="shared" si="283"/>
        <v>214.65032500778344</v>
      </c>
      <c r="CB62" s="247">
        <f t="shared" si="329"/>
        <v>214.65032500778344</v>
      </c>
      <c r="CC62" s="247">
        <f t="shared" si="330"/>
        <v>214.65032500778344</v>
      </c>
      <c r="CD62" s="247">
        <f t="shared" si="331"/>
        <v>214.65032500778344</v>
      </c>
      <c r="CE62" s="247">
        <f t="shared" si="332"/>
        <v>214.65032500778344</v>
      </c>
      <c r="CF62" s="247">
        <f>$BE$16*Year4/CF$8</f>
        <v>198.57646511503344</v>
      </c>
      <c r="CG62" s="247">
        <f t="shared" si="333"/>
        <v>198.57646511503344</v>
      </c>
      <c r="CH62" s="247">
        <f t="shared" si="334"/>
        <v>198.57646511503344</v>
      </c>
      <c r="CI62" s="247">
        <f t="shared" si="335"/>
        <v>198.57646511503344</v>
      </c>
      <c r="CJ62" s="247">
        <f t="shared" si="336"/>
        <v>198.57646511503344</v>
      </c>
      <c r="CK62" s="247">
        <f t="shared" si="337"/>
        <v>198.57646511503344</v>
      </c>
      <c r="CL62" s="247">
        <f t="shared" si="338"/>
        <v>198.57646511503344</v>
      </c>
      <c r="CM62" s="247">
        <f t="shared" si="339"/>
        <v>198.57646511503344</v>
      </c>
      <c r="CN62" s="247">
        <f t="shared" si="340"/>
        <v>198.57646511503344</v>
      </c>
      <c r="CO62" s="247">
        <f t="shared" si="341"/>
        <v>198.57646511503344</v>
      </c>
      <c r="CP62" s="247">
        <f t="shared" si="342"/>
        <v>198.57646511503344</v>
      </c>
      <c r="CQ62" s="247">
        <f t="shared" si="343"/>
        <v>198.57646511503344</v>
      </c>
      <c r="CR62" s="247">
        <f>$BE$16*Year5/CR$8</f>
        <v>183.65992313456147</v>
      </c>
      <c r="CS62" s="247">
        <f t="shared" si="260"/>
        <v>183.65992313456147</v>
      </c>
      <c r="CT62" s="247">
        <f t="shared" si="260"/>
        <v>183.65992313456147</v>
      </c>
      <c r="CU62" s="247">
        <f t="shared" si="103"/>
        <v>183.65992313456147</v>
      </c>
      <c r="CV62" s="247">
        <f t="shared" si="104"/>
        <v>183.65992313456147</v>
      </c>
      <c r="CW62" s="247">
        <f t="shared" si="105"/>
        <v>183.65992313456147</v>
      </c>
      <c r="CX62" s="247">
        <f t="shared" si="106"/>
        <v>183.65992313456147</v>
      </c>
      <c r="CY62" s="247">
        <f t="shared" si="107"/>
        <v>183.65992313456147</v>
      </c>
      <c r="CZ62" s="247">
        <f t="shared" si="108"/>
        <v>183.65992313456147</v>
      </c>
      <c r="DA62" s="247">
        <f t="shared" si="109"/>
        <v>183.65992313456147</v>
      </c>
      <c r="DB62" s="247">
        <f t="shared" si="110"/>
        <v>183.65992313456147</v>
      </c>
      <c r="DC62" s="247">
        <f t="shared" si="217"/>
        <v>183.65992313456147</v>
      </c>
      <c r="DD62" s="247">
        <f>$BE$16*Year6/DD$8</f>
        <v>169.90069906636748</v>
      </c>
      <c r="DE62" s="247">
        <f t="shared" si="112"/>
        <v>169.90069906636748</v>
      </c>
      <c r="DF62" s="247">
        <f t="shared" si="113"/>
        <v>169.90069906636748</v>
      </c>
      <c r="DG62" s="247">
        <f t="shared" si="114"/>
        <v>169.90069906636748</v>
      </c>
      <c r="DH62" s="247">
        <f t="shared" si="115"/>
        <v>169.90069906636748</v>
      </c>
      <c r="DI62" s="247">
        <f t="shared" si="116"/>
        <v>169.90069906636748</v>
      </c>
      <c r="DJ62" s="247">
        <f t="shared" si="117"/>
        <v>169.90069906636748</v>
      </c>
      <c r="DK62" s="247">
        <f t="shared" si="118"/>
        <v>169.90069906636748</v>
      </c>
      <c r="DL62" s="247">
        <f t="shared" si="119"/>
        <v>169.90069906636748</v>
      </c>
      <c r="DM62" s="247">
        <f t="shared" si="120"/>
        <v>169.90069906636748</v>
      </c>
      <c r="DN62" s="247">
        <f t="shared" si="121"/>
        <v>169.90069906636748</v>
      </c>
      <c r="DO62" s="247">
        <f t="shared" si="122"/>
        <v>169.90069906636748</v>
      </c>
      <c r="DP62" s="247">
        <f t="shared" ref="DP62" si="352">$BE$16*Year7/DP$8</f>
        <v>157.13805431152397</v>
      </c>
      <c r="DQ62" s="247">
        <f t="shared" si="130"/>
        <v>157.13805431152397</v>
      </c>
      <c r="DR62" s="247">
        <f t="shared" ref="DR62:EA62" si="353">DQ62</f>
        <v>157.13805431152397</v>
      </c>
      <c r="DS62" s="247">
        <f t="shared" si="353"/>
        <v>157.13805431152397</v>
      </c>
      <c r="DT62" s="247">
        <f t="shared" si="353"/>
        <v>157.13805431152397</v>
      </c>
      <c r="DU62" s="247">
        <f t="shared" si="353"/>
        <v>157.13805431152397</v>
      </c>
      <c r="DV62" s="247">
        <f t="shared" si="353"/>
        <v>157.13805431152397</v>
      </c>
      <c r="DW62" s="247">
        <f t="shared" si="353"/>
        <v>157.13805431152397</v>
      </c>
      <c r="DX62" s="247">
        <f t="shared" si="353"/>
        <v>157.13805431152397</v>
      </c>
      <c r="DY62" s="247">
        <f t="shared" si="353"/>
        <v>157.13805431152397</v>
      </c>
      <c r="DZ62" s="247">
        <f t="shared" si="353"/>
        <v>157.13805431152397</v>
      </c>
      <c r="EA62" s="247">
        <f t="shared" si="353"/>
        <v>157.13805431152397</v>
      </c>
      <c r="EB62" s="247">
        <f>$BE$16*Year8/EB$8</f>
        <v>145.37198887003098</v>
      </c>
      <c r="EC62" s="46">
        <f t="shared" ref="EC62:EM62" si="354">EB62</f>
        <v>145.37198887003098</v>
      </c>
      <c r="ED62" s="46">
        <f t="shared" si="354"/>
        <v>145.37198887003098</v>
      </c>
      <c r="EE62" s="46">
        <f t="shared" si="354"/>
        <v>145.37198887003098</v>
      </c>
      <c r="EF62" s="46">
        <f t="shared" si="354"/>
        <v>145.37198887003098</v>
      </c>
      <c r="EG62" s="46">
        <f t="shared" si="354"/>
        <v>145.37198887003098</v>
      </c>
      <c r="EH62" s="46">
        <f t="shared" si="354"/>
        <v>145.37198887003098</v>
      </c>
      <c r="EI62" s="46">
        <f t="shared" si="354"/>
        <v>145.37198887003098</v>
      </c>
      <c r="EJ62" s="46">
        <f t="shared" si="354"/>
        <v>145.37198887003098</v>
      </c>
      <c r="EK62" s="46">
        <f t="shared" si="354"/>
        <v>145.37198887003098</v>
      </c>
      <c r="EL62" s="46">
        <f t="shared" si="354"/>
        <v>145.37198887003098</v>
      </c>
      <c r="EM62" s="46">
        <f t="shared" si="354"/>
        <v>145.37198887003098</v>
      </c>
      <c r="EN62" s="34">
        <f>$BE$16*Year9/EN$8</f>
        <v>143.44312568290096</v>
      </c>
      <c r="EO62" s="46">
        <f t="shared" si="133"/>
        <v>143.44312568290096</v>
      </c>
      <c r="EP62" s="46">
        <f t="shared" si="133"/>
        <v>143.44312568290096</v>
      </c>
      <c r="EQ62" s="46">
        <f t="shared" ref="EQ62:EY62" si="355">EP62</f>
        <v>143.44312568290096</v>
      </c>
      <c r="ER62" s="46">
        <f t="shared" si="355"/>
        <v>143.44312568290096</v>
      </c>
      <c r="ES62" s="46">
        <f t="shared" si="355"/>
        <v>143.44312568290096</v>
      </c>
      <c r="ET62" s="46">
        <f t="shared" si="355"/>
        <v>143.44312568290096</v>
      </c>
      <c r="EU62" s="46">
        <f t="shared" si="355"/>
        <v>143.44312568290096</v>
      </c>
      <c r="EV62" s="46">
        <f t="shared" si="355"/>
        <v>143.44312568290096</v>
      </c>
      <c r="EW62" s="46">
        <f t="shared" si="355"/>
        <v>143.44312568290096</v>
      </c>
      <c r="EX62" s="46">
        <f t="shared" si="355"/>
        <v>143.44312568290096</v>
      </c>
      <c r="EY62" s="46">
        <f t="shared" si="355"/>
        <v>143.44312568290096</v>
      </c>
      <c r="EZ62" s="34">
        <f>$BE$16*Year10/EZ$8</f>
        <v>143.41097796311547</v>
      </c>
      <c r="FA62" s="34">
        <f t="shared" si="134"/>
        <v>143.41097796311547</v>
      </c>
      <c r="FB62" s="34">
        <f t="shared" si="207"/>
        <v>143.41097796311547</v>
      </c>
      <c r="FC62" s="34">
        <f t="shared" si="208"/>
        <v>143.41097796311547</v>
      </c>
      <c r="FD62" s="34">
        <f t="shared" si="209"/>
        <v>143.41097796311547</v>
      </c>
      <c r="FE62" s="34">
        <f t="shared" si="210"/>
        <v>143.41097796311547</v>
      </c>
      <c r="FF62" s="34">
        <f t="shared" si="211"/>
        <v>143.41097796311547</v>
      </c>
      <c r="FG62" s="34">
        <f t="shared" si="212"/>
        <v>143.41097796311547</v>
      </c>
      <c r="FH62" s="34">
        <f t="shared" si="213"/>
        <v>143.41097796311547</v>
      </c>
      <c r="FI62" s="34">
        <f t="shared" si="214"/>
        <v>143.41097796311547</v>
      </c>
      <c r="FJ62" s="34">
        <f t="shared" si="215"/>
        <v>143.41097796311547</v>
      </c>
      <c r="FK62" s="34">
        <f t="shared" si="216"/>
        <v>143.41097796311547</v>
      </c>
      <c r="FL62" s="34">
        <f>$BE$16*Year11/FL$8</f>
        <v>143.44312568290096</v>
      </c>
      <c r="FM62" s="46">
        <f t="shared" si="135"/>
        <v>143.44312568290096</v>
      </c>
    </row>
    <row r="63" spans="1:169">
      <c r="A63" s="259" t="s">
        <v>709</v>
      </c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  <c r="AJ63" s="46"/>
      <c r="AK63" s="46"/>
      <c r="AL63" s="46"/>
      <c r="AM63" s="46"/>
      <c r="AN63" s="46"/>
      <c r="AO63" s="46"/>
      <c r="AP63" s="46"/>
      <c r="AQ63" s="247"/>
      <c r="AR63" s="247"/>
      <c r="AS63" s="247"/>
      <c r="AT63" s="247"/>
      <c r="AU63" s="247"/>
      <c r="AV63" s="247"/>
      <c r="AW63" s="247"/>
      <c r="AX63" s="247"/>
      <c r="AY63" s="247"/>
      <c r="AZ63" s="247"/>
      <c r="BA63" s="247"/>
      <c r="BB63" s="247"/>
      <c r="BC63" s="247"/>
      <c r="BD63" s="46"/>
      <c r="BE63" s="46"/>
      <c r="BF63" s="247">
        <f>$BF$16*Year1/BF$8</f>
        <v>1747.3275420974999</v>
      </c>
      <c r="BG63" s="247">
        <f t="shared" si="92"/>
        <v>1747.3275420974999</v>
      </c>
      <c r="BH63" s="247">
        <f>$BF$16*Year2/BH$8</f>
        <v>560.62033450674903</v>
      </c>
      <c r="BI63" s="247">
        <f t="shared" si="302"/>
        <v>560.62033450674903</v>
      </c>
      <c r="BJ63" s="247">
        <f t="shared" si="303"/>
        <v>560.62033450674903</v>
      </c>
      <c r="BK63" s="247">
        <f t="shared" si="304"/>
        <v>560.62033450674903</v>
      </c>
      <c r="BL63" s="247">
        <f t="shared" si="305"/>
        <v>560.62033450674903</v>
      </c>
      <c r="BM63" s="247">
        <f t="shared" si="306"/>
        <v>560.62033450674903</v>
      </c>
      <c r="BN63" s="247">
        <f t="shared" si="307"/>
        <v>560.62033450674903</v>
      </c>
      <c r="BO63" s="247">
        <f t="shared" si="308"/>
        <v>560.62033450674903</v>
      </c>
      <c r="BP63" s="247">
        <f t="shared" si="308"/>
        <v>560.62033450674903</v>
      </c>
      <c r="BQ63" s="247">
        <f t="shared" si="308"/>
        <v>560.62033450674903</v>
      </c>
      <c r="BR63" s="247">
        <f t="shared" si="308"/>
        <v>560.62033450674903</v>
      </c>
      <c r="BS63" s="247">
        <f t="shared" si="308"/>
        <v>560.62033450674903</v>
      </c>
      <c r="BT63" s="247">
        <f>$BF$16*Year3/BT$8</f>
        <v>518.52915549266697</v>
      </c>
      <c r="BU63" s="247">
        <f t="shared" si="288"/>
        <v>518.52915549266697</v>
      </c>
      <c r="BV63" s="247">
        <f t="shared" si="288"/>
        <v>518.52915549266697</v>
      </c>
      <c r="BW63" s="247">
        <f t="shared" si="288"/>
        <v>518.52915549266697</v>
      </c>
      <c r="BX63" s="247">
        <f t="shared" si="283"/>
        <v>518.52915549266697</v>
      </c>
      <c r="BY63" s="247">
        <f t="shared" si="283"/>
        <v>518.52915549266697</v>
      </c>
      <c r="BZ63" s="247">
        <f t="shared" si="283"/>
        <v>518.52915549266697</v>
      </c>
      <c r="CA63" s="247">
        <f t="shared" si="283"/>
        <v>518.52915549266697</v>
      </c>
      <c r="CB63" s="247">
        <f t="shared" si="329"/>
        <v>518.52915549266697</v>
      </c>
      <c r="CC63" s="247">
        <f t="shared" si="330"/>
        <v>518.52915549266697</v>
      </c>
      <c r="CD63" s="247">
        <f t="shared" si="331"/>
        <v>518.52915549266697</v>
      </c>
      <c r="CE63" s="247">
        <f t="shared" si="332"/>
        <v>518.52915549266697</v>
      </c>
      <c r="CF63" s="247">
        <f>$BF$16*Year4/CF$8</f>
        <v>479.69965455716698</v>
      </c>
      <c r="CG63" s="247">
        <f t="shared" si="333"/>
        <v>479.69965455716698</v>
      </c>
      <c r="CH63" s="247">
        <f t="shared" si="334"/>
        <v>479.69965455716698</v>
      </c>
      <c r="CI63" s="247">
        <f t="shared" si="335"/>
        <v>479.69965455716698</v>
      </c>
      <c r="CJ63" s="247">
        <f t="shared" si="336"/>
        <v>479.69965455716698</v>
      </c>
      <c r="CK63" s="247">
        <f t="shared" si="337"/>
        <v>479.69965455716698</v>
      </c>
      <c r="CL63" s="247">
        <f t="shared" si="338"/>
        <v>479.69965455716698</v>
      </c>
      <c r="CM63" s="247">
        <f t="shared" si="339"/>
        <v>479.69965455716698</v>
      </c>
      <c r="CN63" s="247">
        <f t="shared" si="340"/>
        <v>479.69965455716698</v>
      </c>
      <c r="CO63" s="247">
        <f t="shared" si="341"/>
        <v>479.69965455716698</v>
      </c>
      <c r="CP63" s="247">
        <f t="shared" si="342"/>
        <v>479.69965455716698</v>
      </c>
      <c r="CQ63" s="247">
        <f t="shared" si="343"/>
        <v>479.69965455716698</v>
      </c>
      <c r="CR63" s="247">
        <f>$BF$16*Year5/CR$8</f>
        <v>443.66587768902303</v>
      </c>
      <c r="CS63" s="247">
        <f t="shared" si="260"/>
        <v>443.66587768902303</v>
      </c>
      <c r="CT63" s="247">
        <f t="shared" si="260"/>
        <v>443.66587768902303</v>
      </c>
      <c r="CU63" s="247">
        <f t="shared" si="103"/>
        <v>443.66587768902303</v>
      </c>
      <c r="CV63" s="247">
        <f t="shared" si="104"/>
        <v>443.66587768902303</v>
      </c>
      <c r="CW63" s="247">
        <f t="shared" si="105"/>
        <v>443.66587768902303</v>
      </c>
      <c r="CX63" s="247">
        <f t="shared" si="106"/>
        <v>443.66587768902303</v>
      </c>
      <c r="CY63" s="247">
        <f t="shared" si="107"/>
        <v>443.66587768902303</v>
      </c>
      <c r="CZ63" s="247">
        <f t="shared" si="108"/>
        <v>443.66587768902303</v>
      </c>
      <c r="DA63" s="247">
        <f t="shared" si="109"/>
        <v>443.66587768902303</v>
      </c>
      <c r="DB63" s="247">
        <f t="shared" si="110"/>
        <v>443.66587768902303</v>
      </c>
      <c r="DC63" s="247">
        <f t="shared" si="217"/>
        <v>443.66587768902303</v>
      </c>
      <c r="DD63" s="247">
        <f>$BF$16*Year6/DD$8</f>
        <v>410.42782488823497</v>
      </c>
      <c r="DE63" s="247">
        <f t="shared" si="112"/>
        <v>410.42782488823497</v>
      </c>
      <c r="DF63" s="247">
        <f t="shared" si="113"/>
        <v>410.42782488823497</v>
      </c>
      <c r="DG63" s="247">
        <f t="shared" si="114"/>
        <v>410.42782488823497</v>
      </c>
      <c r="DH63" s="247">
        <f t="shared" si="115"/>
        <v>410.42782488823497</v>
      </c>
      <c r="DI63" s="247">
        <f t="shared" si="116"/>
        <v>410.42782488823497</v>
      </c>
      <c r="DJ63" s="247">
        <f t="shared" si="117"/>
        <v>410.42782488823497</v>
      </c>
      <c r="DK63" s="247">
        <f t="shared" si="118"/>
        <v>410.42782488823497</v>
      </c>
      <c r="DL63" s="247">
        <f t="shared" si="119"/>
        <v>410.42782488823497</v>
      </c>
      <c r="DM63" s="247">
        <f t="shared" si="120"/>
        <v>410.42782488823497</v>
      </c>
      <c r="DN63" s="247">
        <f t="shared" si="121"/>
        <v>410.42782488823497</v>
      </c>
      <c r="DO63" s="247">
        <f t="shared" si="122"/>
        <v>410.42782488823497</v>
      </c>
      <c r="DP63" s="247">
        <f t="shared" ref="DP63" si="356">$BF$16*Year7/DP$8</f>
        <v>379.59720114544803</v>
      </c>
      <c r="DQ63" s="247">
        <f t="shared" si="130"/>
        <v>379.59720114544803</v>
      </c>
      <c r="DR63" s="247">
        <f t="shared" ref="DR63:EA63" si="357">DQ63</f>
        <v>379.59720114544803</v>
      </c>
      <c r="DS63" s="247">
        <f t="shared" si="357"/>
        <v>379.59720114544803</v>
      </c>
      <c r="DT63" s="247">
        <f t="shared" si="357"/>
        <v>379.59720114544803</v>
      </c>
      <c r="DU63" s="247">
        <f t="shared" si="357"/>
        <v>379.59720114544803</v>
      </c>
      <c r="DV63" s="247">
        <f t="shared" si="357"/>
        <v>379.59720114544803</v>
      </c>
      <c r="DW63" s="247">
        <f t="shared" si="357"/>
        <v>379.59720114544803</v>
      </c>
      <c r="DX63" s="247">
        <f t="shared" si="357"/>
        <v>379.59720114544803</v>
      </c>
      <c r="DY63" s="247">
        <f t="shared" si="357"/>
        <v>379.59720114544803</v>
      </c>
      <c r="DZ63" s="247">
        <f t="shared" si="357"/>
        <v>379.59720114544803</v>
      </c>
      <c r="EA63" s="247">
        <f t="shared" si="357"/>
        <v>379.59720114544803</v>
      </c>
      <c r="EB63" s="247">
        <f>$BF$16*Year8/EB$8</f>
        <v>351.17400646066204</v>
      </c>
      <c r="EC63" s="46">
        <f t="shared" ref="EC63:EM63" si="358">EB63</f>
        <v>351.17400646066204</v>
      </c>
      <c r="ED63" s="46">
        <f t="shared" si="358"/>
        <v>351.17400646066204</v>
      </c>
      <c r="EE63" s="46">
        <f t="shared" si="358"/>
        <v>351.17400646066204</v>
      </c>
      <c r="EF63" s="46">
        <f t="shared" si="358"/>
        <v>351.17400646066204</v>
      </c>
      <c r="EG63" s="46">
        <f t="shared" si="358"/>
        <v>351.17400646066204</v>
      </c>
      <c r="EH63" s="46">
        <f t="shared" si="358"/>
        <v>351.17400646066204</v>
      </c>
      <c r="EI63" s="46">
        <f t="shared" si="358"/>
        <v>351.17400646066204</v>
      </c>
      <c r="EJ63" s="46">
        <f t="shared" si="358"/>
        <v>351.17400646066204</v>
      </c>
      <c r="EK63" s="46">
        <f t="shared" si="358"/>
        <v>351.17400646066204</v>
      </c>
      <c r="EL63" s="46">
        <f t="shared" si="358"/>
        <v>351.17400646066204</v>
      </c>
      <c r="EM63" s="46">
        <f t="shared" si="358"/>
        <v>351.17400646066204</v>
      </c>
      <c r="EN63" s="34">
        <f>$BF$16*Year9/EN$8</f>
        <v>346.51446634840204</v>
      </c>
      <c r="EO63" s="46">
        <f t="shared" si="133"/>
        <v>346.51446634840204</v>
      </c>
      <c r="EP63" s="46">
        <f t="shared" si="133"/>
        <v>346.51446634840204</v>
      </c>
      <c r="EQ63" s="46">
        <f t="shared" ref="EQ63:EY63" si="359">EP63</f>
        <v>346.51446634840204</v>
      </c>
      <c r="ER63" s="46">
        <f t="shared" si="359"/>
        <v>346.51446634840204</v>
      </c>
      <c r="ES63" s="46">
        <f t="shared" si="359"/>
        <v>346.51446634840204</v>
      </c>
      <c r="ET63" s="46">
        <f t="shared" si="359"/>
        <v>346.51446634840204</v>
      </c>
      <c r="EU63" s="46">
        <f t="shared" si="359"/>
        <v>346.51446634840204</v>
      </c>
      <c r="EV63" s="46">
        <f t="shared" si="359"/>
        <v>346.51446634840204</v>
      </c>
      <c r="EW63" s="46">
        <f t="shared" si="359"/>
        <v>346.51446634840204</v>
      </c>
      <c r="EX63" s="46">
        <f t="shared" si="359"/>
        <v>346.51446634840204</v>
      </c>
      <c r="EY63" s="46">
        <f t="shared" si="359"/>
        <v>346.51446634840204</v>
      </c>
      <c r="EZ63" s="34">
        <f>$BF$16*Year10/EZ$8</f>
        <v>346.43680734653094</v>
      </c>
      <c r="FA63" s="34">
        <f t="shared" si="134"/>
        <v>346.43680734653094</v>
      </c>
      <c r="FB63" s="34">
        <f t="shared" si="207"/>
        <v>346.43680734653094</v>
      </c>
      <c r="FC63" s="34">
        <f t="shared" si="208"/>
        <v>346.43680734653094</v>
      </c>
      <c r="FD63" s="34">
        <f t="shared" si="209"/>
        <v>346.43680734653094</v>
      </c>
      <c r="FE63" s="34">
        <f t="shared" si="210"/>
        <v>346.43680734653094</v>
      </c>
      <c r="FF63" s="34">
        <f t="shared" si="211"/>
        <v>346.43680734653094</v>
      </c>
      <c r="FG63" s="34">
        <f t="shared" si="212"/>
        <v>346.43680734653094</v>
      </c>
      <c r="FH63" s="34">
        <f t="shared" si="213"/>
        <v>346.43680734653094</v>
      </c>
      <c r="FI63" s="34">
        <f t="shared" si="214"/>
        <v>346.43680734653094</v>
      </c>
      <c r="FJ63" s="34">
        <f t="shared" si="215"/>
        <v>346.43680734653094</v>
      </c>
      <c r="FK63" s="34">
        <f t="shared" si="216"/>
        <v>346.43680734653094</v>
      </c>
      <c r="FL63" s="34">
        <f>$BF$16*Year11/FL$8</f>
        <v>346.51446634840204</v>
      </c>
      <c r="FM63" s="46">
        <f t="shared" si="135"/>
        <v>346.51446634840204</v>
      </c>
    </row>
    <row r="64" spans="1:169">
      <c r="A64" s="259" t="s">
        <v>710</v>
      </c>
      <c r="C64" s="46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46"/>
      <c r="AP64" s="46"/>
      <c r="AQ64" s="247"/>
      <c r="AR64" s="247"/>
      <c r="AS64" s="247"/>
      <c r="AT64" s="247"/>
      <c r="AU64" s="247"/>
      <c r="AV64" s="247"/>
      <c r="AW64" s="247"/>
      <c r="AX64" s="247"/>
      <c r="AY64" s="247"/>
      <c r="AZ64" s="247"/>
      <c r="BA64" s="247"/>
      <c r="BB64" s="247"/>
      <c r="BC64" s="247"/>
      <c r="BD64" s="46"/>
      <c r="BE64" s="46"/>
      <c r="BF64" s="46"/>
      <c r="BG64" s="247">
        <f>$BG$16*Year1/BG$8</f>
        <v>8664.5728629900004</v>
      </c>
      <c r="BH64" s="247">
        <f>$BG$16*Year2/BH$8</f>
        <v>1389.9900332872182</v>
      </c>
      <c r="BI64" s="247">
        <f t="shared" si="302"/>
        <v>1389.9900332872182</v>
      </c>
      <c r="BJ64" s="247">
        <f t="shared" si="303"/>
        <v>1389.9900332872182</v>
      </c>
      <c r="BK64" s="247">
        <f t="shared" si="304"/>
        <v>1389.9900332872182</v>
      </c>
      <c r="BL64" s="247">
        <f t="shared" si="305"/>
        <v>1389.9900332872182</v>
      </c>
      <c r="BM64" s="247">
        <f t="shared" si="306"/>
        <v>1389.9900332872182</v>
      </c>
      <c r="BN64" s="247">
        <f t="shared" si="307"/>
        <v>1389.9900332872182</v>
      </c>
      <c r="BO64" s="247">
        <f t="shared" si="308"/>
        <v>1389.9900332872182</v>
      </c>
      <c r="BP64" s="247">
        <f t="shared" si="308"/>
        <v>1389.9900332872182</v>
      </c>
      <c r="BQ64" s="247">
        <f t="shared" si="308"/>
        <v>1389.9900332872182</v>
      </c>
      <c r="BR64" s="247">
        <f t="shared" si="308"/>
        <v>1389.9900332872182</v>
      </c>
      <c r="BS64" s="247">
        <f t="shared" si="308"/>
        <v>1389.9900332872182</v>
      </c>
      <c r="BT64" s="247">
        <f>$BG$16*Year3/BT$8</f>
        <v>1285.6300668040942</v>
      </c>
      <c r="BU64" s="247">
        <f t="shared" si="288"/>
        <v>1285.6300668040942</v>
      </c>
      <c r="BV64" s="247">
        <f t="shared" si="288"/>
        <v>1285.6300668040942</v>
      </c>
      <c r="BW64" s="247">
        <f t="shared" si="288"/>
        <v>1285.6300668040942</v>
      </c>
      <c r="BX64" s="247">
        <f t="shared" si="283"/>
        <v>1285.6300668040942</v>
      </c>
      <c r="BY64" s="247">
        <f t="shared" si="283"/>
        <v>1285.6300668040942</v>
      </c>
      <c r="BZ64" s="247">
        <f t="shared" si="283"/>
        <v>1285.6300668040942</v>
      </c>
      <c r="CA64" s="247">
        <f t="shared" si="283"/>
        <v>1285.6300668040942</v>
      </c>
      <c r="CB64" s="247">
        <f t="shared" si="329"/>
        <v>1285.6300668040942</v>
      </c>
      <c r="CC64" s="247">
        <f t="shared" si="330"/>
        <v>1285.6300668040942</v>
      </c>
      <c r="CD64" s="247">
        <f t="shared" si="331"/>
        <v>1285.6300668040942</v>
      </c>
      <c r="CE64" s="247">
        <f t="shared" si="332"/>
        <v>1285.6300668040942</v>
      </c>
      <c r="CF64" s="247">
        <f>$BG$16*Year4/CF$8</f>
        <v>1189.3570349930942</v>
      </c>
      <c r="CG64" s="247">
        <f t="shared" si="333"/>
        <v>1189.3570349930942</v>
      </c>
      <c r="CH64" s="247">
        <f t="shared" si="334"/>
        <v>1189.3570349930942</v>
      </c>
      <c r="CI64" s="247">
        <f t="shared" si="335"/>
        <v>1189.3570349930942</v>
      </c>
      <c r="CJ64" s="247">
        <f t="shared" si="336"/>
        <v>1189.3570349930942</v>
      </c>
      <c r="CK64" s="247">
        <f t="shared" si="337"/>
        <v>1189.3570349930942</v>
      </c>
      <c r="CL64" s="247">
        <f t="shared" si="338"/>
        <v>1189.3570349930942</v>
      </c>
      <c r="CM64" s="247">
        <f t="shared" si="339"/>
        <v>1189.3570349930942</v>
      </c>
      <c r="CN64" s="247">
        <f t="shared" si="340"/>
        <v>1189.3570349930942</v>
      </c>
      <c r="CO64" s="247">
        <f t="shared" si="341"/>
        <v>1189.3570349930942</v>
      </c>
      <c r="CP64" s="247">
        <f t="shared" si="342"/>
        <v>1189.3570349930942</v>
      </c>
      <c r="CQ64" s="247">
        <f t="shared" si="343"/>
        <v>1189.3570349930942</v>
      </c>
      <c r="CR64" s="247">
        <f>$BG$16*Year5/CR$8</f>
        <v>1100.0156614724863</v>
      </c>
      <c r="CS64" s="247">
        <f t="shared" si="260"/>
        <v>1100.0156614724863</v>
      </c>
      <c r="CT64" s="247">
        <f t="shared" si="260"/>
        <v>1100.0156614724863</v>
      </c>
      <c r="CU64" s="247">
        <f t="shared" si="103"/>
        <v>1100.0156614724863</v>
      </c>
      <c r="CV64" s="247">
        <f t="shared" si="104"/>
        <v>1100.0156614724863</v>
      </c>
      <c r="CW64" s="247">
        <f t="shared" si="105"/>
        <v>1100.0156614724863</v>
      </c>
      <c r="CX64" s="247">
        <f t="shared" si="106"/>
        <v>1100.0156614724863</v>
      </c>
      <c r="CY64" s="247">
        <f t="shared" si="107"/>
        <v>1100.0156614724863</v>
      </c>
      <c r="CZ64" s="247">
        <f t="shared" si="108"/>
        <v>1100.0156614724863</v>
      </c>
      <c r="DA64" s="247">
        <f t="shared" si="109"/>
        <v>1100.0156614724863</v>
      </c>
      <c r="DB64" s="247">
        <f t="shared" si="110"/>
        <v>1100.0156614724863</v>
      </c>
      <c r="DC64" s="247">
        <f t="shared" si="217"/>
        <v>1100.0156614724863</v>
      </c>
      <c r="DD64" s="247">
        <f>$BG$16*Year6/DD$8</f>
        <v>1017.6059462422701</v>
      </c>
      <c r="DE64" s="247">
        <f t="shared" si="112"/>
        <v>1017.6059462422701</v>
      </c>
      <c r="DF64" s="247">
        <f t="shared" si="113"/>
        <v>1017.6059462422701</v>
      </c>
      <c r="DG64" s="247">
        <f t="shared" si="114"/>
        <v>1017.6059462422701</v>
      </c>
      <c r="DH64" s="247">
        <f t="shared" si="115"/>
        <v>1017.6059462422701</v>
      </c>
      <c r="DI64" s="247">
        <f t="shared" si="116"/>
        <v>1017.6059462422701</v>
      </c>
      <c r="DJ64" s="247">
        <f t="shared" si="117"/>
        <v>1017.6059462422701</v>
      </c>
      <c r="DK64" s="247">
        <f t="shared" si="118"/>
        <v>1017.6059462422701</v>
      </c>
      <c r="DL64" s="247">
        <f t="shared" si="119"/>
        <v>1017.6059462422701</v>
      </c>
      <c r="DM64" s="247">
        <f t="shared" si="120"/>
        <v>1017.6059462422701</v>
      </c>
      <c r="DN64" s="247">
        <f t="shared" si="121"/>
        <v>1017.6059462422701</v>
      </c>
      <c r="DO64" s="247">
        <f t="shared" si="122"/>
        <v>1017.6059462422701</v>
      </c>
      <c r="DP64" s="247">
        <f t="shared" ref="DP64" si="360">$BG$16*Year7/DP$8</f>
        <v>941.16515898433602</v>
      </c>
      <c r="DQ64" s="247">
        <f t="shared" si="130"/>
        <v>941.16515898433602</v>
      </c>
      <c r="DR64" s="247">
        <f t="shared" ref="DR64:EA64" si="361">DQ64</f>
        <v>941.16515898433602</v>
      </c>
      <c r="DS64" s="247">
        <f t="shared" si="361"/>
        <v>941.16515898433602</v>
      </c>
      <c r="DT64" s="247">
        <f t="shared" si="361"/>
        <v>941.16515898433602</v>
      </c>
      <c r="DU64" s="247">
        <f t="shared" si="361"/>
        <v>941.16515898433602</v>
      </c>
      <c r="DV64" s="247">
        <f t="shared" si="361"/>
        <v>941.16515898433602</v>
      </c>
      <c r="DW64" s="247">
        <f t="shared" si="361"/>
        <v>941.16515898433602</v>
      </c>
      <c r="DX64" s="247">
        <f t="shared" si="361"/>
        <v>941.16515898433602</v>
      </c>
      <c r="DY64" s="247">
        <f t="shared" si="361"/>
        <v>941.16515898433602</v>
      </c>
      <c r="DZ64" s="247">
        <f t="shared" si="361"/>
        <v>941.16515898433602</v>
      </c>
      <c r="EA64" s="247">
        <f t="shared" si="361"/>
        <v>941.16515898433602</v>
      </c>
      <c r="EB64" s="247">
        <f>$BG$16*Year8/EB$8</f>
        <v>870.6932996986842</v>
      </c>
      <c r="EC64" s="46">
        <f t="shared" ref="EC64:EM64" si="362">EB64</f>
        <v>870.6932996986842</v>
      </c>
      <c r="ED64" s="46">
        <f t="shared" si="362"/>
        <v>870.6932996986842</v>
      </c>
      <c r="EE64" s="46">
        <f t="shared" si="362"/>
        <v>870.6932996986842</v>
      </c>
      <c r="EF64" s="46">
        <f t="shared" si="362"/>
        <v>870.6932996986842</v>
      </c>
      <c r="EG64" s="46">
        <f t="shared" si="362"/>
        <v>870.6932996986842</v>
      </c>
      <c r="EH64" s="46">
        <f t="shared" si="362"/>
        <v>870.6932996986842</v>
      </c>
      <c r="EI64" s="46">
        <f t="shared" si="362"/>
        <v>870.6932996986842</v>
      </c>
      <c r="EJ64" s="46">
        <f t="shared" si="362"/>
        <v>870.6932996986842</v>
      </c>
      <c r="EK64" s="46">
        <f t="shared" si="362"/>
        <v>870.6932996986842</v>
      </c>
      <c r="EL64" s="46">
        <f t="shared" si="362"/>
        <v>870.6932996986842</v>
      </c>
      <c r="EM64" s="46">
        <f t="shared" si="362"/>
        <v>870.6932996986842</v>
      </c>
      <c r="EN64" s="34">
        <f>$BG$16*Year9/EN$8</f>
        <v>859.14053588136414</v>
      </c>
      <c r="EO64" s="46">
        <f t="shared" si="133"/>
        <v>859.14053588136414</v>
      </c>
      <c r="EP64" s="46">
        <f t="shared" si="133"/>
        <v>859.14053588136414</v>
      </c>
      <c r="EQ64" s="46">
        <f t="shared" ref="EQ64:EY64" si="363">EP64</f>
        <v>859.14053588136414</v>
      </c>
      <c r="ER64" s="46">
        <f t="shared" si="363"/>
        <v>859.14053588136414</v>
      </c>
      <c r="ES64" s="46">
        <f t="shared" si="363"/>
        <v>859.14053588136414</v>
      </c>
      <c r="ET64" s="46">
        <f t="shared" si="363"/>
        <v>859.14053588136414</v>
      </c>
      <c r="EU64" s="46">
        <f t="shared" si="363"/>
        <v>859.14053588136414</v>
      </c>
      <c r="EV64" s="46">
        <f t="shared" si="363"/>
        <v>859.14053588136414</v>
      </c>
      <c r="EW64" s="46">
        <f t="shared" si="363"/>
        <v>859.14053588136414</v>
      </c>
      <c r="EX64" s="46">
        <f t="shared" si="363"/>
        <v>859.14053588136414</v>
      </c>
      <c r="EY64" s="46">
        <f t="shared" si="363"/>
        <v>859.14053588136414</v>
      </c>
      <c r="EZ64" s="34">
        <f>$BG$16*Year10/EZ$8</f>
        <v>858.94798981774204</v>
      </c>
      <c r="FA64" s="34">
        <f t="shared" si="134"/>
        <v>858.94798981774204</v>
      </c>
      <c r="FB64" s="34">
        <f t="shared" si="207"/>
        <v>858.94798981774204</v>
      </c>
      <c r="FC64" s="34">
        <f t="shared" si="208"/>
        <v>858.94798981774204</v>
      </c>
      <c r="FD64" s="34">
        <f t="shared" si="209"/>
        <v>858.94798981774204</v>
      </c>
      <c r="FE64" s="34">
        <f t="shared" si="210"/>
        <v>858.94798981774204</v>
      </c>
      <c r="FF64" s="34">
        <f t="shared" si="211"/>
        <v>858.94798981774204</v>
      </c>
      <c r="FG64" s="34">
        <f t="shared" si="212"/>
        <v>858.94798981774204</v>
      </c>
      <c r="FH64" s="34">
        <f t="shared" si="213"/>
        <v>858.94798981774204</v>
      </c>
      <c r="FI64" s="34">
        <f t="shared" si="214"/>
        <v>858.94798981774204</v>
      </c>
      <c r="FJ64" s="34">
        <f t="shared" si="215"/>
        <v>858.94798981774204</v>
      </c>
      <c r="FK64" s="34">
        <f t="shared" si="216"/>
        <v>858.94798981774204</v>
      </c>
      <c r="FL64" s="34">
        <f>$BG$16*Year11/FL$8</f>
        <v>859.14053588136414</v>
      </c>
      <c r="FM64" s="46">
        <f t="shared" si="135"/>
        <v>859.14053588136414</v>
      </c>
    </row>
    <row r="65" spans="1:169">
      <c r="A65" s="259" t="s">
        <v>711</v>
      </c>
      <c r="C65" s="46"/>
      <c r="D65" s="46"/>
      <c r="E65" s="46"/>
      <c r="F65" s="46"/>
      <c r="G65" s="46"/>
      <c r="H65" s="46"/>
      <c r="I65" s="46"/>
      <c r="J65" s="46"/>
      <c r="K65" s="46"/>
      <c r="L65" s="46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46"/>
      <c r="AP65" s="46"/>
      <c r="AQ65" s="247"/>
      <c r="AR65" s="247"/>
      <c r="AS65" s="247"/>
      <c r="AT65" s="247"/>
      <c r="AU65" s="247"/>
      <c r="AV65" s="247"/>
      <c r="AW65" s="247"/>
      <c r="AX65" s="247"/>
      <c r="AY65" s="247"/>
      <c r="AZ65" s="247"/>
      <c r="BA65" s="247"/>
      <c r="BB65" s="247"/>
      <c r="BC65" s="247"/>
      <c r="BD65" s="46"/>
      <c r="BE65" s="46"/>
      <c r="BF65" s="46"/>
      <c r="BG65" s="46"/>
      <c r="BH65" s="46"/>
      <c r="BI65" s="46"/>
      <c r="BJ65" s="46"/>
      <c r="BK65" s="247">
        <f>$BK$16*Year1/BK$8</f>
        <v>7485.7292506799986</v>
      </c>
      <c r="BL65" s="247">
        <f t="shared" si="305"/>
        <v>7485.7292506799986</v>
      </c>
      <c r="BM65" s="247">
        <f t="shared" si="306"/>
        <v>7485.7292506799986</v>
      </c>
      <c r="BN65" s="247">
        <f t="shared" si="307"/>
        <v>7485.7292506799986</v>
      </c>
      <c r="BO65" s="247">
        <f t="shared" si="308"/>
        <v>7485.7292506799986</v>
      </c>
      <c r="BP65" s="247">
        <f t="shared" si="308"/>
        <v>7485.7292506799986</v>
      </c>
      <c r="BQ65" s="247">
        <f t="shared" si="308"/>
        <v>7485.7292506799986</v>
      </c>
      <c r="BR65" s="247">
        <f t="shared" si="308"/>
        <v>7485.7292506799986</v>
      </c>
      <c r="BS65" s="247">
        <f t="shared" si="308"/>
        <v>7485.7292506799986</v>
      </c>
      <c r="BT65" s="247">
        <f>$BK$16*Year2/BT$8</f>
        <v>10807.895892131784</v>
      </c>
      <c r="BU65" s="247">
        <f t="shared" si="288"/>
        <v>10807.895892131784</v>
      </c>
      <c r="BV65" s="247">
        <f t="shared" si="288"/>
        <v>10807.895892131784</v>
      </c>
      <c r="BW65" s="247">
        <f t="shared" si="288"/>
        <v>10807.895892131784</v>
      </c>
      <c r="BX65" s="247">
        <f t="shared" si="283"/>
        <v>10807.895892131784</v>
      </c>
      <c r="BY65" s="247">
        <f t="shared" si="283"/>
        <v>10807.895892131784</v>
      </c>
      <c r="BZ65" s="247">
        <f t="shared" si="283"/>
        <v>10807.895892131784</v>
      </c>
      <c r="CA65" s="247">
        <f t="shared" si="283"/>
        <v>10807.895892131784</v>
      </c>
      <c r="CB65" s="247">
        <f t="shared" si="329"/>
        <v>10807.895892131784</v>
      </c>
      <c r="CC65" s="247">
        <f t="shared" si="330"/>
        <v>10807.895892131784</v>
      </c>
      <c r="CD65" s="247">
        <f t="shared" si="331"/>
        <v>10807.895892131784</v>
      </c>
      <c r="CE65" s="247">
        <f t="shared" si="332"/>
        <v>10807.895892131784</v>
      </c>
      <c r="CF65" s="247">
        <f>$BK$16*Year3/CF$8</f>
        <v>9996.4428413580699</v>
      </c>
      <c r="CG65" s="247">
        <f t="shared" si="333"/>
        <v>9996.4428413580699</v>
      </c>
      <c r="CH65" s="247">
        <f t="shared" si="334"/>
        <v>9996.4428413580699</v>
      </c>
      <c r="CI65" s="247">
        <f t="shared" si="335"/>
        <v>9996.4428413580699</v>
      </c>
      <c r="CJ65" s="247">
        <f t="shared" si="336"/>
        <v>9996.4428413580699</v>
      </c>
      <c r="CK65" s="247">
        <f t="shared" si="337"/>
        <v>9996.4428413580699</v>
      </c>
      <c r="CL65" s="247">
        <f t="shared" si="338"/>
        <v>9996.4428413580699</v>
      </c>
      <c r="CM65" s="247">
        <f t="shared" si="339"/>
        <v>9996.4428413580699</v>
      </c>
      <c r="CN65" s="247">
        <f t="shared" si="340"/>
        <v>9996.4428413580699</v>
      </c>
      <c r="CO65" s="247">
        <f t="shared" si="341"/>
        <v>9996.4428413580699</v>
      </c>
      <c r="CP65" s="247">
        <f t="shared" si="342"/>
        <v>9996.4428413580699</v>
      </c>
      <c r="CQ65" s="247">
        <f t="shared" si="343"/>
        <v>9996.4428413580699</v>
      </c>
      <c r="CR65" s="247">
        <f>$BK$16*Year4/CR$8</f>
        <v>9247.8699162900721</v>
      </c>
      <c r="CS65" s="247">
        <f t="shared" si="260"/>
        <v>9247.8699162900721</v>
      </c>
      <c r="CT65" s="247">
        <f t="shared" si="260"/>
        <v>9247.8699162900721</v>
      </c>
      <c r="CU65" s="247">
        <f t="shared" si="103"/>
        <v>9247.8699162900721</v>
      </c>
      <c r="CV65" s="247">
        <f t="shared" si="104"/>
        <v>9247.8699162900721</v>
      </c>
      <c r="CW65" s="247">
        <f t="shared" si="105"/>
        <v>9247.8699162900721</v>
      </c>
      <c r="CX65" s="247">
        <f t="shared" si="106"/>
        <v>9247.8699162900721</v>
      </c>
      <c r="CY65" s="247">
        <f t="shared" si="107"/>
        <v>9247.8699162900721</v>
      </c>
      <c r="CZ65" s="247">
        <f t="shared" si="108"/>
        <v>9247.8699162900721</v>
      </c>
      <c r="DA65" s="247">
        <f t="shared" si="109"/>
        <v>9247.8699162900721</v>
      </c>
      <c r="DB65" s="247">
        <f t="shared" si="110"/>
        <v>9247.8699162900721</v>
      </c>
      <c r="DC65" s="247">
        <f t="shared" si="217"/>
        <v>9247.8699162900721</v>
      </c>
      <c r="DD65" s="247">
        <f>$BK$16*Year5/DD$8</f>
        <v>8553.1942418269664</v>
      </c>
      <c r="DE65" s="247">
        <f t="shared" si="112"/>
        <v>8553.1942418269664</v>
      </c>
      <c r="DF65" s="247">
        <f t="shared" si="113"/>
        <v>8553.1942418269664</v>
      </c>
      <c r="DG65" s="247">
        <f t="shared" si="114"/>
        <v>8553.1942418269664</v>
      </c>
      <c r="DH65" s="247">
        <f t="shared" si="115"/>
        <v>8553.1942418269664</v>
      </c>
      <c r="DI65" s="247">
        <f t="shared" si="116"/>
        <v>8553.1942418269664</v>
      </c>
      <c r="DJ65" s="247">
        <f t="shared" si="117"/>
        <v>8553.1942418269664</v>
      </c>
      <c r="DK65" s="247">
        <f t="shared" si="118"/>
        <v>8553.1942418269664</v>
      </c>
      <c r="DL65" s="247">
        <f t="shared" si="119"/>
        <v>8553.1942418269664</v>
      </c>
      <c r="DM65" s="247">
        <f t="shared" si="120"/>
        <v>8553.1942418269664</v>
      </c>
      <c r="DN65" s="247">
        <f t="shared" si="121"/>
        <v>8553.1942418269664</v>
      </c>
      <c r="DO65" s="247">
        <f t="shared" si="122"/>
        <v>8553.1942418269664</v>
      </c>
      <c r="DP65" s="247">
        <f t="shared" ref="DP65" si="364">$BK$16*Year6/DP$8</f>
        <v>7912.4158179687593</v>
      </c>
      <c r="DQ65" s="247">
        <f t="shared" si="130"/>
        <v>7912.4158179687593</v>
      </c>
      <c r="DR65" s="247">
        <f t="shared" ref="DR65:EA65" si="365">DQ65</f>
        <v>7912.4158179687593</v>
      </c>
      <c r="DS65" s="247">
        <f t="shared" si="365"/>
        <v>7912.4158179687593</v>
      </c>
      <c r="DT65" s="247">
        <f t="shared" si="365"/>
        <v>7912.4158179687593</v>
      </c>
      <c r="DU65" s="247">
        <f t="shared" si="365"/>
        <v>7912.4158179687593</v>
      </c>
      <c r="DV65" s="247">
        <f t="shared" si="365"/>
        <v>7912.4158179687593</v>
      </c>
      <c r="DW65" s="247">
        <f t="shared" si="365"/>
        <v>7912.4158179687593</v>
      </c>
      <c r="DX65" s="247">
        <f t="shared" si="365"/>
        <v>7912.4158179687593</v>
      </c>
      <c r="DY65" s="247">
        <f t="shared" si="365"/>
        <v>7912.4158179687593</v>
      </c>
      <c r="DZ65" s="247">
        <f t="shared" si="365"/>
        <v>7912.4158179687593</v>
      </c>
      <c r="EA65" s="247">
        <f t="shared" si="365"/>
        <v>7912.4158179687593</v>
      </c>
      <c r="EB65" s="247">
        <f>$BK$16*Year7/EB$8</f>
        <v>7318.0489154647667</v>
      </c>
      <c r="EC65" s="46">
        <f t="shared" ref="EC65:EM65" si="366">EB65</f>
        <v>7318.0489154647667</v>
      </c>
      <c r="ED65" s="46">
        <f t="shared" si="366"/>
        <v>7318.0489154647667</v>
      </c>
      <c r="EE65" s="46">
        <f t="shared" si="366"/>
        <v>7318.0489154647667</v>
      </c>
      <c r="EF65" s="46">
        <f t="shared" si="366"/>
        <v>7318.0489154647667</v>
      </c>
      <c r="EG65" s="46">
        <f t="shared" si="366"/>
        <v>7318.0489154647667</v>
      </c>
      <c r="EH65" s="46">
        <f t="shared" si="366"/>
        <v>7318.0489154647667</v>
      </c>
      <c r="EI65" s="46">
        <f t="shared" si="366"/>
        <v>7318.0489154647667</v>
      </c>
      <c r="EJ65" s="46">
        <f t="shared" si="366"/>
        <v>7318.0489154647667</v>
      </c>
      <c r="EK65" s="46">
        <f t="shared" si="366"/>
        <v>7318.0489154647667</v>
      </c>
      <c r="EL65" s="46">
        <f t="shared" si="366"/>
        <v>7318.0489154647667</v>
      </c>
      <c r="EM65" s="46">
        <f t="shared" si="366"/>
        <v>7318.0489154647667</v>
      </c>
      <c r="EN65" s="34">
        <f>$BK$16*Year8/EN$8</f>
        <v>6770.0935343149913</v>
      </c>
      <c r="EO65" s="46">
        <f t="shared" si="133"/>
        <v>6770.0935343149913</v>
      </c>
      <c r="EP65" s="46">
        <f t="shared" si="133"/>
        <v>6770.0935343149913</v>
      </c>
      <c r="EQ65" s="46">
        <f t="shared" ref="EQ65:EY65" si="367">EP65</f>
        <v>6770.0935343149913</v>
      </c>
      <c r="ER65" s="46">
        <f t="shared" si="367"/>
        <v>6770.0935343149913</v>
      </c>
      <c r="ES65" s="46">
        <f t="shared" si="367"/>
        <v>6770.0935343149913</v>
      </c>
      <c r="ET65" s="46">
        <f t="shared" si="367"/>
        <v>6770.0935343149913</v>
      </c>
      <c r="EU65" s="46">
        <f t="shared" si="367"/>
        <v>6770.0935343149913</v>
      </c>
      <c r="EV65" s="46">
        <f t="shared" si="367"/>
        <v>6770.0935343149913</v>
      </c>
      <c r="EW65" s="46">
        <f t="shared" si="367"/>
        <v>6770.0935343149913</v>
      </c>
      <c r="EX65" s="46">
        <f t="shared" si="367"/>
        <v>6770.0935343149913</v>
      </c>
      <c r="EY65" s="46">
        <f t="shared" si="367"/>
        <v>6770.0935343149913</v>
      </c>
      <c r="EZ65" s="34">
        <f>$BK$16*Year9/EZ$8</f>
        <v>6680.2647833068322</v>
      </c>
      <c r="FA65" s="34">
        <f t="shared" si="134"/>
        <v>6680.2647833068322</v>
      </c>
      <c r="FB65" s="34">
        <f t="shared" si="207"/>
        <v>6680.2647833068322</v>
      </c>
      <c r="FC65" s="34">
        <f t="shared" si="208"/>
        <v>6680.2647833068322</v>
      </c>
      <c r="FD65" s="34">
        <f t="shared" si="209"/>
        <v>6680.2647833068322</v>
      </c>
      <c r="FE65" s="34">
        <f t="shared" si="210"/>
        <v>6680.2647833068322</v>
      </c>
      <c r="FF65" s="34">
        <f t="shared" si="211"/>
        <v>6680.2647833068322</v>
      </c>
      <c r="FG65" s="34">
        <f t="shared" si="212"/>
        <v>6680.2647833068322</v>
      </c>
      <c r="FH65" s="34">
        <f t="shared" si="213"/>
        <v>6680.2647833068322</v>
      </c>
      <c r="FI65" s="34">
        <f t="shared" si="214"/>
        <v>6680.2647833068322</v>
      </c>
      <c r="FJ65" s="34">
        <f t="shared" si="215"/>
        <v>6680.2647833068322</v>
      </c>
      <c r="FK65" s="34">
        <f t="shared" si="216"/>
        <v>6680.2647833068322</v>
      </c>
      <c r="FL65" s="34">
        <f>$BK$16*Year10/FL$8</f>
        <v>6678.7676374566945</v>
      </c>
      <c r="FM65" s="46">
        <f t="shared" si="135"/>
        <v>6678.7676374566945</v>
      </c>
    </row>
    <row r="66" spans="1:169">
      <c r="A66" s="259" t="s">
        <v>712</v>
      </c>
      <c r="C66" s="46"/>
      <c r="D66" s="46"/>
      <c r="E66" s="46"/>
      <c r="F66" s="46"/>
      <c r="G66" s="46"/>
      <c r="H66" s="46"/>
      <c r="I66" s="46"/>
      <c r="J66" s="46"/>
      <c r="K66" s="46"/>
      <c r="L66" s="46"/>
      <c r="M66" s="46"/>
      <c r="N66" s="46"/>
      <c r="O66" s="46"/>
      <c r="P66" s="46"/>
      <c r="Q66" s="46"/>
      <c r="R66" s="46"/>
      <c r="S66" s="46"/>
      <c r="T66" s="46"/>
      <c r="U66" s="46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46"/>
      <c r="AP66" s="46"/>
      <c r="AQ66" s="247"/>
      <c r="AR66" s="247"/>
      <c r="AS66" s="247"/>
      <c r="AT66" s="247"/>
      <c r="AU66" s="247"/>
      <c r="AV66" s="247"/>
      <c r="AW66" s="247"/>
      <c r="AX66" s="247"/>
      <c r="AY66" s="247"/>
      <c r="AZ66" s="247"/>
      <c r="BA66" s="247"/>
      <c r="BB66" s="247"/>
      <c r="BC66" s="247"/>
      <c r="BD66" s="46"/>
      <c r="BE66" s="46"/>
      <c r="BF66" s="46"/>
      <c r="BG66" s="46"/>
      <c r="BH66" s="46"/>
      <c r="BI66" s="46"/>
      <c r="BJ66" s="46"/>
      <c r="BK66" s="46"/>
      <c r="BL66" s="46"/>
      <c r="BM66" s="247">
        <f>$BM$16*Year1/BM$8</f>
        <v>1120.6622377928572</v>
      </c>
      <c r="BN66" s="247">
        <f t="shared" si="307"/>
        <v>1120.6622377928572</v>
      </c>
      <c r="BO66" s="247">
        <f t="shared" si="308"/>
        <v>1120.6622377928572</v>
      </c>
      <c r="BP66" s="247">
        <f t="shared" si="308"/>
        <v>1120.6622377928572</v>
      </c>
      <c r="BQ66" s="247">
        <f t="shared" si="308"/>
        <v>1120.6622377928572</v>
      </c>
      <c r="BR66" s="247">
        <f t="shared" si="308"/>
        <v>1120.6622377928572</v>
      </c>
      <c r="BS66" s="247">
        <f t="shared" si="308"/>
        <v>1120.6622377928572</v>
      </c>
      <c r="BT66" s="247">
        <f>$BM$16*Year2/BT$8</f>
        <v>1258.4538858308101</v>
      </c>
      <c r="BU66" s="247">
        <f t="shared" si="288"/>
        <v>1258.4538858308101</v>
      </c>
      <c r="BV66" s="247">
        <f t="shared" si="288"/>
        <v>1258.4538858308101</v>
      </c>
      <c r="BW66" s="247">
        <f t="shared" si="288"/>
        <v>1258.4538858308101</v>
      </c>
      <c r="BX66" s="247">
        <f t="shared" si="283"/>
        <v>1258.4538858308101</v>
      </c>
      <c r="BY66" s="247">
        <f t="shared" si="283"/>
        <v>1258.4538858308101</v>
      </c>
      <c r="BZ66" s="247">
        <f t="shared" si="283"/>
        <v>1258.4538858308101</v>
      </c>
      <c r="CA66" s="247">
        <f t="shared" si="283"/>
        <v>1258.4538858308101</v>
      </c>
      <c r="CB66" s="247">
        <f t="shared" si="329"/>
        <v>1258.4538858308101</v>
      </c>
      <c r="CC66" s="247">
        <f t="shared" si="330"/>
        <v>1258.4538858308101</v>
      </c>
      <c r="CD66" s="247">
        <f t="shared" si="331"/>
        <v>1258.4538858308101</v>
      </c>
      <c r="CE66" s="247">
        <f t="shared" si="332"/>
        <v>1258.4538858308101</v>
      </c>
      <c r="CF66" s="247">
        <f>$BM$16*Year3/CF$8</f>
        <v>1163.9696073822299</v>
      </c>
      <c r="CG66" s="247">
        <f t="shared" si="333"/>
        <v>1163.9696073822299</v>
      </c>
      <c r="CH66" s="247">
        <f t="shared" si="334"/>
        <v>1163.9696073822299</v>
      </c>
      <c r="CI66" s="247">
        <f t="shared" si="335"/>
        <v>1163.9696073822299</v>
      </c>
      <c r="CJ66" s="247">
        <f t="shared" si="336"/>
        <v>1163.9696073822299</v>
      </c>
      <c r="CK66" s="247">
        <f t="shared" si="337"/>
        <v>1163.9696073822299</v>
      </c>
      <c r="CL66" s="247">
        <f t="shared" si="338"/>
        <v>1163.9696073822299</v>
      </c>
      <c r="CM66" s="247">
        <f t="shared" si="339"/>
        <v>1163.9696073822299</v>
      </c>
      <c r="CN66" s="247">
        <f t="shared" si="340"/>
        <v>1163.9696073822299</v>
      </c>
      <c r="CO66" s="247">
        <f t="shared" si="341"/>
        <v>1163.9696073822299</v>
      </c>
      <c r="CP66" s="247">
        <f t="shared" si="342"/>
        <v>1163.9696073822299</v>
      </c>
      <c r="CQ66" s="247">
        <f t="shared" si="343"/>
        <v>1163.9696073822299</v>
      </c>
      <c r="CR66" s="247">
        <f>$BM$16*Year4/CR$8</f>
        <v>1076.8069888872299</v>
      </c>
      <c r="CS66" s="247">
        <f t="shared" si="260"/>
        <v>1076.8069888872299</v>
      </c>
      <c r="CT66" s="247">
        <f t="shared" si="260"/>
        <v>1076.8069888872299</v>
      </c>
      <c r="CU66" s="247">
        <f t="shared" si="103"/>
        <v>1076.8069888872299</v>
      </c>
      <c r="CV66" s="247">
        <f t="shared" si="104"/>
        <v>1076.8069888872299</v>
      </c>
      <c r="CW66" s="247">
        <f t="shared" si="105"/>
        <v>1076.8069888872299</v>
      </c>
      <c r="CX66" s="247">
        <f t="shared" si="106"/>
        <v>1076.8069888872299</v>
      </c>
      <c r="CY66" s="247">
        <f t="shared" si="107"/>
        <v>1076.8069888872299</v>
      </c>
      <c r="CZ66" s="247">
        <f t="shared" si="108"/>
        <v>1076.8069888872299</v>
      </c>
      <c r="DA66" s="247">
        <f t="shared" si="109"/>
        <v>1076.8069888872299</v>
      </c>
      <c r="DB66" s="247">
        <f t="shared" si="110"/>
        <v>1076.8069888872299</v>
      </c>
      <c r="DC66" s="247">
        <f t="shared" si="217"/>
        <v>1076.8069888872299</v>
      </c>
      <c r="DD66" s="247">
        <f>$BM$16*Year5/DD$8</f>
        <v>995.92007892386994</v>
      </c>
      <c r="DE66" s="247">
        <f t="shared" si="112"/>
        <v>995.92007892386994</v>
      </c>
      <c r="DF66" s="247">
        <f t="shared" si="113"/>
        <v>995.92007892386994</v>
      </c>
      <c r="DG66" s="247">
        <f t="shared" si="114"/>
        <v>995.92007892386994</v>
      </c>
      <c r="DH66" s="247">
        <f t="shared" si="115"/>
        <v>995.92007892386994</v>
      </c>
      <c r="DI66" s="247">
        <f t="shared" si="116"/>
        <v>995.92007892386994</v>
      </c>
      <c r="DJ66" s="247">
        <f t="shared" si="117"/>
        <v>995.92007892386994</v>
      </c>
      <c r="DK66" s="247">
        <f t="shared" si="118"/>
        <v>995.92007892386994</v>
      </c>
      <c r="DL66" s="247">
        <f t="shared" si="119"/>
        <v>995.92007892386994</v>
      </c>
      <c r="DM66" s="247">
        <f t="shared" si="120"/>
        <v>995.92007892386994</v>
      </c>
      <c r="DN66" s="247">
        <f t="shared" si="121"/>
        <v>995.92007892386994</v>
      </c>
      <c r="DO66" s="247">
        <f t="shared" si="122"/>
        <v>995.92007892386994</v>
      </c>
      <c r="DP66" s="247">
        <f t="shared" ref="DP66" si="368">$BM$16*Year6/DP$8</f>
        <v>921.30887749214992</v>
      </c>
      <c r="DQ66" s="247">
        <f t="shared" si="130"/>
        <v>921.30887749214992</v>
      </c>
      <c r="DR66" s="247">
        <f t="shared" ref="DR66:EA66" si="369">DQ66</f>
        <v>921.30887749214992</v>
      </c>
      <c r="DS66" s="247">
        <f t="shared" si="369"/>
        <v>921.30887749214992</v>
      </c>
      <c r="DT66" s="247">
        <f t="shared" si="369"/>
        <v>921.30887749214992</v>
      </c>
      <c r="DU66" s="247">
        <f t="shared" si="369"/>
        <v>921.30887749214992</v>
      </c>
      <c r="DV66" s="247">
        <f t="shared" si="369"/>
        <v>921.30887749214992</v>
      </c>
      <c r="DW66" s="247">
        <f t="shared" si="369"/>
        <v>921.30887749214992</v>
      </c>
      <c r="DX66" s="247">
        <f t="shared" si="369"/>
        <v>921.30887749214992</v>
      </c>
      <c r="DY66" s="247">
        <f t="shared" si="369"/>
        <v>921.30887749214992</v>
      </c>
      <c r="DZ66" s="247">
        <f t="shared" si="369"/>
        <v>921.30887749214992</v>
      </c>
      <c r="EA66" s="247">
        <f t="shared" si="369"/>
        <v>921.30887749214992</v>
      </c>
      <c r="EB66" s="247">
        <f>$BM$16*Year7/EB$8</f>
        <v>852.10175840711997</v>
      </c>
      <c r="EC66" s="46">
        <f t="shared" ref="EC66:EM66" si="370">EB66</f>
        <v>852.10175840711997</v>
      </c>
      <c r="ED66" s="46">
        <f t="shared" si="370"/>
        <v>852.10175840711997</v>
      </c>
      <c r="EE66" s="46">
        <f t="shared" si="370"/>
        <v>852.10175840711997</v>
      </c>
      <c r="EF66" s="46">
        <f t="shared" si="370"/>
        <v>852.10175840711997</v>
      </c>
      <c r="EG66" s="46">
        <f t="shared" si="370"/>
        <v>852.10175840711997</v>
      </c>
      <c r="EH66" s="46">
        <f t="shared" si="370"/>
        <v>852.10175840711997</v>
      </c>
      <c r="EI66" s="46">
        <f t="shared" si="370"/>
        <v>852.10175840711997</v>
      </c>
      <c r="EJ66" s="46">
        <f t="shared" si="370"/>
        <v>852.10175840711997</v>
      </c>
      <c r="EK66" s="46">
        <f t="shared" si="370"/>
        <v>852.10175840711997</v>
      </c>
      <c r="EL66" s="46">
        <f t="shared" si="370"/>
        <v>852.10175840711997</v>
      </c>
      <c r="EM66" s="46">
        <f t="shared" si="370"/>
        <v>852.10175840711997</v>
      </c>
      <c r="EN66" s="34">
        <f>$BM$16*Year8/EN$8</f>
        <v>788.2987216687801</v>
      </c>
      <c r="EO66" s="46">
        <f t="shared" si="133"/>
        <v>788.2987216687801</v>
      </c>
      <c r="EP66" s="46">
        <f t="shared" si="133"/>
        <v>788.2987216687801</v>
      </c>
      <c r="EQ66" s="46">
        <f t="shared" ref="EQ66:EY66" si="371">EP66</f>
        <v>788.2987216687801</v>
      </c>
      <c r="ER66" s="46">
        <f t="shared" si="371"/>
        <v>788.2987216687801</v>
      </c>
      <c r="ES66" s="46">
        <f t="shared" si="371"/>
        <v>788.2987216687801</v>
      </c>
      <c r="ET66" s="46">
        <f t="shared" si="371"/>
        <v>788.2987216687801</v>
      </c>
      <c r="EU66" s="46">
        <f t="shared" si="371"/>
        <v>788.2987216687801</v>
      </c>
      <c r="EV66" s="46">
        <f t="shared" si="371"/>
        <v>788.2987216687801</v>
      </c>
      <c r="EW66" s="46">
        <f t="shared" si="371"/>
        <v>788.2987216687801</v>
      </c>
      <c r="EX66" s="46">
        <f t="shared" si="371"/>
        <v>788.2987216687801</v>
      </c>
      <c r="EY66" s="46">
        <f t="shared" si="371"/>
        <v>788.2987216687801</v>
      </c>
      <c r="EZ66" s="34">
        <f>$BM$16*Year9/EZ$8</f>
        <v>777.83920744937996</v>
      </c>
      <c r="FA66" s="34">
        <f t="shared" si="134"/>
        <v>777.83920744937996</v>
      </c>
      <c r="FB66" s="34">
        <f t="shared" si="207"/>
        <v>777.83920744937996</v>
      </c>
      <c r="FC66" s="34">
        <f t="shared" si="208"/>
        <v>777.83920744937996</v>
      </c>
      <c r="FD66" s="34">
        <f t="shared" si="209"/>
        <v>777.83920744937996</v>
      </c>
      <c r="FE66" s="34">
        <f t="shared" si="210"/>
        <v>777.83920744937996</v>
      </c>
      <c r="FF66" s="34">
        <f t="shared" si="211"/>
        <v>777.83920744937996</v>
      </c>
      <c r="FG66" s="34">
        <f t="shared" si="212"/>
        <v>777.83920744937996</v>
      </c>
      <c r="FH66" s="34">
        <f t="shared" si="213"/>
        <v>777.83920744937996</v>
      </c>
      <c r="FI66" s="34">
        <f t="shared" si="214"/>
        <v>777.83920744937996</v>
      </c>
      <c r="FJ66" s="34">
        <f t="shared" si="215"/>
        <v>777.83920744937996</v>
      </c>
      <c r="FK66" s="34">
        <f t="shared" si="216"/>
        <v>777.83920744937996</v>
      </c>
      <c r="FL66" s="34">
        <f>$BM$16*Year10/FL$8</f>
        <v>777.6648822123899</v>
      </c>
      <c r="FM66" s="46">
        <f t="shared" si="135"/>
        <v>777.6648822123899</v>
      </c>
    </row>
    <row r="67" spans="1:169">
      <c r="A67" s="259" t="s">
        <v>713</v>
      </c>
      <c r="C67" s="46"/>
      <c r="D67" s="46"/>
      <c r="E67" s="46"/>
      <c r="F67" s="46"/>
      <c r="G67" s="46"/>
      <c r="H67" s="46"/>
      <c r="I67" s="46"/>
      <c r="J67" s="46"/>
      <c r="K67" s="46"/>
      <c r="L67" s="46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  <c r="AL67" s="46"/>
      <c r="AM67" s="46"/>
      <c r="AN67" s="46"/>
      <c r="AO67" s="46"/>
      <c r="AP67" s="46"/>
      <c r="AQ67" s="247"/>
      <c r="AR67" s="247"/>
      <c r="AS67" s="247"/>
      <c r="AT67" s="247"/>
      <c r="AU67" s="247"/>
      <c r="AV67" s="247"/>
      <c r="AW67" s="247"/>
      <c r="AX67" s="247"/>
      <c r="AY67" s="247"/>
      <c r="AZ67" s="247"/>
      <c r="BA67" s="247"/>
      <c r="BB67" s="247"/>
      <c r="BC67" s="247"/>
      <c r="BD67" s="46"/>
      <c r="BE67" s="46"/>
      <c r="BF67" s="46"/>
      <c r="BG67" s="46"/>
      <c r="BH67" s="46"/>
      <c r="BI67" s="46"/>
      <c r="BJ67" s="46"/>
      <c r="BK67" s="46"/>
      <c r="BL67" s="46"/>
      <c r="BM67" s="46"/>
      <c r="BN67" s="46"/>
      <c r="BO67" s="247"/>
      <c r="BP67" s="46"/>
      <c r="BQ67" s="46"/>
      <c r="BR67" s="46"/>
      <c r="BS67" s="247">
        <f>$BS$16*Year1/BS$8</f>
        <v>130287.95771287501</v>
      </c>
      <c r="BT67" s="247">
        <f>$BS$16*Year2/BT$8</f>
        <v>20901.083705094326</v>
      </c>
      <c r="BU67" s="247">
        <f t="shared" ref="BU67:CA71" si="372">BT67</f>
        <v>20901.083705094326</v>
      </c>
      <c r="BV67" s="247">
        <f t="shared" si="372"/>
        <v>20901.083705094326</v>
      </c>
      <c r="BW67" s="247">
        <f t="shared" si="372"/>
        <v>20901.083705094326</v>
      </c>
      <c r="BX67" s="247">
        <f t="shared" si="372"/>
        <v>20901.083705094326</v>
      </c>
      <c r="BY67" s="247">
        <f t="shared" si="372"/>
        <v>20901.083705094326</v>
      </c>
      <c r="BZ67" s="247">
        <f t="shared" si="372"/>
        <v>20901.083705094326</v>
      </c>
      <c r="CA67" s="247">
        <f t="shared" si="372"/>
        <v>20901.083705094326</v>
      </c>
      <c r="CB67" s="247">
        <f t="shared" si="329"/>
        <v>20901.083705094326</v>
      </c>
      <c r="CC67" s="247">
        <f t="shared" si="330"/>
        <v>20901.083705094326</v>
      </c>
      <c r="CD67" s="247">
        <f t="shared" si="331"/>
        <v>20901.083705094326</v>
      </c>
      <c r="CE67" s="247">
        <f t="shared" si="332"/>
        <v>20901.083705094326</v>
      </c>
      <c r="CF67" s="247">
        <f>$BS$16*Year3/CF$8</f>
        <v>19331.837636641478</v>
      </c>
      <c r="CG67" s="247">
        <f t="shared" si="333"/>
        <v>19331.837636641478</v>
      </c>
      <c r="CH67" s="247">
        <f t="shared" si="334"/>
        <v>19331.837636641478</v>
      </c>
      <c r="CI67" s="247">
        <f t="shared" si="335"/>
        <v>19331.837636641478</v>
      </c>
      <c r="CJ67" s="247">
        <f t="shared" si="336"/>
        <v>19331.837636641478</v>
      </c>
      <c r="CK67" s="247">
        <f t="shared" si="337"/>
        <v>19331.837636641478</v>
      </c>
      <c r="CL67" s="247">
        <f t="shared" si="338"/>
        <v>19331.837636641478</v>
      </c>
      <c r="CM67" s="247">
        <f t="shared" si="339"/>
        <v>19331.837636641478</v>
      </c>
      <c r="CN67" s="247">
        <f t="shared" si="340"/>
        <v>19331.837636641478</v>
      </c>
      <c r="CO67" s="247">
        <f t="shared" si="341"/>
        <v>19331.837636641478</v>
      </c>
      <c r="CP67" s="247">
        <f t="shared" si="342"/>
        <v>19331.837636641478</v>
      </c>
      <c r="CQ67" s="247">
        <f t="shared" si="343"/>
        <v>19331.837636641478</v>
      </c>
      <c r="CR67" s="247">
        <f>$BS$16*Year4/CR$8</f>
        <v>17884.193662053975</v>
      </c>
      <c r="CS67" s="247">
        <f t="shared" si="260"/>
        <v>17884.193662053975</v>
      </c>
      <c r="CT67" s="247">
        <f t="shared" si="260"/>
        <v>17884.193662053975</v>
      </c>
      <c r="CU67" s="247">
        <f t="shared" si="103"/>
        <v>17884.193662053975</v>
      </c>
      <c r="CV67" s="247">
        <f t="shared" si="104"/>
        <v>17884.193662053975</v>
      </c>
      <c r="CW67" s="247">
        <f t="shared" si="105"/>
        <v>17884.193662053975</v>
      </c>
      <c r="CX67" s="247">
        <f t="shared" si="106"/>
        <v>17884.193662053975</v>
      </c>
      <c r="CY67" s="247">
        <f t="shared" si="107"/>
        <v>17884.193662053975</v>
      </c>
      <c r="CZ67" s="247">
        <f t="shared" si="108"/>
        <v>17884.193662053975</v>
      </c>
      <c r="DA67" s="247">
        <f t="shared" si="109"/>
        <v>17884.193662053975</v>
      </c>
      <c r="DB67" s="247">
        <f t="shared" si="110"/>
        <v>17884.193662053975</v>
      </c>
      <c r="DC67" s="247">
        <f t="shared" si="217"/>
        <v>17884.193662053975</v>
      </c>
      <c r="DD67" s="247">
        <f>$BS$16*Year5/DD$8</f>
        <v>16540.780053636776</v>
      </c>
      <c r="DE67" s="247">
        <f t="shared" si="112"/>
        <v>16540.780053636776</v>
      </c>
      <c r="DF67" s="247">
        <f t="shared" si="113"/>
        <v>16540.780053636776</v>
      </c>
      <c r="DG67" s="247">
        <f t="shared" si="114"/>
        <v>16540.780053636776</v>
      </c>
      <c r="DH67" s="247">
        <f t="shared" si="115"/>
        <v>16540.780053636776</v>
      </c>
      <c r="DI67" s="247">
        <f t="shared" si="116"/>
        <v>16540.780053636776</v>
      </c>
      <c r="DJ67" s="247">
        <f t="shared" si="117"/>
        <v>16540.780053636776</v>
      </c>
      <c r="DK67" s="247">
        <f t="shared" si="118"/>
        <v>16540.780053636776</v>
      </c>
      <c r="DL67" s="247">
        <f t="shared" si="119"/>
        <v>16540.780053636776</v>
      </c>
      <c r="DM67" s="247">
        <f t="shared" si="120"/>
        <v>16540.780053636776</v>
      </c>
      <c r="DN67" s="247">
        <f t="shared" si="121"/>
        <v>16540.780053636776</v>
      </c>
      <c r="DO67" s="247">
        <f t="shared" si="122"/>
        <v>16540.780053636776</v>
      </c>
      <c r="DP67" s="247">
        <f t="shared" ref="DP67" si="373">$BS$16*Year6/DP$8</f>
        <v>15301.596811389878</v>
      </c>
      <c r="DQ67" s="247">
        <f t="shared" si="130"/>
        <v>15301.596811389878</v>
      </c>
      <c r="DR67" s="247">
        <f t="shared" ref="DR67:EA67" si="374">DQ67</f>
        <v>15301.596811389878</v>
      </c>
      <c r="DS67" s="247">
        <f t="shared" si="374"/>
        <v>15301.596811389878</v>
      </c>
      <c r="DT67" s="247">
        <f t="shared" si="374"/>
        <v>15301.596811389878</v>
      </c>
      <c r="DU67" s="247">
        <f t="shared" si="374"/>
        <v>15301.596811389878</v>
      </c>
      <c r="DV67" s="247">
        <f t="shared" si="374"/>
        <v>15301.596811389878</v>
      </c>
      <c r="DW67" s="247">
        <f t="shared" si="374"/>
        <v>15301.596811389878</v>
      </c>
      <c r="DX67" s="247">
        <f t="shared" si="374"/>
        <v>15301.596811389878</v>
      </c>
      <c r="DY67" s="247">
        <f t="shared" si="374"/>
        <v>15301.596811389878</v>
      </c>
      <c r="DZ67" s="247">
        <f t="shared" si="374"/>
        <v>15301.596811389878</v>
      </c>
      <c r="EA67" s="247">
        <f t="shared" si="374"/>
        <v>15301.596811389878</v>
      </c>
      <c r="EB67" s="247">
        <f>$BS$16*Year7/EB$8</f>
        <v>14152.167495567403</v>
      </c>
      <c r="EC67" s="46">
        <f t="shared" ref="EC67:EM67" si="375">EB67</f>
        <v>14152.167495567403</v>
      </c>
      <c r="ED67" s="46">
        <f t="shared" si="375"/>
        <v>14152.167495567403</v>
      </c>
      <c r="EE67" s="46">
        <f t="shared" si="375"/>
        <v>14152.167495567403</v>
      </c>
      <c r="EF67" s="46">
        <f t="shared" si="375"/>
        <v>14152.167495567403</v>
      </c>
      <c r="EG67" s="46">
        <f t="shared" si="375"/>
        <v>14152.167495567403</v>
      </c>
      <c r="EH67" s="46">
        <f t="shared" si="375"/>
        <v>14152.167495567403</v>
      </c>
      <c r="EI67" s="46">
        <f t="shared" si="375"/>
        <v>14152.167495567403</v>
      </c>
      <c r="EJ67" s="46">
        <f t="shared" si="375"/>
        <v>14152.167495567403</v>
      </c>
      <c r="EK67" s="46">
        <f t="shared" si="375"/>
        <v>14152.167495567403</v>
      </c>
      <c r="EL67" s="46">
        <f t="shared" si="375"/>
        <v>14152.167495567403</v>
      </c>
      <c r="EM67" s="46">
        <f t="shared" si="375"/>
        <v>14152.167495567403</v>
      </c>
      <c r="EN67" s="34">
        <f>$BS$16*Year8/EN$8</f>
        <v>13092.492106169353</v>
      </c>
      <c r="EO67" s="46">
        <f t="shared" si="133"/>
        <v>13092.492106169353</v>
      </c>
      <c r="EP67" s="46">
        <f t="shared" si="133"/>
        <v>13092.492106169353</v>
      </c>
      <c r="EQ67" s="46">
        <f t="shared" ref="EQ67:EY67" si="376">EP67</f>
        <v>13092.492106169353</v>
      </c>
      <c r="ER67" s="46">
        <f t="shared" si="376"/>
        <v>13092.492106169353</v>
      </c>
      <c r="ES67" s="46">
        <f t="shared" si="376"/>
        <v>13092.492106169353</v>
      </c>
      <c r="ET67" s="46">
        <f t="shared" si="376"/>
        <v>13092.492106169353</v>
      </c>
      <c r="EU67" s="46">
        <f t="shared" si="376"/>
        <v>13092.492106169353</v>
      </c>
      <c r="EV67" s="46">
        <f t="shared" si="376"/>
        <v>13092.492106169353</v>
      </c>
      <c r="EW67" s="46">
        <f t="shared" si="376"/>
        <v>13092.492106169353</v>
      </c>
      <c r="EX67" s="46">
        <f t="shared" si="376"/>
        <v>13092.492106169353</v>
      </c>
      <c r="EY67" s="46">
        <f t="shared" si="376"/>
        <v>13092.492106169353</v>
      </c>
      <c r="EZ67" s="34">
        <f>$BS$16*Year9/EZ$8</f>
        <v>12918.77482921885</v>
      </c>
      <c r="FA67" s="34">
        <f t="shared" si="134"/>
        <v>12918.77482921885</v>
      </c>
      <c r="FB67" s="34">
        <f t="shared" si="207"/>
        <v>12918.77482921885</v>
      </c>
      <c r="FC67" s="34">
        <f t="shared" si="208"/>
        <v>12918.77482921885</v>
      </c>
      <c r="FD67" s="34">
        <f t="shared" si="209"/>
        <v>12918.77482921885</v>
      </c>
      <c r="FE67" s="34">
        <f t="shared" si="210"/>
        <v>12918.77482921885</v>
      </c>
      <c r="FF67" s="34">
        <f t="shared" si="211"/>
        <v>12918.77482921885</v>
      </c>
      <c r="FG67" s="34">
        <f t="shared" si="212"/>
        <v>12918.77482921885</v>
      </c>
      <c r="FH67" s="34">
        <f t="shared" si="213"/>
        <v>12918.77482921885</v>
      </c>
      <c r="FI67" s="34">
        <f t="shared" si="214"/>
        <v>12918.77482921885</v>
      </c>
      <c r="FJ67" s="34">
        <f t="shared" si="215"/>
        <v>12918.77482921885</v>
      </c>
      <c r="FK67" s="34">
        <f t="shared" si="216"/>
        <v>12918.77482921885</v>
      </c>
      <c r="FL67" s="34">
        <f>$BS$16*Year10/FL$8</f>
        <v>12915.879541269676</v>
      </c>
      <c r="FM67" s="46">
        <f t="shared" si="135"/>
        <v>12915.879541269676</v>
      </c>
    </row>
    <row r="68" spans="1:169">
      <c r="A68" s="259" t="s">
        <v>714</v>
      </c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6"/>
      <c r="AG68" s="46"/>
      <c r="AH68" s="46"/>
      <c r="AI68" s="46"/>
      <c r="AJ68" s="46"/>
      <c r="AK68" s="46"/>
      <c r="AL68" s="46"/>
      <c r="AM68" s="46"/>
      <c r="AN68" s="46"/>
      <c r="AO68" s="46"/>
      <c r="AP68" s="46"/>
      <c r="AQ68" s="247"/>
      <c r="AR68" s="247"/>
      <c r="AS68" s="247"/>
      <c r="AT68" s="247"/>
      <c r="AU68" s="247"/>
      <c r="AV68" s="247"/>
      <c r="AW68" s="247"/>
      <c r="AX68" s="247"/>
      <c r="AY68" s="247"/>
      <c r="AZ68" s="247"/>
      <c r="BA68" s="247"/>
      <c r="BB68" s="247"/>
      <c r="BC68" s="247"/>
      <c r="BD68" s="46"/>
      <c r="BE68" s="46"/>
      <c r="BF68" s="46"/>
      <c r="BG68" s="46"/>
      <c r="BH68" s="46"/>
      <c r="BI68" s="46"/>
      <c r="BJ68" s="46"/>
      <c r="BK68" s="46"/>
      <c r="BL68" s="46"/>
      <c r="BM68" s="46"/>
      <c r="BN68" s="46"/>
      <c r="BO68" s="247"/>
      <c r="BP68" s="46"/>
      <c r="BQ68" s="46"/>
      <c r="BR68" s="46"/>
      <c r="BS68" s="46"/>
      <c r="BT68" s="46"/>
      <c r="BU68" s="46"/>
      <c r="BV68" s="247">
        <f>$BV$16*Year1/BV$8</f>
        <v>319.5856592554033</v>
      </c>
      <c r="BW68" s="247">
        <f t="shared" si="372"/>
        <v>319.5856592554033</v>
      </c>
      <c r="BX68" s="247">
        <f t="shared" si="372"/>
        <v>319.5856592554033</v>
      </c>
      <c r="BY68" s="247">
        <f t="shared" si="372"/>
        <v>319.5856592554033</v>
      </c>
      <c r="BZ68" s="247">
        <f t="shared" si="372"/>
        <v>319.5856592554033</v>
      </c>
      <c r="CA68" s="247">
        <f t="shared" si="372"/>
        <v>319.5856592554033</v>
      </c>
      <c r="CB68" s="247">
        <f t="shared" si="329"/>
        <v>319.5856592554033</v>
      </c>
      <c r="CC68" s="247">
        <f t="shared" si="330"/>
        <v>319.5856592554033</v>
      </c>
      <c r="CD68" s="247">
        <f t="shared" si="331"/>
        <v>319.5856592554033</v>
      </c>
      <c r="CE68" s="247">
        <f t="shared" si="332"/>
        <v>319.5856592554033</v>
      </c>
      <c r="CF68" s="247">
        <f>$BV$16*Year2/CF$8</f>
        <v>512.68641648105699</v>
      </c>
      <c r="CG68" s="247">
        <f t="shared" ref="CG68:CG74" si="377">CF68</f>
        <v>512.68641648105699</v>
      </c>
      <c r="CH68" s="247">
        <f t="shared" ref="CH68:CH74" si="378">CG68</f>
        <v>512.68641648105699</v>
      </c>
      <c r="CI68" s="247">
        <f t="shared" ref="CI68:CI74" si="379">CH68</f>
        <v>512.68641648105699</v>
      </c>
      <c r="CJ68" s="247">
        <f t="shared" ref="CJ68:CJ74" si="380">CI68</f>
        <v>512.68641648105699</v>
      </c>
      <c r="CK68" s="247">
        <f t="shared" ref="CK68:CK74" si="381">CJ68</f>
        <v>512.68641648105699</v>
      </c>
      <c r="CL68" s="247">
        <f t="shared" ref="CL68:CL74" si="382">CK68</f>
        <v>512.68641648105699</v>
      </c>
      <c r="CM68" s="247">
        <f t="shared" ref="CM68:CM74" si="383">CL68</f>
        <v>512.68641648105699</v>
      </c>
      <c r="CN68" s="247">
        <f t="shared" ref="CN68:CN75" si="384">CM68</f>
        <v>512.68641648105699</v>
      </c>
      <c r="CO68" s="247">
        <f t="shared" ref="CO68:CO75" si="385">CN68</f>
        <v>512.68641648105699</v>
      </c>
      <c r="CP68" s="247">
        <f t="shared" ref="CP68:CP75" si="386">CO68</f>
        <v>512.68641648105699</v>
      </c>
      <c r="CQ68" s="247">
        <f t="shared" ref="CQ68:CQ75" si="387">CP68</f>
        <v>512.68641648105699</v>
      </c>
      <c r="CR68" s="247">
        <f>$BV$16*Year3/CR$8</f>
        <v>474.19409929962836</v>
      </c>
      <c r="CS68" s="247">
        <f t="shared" ref="CS68:CS74" si="388">CR68</f>
        <v>474.19409929962836</v>
      </c>
      <c r="CT68" s="247">
        <f t="shared" ref="CT68:CT74" si="389">CS68</f>
        <v>474.19409929962836</v>
      </c>
      <c r="CU68" s="247">
        <f t="shared" si="103"/>
        <v>474.19409929962836</v>
      </c>
      <c r="CV68" s="247">
        <f t="shared" si="104"/>
        <v>474.19409929962836</v>
      </c>
      <c r="CW68" s="247">
        <f t="shared" si="105"/>
        <v>474.19409929962836</v>
      </c>
      <c r="CX68" s="247">
        <f t="shared" si="106"/>
        <v>474.19409929962836</v>
      </c>
      <c r="CY68" s="247">
        <f t="shared" si="107"/>
        <v>474.19409929962836</v>
      </c>
      <c r="CZ68" s="247">
        <f t="shared" si="108"/>
        <v>474.19409929962836</v>
      </c>
      <c r="DA68" s="247">
        <f t="shared" si="109"/>
        <v>474.19409929962836</v>
      </c>
      <c r="DB68" s="247">
        <f t="shared" si="110"/>
        <v>474.19409929962836</v>
      </c>
      <c r="DC68" s="247">
        <f t="shared" si="217"/>
        <v>474.19409929962836</v>
      </c>
      <c r="DD68" s="247">
        <f>$BV$16*Year4/DD$8</f>
        <v>438.68458160458357</v>
      </c>
      <c r="DE68" s="247">
        <f t="shared" ref="DE68:DE74" si="390">DD68</f>
        <v>438.68458160458357</v>
      </c>
      <c r="DF68" s="247">
        <f t="shared" si="113"/>
        <v>438.68458160458357</v>
      </c>
      <c r="DG68" s="247">
        <f t="shared" si="114"/>
        <v>438.68458160458357</v>
      </c>
      <c r="DH68" s="247">
        <f t="shared" si="115"/>
        <v>438.68458160458357</v>
      </c>
      <c r="DI68" s="247">
        <f t="shared" si="116"/>
        <v>438.68458160458357</v>
      </c>
      <c r="DJ68" s="247">
        <f t="shared" si="117"/>
        <v>438.68458160458357</v>
      </c>
      <c r="DK68" s="247">
        <f t="shared" si="118"/>
        <v>438.68458160458357</v>
      </c>
      <c r="DL68" s="247">
        <f t="shared" si="119"/>
        <v>438.68458160458357</v>
      </c>
      <c r="DM68" s="247">
        <f t="shared" si="120"/>
        <v>438.68458160458357</v>
      </c>
      <c r="DN68" s="247">
        <f t="shared" si="121"/>
        <v>438.68458160458357</v>
      </c>
      <c r="DO68" s="247">
        <f t="shared" si="122"/>
        <v>438.68458160458357</v>
      </c>
      <c r="DP68" s="247">
        <f t="shared" ref="DP68" si="391">$BV$16*Year5/DP$8</f>
        <v>405.731749183582</v>
      </c>
      <c r="DQ68" s="247">
        <f t="shared" si="130"/>
        <v>405.731749183582</v>
      </c>
      <c r="DR68" s="247">
        <f t="shared" ref="DR68:EA68" si="392">DQ68</f>
        <v>405.731749183582</v>
      </c>
      <c r="DS68" s="247">
        <f t="shared" si="392"/>
        <v>405.731749183582</v>
      </c>
      <c r="DT68" s="247">
        <f t="shared" si="392"/>
        <v>405.731749183582</v>
      </c>
      <c r="DU68" s="247">
        <f t="shared" si="392"/>
        <v>405.731749183582</v>
      </c>
      <c r="DV68" s="247">
        <f t="shared" si="392"/>
        <v>405.731749183582</v>
      </c>
      <c r="DW68" s="247">
        <f t="shared" si="392"/>
        <v>405.731749183582</v>
      </c>
      <c r="DX68" s="247">
        <f t="shared" si="392"/>
        <v>405.731749183582</v>
      </c>
      <c r="DY68" s="247">
        <f t="shared" si="392"/>
        <v>405.731749183582</v>
      </c>
      <c r="DZ68" s="247">
        <f t="shared" si="392"/>
        <v>405.731749183582</v>
      </c>
      <c r="EA68" s="247">
        <f t="shared" si="392"/>
        <v>405.731749183582</v>
      </c>
      <c r="EB68" s="247">
        <f>$BV$16*Year6/EB$8</f>
        <v>375.33560203662364</v>
      </c>
      <c r="EC68" s="46">
        <f t="shared" ref="EC68:EM68" si="393">EB68</f>
        <v>375.33560203662364</v>
      </c>
      <c r="ED68" s="46">
        <f t="shared" si="393"/>
        <v>375.33560203662364</v>
      </c>
      <c r="EE68" s="46">
        <f t="shared" si="393"/>
        <v>375.33560203662364</v>
      </c>
      <c r="EF68" s="46">
        <f t="shared" si="393"/>
        <v>375.33560203662364</v>
      </c>
      <c r="EG68" s="46">
        <f t="shared" si="393"/>
        <v>375.33560203662364</v>
      </c>
      <c r="EH68" s="46">
        <f t="shared" si="393"/>
        <v>375.33560203662364</v>
      </c>
      <c r="EI68" s="46">
        <f t="shared" si="393"/>
        <v>375.33560203662364</v>
      </c>
      <c r="EJ68" s="46">
        <f t="shared" si="393"/>
        <v>375.33560203662364</v>
      </c>
      <c r="EK68" s="46">
        <f t="shared" si="393"/>
        <v>375.33560203662364</v>
      </c>
      <c r="EL68" s="46">
        <f t="shared" si="393"/>
        <v>375.33560203662364</v>
      </c>
      <c r="EM68" s="46">
        <f t="shared" si="393"/>
        <v>375.33560203662364</v>
      </c>
      <c r="EN68" s="34">
        <f>$BV$16*Year7/EN$8</f>
        <v>347.14104498675806</v>
      </c>
      <c r="EO68" s="46">
        <f t="shared" si="133"/>
        <v>347.14104498675806</v>
      </c>
      <c r="EP68" s="46">
        <f t="shared" si="133"/>
        <v>347.14104498675806</v>
      </c>
      <c r="EQ68" s="46">
        <f t="shared" ref="EQ68:EY68" si="394">EP68</f>
        <v>347.14104498675806</v>
      </c>
      <c r="ER68" s="46">
        <f t="shared" si="394"/>
        <v>347.14104498675806</v>
      </c>
      <c r="ES68" s="46">
        <f t="shared" si="394"/>
        <v>347.14104498675806</v>
      </c>
      <c r="ET68" s="46">
        <f t="shared" si="394"/>
        <v>347.14104498675806</v>
      </c>
      <c r="EU68" s="46">
        <f t="shared" si="394"/>
        <v>347.14104498675806</v>
      </c>
      <c r="EV68" s="46">
        <f t="shared" si="394"/>
        <v>347.14104498675806</v>
      </c>
      <c r="EW68" s="46">
        <f t="shared" si="394"/>
        <v>347.14104498675806</v>
      </c>
      <c r="EX68" s="46">
        <f t="shared" si="394"/>
        <v>347.14104498675806</v>
      </c>
      <c r="EY68" s="46">
        <f t="shared" si="394"/>
        <v>347.14104498675806</v>
      </c>
      <c r="EZ68" s="34">
        <f>$BV$16*Year8/EZ$8</f>
        <v>321.14807803398526</v>
      </c>
      <c r="FA68" s="34">
        <f t="shared" si="134"/>
        <v>321.14807803398526</v>
      </c>
      <c r="FB68" s="34">
        <f t="shared" si="207"/>
        <v>321.14807803398526</v>
      </c>
      <c r="FC68" s="34">
        <f t="shared" si="208"/>
        <v>321.14807803398526</v>
      </c>
      <c r="FD68" s="34">
        <f t="shared" si="209"/>
        <v>321.14807803398526</v>
      </c>
      <c r="FE68" s="34">
        <f t="shared" si="210"/>
        <v>321.14807803398526</v>
      </c>
      <c r="FF68" s="34">
        <f t="shared" si="211"/>
        <v>321.14807803398526</v>
      </c>
      <c r="FG68" s="34">
        <f t="shared" si="212"/>
        <v>321.14807803398526</v>
      </c>
      <c r="FH68" s="34">
        <f t="shared" si="213"/>
        <v>321.14807803398526</v>
      </c>
      <c r="FI68" s="34">
        <f t="shared" si="214"/>
        <v>321.14807803398526</v>
      </c>
      <c r="FJ68" s="34">
        <f t="shared" si="215"/>
        <v>321.14807803398526</v>
      </c>
      <c r="FK68" s="34">
        <f t="shared" si="216"/>
        <v>321.14807803398526</v>
      </c>
      <c r="FL68" s="34">
        <f>$BV$16*Year9/FL$8</f>
        <v>316.88693591057989</v>
      </c>
      <c r="FM68" s="46">
        <f t="shared" si="135"/>
        <v>316.88693591057989</v>
      </c>
    </row>
    <row r="69" spans="1:169">
      <c r="A69" s="259" t="s">
        <v>715</v>
      </c>
      <c r="C69" s="46"/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  <c r="AK69" s="46"/>
      <c r="AL69" s="46"/>
      <c r="AM69" s="46"/>
      <c r="AN69" s="46"/>
      <c r="AO69" s="46"/>
      <c r="AP69" s="46"/>
      <c r="AQ69" s="247"/>
      <c r="AR69" s="247"/>
      <c r="AS69" s="247"/>
      <c r="AT69" s="247"/>
      <c r="AU69" s="247"/>
      <c r="AV69" s="247"/>
      <c r="AW69" s="247"/>
      <c r="AX69" s="247"/>
      <c r="AY69" s="247"/>
      <c r="AZ69" s="247"/>
      <c r="BA69" s="247"/>
      <c r="BB69" s="247"/>
      <c r="BC69" s="247"/>
      <c r="BD69" s="46"/>
      <c r="BE69" s="46"/>
      <c r="BF69" s="46"/>
      <c r="BG69" s="46"/>
      <c r="BH69" s="46"/>
      <c r="BI69" s="46"/>
      <c r="BJ69" s="46"/>
      <c r="BK69" s="46"/>
      <c r="BL69" s="46"/>
      <c r="BM69" s="46"/>
      <c r="BN69" s="46"/>
      <c r="BO69" s="247"/>
      <c r="BP69" s="46"/>
      <c r="BQ69" s="46"/>
      <c r="BR69" s="46"/>
      <c r="BS69" s="46"/>
      <c r="BT69" s="46"/>
      <c r="BU69" s="46"/>
      <c r="BV69" s="46"/>
      <c r="BW69" s="46"/>
      <c r="BX69" s="247">
        <f>$BX$16*Year1/BX$8</f>
        <v>12856.045229568374</v>
      </c>
      <c r="BY69" s="247">
        <f t="shared" si="372"/>
        <v>12856.045229568374</v>
      </c>
      <c r="BZ69" s="247">
        <f t="shared" si="372"/>
        <v>12856.045229568374</v>
      </c>
      <c r="CA69" s="247">
        <f t="shared" si="372"/>
        <v>12856.045229568374</v>
      </c>
      <c r="CB69" s="247">
        <f t="shared" si="329"/>
        <v>12856.045229568374</v>
      </c>
      <c r="CC69" s="247">
        <f t="shared" si="330"/>
        <v>12856.045229568374</v>
      </c>
      <c r="CD69" s="247">
        <f t="shared" si="331"/>
        <v>12856.045229568374</v>
      </c>
      <c r="CE69" s="247">
        <f t="shared" si="332"/>
        <v>12856.045229568374</v>
      </c>
      <c r="CF69" s="247">
        <f>$BX$16*Year2/CF$8</f>
        <v>16499.162757734062</v>
      </c>
      <c r="CG69" s="247">
        <f t="shared" si="377"/>
        <v>16499.162757734062</v>
      </c>
      <c r="CH69" s="247">
        <f t="shared" si="378"/>
        <v>16499.162757734062</v>
      </c>
      <c r="CI69" s="247">
        <f t="shared" si="379"/>
        <v>16499.162757734062</v>
      </c>
      <c r="CJ69" s="247">
        <f t="shared" si="380"/>
        <v>16499.162757734062</v>
      </c>
      <c r="CK69" s="247">
        <f t="shared" si="381"/>
        <v>16499.162757734062</v>
      </c>
      <c r="CL69" s="247">
        <f t="shared" si="382"/>
        <v>16499.162757734062</v>
      </c>
      <c r="CM69" s="247">
        <f t="shared" si="383"/>
        <v>16499.162757734062</v>
      </c>
      <c r="CN69" s="247">
        <f t="shared" si="384"/>
        <v>16499.162757734062</v>
      </c>
      <c r="CO69" s="247">
        <f t="shared" si="385"/>
        <v>16499.162757734062</v>
      </c>
      <c r="CP69" s="247">
        <f t="shared" si="386"/>
        <v>16499.162757734062</v>
      </c>
      <c r="CQ69" s="247">
        <f t="shared" si="387"/>
        <v>16499.162757734062</v>
      </c>
      <c r="CR69" s="247">
        <f>$BX$16*Year3/CR$8</f>
        <v>15260.411377391649</v>
      </c>
      <c r="CS69" s="247">
        <f t="shared" si="388"/>
        <v>15260.411377391649</v>
      </c>
      <c r="CT69" s="247">
        <f t="shared" si="389"/>
        <v>15260.411377391649</v>
      </c>
      <c r="CU69" s="247">
        <f t="shared" si="103"/>
        <v>15260.411377391649</v>
      </c>
      <c r="CV69" s="247">
        <f t="shared" si="104"/>
        <v>15260.411377391649</v>
      </c>
      <c r="CW69" s="247">
        <f t="shared" si="105"/>
        <v>15260.411377391649</v>
      </c>
      <c r="CX69" s="247">
        <f t="shared" si="106"/>
        <v>15260.411377391649</v>
      </c>
      <c r="CY69" s="247">
        <f t="shared" si="107"/>
        <v>15260.411377391649</v>
      </c>
      <c r="CZ69" s="247">
        <f t="shared" si="108"/>
        <v>15260.411377391649</v>
      </c>
      <c r="DA69" s="247">
        <f t="shared" si="109"/>
        <v>15260.411377391649</v>
      </c>
      <c r="DB69" s="247">
        <f t="shared" si="110"/>
        <v>15260.411377391649</v>
      </c>
      <c r="DC69" s="247">
        <f t="shared" si="217"/>
        <v>15260.411377391649</v>
      </c>
      <c r="DD69" s="247">
        <f>$BX$16*Year4/DD$8</f>
        <v>14117.651801430016</v>
      </c>
      <c r="DE69" s="247">
        <f t="shared" si="390"/>
        <v>14117.651801430016</v>
      </c>
      <c r="DF69" s="247">
        <f t="shared" si="113"/>
        <v>14117.651801430016</v>
      </c>
      <c r="DG69" s="247">
        <f t="shared" si="114"/>
        <v>14117.651801430016</v>
      </c>
      <c r="DH69" s="247">
        <f t="shared" si="115"/>
        <v>14117.651801430016</v>
      </c>
      <c r="DI69" s="247">
        <f t="shared" si="116"/>
        <v>14117.651801430016</v>
      </c>
      <c r="DJ69" s="247">
        <f t="shared" si="117"/>
        <v>14117.651801430016</v>
      </c>
      <c r="DK69" s="247">
        <f t="shared" si="118"/>
        <v>14117.651801430016</v>
      </c>
      <c r="DL69" s="247">
        <f t="shared" si="119"/>
        <v>14117.651801430016</v>
      </c>
      <c r="DM69" s="247">
        <f t="shared" si="120"/>
        <v>14117.651801430016</v>
      </c>
      <c r="DN69" s="247">
        <f t="shared" si="121"/>
        <v>14117.651801430016</v>
      </c>
      <c r="DO69" s="247">
        <f t="shared" si="122"/>
        <v>14117.651801430016</v>
      </c>
      <c r="DP69" s="247">
        <f t="shared" ref="DP69" si="395">$BX$16*Year5/DP$8</f>
        <v>13057.17091493762</v>
      </c>
      <c r="DQ69" s="247">
        <f t="shared" si="130"/>
        <v>13057.17091493762</v>
      </c>
      <c r="DR69" s="247">
        <f t="shared" ref="DR69:EA69" si="396">DQ69</f>
        <v>13057.17091493762</v>
      </c>
      <c r="DS69" s="247">
        <f t="shared" si="396"/>
        <v>13057.17091493762</v>
      </c>
      <c r="DT69" s="247">
        <f t="shared" si="396"/>
        <v>13057.17091493762</v>
      </c>
      <c r="DU69" s="247">
        <f t="shared" si="396"/>
        <v>13057.17091493762</v>
      </c>
      <c r="DV69" s="247">
        <f t="shared" si="396"/>
        <v>13057.17091493762</v>
      </c>
      <c r="DW69" s="247">
        <f t="shared" si="396"/>
        <v>13057.17091493762</v>
      </c>
      <c r="DX69" s="247">
        <f t="shared" si="396"/>
        <v>13057.17091493762</v>
      </c>
      <c r="DY69" s="247">
        <f t="shared" si="396"/>
        <v>13057.17091493762</v>
      </c>
      <c r="DZ69" s="247">
        <f t="shared" si="396"/>
        <v>13057.17091493762</v>
      </c>
      <c r="EA69" s="247">
        <f t="shared" si="396"/>
        <v>13057.17091493762</v>
      </c>
      <c r="EB69" s="247">
        <f>$BX$16*Year6/EB$8</f>
        <v>12078.968717914462</v>
      </c>
      <c r="EC69" s="46">
        <f t="shared" ref="EC69:EM69" si="397">EB69</f>
        <v>12078.968717914462</v>
      </c>
      <c r="ED69" s="46">
        <f t="shared" si="397"/>
        <v>12078.968717914462</v>
      </c>
      <c r="EE69" s="46">
        <f t="shared" si="397"/>
        <v>12078.968717914462</v>
      </c>
      <c r="EF69" s="46">
        <f t="shared" si="397"/>
        <v>12078.968717914462</v>
      </c>
      <c r="EG69" s="46">
        <f t="shared" si="397"/>
        <v>12078.968717914462</v>
      </c>
      <c r="EH69" s="46">
        <f t="shared" si="397"/>
        <v>12078.968717914462</v>
      </c>
      <c r="EI69" s="46">
        <f t="shared" si="397"/>
        <v>12078.968717914462</v>
      </c>
      <c r="EJ69" s="46">
        <f t="shared" si="397"/>
        <v>12078.968717914462</v>
      </c>
      <c r="EK69" s="46">
        <f t="shared" si="397"/>
        <v>12078.968717914462</v>
      </c>
      <c r="EL69" s="46">
        <f t="shared" si="397"/>
        <v>12078.968717914462</v>
      </c>
      <c r="EM69" s="46">
        <f t="shared" si="397"/>
        <v>12078.968717914462</v>
      </c>
      <c r="EN69" s="34">
        <f>$BX$16*Year7/EN$8</f>
        <v>11171.617614600926</v>
      </c>
      <c r="EO69" s="46">
        <f t="shared" si="133"/>
        <v>11171.617614600926</v>
      </c>
      <c r="EP69" s="46">
        <f t="shared" si="133"/>
        <v>11171.617614600926</v>
      </c>
      <c r="EQ69" s="46">
        <f t="shared" ref="EQ69:EY69" si="398">EP69</f>
        <v>11171.617614600926</v>
      </c>
      <c r="ER69" s="46">
        <f t="shared" si="398"/>
        <v>11171.617614600926</v>
      </c>
      <c r="ES69" s="46">
        <f t="shared" si="398"/>
        <v>11171.617614600926</v>
      </c>
      <c r="ET69" s="46">
        <f t="shared" si="398"/>
        <v>11171.617614600926</v>
      </c>
      <c r="EU69" s="46">
        <f t="shared" si="398"/>
        <v>11171.617614600926</v>
      </c>
      <c r="EV69" s="46">
        <f t="shared" si="398"/>
        <v>11171.617614600926</v>
      </c>
      <c r="EW69" s="46">
        <f t="shared" si="398"/>
        <v>11171.617614600926</v>
      </c>
      <c r="EX69" s="46">
        <f t="shared" si="398"/>
        <v>11171.617614600926</v>
      </c>
      <c r="EY69" s="46">
        <f t="shared" si="398"/>
        <v>11171.617614600926</v>
      </c>
      <c r="EZ69" s="34">
        <f>$BX$16*Year8/EZ$8</f>
        <v>10335.117604997011</v>
      </c>
      <c r="FA69" s="34">
        <f t="shared" si="134"/>
        <v>10335.117604997011</v>
      </c>
      <c r="FB69" s="34">
        <f t="shared" si="207"/>
        <v>10335.117604997011</v>
      </c>
      <c r="FC69" s="34">
        <f t="shared" si="208"/>
        <v>10335.117604997011</v>
      </c>
      <c r="FD69" s="34">
        <f t="shared" si="209"/>
        <v>10335.117604997011</v>
      </c>
      <c r="FE69" s="34">
        <f t="shared" si="210"/>
        <v>10335.117604997011</v>
      </c>
      <c r="FF69" s="34">
        <f t="shared" si="211"/>
        <v>10335.117604997011</v>
      </c>
      <c r="FG69" s="34">
        <f t="shared" si="212"/>
        <v>10335.117604997011</v>
      </c>
      <c r="FH69" s="34">
        <f t="shared" si="213"/>
        <v>10335.117604997011</v>
      </c>
      <c r="FI69" s="34">
        <f t="shared" si="214"/>
        <v>10335.117604997011</v>
      </c>
      <c r="FJ69" s="34">
        <f t="shared" si="215"/>
        <v>10335.117604997011</v>
      </c>
      <c r="FK69" s="34">
        <f t="shared" si="216"/>
        <v>10335.117604997011</v>
      </c>
      <c r="FL69" s="34">
        <f>$BX$16*Year9/FL$8</f>
        <v>10197.986455881615</v>
      </c>
      <c r="FM69" s="46">
        <f t="shared" si="135"/>
        <v>10197.986455881615</v>
      </c>
    </row>
    <row r="70" spans="1:169">
      <c r="A70" s="259" t="s">
        <v>716</v>
      </c>
      <c r="C70" s="46"/>
      <c r="D70" s="46"/>
      <c r="E70" s="46"/>
      <c r="F70" s="46"/>
      <c r="G70" s="46"/>
      <c r="H70" s="46"/>
      <c r="I70" s="46"/>
      <c r="J70" s="46"/>
      <c r="K70" s="46"/>
      <c r="L70" s="46"/>
      <c r="M70" s="46"/>
      <c r="N70" s="46"/>
      <c r="O70" s="46"/>
      <c r="P70" s="46"/>
      <c r="Q70" s="46"/>
      <c r="R70" s="46"/>
      <c r="S70" s="46"/>
      <c r="T70" s="46"/>
      <c r="U70" s="46"/>
      <c r="V70" s="46"/>
      <c r="W70" s="46"/>
      <c r="X70" s="46"/>
      <c r="Y70" s="46"/>
      <c r="Z70" s="46"/>
      <c r="AA70" s="46"/>
      <c r="AB70" s="46"/>
      <c r="AC70" s="46"/>
      <c r="AD70" s="46"/>
      <c r="AE70" s="46"/>
      <c r="AF70" s="46"/>
      <c r="AG70" s="46"/>
      <c r="AH70" s="46"/>
      <c r="AI70" s="46"/>
      <c r="AJ70" s="46"/>
      <c r="AK70" s="46"/>
      <c r="AL70" s="46"/>
      <c r="AM70" s="46"/>
      <c r="AN70" s="46"/>
      <c r="AO70" s="46"/>
      <c r="AP70" s="46"/>
      <c r="AQ70" s="247"/>
      <c r="AR70" s="247"/>
      <c r="AS70" s="247"/>
      <c r="AT70" s="247"/>
      <c r="AU70" s="247"/>
      <c r="AV70" s="247"/>
      <c r="AW70" s="247"/>
      <c r="AX70" s="247"/>
      <c r="AY70" s="247"/>
      <c r="AZ70" s="247"/>
      <c r="BA70" s="247"/>
      <c r="BB70" s="247"/>
      <c r="BC70" s="247"/>
      <c r="BD70" s="46"/>
      <c r="BE70" s="46"/>
      <c r="BF70" s="46"/>
      <c r="BG70" s="46"/>
      <c r="BH70" s="46"/>
      <c r="BI70" s="46"/>
      <c r="BJ70" s="46"/>
      <c r="BK70" s="46"/>
      <c r="BL70" s="46"/>
      <c r="BM70" s="46"/>
      <c r="BN70" s="46"/>
      <c r="BO70" s="247"/>
      <c r="BP70" s="46"/>
      <c r="BQ70" s="46"/>
      <c r="BR70" s="46"/>
      <c r="BS70" s="46"/>
      <c r="BT70" s="46"/>
      <c r="BU70" s="46"/>
      <c r="BV70" s="46"/>
      <c r="BW70" s="46"/>
      <c r="BX70" s="46"/>
      <c r="BY70" s="247">
        <f>$BY$16*Year1/BY$8</f>
        <v>12341.628060078508</v>
      </c>
      <c r="BZ70" s="247">
        <f t="shared" si="372"/>
        <v>12341.628060078508</v>
      </c>
      <c r="CA70" s="247">
        <f t="shared" si="372"/>
        <v>12341.628060078508</v>
      </c>
      <c r="CB70" s="247">
        <f t="shared" si="329"/>
        <v>12341.628060078508</v>
      </c>
      <c r="CC70" s="247">
        <f t="shared" si="330"/>
        <v>12341.628060078508</v>
      </c>
      <c r="CD70" s="247">
        <f t="shared" si="331"/>
        <v>12341.628060078508</v>
      </c>
      <c r="CE70" s="247">
        <f t="shared" si="332"/>
        <v>12341.628060078508</v>
      </c>
      <c r="CF70" s="247">
        <f>$BY$16*Year2/CF$8</f>
        <v>13859.099794665497</v>
      </c>
      <c r="CG70" s="247">
        <f t="shared" si="377"/>
        <v>13859.099794665497</v>
      </c>
      <c r="CH70" s="247">
        <f t="shared" si="378"/>
        <v>13859.099794665497</v>
      </c>
      <c r="CI70" s="247">
        <f t="shared" si="379"/>
        <v>13859.099794665497</v>
      </c>
      <c r="CJ70" s="247">
        <f t="shared" si="380"/>
        <v>13859.099794665497</v>
      </c>
      <c r="CK70" s="247">
        <f t="shared" si="381"/>
        <v>13859.099794665497</v>
      </c>
      <c r="CL70" s="247">
        <f t="shared" si="382"/>
        <v>13859.099794665497</v>
      </c>
      <c r="CM70" s="247">
        <f t="shared" si="383"/>
        <v>13859.099794665497</v>
      </c>
      <c r="CN70" s="247">
        <f t="shared" si="384"/>
        <v>13859.099794665497</v>
      </c>
      <c r="CO70" s="247">
        <f t="shared" si="385"/>
        <v>13859.099794665497</v>
      </c>
      <c r="CP70" s="247">
        <f t="shared" si="386"/>
        <v>13859.099794665497</v>
      </c>
      <c r="CQ70" s="247">
        <f t="shared" si="387"/>
        <v>13859.099794665497</v>
      </c>
      <c r="CR70" s="247">
        <f>$BY$16*Year3/CR$8</f>
        <v>12818.56342000021</v>
      </c>
      <c r="CS70" s="247">
        <f t="shared" si="388"/>
        <v>12818.56342000021</v>
      </c>
      <c r="CT70" s="247">
        <f t="shared" si="389"/>
        <v>12818.56342000021</v>
      </c>
      <c r="CU70" s="247">
        <f t="shared" si="103"/>
        <v>12818.56342000021</v>
      </c>
      <c r="CV70" s="247">
        <f t="shared" si="104"/>
        <v>12818.56342000021</v>
      </c>
      <c r="CW70" s="247">
        <f t="shared" si="105"/>
        <v>12818.56342000021</v>
      </c>
      <c r="CX70" s="247">
        <f t="shared" si="106"/>
        <v>12818.56342000021</v>
      </c>
      <c r="CY70" s="247">
        <f t="shared" si="107"/>
        <v>12818.56342000021</v>
      </c>
      <c r="CZ70" s="247">
        <f t="shared" si="108"/>
        <v>12818.56342000021</v>
      </c>
      <c r="DA70" s="247">
        <f t="shared" si="109"/>
        <v>12818.56342000021</v>
      </c>
      <c r="DB70" s="247">
        <f t="shared" si="110"/>
        <v>12818.56342000021</v>
      </c>
      <c r="DC70" s="247">
        <f t="shared" si="217"/>
        <v>12818.56342000021</v>
      </c>
      <c r="DD70" s="247">
        <f>$BY$16*Year4/DD$8</f>
        <v>11858.659015327436</v>
      </c>
      <c r="DE70" s="247">
        <f t="shared" si="390"/>
        <v>11858.659015327436</v>
      </c>
      <c r="DF70" s="247">
        <f t="shared" si="113"/>
        <v>11858.659015327436</v>
      </c>
      <c r="DG70" s="247">
        <f t="shared" si="114"/>
        <v>11858.659015327436</v>
      </c>
      <c r="DH70" s="247">
        <f t="shared" si="115"/>
        <v>11858.659015327436</v>
      </c>
      <c r="DI70" s="247">
        <f t="shared" si="116"/>
        <v>11858.659015327436</v>
      </c>
      <c r="DJ70" s="247">
        <f t="shared" si="117"/>
        <v>11858.659015327436</v>
      </c>
      <c r="DK70" s="247">
        <f t="shared" si="118"/>
        <v>11858.659015327436</v>
      </c>
      <c r="DL70" s="247">
        <f t="shared" si="119"/>
        <v>11858.659015327436</v>
      </c>
      <c r="DM70" s="247">
        <f t="shared" si="120"/>
        <v>11858.659015327436</v>
      </c>
      <c r="DN70" s="247">
        <f t="shared" si="121"/>
        <v>11858.659015327436</v>
      </c>
      <c r="DO70" s="247">
        <f t="shared" si="122"/>
        <v>11858.659015327436</v>
      </c>
      <c r="DP70" s="247">
        <f t="shared" ref="DP70" si="399">$BY$16*Year5/DP$8</f>
        <v>10967.867727791103</v>
      </c>
      <c r="DQ70" s="247">
        <f t="shared" si="130"/>
        <v>10967.867727791103</v>
      </c>
      <c r="DR70" s="247">
        <f t="shared" ref="DR70:EA70" si="400">DQ70</f>
        <v>10967.867727791103</v>
      </c>
      <c r="DS70" s="247">
        <f t="shared" si="400"/>
        <v>10967.867727791103</v>
      </c>
      <c r="DT70" s="247">
        <f t="shared" si="400"/>
        <v>10967.867727791103</v>
      </c>
      <c r="DU70" s="247">
        <f t="shared" si="400"/>
        <v>10967.867727791103</v>
      </c>
      <c r="DV70" s="247">
        <f t="shared" si="400"/>
        <v>10967.867727791103</v>
      </c>
      <c r="DW70" s="247">
        <f t="shared" si="400"/>
        <v>10967.867727791103</v>
      </c>
      <c r="DX70" s="247">
        <f t="shared" si="400"/>
        <v>10967.867727791103</v>
      </c>
      <c r="DY70" s="247">
        <f t="shared" si="400"/>
        <v>10967.867727791103</v>
      </c>
      <c r="DZ70" s="247">
        <f t="shared" si="400"/>
        <v>10967.867727791103</v>
      </c>
      <c r="EA70" s="247">
        <f t="shared" si="400"/>
        <v>10967.867727791103</v>
      </c>
      <c r="EB70" s="247">
        <f>$BY$16*Year6/EB$8</f>
        <v>10146.18955739121</v>
      </c>
      <c r="EC70" s="46">
        <f t="shared" ref="EC70:EM70" si="401">EB70</f>
        <v>10146.18955739121</v>
      </c>
      <c r="ED70" s="46">
        <f t="shared" si="401"/>
        <v>10146.18955739121</v>
      </c>
      <c r="EE70" s="46">
        <f t="shared" si="401"/>
        <v>10146.18955739121</v>
      </c>
      <c r="EF70" s="46">
        <f t="shared" si="401"/>
        <v>10146.18955739121</v>
      </c>
      <c r="EG70" s="46">
        <f t="shared" si="401"/>
        <v>10146.18955739121</v>
      </c>
      <c r="EH70" s="46">
        <f t="shared" si="401"/>
        <v>10146.18955739121</v>
      </c>
      <c r="EI70" s="46">
        <f t="shared" si="401"/>
        <v>10146.18955739121</v>
      </c>
      <c r="EJ70" s="46">
        <f t="shared" si="401"/>
        <v>10146.18955739121</v>
      </c>
      <c r="EK70" s="46">
        <f t="shared" si="401"/>
        <v>10146.18955739121</v>
      </c>
      <c r="EL70" s="46">
        <f t="shared" si="401"/>
        <v>10146.18955739121</v>
      </c>
      <c r="EM70" s="46">
        <f t="shared" si="401"/>
        <v>10146.18955739121</v>
      </c>
      <c r="EN70" s="34">
        <f>$BY$16*Year7/EN$8</f>
        <v>9384.0254600810276</v>
      </c>
      <c r="EO70" s="46">
        <f t="shared" si="133"/>
        <v>9384.0254600810276</v>
      </c>
      <c r="EP70" s="46">
        <f t="shared" si="133"/>
        <v>9384.0254600810276</v>
      </c>
      <c r="EQ70" s="46">
        <f t="shared" ref="EQ70:EY70" si="402">EP70</f>
        <v>9384.0254600810276</v>
      </c>
      <c r="ER70" s="46">
        <f t="shared" si="402"/>
        <v>9384.0254600810276</v>
      </c>
      <c r="ES70" s="46">
        <f t="shared" si="402"/>
        <v>9384.0254600810276</v>
      </c>
      <c r="ET70" s="46">
        <f t="shared" si="402"/>
        <v>9384.0254600810276</v>
      </c>
      <c r="EU70" s="46">
        <f t="shared" si="402"/>
        <v>9384.0254600810276</v>
      </c>
      <c r="EV70" s="46">
        <f t="shared" si="402"/>
        <v>9384.0254600810276</v>
      </c>
      <c r="EW70" s="46">
        <f t="shared" si="402"/>
        <v>9384.0254600810276</v>
      </c>
      <c r="EX70" s="46">
        <f t="shared" si="402"/>
        <v>9384.0254600810276</v>
      </c>
      <c r="EY70" s="46">
        <f t="shared" si="402"/>
        <v>9384.0254600810276</v>
      </c>
      <c r="EZ70" s="34">
        <f>$BY$16*Year8/EZ$8</f>
        <v>8681.3754358605584</v>
      </c>
      <c r="FA70" s="34">
        <f t="shared" si="134"/>
        <v>8681.3754358605584</v>
      </c>
      <c r="FB70" s="34">
        <f t="shared" si="207"/>
        <v>8681.3754358605584</v>
      </c>
      <c r="FC70" s="34">
        <f t="shared" si="208"/>
        <v>8681.3754358605584</v>
      </c>
      <c r="FD70" s="34">
        <f t="shared" si="209"/>
        <v>8681.3754358605584</v>
      </c>
      <c r="FE70" s="34">
        <f t="shared" si="210"/>
        <v>8681.3754358605584</v>
      </c>
      <c r="FF70" s="34">
        <f t="shared" si="211"/>
        <v>8681.3754358605584</v>
      </c>
      <c r="FG70" s="34">
        <f t="shared" si="212"/>
        <v>8681.3754358605584</v>
      </c>
      <c r="FH70" s="34">
        <f t="shared" si="213"/>
        <v>8681.3754358605584</v>
      </c>
      <c r="FI70" s="34">
        <f t="shared" si="214"/>
        <v>8681.3754358605584</v>
      </c>
      <c r="FJ70" s="34">
        <f t="shared" si="215"/>
        <v>8681.3754358605584</v>
      </c>
      <c r="FK70" s="34">
        <f t="shared" si="216"/>
        <v>8681.3754358605584</v>
      </c>
      <c r="FL70" s="34">
        <f>$BY$16*Year9/FL$8</f>
        <v>8566.1869072998252</v>
      </c>
      <c r="FM70" s="46">
        <f t="shared" si="135"/>
        <v>8566.1869072998252</v>
      </c>
    </row>
    <row r="71" spans="1:169">
      <c r="A71" s="259" t="s">
        <v>717</v>
      </c>
      <c r="C71" s="46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46"/>
      <c r="O71" s="46"/>
      <c r="P71" s="46"/>
      <c r="Q71" s="46"/>
      <c r="R71" s="46"/>
      <c r="S71" s="46"/>
      <c r="T71" s="46"/>
      <c r="U71" s="46"/>
      <c r="V71" s="46"/>
      <c r="W71" s="46"/>
      <c r="X71" s="46"/>
      <c r="Y71" s="46"/>
      <c r="Z71" s="46"/>
      <c r="AA71" s="46"/>
      <c r="AB71" s="46"/>
      <c r="AC71" s="46"/>
      <c r="AD71" s="46"/>
      <c r="AE71" s="46"/>
      <c r="AF71" s="46"/>
      <c r="AG71" s="46"/>
      <c r="AH71" s="46"/>
      <c r="AI71" s="46"/>
      <c r="AJ71" s="46"/>
      <c r="AK71" s="46"/>
      <c r="AL71" s="46"/>
      <c r="AM71" s="46"/>
      <c r="AN71" s="46"/>
      <c r="AO71" s="46"/>
      <c r="AP71" s="46"/>
      <c r="AQ71" s="247"/>
      <c r="AR71" s="247"/>
      <c r="AS71" s="247"/>
      <c r="AT71" s="247"/>
      <c r="AU71" s="247"/>
      <c r="AV71" s="247"/>
      <c r="AW71" s="247"/>
      <c r="AX71" s="247"/>
      <c r="AY71" s="247"/>
      <c r="AZ71" s="247"/>
      <c r="BA71" s="247"/>
      <c r="BB71" s="247"/>
      <c r="BC71" s="247"/>
      <c r="BD71" s="46"/>
      <c r="BE71" s="46"/>
      <c r="BF71" s="46"/>
      <c r="BG71" s="46"/>
      <c r="BH71" s="46"/>
      <c r="BI71" s="46"/>
      <c r="BJ71" s="46"/>
      <c r="BK71" s="46"/>
      <c r="BL71" s="46"/>
      <c r="BM71" s="46"/>
      <c r="BN71" s="46"/>
      <c r="BO71" s="247"/>
      <c r="BP71" s="46"/>
      <c r="BQ71" s="46"/>
      <c r="BR71" s="46"/>
      <c r="BS71" s="46"/>
      <c r="BT71" s="46"/>
      <c r="BU71" s="46"/>
      <c r="BV71" s="46"/>
      <c r="BW71" s="46"/>
      <c r="BX71" s="46"/>
      <c r="BY71" s="46"/>
      <c r="BZ71" s="247">
        <f>$BZ$16*Year1/BZ$8</f>
        <v>819.74274529907416</v>
      </c>
      <c r="CA71" s="247">
        <f t="shared" si="372"/>
        <v>819.74274529907416</v>
      </c>
      <c r="CB71" s="247">
        <f>$BZ$16*Year1/CB$8</f>
        <v>1229.6141179486112</v>
      </c>
      <c r="CC71" s="247">
        <f t="shared" si="330"/>
        <v>1229.6141179486112</v>
      </c>
      <c r="CD71" s="247">
        <f>$BZ$16*Year1/CD$8</f>
        <v>2459.2282358972225</v>
      </c>
      <c r="CE71" s="247">
        <f t="shared" si="332"/>
        <v>2459.2282358972225</v>
      </c>
      <c r="CF71" s="247">
        <f>$BZ$16*Year2/CF$8</f>
        <v>789.02971710853546</v>
      </c>
      <c r="CG71" s="247">
        <f t="shared" si="377"/>
        <v>789.02971710853546</v>
      </c>
      <c r="CH71" s="247">
        <f t="shared" si="378"/>
        <v>789.02971710853546</v>
      </c>
      <c r="CI71" s="247">
        <f t="shared" si="379"/>
        <v>789.02971710853546</v>
      </c>
      <c r="CJ71" s="247">
        <f t="shared" si="380"/>
        <v>789.02971710853546</v>
      </c>
      <c r="CK71" s="247">
        <f t="shared" si="381"/>
        <v>789.02971710853546</v>
      </c>
      <c r="CL71" s="247">
        <f t="shared" si="382"/>
        <v>789.02971710853546</v>
      </c>
      <c r="CM71" s="247">
        <f t="shared" si="383"/>
        <v>789.02971710853546</v>
      </c>
      <c r="CN71" s="247">
        <f t="shared" si="384"/>
        <v>789.02971710853546</v>
      </c>
      <c r="CO71" s="247">
        <f t="shared" si="385"/>
        <v>789.02971710853546</v>
      </c>
      <c r="CP71" s="247">
        <f t="shared" si="386"/>
        <v>789.02971710853546</v>
      </c>
      <c r="CQ71" s="247">
        <f t="shared" si="387"/>
        <v>789.02971710853546</v>
      </c>
      <c r="CR71" s="247">
        <f>$BZ$16*Year3/CR$8</f>
        <v>729.78964138158915</v>
      </c>
      <c r="CS71" s="247">
        <f t="shared" si="388"/>
        <v>729.78964138158915</v>
      </c>
      <c r="CT71" s="247">
        <f t="shared" si="389"/>
        <v>729.78964138158915</v>
      </c>
      <c r="CU71" s="247">
        <f t="shared" si="103"/>
        <v>729.78964138158915</v>
      </c>
      <c r="CV71" s="247">
        <f t="shared" si="104"/>
        <v>729.78964138158915</v>
      </c>
      <c r="CW71" s="247">
        <f t="shared" si="105"/>
        <v>729.78964138158915</v>
      </c>
      <c r="CX71" s="247">
        <f t="shared" si="106"/>
        <v>729.78964138158915</v>
      </c>
      <c r="CY71" s="247">
        <f t="shared" si="107"/>
        <v>729.78964138158915</v>
      </c>
      <c r="CZ71" s="247">
        <f t="shared" si="108"/>
        <v>729.78964138158915</v>
      </c>
      <c r="DA71" s="247">
        <f t="shared" si="109"/>
        <v>729.78964138158915</v>
      </c>
      <c r="DB71" s="247">
        <f t="shared" si="110"/>
        <v>729.78964138158915</v>
      </c>
      <c r="DC71" s="247">
        <f t="shared" si="217"/>
        <v>729.78964138158915</v>
      </c>
      <c r="DD71" s="247">
        <f>$BZ$16*Year4/DD$8</f>
        <v>675.14012502831747</v>
      </c>
      <c r="DE71" s="247">
        <f t="shared" si="390"/>
        <v>675.14012502831747</v>
      </c>
      <c r="DF71" s="247">
        <f t="shared" si="113"/>
        <v>675.14012502831747</v>
      </c>
      <c r="DG71" s="247">
        <f t="shared" si="114"/>
        <v>675.14012502831747</v>
      </c>
      <c r="DH71" s="247">
        <f t="shared" si="115"/>
        <v>675.14012502831747</v>
      </c>
      <c r="DI71" s="247">
        <f t="shared" si="116"/>
        <v>675.14012502831747</v>
      </c>
      <c r="DJ71" s="247">
        <f t="shared" si="117"/>
        <v>675.14012502831747</v>
      </c>
      <c r="DK71" s="247">
        <f t="shared" si="118"/>
        <v>675.14012502831747</v>
      </c>
      <c r="DL71" s="247">
        <f t="shared" si="119"/>
        <v>675.14012502831747</v>
      </c>
      <c r="DM71" s="247">
        <f t="shared" si="120"/>
        <v>675.14012502831747</v>
      </c>
      <c r="DN71" s="247">
        <f t="shared" si="121"/>
        <v>675.14012502831747</v>
      </c>
      <c r="DO71" s="247">
        <f t="shared" si="122"/>
        <v>675.14012502831747</v>
      </c>
      <c r="DP71" s="247">
        <f t="shared" ref="DP71" si="403">$BZ$16*Year5/DP$8</f>
        <v>624.42537385248136</v>
      </c>
      <c r="DQ71" s="247">
        <f t="shared" si="130"/>
        <v>624.42537385248136</v>
      </c>
      <c r="DR71" s="247">
        <f t="shared" ref="DR71:EA71" si="404">DQ71</f>
        <v>624.42537385248136</v>
      </c>
      <c r="DS71" s="247">
        <f t="shared" si="404"/>
        <v>624.42537385248136</v>
      </c>
      <c r="DT71" s="247">
        <f t="shared" si="404"/>
        <v>624.42537385248136</v>
      </c>
      <c r="DU71" s="247">
        <f t="shared" si="404"/>
        <v>624.42537385248136</v>
      </c>
      <c r="DV71" s="247">
        <f t="shared" si="404"/>
        <v>624.42537385248136</v>
      </c>
      <c r="DW71" s="247">
        <f t="shared" si="404"/>
        <v>624.42537385248136</v>
      </c>
      <c r="DX71" s="247">
        <f t="shared" si="404"/>
        <v>624.42537385248136</v>
      </c>
      <c r="DY71" s="247">
        <f t="shared" si="404"/>
        <v>624.42537385248136</v>
      </c>
      <c r="DZ71" s="247">
        <f t="shared" si="404"/>
        <v>624.42537385248136</v>
      </c>
      <c r="EA71" s="247">
        <f t="shared" si="404"/>
        <v>624.42537385248136</v>
      </c>
      <c r="EB71" s="247">
        <f>$BZ$16*Year6/EB$8</f>
        <v>577.64538785408092</v>
      </c>
      <c r="EC71" s="46">
        <f t="shared" ref="EC71:EM71" si="405">EB71</f>
        <v>577.64538785408092</v>
      </c>
      <c r="ED71" s="46">
        <f t="shared" si="405"/>
        <v>577.64538785408092</v>
      </c>
      <c r="EE71" s="46">
        <f t="shared" si="405"/>
        <v>577.64538785408092</v>
      </c>
      <c r="EF71" s="46">
        <f t="shared" si="405"/>
        <v>577.64538785408092</v>
      </c>
      <c r="EG71" s="46">
        <f t="shared" si="405"/>
        <v>577.64538785408092</v>
      </c>
      <c r="EH71" s="46">
        <f t="shared" si="405"/>
        <v>577.64538785408092</v>
      </c>
      <c r="EI71" s="46">
        <f t="shared" si="405"/>
        <v>577.64538785408092</v>
      </c>
      <c r="EJ71" s="46">
        <f t="shared" si="405"/>
        <v>577.64538785408092</v>
      </c>
      <c r="EK71" s="46">
        <f t="shared" si="405"/>
        <v>577.64538785408092</v>
      </c>
      <c r="EL71" s="46">
        <f t="shared" si="405"/>
        <v>577.64538785408092</v>
      </c>
      <c r="EM71" s="46">
        <f t="shared" si="405"/>
        <v>577.64538785408092</v>
      </c>
      <c r="EN71" s="34">
        <f>$BZ$16*Year7/EN$8</f>
        <v>534.25367186958329</v>
      </c>
      <c r="EO71" s="46">
        <f t="shared" si="133"/>
        <v>534.25367186958329</v>
      </c>
      <c r="EP71" s="46">
        <f t="shared" si="133"/>
        <v>534.25367186958329</v>
      </c>
      <c r="EQ71" s="46">
        <f t="shared" ref="EQ71:EY71" si="406">EP71</f>
        <v>534.25367186958329</v>
      </c>
      <c r="ER71" s="46">
        <f t="shared" si="406"/>
        <v>534.25367186958329</v>
      </c>
      <c r="ES71" s="46">
        <f t="shared" si="406"/>
        <v>534.25367186958329</v>
      </c>
      <c r="ET71" s="46">
        <f t="shared" si="406"/>
        <v>534.25367186958329</v>
      </c>
      <c r="EU71" s="46">
        <f t="shared" si="406"/>
        <v>534.25367186958329</v>
      </c>
      <c r="EV71" s="46">
        <f t="shared" si="406"/>
        <v>534.25367186958329</v>
      </c>
      <c r="EW71" s="46">
        <f t="shared" si="406"/>
        <v>534.25367186958329</v>
      </c>
      <c r="EX71" s="46">
        <f t="shared" si="406"/>
        <v>534.25367186958329</v>
      </c>
      <c r="EY71" s="46">
        <f t="shared" si="406"/>
        <v>534.25367186958329</v>
      </c>
      <c r="EZ71" s="34">
        <f>$BZ$16*Year8/EZ$8</f>
        <v>494.25022589898845</v>
      </c>
      <c r="FA71" s="34">
        <f t="shared" si="134"/>
        <v>494.25022589898845</v>
      </c>
      <c r="FB71" s="34">
        <f t="shared" si="207"/>
        <v>494.25022589898845</v>
      </c>
      <c r="FC71" s="34">
        <f t="shared" si="208"/>
        <v>494.25022589898845</v>
      </c>
      <c r="FD71" s="34">
        <f t="shared" si="209"/>
        <v>494.25022589898845</v>
      </c>
      <c r="FE71" s="34">
        <f t="shared" si="210"/>
        <v>494.25022589898845</v>
      </c>
      <c r="FF71" s="34">
        <f t="shared" si="211"/>
        <v>494.25022589898845</v>
      </c>
      <c r="FG71" s="34">
        <f t="shared" si="212"/>
        <v>494.25022589898845</v>
      </c>
      <c r="FH71" s="34">
        <f t="shared" si="213"/>
        <v>494.25022589898845</v>
      </c>
      <c r="FI71" s="34">
        <f t="shared" si="214"/>
        <v>494.25022589898845</v>
      </c>
      <c r="FJ71" s="34">
        <f t="shared" si="215"/>
        <v>494.25022589898845</v>
      </c>
      <c r="FK71" s="34">
        <f t="shared" si="216"/>
        <v>494.25022589898845</v>
      </c>
      <c r="FL71" s="34">
        <f>$BZ$16*Year9/FL$8</f>
        <v>487.69228393659586</v>
      </c>
      <c r="FM71" s="46">
        <f t="shared" si="135"/>
        <v>487.69228393659586</v>
      </c>
    </row>
    <row r="72" spans="1:169">
      <c r="A72" s="259" t="s">
        <v>718</v>
      </c>
      <c r="C72" s="46"/>
      <c r="D72" s="46"/>
      <c r="E72" s="46"/>
      <c r="F72" s="46"/>
      <c r="G72" s="46"/>
      <c r="H72" s="46"/>
      <c r="I72" s="46"/>
      <c r="J72" s="46"/>
      <c r="K72" s="46"/>
      <c r="L72" s="46"/>
      <c r="M72" s="46"/>
      <c r="N72" s="46"/>
      <c r="O72" s="46"/>
      <c r="P72" s="46"/>
      <c r="Q72" s="46"/>
      <c r="R72" s="46"/>
      <c r="S72" s="46"/>
      <c r="T72" s="46"/>
      <c r="U72" s="46"/>
      <c r="V72" s="46"/>
      <c r="W72" s="46"/>
      <c r="X72" s="46"/>
      <c r="Y72" s="46"/>
      <c r="Z72" s="46"/>
      <c r="AA72" s="46"/>
      <c r="AB72" s="46"/>
      <c r="AC72" s="46"/>
      <c r="AD72" s="46"/>
      <c r="AE72" s="46"/>
      <c r="AF72" s="46"/>
      <c r="AG72" s="46"/>
      <c r="AH72" s="46"/>
      <c r="AI72" s="46"/>
      <c r="AJ72" s="46"/>
      <c r="AK72" s="46"/>
      <c r="AL72" s="46"/>
      <c r="AM72" s="46"/>
      <c r="AN72" s="46"/>
      <c r="AO72" s="46"/>
      <c r="AP72" s="46"/>
      <c r="AQ72" s="247"/>
      <c r="AR72" s="247"/>
      <c r="AS72" s="247"/>
      <c r="AT72" s="247"/>
      <c r="AU72" s="247"/>
      <c r="AV72" s="247"/>
      <c r="AW72" s="247"/>
      <c r="AX72" s="247"/>
      <c r="AY72" s="247"/>
      <c r="AZ72" s="247"/>
      <c r="BA72" s="247"/>
      <c r="BB72" s="247"/>
      <c r="BC72" s="247"/>
      <c r="BD72" s="46"/>
      <c r="BE72" s="46"/>
      <c r="BF72" s="46"/>
      <c r="BG72" s="46"/>
      <c r="BH72" s="46"/>
      <c r="BI72" s="46"/>
      <c r="BJ72" s="46"/>
      <c r="BK72" s="46"/>
      <c r="BL72" s="46"/>
      <c r="BM72" s="46"/>
      <c r="BN72" s="46"/>
      <c r="BO72" s="247"/>
      <c r="BP72" s="46"/>
      <c r="BQ72" s="46"/>
      <c r="BR72" s="46"/>
      <c r="BS72" s="46"/>
      <c r="BT72" s="46"/>
      <c r="BU72" s="46"/>
      <c r="BV72" s="46"/>
      <c r="BW72" s="46"/>
      <c r="BX72" s="46"/>
      <c r="BY72" s="46"/>
      <c r="BZ72" s="46"/>
      <c r="CA72" s="247"/>
      <c r="CB72" s="46"/>
      <c r="CC72" s="247">
        <f>$CC$16*Year1/CC$8</f>
        <v>6125.5304596657415</v>
      </c>
      <c r="CD72" s="247">
        <f>CC72</f>
        <v>6125.5304596657415</v>
      </c>
      <c r="CE72" s="247">
        <f t="shared" si="332"/>
        <v>6125.5304596657415</v>
      </c>
      <c r="CF72" s="247">
        <f>$CC$16*Year2/CF$8</f>
        <v>2948.0136258884663</v>
      </c>
      <c r="CG72" s="247">
        <f t="shared" si="377"/>
        <v>2948.0136258884663</v>
      </c>
      <c r="CH72" s="247">
        <f t="shared" si="378"/>
        <v>2948.0136258884663</v>
      </c>
      <c r="CI72" s="247">
        <f t="shared" si="379"/>
        <v>2948.0136258884663</v>
      </c>
      <c r="CJ72" s="247">
        <f t="shared" si="380"/>
        <v>2948.0136258884663</v>
      </c>
      <c r="CK72" s="247">
        <f t="shared" si="381"/>
        <v>2948.0136258884663</v>
      </c>
      <c r="CL72" s="247">
        <f t="shared" si="382"/>
        <v>2948.0136258884663</v>
      </c>
      <c r="CM72" s="247">
        <f t="shared" si="383"/>
        <v>2948.0136258884663</v>
      </c>
      <c r="CN72" s="247">
        <f t="shared" si="384"/>
        <v>2948.0136258884663</v>
      </c>
      <c r="CO72" s="247">
        <f t="shared" si="385"/>
        <v>2948.0136258884663</v>
      </c>
      <c r="CP72" s="247">
        <f t="shared" si="386"/>
        <v>2948.0136258884663</v>
      </c>
      <c r="CQ72" s="247">
        <f t="shared" si="387"/>
        <v>2948.0136258884663</v>
      </c>
      <c r="CR72" s="247">
        <f>$CC$16*Year3/CR$8</f>
        <v>2726.6777919458773</v>
      </c>
      <c r="CS72" s="247">
        <f t="shared" si="388"/>
        <v>2726.6777919458773</v>
      </c>
      <c r="CT72" s="247">
        <f t="shared" si="389"/>
        <v>2726.6777919458773</v>
      </c>
      <c r="CU72" s="247">
        <f t="shared" si="103"/>
        <v>2726.6777919458773</v>
      </c>
      <c r="CV72" s="247">
        <f t="shared" si="104"/>
        <v>2726.6777919458773</v>
      </c>
      <c r="CW72" s="247">
        <f t="shared" si="105"/>
        <v>2726.6777919458773</v>
      </c>
      <c r="CX72" s="247">
        <f t="shared" si="106"/>
        <v>2726.6777919458773</v>
      </c>
      <c r="CY72" s="247">
        <f t="shared" si="107"/>
        <v>2726.6777919458773</v>
      </c>
      <c r="CZ72" s="247">
        <f t="shared" si="108"/>
        <v>2726.6777919458773</v>
      </c>
      <c r="DA72" s="247">
        <f t="shared" si="109"/>
        <v>2726.6777919458773</v>
      </c>
      <c r="DB72" s="247">
        <f t="shared" si="110"/>
        <v>2726.6777919458773</v>
      </c>
      <c r="DC72" s="247">
        <f t="shared" si="217"/>
        <v>2726.6777919458773</v>
      </c>
      <c r="DD72" s="247">
        <f>$CC$16*Year4/DD$8</f>
        <v>2522.4934432903524</v>
      </c>
      <c r="DE72" s="247">
        <f t="shared" si="390"/>
        <v>2522.4934432903524</v>
      </c>
      <c r="DF72" s="247">
        <f t="shared" si="113"/>
        <v>2522.4934432903524</v>
      </c>
      <c r="DG72" s="247">
        <f t="shared" si="114"/>
        <v>2522.4934432903524</v>
      </c>
      <c r="DH72" s="247">
        <f t="shared" si="115"/>
        <v>2522.4934432903524</v>
      </c>
      <c r="DI72" s="247">
        <f t="shared" si="116"/>
        <v>2522.4934432903524</v>
      </c>
      <c r="DJ72" s="247">
        <f t="shared" si="117"/>
        <v>2522.4934432903524</v>
      </c>
      <c r="DK72" s="247">
        <f t="shared" si="118"/>
        <v>2522.4934432903524</v>
      </c>
      <c r="DL72" s="247">
        <f t="shared" si="119"/>
        <v>2522.4934432903524</v>
      </c>
      <c r="DM72" s="247">
        <f t="shared" si="120"/>
        <v>2522.4934432903524</v>
      </c>
      <c r="DN72" s="247">
        <f t="shared" si="121"/>
        <v>2522.4934432903524</v>
      </c>
      <c r="DO72" s="247">
        <f t="shared" si="122"/>
        <v>2522.4934432903524</v>
      </c>
      <c r="DP72" s="247">
        <f t="shared" ref="DP72" si="407">$CC$16*Year5/DP$8</f>
        <v>2333.0103677380257</v>
      </c>
      <c r="DQ72" s="247">
        <f t="shared" si="130"/>
        <v>2333.0103677380257</v>
      </c>
      <c r="DR72" s="247">
        <f t="shared" ref="DR72:EA72" si="408">DQ72</f>
        <v>2333.0103677380257</v>
      </c>
      <c r="DS72" s="247">
        <f t="shared" si="408"/>
        <v>2333.0103677380257</v>
      </c>
      <c r="DT72" s="247">
        <f t="shared" si="408"/>
        <v>2333.0103677380257</v>
      </c>
      <c r="DU72" s="247">
        <f t="shared" si="408"/>
        <v>2333.0103677380257</v>
      </c>
      <c r="DV72" s="247">
        <f t="shared" si="408"/>
        <v>2333.0103677380257</v>
      </c>
      <c r="DW72" s="247">
        <f t="shared" si="408"/>
        <v>2333.0103677380257</v>
      </c>
      <c r="DX72" s="247">
        <f t="shared" si="408"/>
        <v>2333.0103677380257</v>
      </c>
      <c r="DY72" s="247">
        <f t="shared" si="408"/>
        <v>2333.0103677380257</v>
      </c>
      <c r="DZ72" s="247">
        <f t="shared" si="408"/>
        <v>2333.0103677380257</v>
      </c>
      <c r="EA72" s="247">
        <f t="shared" si="408"/>
        <v>2333.0103677380257</v>
      </c>
      <c r="EB72" s="247">
        <f>$CC$16*Year6/EB$8</f>
        <v>2158.2285652888963</v>
      </c>
      <c r="EC72" s="46">
        <f t="shared" ref="EC72:EM72" si="409">EB72</f>
        <v>2158.2285652888963</v>
      </c>
      <c r="ED72" s="46">
        <f t="shared" si="409"/>
        <v>2158.2285652888963</v>
      </c>
      <c r="EE72" s="46">
        <f t="shared" si="409"/>
        <v>2158.2285652888963</v>
      </c>
      <c r="EF72" s="46">
        <f t="shared" si="409"/>
        <v>2158.2285652888963</v>
      </c>
      <c r="EG72" s="46">
        <f t="shared" si="409"/>
        <v>2158.2285652888963</v>
      </c>
      <c r="EH72" s="46">
        <f t="shared" si="409"/>
        <v>2158.2285652888963</v>
      </c>
      <c r="EI72" s="46">
        <f t="shared" si="409"/>
        <v>2158.2285652888963</v>
      </c>
      <c r="EJ72" s="46">
        <f t="shared" si="409"/>
        <v>2158.2285652888963</v>
      </c>
      <c r="EK72" s="46">
        <f t="shared" si="409"/>
        <v>2158.2285652888963</v>
      </c>
      <c r="EL72" s="46">
        <f t="shared" si="409"/>
        <v>2158.2285652888963</v>
      </c>
      <c r="EM72" s="46">
        <f t="shared" si="409"/>
        <v>2158.2285652888963</v>
      </c>
      <c r="EN72" s="34">
        <f>$CC$16*Year7/EN$8</f>
        <v>1996.1061924564099</v>
      </c>
      <c r="EO72" s="46">
        <f t="shared" si="133"/>
        <v>1996.1061924564099</v>
      </c>
      <c r="EP72" s="46">
        <f t="shared" si="133"/>
        <v>1996.1061924564099</v>
      </c>
      <c r="EQ72" s="46">
        <f t="shared" ref="EQ72:EY72" si="410">EP72</f>
        <v>1996.1061924564099</v>
      </c>
      <c r="ER72" s="46">
        <f t="shared" si="410"/>
        <v>1996.1061924564099</v>
      </c>
      <c r="ES72" s="46">
        <f t="shared" si="410"/>
        <v>1996.1061924564099</v>
      </c>
      <c r="ET72" s="46">
        <f t="shared" si="410"/>
        <v>1996.1061924564099</v>
      </c>
      <c r="EU72" s="46">
        <f t="shared" si="410"/>
        <v>1996.1061924564099</v>
      </c>
      <c r="EV72" s="46">
        <f t="shared" si="410"/>
        <v>1996.1061924564099</v>
      </c>
      <c r="EW72" s="46">
        <f t="shared" si="410"/>
        <v>1996.1061924564099</v>
      </c>
      <c r="EX72" s="46">
        <f t="shared" si="410"/>
        <v>1996.1061924564099</v>
      </c>
      <c r="EY72" s="46">
        <f t="shared" si="410"/>
        <v>1996.1061924564099</v>
      </c>
      <c r="EZ72" s="34">
        <f>$CC$16*Year8/EZ$8</f>
        <v>1846.6432492405659</v>
      </c>
      <c r="FA72" s="34">
        <f t="shared" si="134"/>
        <v>1846.6432492405659</v>
      </c>
      <c r="FB72" s="34">
        <f t="shared" si="207"/>
        <v>1846.6432492405659</v>
      </c>
      <c r="FC72" s="34">
        <f t="shared" si="208"/>
        <v>1846.6432492405659</v>
      </c>
      <c r="FD72" s="34">
        <f t="shared" si="209"/>
        <v>1846.6432492405659</v>
      </c>
      <c r="FE72" s="34">
        <f t="shared" si="210"/>
        <v>1846.6432492405659</v>
      </c>
      <c r="FF72" s="34">
        <f t="shared" si="211"/>
        <v>1846.6432492405659</v>
      </c>
      <c r="FG72" s="34">
        <f t="shared" si="212"/>
        <v>1846.6432492405659</v>
      </c>
      <c r="FH72" s="34">
        <f t="shared" si="213"/>
        <v>1846.6432492405659</v>
      </c>
      <c r="FI72" s="34">
        <f t="shared" si="214"/>
        <v>1846.6432492405659</v>
      </c>
      <c r="FJ72" s="34">
        <f t="shared" si="215"/>
        <v>1846.6432492405659</v>
      </c>
      <c r="FK72" s="34">
        <f t="shared" si="216"/>
        <v>1846.6432492405659</v>
      </c>
      <c r="FL72" s="34">
        <f>$CC$16*Year9/FL$8</f>
        <v>1822.1411274019028</v>
      </c>
      <c r="FM72" s="46">
        <f t="shared" si="135"/>
        <v>1822.1411274019028</v>
      </c>
    </row>
    <row r="73" spans="1:169">
      <c r="A73" s="259" t="s">
        <v>719</v>
      </c>
      <c r="C73" s="46"/>
      <c r="D73" s="46"/>
      <c r="E73" s="46"/>
      <c r="F73" s="46"/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  <c r="AK73" s="46"/>
      <c r="AL73" s="46"/>
      <c r="AM73" s="46"/>
      <c r="AN73" s="46"/>
      <c r="AO73" s="46"/>
      <c r="AP73" s="46"/>
      <c r="AQ73" s="247"/>
      <c r="AR73" s="247"/>
      <c r="AS73" s="247"/>
      <c r="AT73" s="247"/>
      <c r="AU73" s="247"/>
      <c r="AV73" s="247"/>
      <c r="AW73" s="247"/>
      <c r="AX73" s="247"/>
      <c r="AY73" s="247"/>
      <c r="AZ73" s="247"/>
      <c r="BA73" s="247"/>
      <c r="BB73" s="247"/>
      <c r="BC73" s="247"/>
      <c r="BD73" s="46"/>
      <c r="BE73" s="46"/>
      <c r="BF73" s="46"/>
      <c r="BG73" s="46"/>
      <c r="BH73" s="46"/>
      <c r="BI73" s="46"/>
      <c r="BJ73" s="46"/>
      <c r="BK73" s="46"/>
      <c r="BL73" s="46"/>
      <c r="BM73" s="46"/>
      <c r="BN73" s="46"/>
      <c r="BO73" s="247"/>
      <c r="BP73" s="46"/>
      <c r="BQ73" s="46"/>
      <c r="BR73" s="46"/>
      <c r="BS73" s="46"/>
      <c r="BT73" s="46"/>
      <c r="BU73" s="46"/>
      <c r="BV73" s="46"/>
      <c r="BW73" s="46"/>
      <c r="BX73" s="46"/>
      <c r="BY73" s="46"/>
      <c r="BZ73" s="46"/>
      <c r="CA73" s="247"/>
      <c r="CB73" s="46"/>
      <c r="CC73" s="247"/>
      <c r="CD73" s="247">
        <f>$CD$16*Year1/CD$8</f>
        <v>34535.95311906439</v>
      </c>
      <c r="CE73" s="247">
        <f t="shared" si="332"/>
        <v>34535.95311906439</v>
      </c>
      <c r="CF73" s="247">
        <f>$CD$16*Year2/CF$8</f>
        <v>11080.668691845594</v>
      </c>
      <c r="CG73" s="247">
        <f t="shared" si="377"/>
        <v>11080.668691845594</v>
      </c>
      <c r="CH73" s="247">
        <f t="shared" si="378"/>
        <v>11080.668691845594</v>
      </c>
      <c r="CI73" s="247">
        <f t="shared" si="379"/>
        <v>11080.668691845594</v>
      </c>
      <c r="CJ73" s="247">
        <f t="shared" si="380"/>
        <v>11080.668691845594</v>
      </c>
      <c r="CK73" s="247">
        <f t="shared" si="381"/>
        <v>11080.668691845594</v>
      </c>
      <c r="CL73" s="247">
        <f t="shared" si="382"/>
        <v>11080.668691845594</v>
      </c>
      <c r="CM73" s="247">
        <f t="shared" si="383"/>
        <v>11080.668691845594</v>
      </c>
      <c r="CN73" s="247">
        <f t="shared" si="384"/>
        <v>11080.668691845594</v>
      </c>
      <c r="CO73" s="247">
        <f t="shared" si="385"/>
        <v>11080.668691845594</v>
      </c>
      <c r="CP73" s="247">
        <f t="shared" si="386"/>
        <v>11080.668691845594</v>
      </c>
      <c r="CQ73" s="247">
        <f t="shared" si="387"/>
        <v>11080.668691845594</v>
      </c>
      <c r="CR73" s="247">
        <f>$CD$16*Year3/CR$8</f>
        <v>10248.735954488575</v>
      </c>
      <c r="CS73" s="247">
        <f t="shared" si="388"/>
        <v>10248.735954488575</v>
      </c>
      <c r="CT73" s="247">
        <f t="shared" si="389"/>
        <v>10248.735954488575</v>
      </c>
      <c r="CU73" s="247">
        <f t="shared" si="103"/>
        <v>10248.735954488575</v>
      </c>
      <c r="CV73" s="247">
        <f t="shared" si="104"/>
        <v>10248.735954488575</v>
      </c>
      <c r="CW73" s="247">
        <f t="shared" si="105"/>
        <v>10248.735954488575</v>
      </c>
      <c r="CX73" s="247">
        <f t="shared" si="106"/>
        <v>10248.735954488575</v>
      </c>
      <c r="CY73" s="247">
        <f t="shared" si="107"/>
        <v>10248.735954488575</v>
      </c>
      <c r="CZ73" s="247">
        <f t="shared" si="108"/>
        <v>10248.735954488575</v>
      </c>
      <c r="DA73" s="247">
        <f t="shared" si="109"/>
        <v>10248.735954488575</v>
      </c>
      <c r="DB73" s="247">
        <f t="shared" si="110"/>
        <v>10248.735954488575</v>
      </c>
      <c r="DC73" s="247">
        <f t="shared" si="217"/>
        <v>10248.735954488575</v>
      </c>
      <c r="DD73" s="247">
        <f>$CD$16*Year4/DD$8</f>
        <v>9481.2703296204782</v>
      </c>
      <c r="DE73" s="247">
        <f t="shared" si="390"/>
        <v>9481.2703296204782</v>
      </c>
      <c r="DF73" s="247">
        <f t="shared" si="113"/>
        <v>9481.2703296204782</v>
      </c>
      <c r="DG73" s="247">
        <f t="shared" si="114"/>
        <v>9481.2703296204782</v>
      </c>
      <c r="DH73" s="247">
        <f t="shared" si="115"/>
        <v>9481.2703296204782</v>
      </c>
      <c r="DI73" s="247">
        <f t="shared" si="116"/>
        <v>9481.2703296204782</v>
      </c>
      <c r="DJ73" s="247">
        <f t="shared" si="117"/>
        <v>9481.2703296204782</v>
      </c>
      <c r="DK73" s="247">
        <f t="shared" si="118"/>
        <v>9481.2703296204782</v>
      </c>
      <c r="DL73" s="247">
        <f t="shared" si="119"/>
        <v>9481.2703296204782</v>
      </c>
      <c r="DM73" s="247">
        <f t="shared" si="120"/>
        <v>9481.2703296204782</v>
      </c>
      <c r="DN73" s="247">
        <f t="shared" si="121"/>
        <v>9481.2703296204782</v>
      </c>
      <c r="DO73" s="247">
        <f t="shared" si="122"/>
        <v>9481.2703296204782</v>
      </c>
      <c r="DP73" s="247">
        <f t="shared" ref="DP73" si="411">$CD$16*Year5/DP$8</f>
        <v>8769.0622297428836</v>
      </c>
      <c r="DQ73" s="247">
        <f t="shared" si="130"/>
        <v>8769.0622297428836</v>
      </c>
      <c r="DR73" s="247">
        <f t="shared" ref="DR73:EA73" si="412">DQ73</f>
        <v>8769.0622297428836</v>
      </c>
      <c r="DS73" s="247">
        <f t="shared" si="412"/>
        <v>8769.0622297428836</v>
      </c>
      <c r="DT73" s="247">
        <f t="shared" si="412"/>
        <v>8769.0622297428836</v>
      </c>
      <c r="DU73" s="247">
        <f t="shared" si="412"/>
        <v>8769.0622297428836</v>
      </c>
      <c r="DV73" s="247">
        <f t="shared" si="412"/>
        <v>8769.0622297428836</v>
      </c>
      <c r="DW73" s="247">
        <f t="shared" si="412"/>
        <v>8769.0622297428836</v>
      </c>
      <c r="DX73" s="247">
        <f t="shared" si="412"/>
        <v>8769.0622297428836</v>
      </c>
      <c r="DY73" s="247">
        <f t="shared" si="412"/>
        <v>8769.0622297428836</v>
      </c>
      <c r="DZ73" s="247">
        <f t="shared" si="412"/>
        <v>8769.0622297428836</v>
      </c>
      <c r="EA73" s="247">
        <f t="shared" si="412"/>
        <v>8769.0622297428836</v>
      </c>
      <c r="EB73" s="247">
        <f>$CD$16*Year6/EB$8</f>
        <v>8112.111654855792</v>
      </c>
      <c r="EC73" s="46">
        <f t="shared" ref="EC73:EM73" si="413">EB73</f>
        <v>8112.111654855792</v>
      </c>
      <c r="ED73" s="46">
        <f t="shared" si="413"/>
        <v>8112.111654855792</v>
      </c>
      <c r="EE73" s="46">
        <f t="shared" si="413"/>
        <v>8112.111654855792</v>
      </c>
      <c r="EF73" s="46">
        <f t="shared" si="413"/>
        <v>8112.111654855792</v>
      </c>
      <c r="EG73" s="46">
        <f t="shared" si="413"/>
        <v>8112.111654855792</v>
      </c>
      <c r="EH73" s="46">
        <f t="shared" si="413"/>
        <v>8112.111654855792</v>
      </c>
      <c r="EI73" s="46">
        <f t="shared" si="413"/>
        <v>8112.111654855792</v>
      </c>
      <c r="EJ73" s="46">
        <f t="shared" si="413"/>
        <v>8112.111654855792</v>
      </c>
      <c r="EK73" s="46">
        <f t="shared" si="413"/>
        <v>8112.111654855792</v>
      </c>
      <c r="EL73" s="46">
        <f t="shared" si="413"/>
        <v>8112.111654855792</v>
      </c>
      <c r="EM73" s="46">
        <f t="shared" si="413"/>
        <v>8112.111654855792</v>
      </c>
      <c r="EN73" s="34">
        <f>$CD$16*Year7/EN$8</f>
        <v>7502.7439487105221</v>
      </c>
      <c r="EO73" s="46">
        <f t="shared" si="133"/>
        <v>7502.7439487105221</v>
      </c>
      <c r="EP73" s="46">
        <f t="shared" si="133"/>
        <v>7502.7439487105221</v>
      </c>
      <c r="EQ73" s="46">
        <f t="shared" ref="EQ73:EY73" si="414">EP73</f>
        <v>7502.7439487105221</v>
      </c>
      <c r="ER73" s="46">
        <f t="shared" si="414"/>
        <v>7502.7439487105221</v>
      </c>
      <c r="ES73" s="46">
        <f t="shared" si="414"/>
        <v>7502.7439487105221</v>
      </c>
      <c r="ET73" s="46">
        <f t="shared" si="414"/>
        <v>7502.7439487105221</v>
      </c>
      <c r="EU73" s="46">
        <f t="shared" si="414"/>
        <v>7502.7439487105221</v>
      </c>
      <c r="EV73" s="46">
        <f t="shared" si="414"/>
        <v>7502.7439487105221</v>
      </c>
      <c r="EW73" s="46">
        <f t="shared" si="414"/>
        <v>7502.7439487105221</v>
      </c>
      <c r="EX73" s="46">
        <f t="shared" si="414"/>
        <v>7502.7439487105221</v>
      </c>
      <c r="EY73" s="46">
        <f t="shared" si="414"/>
        <v>7502.7439487105221</v>
      </c>
      <c r="EZ73" s="34">
        <f>$CD$16*Year8/EZ$8</f>
        <v>6940.9591113070755</v>
      </c>
      <c r="FA73" s="34">
        <f t="shared" si="134"/>
        <v>6940.9591113070755</v>
      </c>
      <c r="FB73" s="34">
        <f t="shared" si="207"/>
        <v>6940.9591113070755</v>
      </c>
      <c r="FC73" s="34">
        <f t="shared" si="208"/>
        <v>6940.9591113070755</v>
      </c>
      <c r="FD73" s="34">
        <f t="shared" si="209"/>
        <v>6940.9591113070755</v>
      </c>
      <c r="FE73" s="34">
        <f t="shared" si="210"/>
        <v>6940.9591113070755</v>
      </c>
      <c r="FF73" s="34">
        <f t="shared" si="211"/>
        <v>6940.9591113070755</v>
      </c>
      <c r="FG73" s="34">
        <f t="shared" si="212"/>
        <v>6940.9591113070755</v>
      </c>
      <c r="FH73" s="34">
        <f t="shared" si="213"/>
        <v>6940.9591113070755</v>
      </c>
      <c r="FI73" s="34">
        <f t="shared" si="214"/>
        <v>6940.9591113070755</v>
      </c>
      <c r="FJ73" s="34">
        <f t="shared" si="215"/>
        <v>6940.9591113070755</v>
      </c>
      <c r="FK73" s="34">
        <f t="shared" si="216"/>
        <v>6940.9591113070755</v>
      </c>
      <c r="FL73" s="34">
        <f>$CD$16*Year9/FL$8</f>
        <v>6848.8632363229035</v>
      </c>
      <c r="FM73" s="46">
        <f t="shared" si="135"/>
        <v>6848.8632363229035</v>
      </c>
    </row>
    <row r="74" spans="1:169">
      <c r="A74" s="259" t="s">
        <v>720</v>
      </c>
      <c r="C74" s="46"/>
      <c r="D74" s="46"/>
      <c r="E74" s="46"/>
      <c r="F74" s="46"/>
      <c r="G74" s="46"/>
      <c r="H74" s="46"/>
      <c r="I74" s="46"/>
      <c r="J74" s="46"/>
      <c r="K74" s="46"/>
      <c r="L74" s="46"/>
      <c r="M74" s="46"/>
      <c r="N74" s="46"/>
      <c r="O74" s="46"/>
      <c r="P74" s="46"/>
      <c r="Q74" s="46"/>
      <c r="R74" s="46"/>
      <c r="S74" s="46"/>
      <c r="T74" s="46"/>
      <c r="U74" s="46"/>
      <c r="V74" s="46"/>
      <c r="W74" s="46"/>
      <c r="X74" s="46"/>
      <c r="Y74" s="46"/>
      <c r="Z74" s="46"/>
      <c r="AA74" s="46"/>
      <c r="AB74" s="46"/>
      <c r="AC74" s="46"/>
      <c r="AD74" s="46"/>
      <c r="AE74" s="46"/>
      <c r="AF74" s="46"/>
      <c r="AG74" s="46"/>
      <c r="AH74" s="46"/>
      <c r="AI74" s="46"/>
      <c r="AJ74" s="46"/>
      <c r="AK74" s="46"/>
      <c r="AL74" s="46"/>
      <c r="AM74" s="46"/>
      <c r="AN74" s="46"/>
      <c r="AO74" s="46"/>
      <c r="AP74" s="46"/>
      <c r="AQ74" s="247"/>
      <c r="AR74" s="247"/>
      <c r="AS74" s="247"/>
      <c r="AT74" s="247"/>
      <c r="AU74" s="247"/>
      <c r="AV74" s="247"/>
      <c r="AW74" s="247"/>
      <c r="AX74" s="247"/>
      <c r="AY74" s="247"/>
      <c r="AZ74" s="247"/>
      <c r="BA74" s="247"/>
      <c r="BB74" s="247"/>
      <c r="BC74" s="247"/>
      <c r="BD74" s="46"/>
      <c r="BE74" s="46"/>
      <c r="BF74" s="46"/>
      <c r="BG74" s="46"/>
      <c r="BH74" s="46"/>
      <c r="BI74" s="46"/>
      <c r="BJ74" s="46"/>
      <c r="BK74" s="46"/>
      <c r="BL74" s="46"/>
      <c r="BM74" s="46"/>
      <c r="BN74" s="46"/>
      <c r="BO74" s="247"/>
      <c r="BP74" s="46"/>
      <c r="BQ74" s="46"/>
      <c r="BR74" s="46"/>
      <c r="BS74" s="46"/>
      <c r="BT74" s="46"/>
      <c r="BU74" s="46"/>
      <c r="BV74" s="46"/>
      <c r="BW74" s="46"/>
      <c r="BX74" s="46"/>
      <c r="BY74" s="46"/>
      <c r="BZ74" s="46"/>
      <c r="CA74" s="247"/>
      <c r="CB74" s="46"/>
      <c r="CC74" s="247"/>
      <c r="CD74" s="46"/>
      <c r="CE74" s="247">
        <f>$CE$16*Year1/CE$8</f>
        <v>7190.9520126720527</v>
      </c>
      <c r="CF74" s="247">
        <f>$CE$16*Year2/CF$8</f>
        <v>1153.5885017662122</v>
      </c>
      <c r="CG74" s="247">
        <f t="shared" si="377"/>
        <v>1153.5885017662122</v>
      </c>
      <c r="CH74" s="247">
        <f t="shared" si="378"/>
        <v>1153.5885017662122</v>
      </c>
      <c r="CI74" s="247">
        <f t="shared" si="379"/>
        <v>1153.5885017662122</v>
      </c>
      <c r="CJ74" s="247">
        <f t="shared" si="380"/>
        <v>1153.5885017662122</v>
      </c>
      <c r="CK74" s="247">
        <f t="shared" si="381"/>
        <v>1153.5885017662122</v>
      </c>
      <c r="CL74" s="247">
        <f t="shared" si="382"/>
        <v>1153.5885017662122</v>
      </c>
      <c r="CM74" s="247">
        <f t="shared" si="383"/>
        <v>1153.5885017662122</v>
      </c>
      <c r="CN74" s="247">
        <f t="shared" si="384"/>
        <v>1153.5885017662122</v>
      </c>
      <c r="CO74" s="247">
        <f t="shared" si="385"/>
        <v>1153.5885017662122</v>
      </c>
      <c r="CP74" s="247">
        <f t="shared" si="386"/>
        <v>1153.5885017662122</v>
      </c>
      <c r="CQ74" s="247">
        <f t="shared" si="387"/>
        <v>1153.5885017662122</v>
      </c>
      <c r="CR74" s="247">
        <f>$CE$16*Year3/CR$8</f>
        <v>1066.9774797469177</v>
      </c>
      <c r="CS74" s="247">
        <f t="shared" si="388"/>
        <v>1066.9774797469177</v>
      </c>
      <c r="CT74" s="247">
        <f t="shared" si="389"/>
        <v>1066.9774797469177</v>
      </c>
      <c r="CU74" s="247">
        <f t="shared" si="103"/>
        <v>1066.9774797469177</v>
      </c>
      <c r="CV74" s="247">
        <f t="shared" si="104"/>
        <v>1066.9774797469177</v>
      </c>
      <c r="CW74" s="247">
        <f t="shared" si="105"/>
        <v>1066.9774797469177</v>
      </c>
      <c r="CX74" s="247">
        <f t="shared" si="106"/>
        <v>1066.9774797469177</v>
      </c>
      <c r="CY74" s="247">
        <f t="shared" si="107"/>
        <v>1066.9774797469177</v>
      </c>
      <c r="CZ74" s="247">
        <f t="shared" si="108"/>
        <v>1066.9774797469177</v>
      </c>
      <c r="DA74" s="247">
        <f t="shared" si="109"/>
        <v>1066.9774797469177</v>
      </c>
      <c r="DB74" s="247">
        <f t="shared" si="110"/>
        <v>1066.9774797469177</v>
      </c>
      <c r="DC74" s="247">
        <f t="shared" si="217"/>
        <v>1066.9774797469177</v>
      </c>
      <c r="DD74" s="247">
        <f>$CE$16*Year4/DD$8</f>
        <v>987.07801293945033</v>
      </c>
      <c r="DE74" s="247">
        <f t="shared" si="390"/>
        <v>987.07801293945033</v>
      </c>
      <c r="DF74" s="247">
        <f t="shared" si="113"/>
        <v>987.07801293945033</v>
      </c>
      <c r="DG74" s="247">
        <f t="shared" si="114"/>
        <v>987.07801293945033</v>
      </c>
      <c r="DH74" s="247">
        <f t="shared" si="115"/>
        <v>987.07801293945033</v>
      </c>
      <c r="DI74" s="247">
        <f t="shared" si="116"/>
        <v>987.07801293945033</v>
      </c>
      <c r="DJ74" s="247">
        <f t="shared" si="117"/>
        <v>987.07801293945033</v>
      </c>
      <c r="DK74" s="247">
        <f t="shared" si="118"/>
        <v>987.07801293945033</v>
      </c>
      <c r="DL74" s="247">
        <f t="shared" si="119"/>
        <v>987.07801293945033</v>
      </c>
      <c r="DM74" s="247">
        <f t="shared" si="120"/>
        <v>987.07801293945033</v>
      </c>
      <c r="DN74" s="247">
        <f t="shared" si="121"/>
        <v>987.07801293945033</v>
      </c>
      <c r="DO74" s="247">
        <f t="shared" si="122"/>
        <v>987.07801293945033</v>
      </c>
      <c r="DP74" s="247">
        <f t="shared" ref="DP74" si="415">$CE$16*Year5/DP$8</f>
        <v>912.93130774212079</v>
      </c>
      <c r="DQ74" s="247">
        <f t="shared" si="130"/>
        <v>912.93130774212079</v>
      </c>
      <c r="DR74" s="247">
        <f t="shared" ref="DR74:EA74" si="416">DQ74</f>
        <v>912.93130774212079</v>
      </c>
      <c r="DS74" s="247">
        <f t="shared" si="416"/>
        <v>912.93130774212079</v>
      </c>
      <c r="DT74" s="247">
        <f t="shared" si="416"/>
        <v>912.93130774212079</v>
      </c>
      <c r="DU74" s="247">
        <f t="shared" si="416"/>
        <v>912.93130774212079</v>
      </c>
      <c r="DV74" s="247">
        <f t="shared" si="416"/>
        <v>912.93130774212079</v>
      </c>
      <c r="DW74" s="247">
        <f t="shared" si="416"/>
        <v>912.93130774212079</v>
      </c>
      <c r="DX74" s="247">
        <f t="shared" si="416"/>
        <v>912.93130774212079</v>
      </c>
      <c r="DY74" s="247">
        <f t="shared" si="416"/>
        <v>912.93130774212079</v>
      </c>
      <c r="DZ74" s="247">
        <f t="shared" si="416"/>
        <v>912.93130774212079</v>
      </c>
      <c r="EA74" s="247">
        <f t="shared" si="416"/>
        <v>912.93130774212079</v>
      </c>
      <c r="EB74" s="247">
        <f>$CE$16*Year6/EB$8</f>
        <v>844.53736415492892</v>
      </c>
      <c r="EC74" s="46">
        <f t="shared" ref="EC74:EM74" si="417">EB74</f>
        <v>844.53736415492892</v>
      </c>
      <c r="ED74" s="46">
        <f t="shared" si="417"/>
        <v>844.53736415492892</v>
      </c>
      <c r="EE74" s="46">
        <f t="shared" si="417"/>
        <v>844.53736415492892</v>
      </c>
      <c r="EF74" s="46">
        <f t="shared" si="417"/>
        <v>844.53736415492892</v>
      </c>
      <c r="EG74" s="46">
        <f t="shared" si="417"/>
        <v>844.53736415492892</v>
      </c>
      <c r="EH74" s="46">
        <f t="shared" si="417"/>
        <v>844.53736415492892</v>
      </c>
      <c r="EI74" s="46">
        <f t="shared" si="417"/>
        <v>844.53736415492892</v>
      </c>
      <c r="EJ74" s="46">
        <f t="shared" si="417"/>
        <v>844.53736415492892</v>
      </c>
      <c r="EK74" s="46">
        <f t="shared" si="417"/>
        <v>844.53736415492892</v>
      </c>
      <c r="EL74" s="46">
        <f t="shared" si="417"/>
        <v>844.53736415492892</v>
      </c>
      <c r="EM74" s="46">
        <f t="shared" si="417"/>
        <v>844.53736415492892</v>
      </c>
      <c r="EN74" s="34">
        <f>$CE$16*Year7/EN$8</f>
        <v>781.09718750979982</v>
      </c>
      <c r="EO74" s="46">
        <f t="shared" si="133"/>
        <v>781.09718750979982</v>
      </c>
      <c r="EP74" s="46">
        <f t="shared" si="133"/>
        <v>781.09718750979982</v>
      </c>
      <c r="EQ74" s="46">
        <f t="shared" ref="EQ74:EY74" si="418">EP74</f>
        <v>781.09718750979982</v>
      </c>
      <c r="ER74" s="46">
        <f t="shared" si="418"/>
        <v>781.09718750979982</v>
      </c>
      <c r="ES74" s="46">
        <f t="shared" si="418"/>
        <v>781.09718750979982</v>
      </c>
      <c r="ET74" s="46">
        <f t="shared" si="418"/>
        <v>781.09718750979982</v>
      </c>
      <c r="EU74" s="46">
        <f t="shared" si="418"/>
        <v>781.09718750979982</v>
      </c>
      <c r="EV74" s="46">
        <f t="shared" si="418"/>
        <v>781.09718750979982</v>
      </c>
      <c r="EW74" s="46">
        <f t="shared" si="418"/>
        <v>781.09718750979982</v>
      </c>
      <c r="EX74" s="46">
        <f t="shared" si="418"/>
        <v>781.09718750979982</v>
      </c>
      <c r="EY74" s="46">
        <f t="shared" si="418"/>
        <v>781.09718750979982</v>
      </c>
      <c r="EZ74" s="34">
        <f>$CE$16*Year8/EZ$8</f>
        <v>722.61077780673395</v>
      </c>
      <c r="FA74" s="34">
        <f t="shared" si="134"/>
        <v>722.61077780673395</v>
      </c>
      <c r="FB74" s="34">
        <f t="shared" si="207"/>
        <v>722.61077780673395</v>
      </c>
      <c r="FC74" s="34">
        <f t="shared" si="208"/>
        <v>722.61077780673395</v>
      </c>
      <c r="FD74" s="34">
        <f t="shared" si="209"/>
        <v>722.61077780673395</v>
      </c>
      <c r="FE74" s="34">
        <f t="shared" si="210"/>
        <v>722.61077780673395</v>
      </c>
      <c r="FF74" s="34">
        <f t="shared" si="211"/>
        <v>722.61077780673395</v>
      </c>
      <c r="FG74" s="34">
        <f t="shared" si="212"/>
        <v>722.61077780673395</v>
      </c>
      <c r="FH74" s="34">
        <f t="shared" si="213"/>
        <v>722.61077780673395</v>
      </c>
      <c r="FI74" s="34">
        <f t="shared" si="214"/>
        <v>722.61077780673395</v>
      </c>
      <c r="FJ74" s="34">
        <f t="shared" si="215"/>
        <v>722.61077780673395</v>
      </c>
      <c r="FK74" s="34">
        <f t="shared" si="216"/>
        <v>722.61077780673395</v>
      </c>
      <c r="FL74" s="34">
        <f>$CE$16*Year9/FL$8</f>
        <v>713.0228417898378</v>
      </c>
      <c r="FM74" s="46">
        <f t="shared" si="135"/>
        <v>713.0228417898378</v>
      </c>
    </row>
    <row r="75" spans="1:169">
      <c r="A75" s="259" t="s">
        <v>721</v>
      </c>
      <c r="C75" s="46"/>
      <c r="D75" s="46"/>
      <c r="E75" s="46"/>
      <c r="F75" s="46"/>
      <c r="G75" s="46"/>
      <c r="H75" s="46"/>
      <c r="I75" s="46"/>
      <c r="J75" s="46"/>
      <c r="K75" s="46"/>
      <c r="L75" s="46"/>
      <c r="M75" s="46"/>
      <c r="N75" s="46"/>
      <c r="O75" s="46"/>
      <c r="P75" s="46"/>
      <c r="Q75" s="46"/>
      <c r="R75" s="46"/>
      <c r="S75" s="46"/>
      <c r="T75" s="46"/>
      <c r="U75" s="46"/>
      <c r="V75" s="46"/>
      <c r="W75" s="46"/>
      <c r="X75" s="46"/>
      <c r="Y75" s="46"/>
      <c r="Z75" s="46"/>
      <c r="AA75" s="46"/>
      <c r="AB75" s="46"/>
      <c r="AC75" s="46"/>
      <c r="AD75" s="46"/>
      <c r="AE75" s="46"/>
      <c r="AF75" s="46"/>
      <c r="AG75" s="46"/>
      <c r="AH75" s="46"/>
      <c r="AI75" s="46"/>
      <c r="AJ75" s="46"/>
      <c r="AK75" s="46"/>
      <c r="AL75" s="46"/>
      <c r="AM75" s="46"/>
      <c r="AN75" s="46"/>
      <c r="AO75" s="46"/>
      <c r="AP75" s="46"/>
      <c r="AQ75" s="247"/>
      <c r="AR75" s="247"/>
      <c r="AS75" s="247"/>
      <c r="AT75" s="247"/>
      <c r="AU75" s="247"/>
      <c r="AV75" s="247"/>
      <c r="AW75" s="247"/>
      <c r="AX75" s="247"/>
      <c r="AY75" s="247"/>
      <c r="AZ75" s="247"/>
      <c r="BA75" s="247"/>
      <c r="BB75" s="247"/>
      <c r="BC75" s="247"/>
      <c r="BD75" s="46"/>
      <c r="BE75" s="46"/>
      <c r="BF75" s="46"/>
      <c r="BG75" s="46"/>
      <c r="BH75" s="46"/>
      <c r="BI75" s="46"/>
      <c r="BJ75" s="46"/>
      <c r="BK75" s="46"/>
      <c r="BL75" s="46"/>
      <c r="BM75" s="46"/>
      <c r="BN75" s="46"/>
      <c r="BO75" s="247"/>
      <c r="BP75" s="46"/>
      <c r="BQ75" s="46"/>
      <c r="BR75" s="46"/>
      <c r="BS75" s="46"/>
      <c r="BT75" s="46"/>
      <c r="BU75" s="46"/>
      <c r="BV75" s="46"/>
      <c r="BW75" s="46"/>
      <c r="BX75" s="46"/>
      <c r="BY75" s="46"/>
      <c r="BZ75" s="46"/>
      <c r="CA75" s="247"/>
      <c r="CB75" s="46"/>
      <c r="CC75" s="247"/>
      <c r="CD75" s="46"/>
      <c r="CE75" s="247"/>
      <c r="CF75" s="46"/>
      <c r="CG75" s="46"/>
      <c r="CH75" s="46"/>
      <c r="CI75" s="46"/>
      <c r="CJ75" s="46"/>
      <c r="CK75" s="46"/>
      <c r="CL75" s="46"/>
      <c r="CM75" s="247">
        <f>$CM$16*Year1/CM$8</f>
        <v>9230.3537370489394</v>
      </c>
      <c r="CN75" s="247">
        <f t="shared" si="384"/>
        <v>9230.3537370489394</v>
      </c>
      <c r="CO75" s="247">
        <f t="shared" si="385"/>
        <v>9230.3537370489394</v>
      </c>
      <c r="CP75" s="247">
        <f t="shared" si="386"/>
        <v>9230.3537370489394</v>
      </c>
      <c r="CQ75" s="247">
        <f t="shared" si="387"/>
        <v>9230.3537370489394</v>
      </c>
      <c r="CR75" s="247">
        <f>$CM$16*Year2/CR$8</f>
        <v>7403.7692919729234</v>
      </c>
      <c r="CS75" s="247">
        <f>CR75</f>
        <v>7403.7692919729234</v>
      </c>
      <c r="CT75" s="247">
        <f>CS75</f>
        <v>7403.7692919729234</v>
      </c>
      <c r="CU75" s="247">
        <f t="shared" si="103"/>
        <v>7403.7692919729234</v>
      </c>
      <c r="CV75" s="247">
        <f t="shared" si="104"/>
        <v>7403.7692919729234</v>
      </c>
      <c r="CW75" s="247">
        <f t="shared" si="105"/>
        <v>7403.7692919729234</v>
      </c>
      <c r="CX75" s="247">
        <f t="shared" si="106"/>
        <v>7403.7692919729234</v>
      </c>
      <c r="CY75" s="247">
        <f t="shared" si="107"/>
        <v>7403.7692919729234</v>
      </c>
      <c r="CZ75" s="247">
        <f t="shared" si="108"/>
        <v>7403.7692919729234</v>
      </c>
      <c r="DA75" s="247">
        <f t="shared" si="109"/>
        <v>7403.7692919729234</v>
      </c>
      <c r="DB75" s="247">
        <f t="shared" si="110"/>
        <v>7403.7692919729234</v>
      </c>
      <c r="DC75" s="247">
        <f t="shared" si="217"/>
        <v>7403.7692919729234</v>
      </c>
      <c r="DD75" s="247">
        <f>$CM$16*Year3/DD$8</f>
        <v>6847.8968780306423</v>
      </c>
      <c r="DE75" s="247">
        <f t="shared" ref="DE75:DE83" si="419">DD75</f>
        <v>6847.8968780306423</v>
      </c>
      <c r="DF75" s="247">
        <f t="shared" si="113"/>
        <v>6847.8968780306423</v>
      </c>
      <c r="DG75" s="247">
        <f t="shared" si="114"/>
        <v>6847.8968780306423</v>
      </c>
      <c r="DH75" s="247">
        <f t="shared" si="115"/>
        <v>6847.8968780306423</v>
      </c>
      <c r="DI75" s="247">
        <f t="shared" si="116"/>
        <v>6847.8968780306423</v>
      </c>
      <c r="DJ75" s="247">
        <f t="shared" si="117"/>
        <v>6847.8968780306423</v>
      </c>
      <c r="DK75" s="247">
        <f t="shared" si="118"/>
        <v>6847.8968780306423</v>
      </c>
      <c r="DL75" s="247">
        <f t="shared" si="119"/>
        <v>6847.8968780306423</v>
      </c>
      <c r="DM75" s="247">
        <f t="shared" si="120"/>
        <v>6847.8968780306423</v>
      </c>
      <c r="DN75" s="247">
        <f t="shared" si="121"/>
        <v>6847.8968780306423</v>
      </c>
      <c r="DO75" s="247">
        <f t="shared" si="122"/>
        <v>6847.8968780306423</v>
      </c>
      <c r="DP75" s="247">
        <f t="shared" ref="DP75" si="420">$CM$16*Year4/DP$8</f>
        <v>6335.0994481945891</v>
      </c>
      <c r="DQ75" s="247">
        <f t="shared" si="130"/>
        <v>6335.0994481945891</v>
      </c>
      <c r="DR75" s="247">
        <f t="shared" ref="DR75:EA75" si="421">DQ75</f>
        <v>6335.0994481945891</v>
      </c>
      <c r="DS75" s="247">
        <f t="shared" si="421"/>
        <v>6335.0994481945891</v>
      </c>
      <c r="DT75" s="247">
        <f t="shared" si="421"/>
        <v>6335.0994481945891</v>
      </c>
      <c r="DU75" s="247">
        <f t="shared" si="421"/>
        <v>6335.0994481945891</v>
      </c>
      <c r="DV75" s="247">
        <f t="shared" si="421"/>
        <v>6335.0994481945891</v>
      </c>
      <c r="DW75" s="247">
        <f t="shared" si="421"/>
        <v>6335.0994481945891</v>
      </c>
      <c r="DX75" s="247">
        <f t="shared" si="421"/>
        <v>6335.0994481945891</v>
      </c>
      <c r="DY75" s="247">
        <f t="shared" si="421"/>
        <v>6335.0994481945891</v>
      </c>
      <c r="DZ75" s="247">
        <f t="shared" si="421"/>
        <v>6335.0994481945891</v>
      </c>
      <c r="EA75" s="247">
        <f t="shared" si="421"/>
        <v>6335.0994481945891</v>
      </c>
      <c r="EB75" s="247">
        <f>$CM$16*Year5/EB$8</f>
        <v>5859.2234333067327</v>
      </c>
      <c r="EC75" s="46">
        <f t="shared" ref="EC75:EM75" si="422">EB75</f>
        <v>5859.2234333067327</v>
      </c>
      <c r="ED75" s="46">
        <f t="shared" si="422"/>
        <v>5859.2234333067327</v>
      </c>
      <c r="EE75" s="46">
        <f t="shared" si="422"/>
        <v>5859.2234333067327</v>
      </c>
      <c r="EF75" s="46">
        <f t="shared" si="422"/>
        <v>5859.2234333067327</v>
      </c>
      <c r="EG75" s="46">
        <f t="shared" si="422"/>
        <v>5859.2234333067327</v>
      </c>
      <c r="EH75" s="46">
        <f t="shared" si="422"/>
        <v>5859.2234333067327</v>
      </c>
      <c r="EI75" s="46">
        <f t="shared" si="422"/>
        <v>5859.2234333067327</v>
      </c>
      <c r="EJ75" s="46">
        <f t="shared" si="422"/>
        <v>5859.2234333067327</v>
      </c>
      <c r="EK75" s="46">
        <f t="shared" si="422"/>
        <v>5859.2234333067327</v>
      </c>
      <c r="EL75" s="46">
        <f t="shared" si="422"/>
        <v>5859.2234333067327</v>
      </c>
      <c r="EM75" s="46">
        <f t="shared" si="422"/>
        <v>5859.2234333067327</v>
      </c>
      <c r="EN75" s="34">
        <f>$CM$16*Year6/EN$8</f>
        <v>5420.2688333670731</v>
      </c>
      <c r="EO75" s="46">
        <f t="shared" si="133"/>
        <v>5420.2688333670731</v>
      </c>
      <c r="EP75" s="46">
        <f t="shared" si="133"/>
        <v>5420.2688333670731</v>
      </c>
      <c r="EQ75" s="46">
        <f t="shared" ref="EQ75:EY75" si="423">EP75</f>
        <v>5420.2688333670731</v>
      </c>
      <c r="ER75" s="46">
        <f t="shared" si="423"/>
        <v>5420.2688333670731</v>
      </c>
      <c r="ES75" s="46">
        <f t="shared" si="423"/>
        <v>5420.2688333670731</v>
      </c>
      <c r="ET75" s="46">
        <f t="shared" si="423"/>
        <v>5420.2688333670731</v>
      </c>
      <c r="EU75" s="46">
        <f t="shared" si="423"/>
        <v>5420.2688333670731</v>
      </c>
      <c r="EV75" s="46">
        <f t="shared" si="423"/>
        <v>5420.2688333670731</v>
      </c>
      <c r="EW75" s="46">
        <f t="shared" si="423"/>
        <v>5420.2688333670731</v>
      </c>
      <c r="EX75" s="46">
        <f t="shared" si="423"/>
        <v>5420.2688333670731</v>
      </c>
      <c r="EY75" s="46">
        <f t="shared" si="423"/>
        <v>5420.2688333670731</v>
      </c>
      <c r="EZ75" s="34">
        <f>$CM$16*Year7/EZ$8</f>
        <v>5013.1076740772469</v>
      </c>
      <c r="FA75" s="34">
        <f t="shared" si="134"/>
        <v>5013.1076740772469</v>
      </c>
      <c r="FB75" s="34">
        <f t="shared" si="207"/>
        <v>5013.1076740772469</v>
      </c>
      <c r="FC75" s="34">
        <f t="shared" si="208"/>
        <v>5013.1076740772469</v>
      </c>
      <c r="FD75" s="34">
        <f t="shared" si="209"/>
        <v>5013.1076740772469</v>
      </c>
      <c r="FE75" s="34">
        <f t="shared" si="210"/>
        <v>5013.1076740772469</v>
      </c>
      <c r="FF75" s="34">
        <f t="shared" si="211"/>
        <v>5013.1076740772469</v>
      </c>
      <c r="FG75" s="34">
        <f t="shared" si="212"/>
        <v>5013.1076740772469</v>
      </c>
      <c r="FH75" s="34">
        <f t="shared" si="213"/>
        <v>5013.1076740772469</v>
      </c>
      <c r="FI75" s="34">
        <f t="shared" si="214"/>
        <v>5013.1076740772469</v>
      </c>
      <c r="FJ75" s="34">
        <f t="shared" si="215"/>
        <v>5013.1076740772469</v>
      </c>
      <c r="FK75" s="34">
        <f t="shared" si="216"/>
        <v>5013.1076740772469</v>
      </c>
      <c r="FL75" s="34">
        <f>$CM$16*Year8/FL$8</f>
        <v>4637.7399554372569</v>
      </c>
      <c r="FM75" s="46">
        <f t="shared" si="135"/>
        <v>4637.7399554372569</v>
      </c>
    </row>
    <row r="76" spans="1:169">
      <c r="A76" s="259" t="s">
        <v>722</v>
      </c>
      <c r="C76" s="46"/>
      <c r="D76" s="46"/>
      <c r="E76" s="46"/>
      <c r="F76" s="46"/>
      <c r="G76" s="46"/>
      <c r="H76" s="46"/>
      <c r="I76" s="46"/>
      <c r="J76" s="46"/>
      <c r="K76" s="46"/>
      <c r="L76" s="46"/>
      <c r="M76" s="46"/>
      <c r="N76" s="46"/>
      <c r="O76" s="46"/>
      <c r="P76" s="46"/>
      <c r="Q76" s="46"/>
      <c r="R76" s="46"/>
      <c r="S76" s="46"/>
      <c r="T76" s="46"/>
      <c r="U76" s="46"/>
      <c r="V76" s="46"/>
      <c r="W76" s="46"/>
      <c r="X76" s="46"/>
      <c r="Y76" s="46"/>
      <c r="Z76" s="46"/>
      <c r="AA76" s="46"/>
      <c r="AB76" s="46"/>
      <c r="AC76" s="46"/>
      <c r="AD76" s="46"/>
      <c r="AE76" s="46"/>
      <c r="AF76" s="46"/>
      <c r="AG76" s="46"/>
      <c r="AH76" s="46"/>
      <c r="AI76" s="46"/>
      <c r="AJ76" s="46"/>
      <c r="AK76" s="46"/>
      <c r="AL76" s="46"/>
      <c r="AM76" s="46"/>
      <c r="AN76" s="46"/>
      <c r="AO76" s="46"/>
      <c r="AP76" s="46"/>
      <c r="AQ76" s="247"/>
      <c r="AR76" s="247"/>
      <c r="AS76" s="247"/>
      <c r="AT76" s="247"/>
      <c r="AU76" s="247"/>
      <c r="AV76" s="247"/>
      <c r="AW76" s="247"/>
      <c r="AX76" s="247"/>
      <c r="AY76" s="247"/>
      <c r="AZ76" s="247"/>
      <c r="BA76" s="247"/>
      <c r="BB76" s="247"/>
      <c r="BC76" s="247"/>
      <c r="BD76" s="46"/>
      <c r="BE76" s="46"/>
      <c r="BF76" s="46"/>
      <c r="BG76" s="46"/>
      <c r="BH76" s="46"/>
      <c r="BI76" s="46"/>
      <c r="BJ76" s="46"/>
      <c r="BK76" s="46"/>
      <c r="BL76" s="46"/>
      <c r="BM76" s="46"/>
      <c r="BN76" s="46"/>
      <c r="BO76" s="247"/>
      <c r="BP76" s="46"/>
      <c r="BQ76" s="46"/>
      <c r="BR76" s="46"/>
      <c r="BS76" s="46"/>
      <c r="BT76" s="46"/>
      <c r="BU76" s="46"/>
      <c r="BV76" s="46"/>
      <c r="BW76" s="46"/>
      <c r="BX76" s="46"/>
      <c r="BY76" s="46"/>
      <c r="BZ76" s="46"/>
      <c r="CA76" s="247"/>
      <c r="CB76" s="46"/>
      <c r="CC76" s="247"/>
      <c r="CD76" s="46"/>
      <c r="CE76" s="247"/>
      <c r="CF76" s="46"/>
      <c r="CG76" s="247"/>
      <c r="CH76" s="46"/>
      <c r="CI76" s="247"/>
      <c r="CJ76" s="46"/>
      <c r="CK76" s="247"/>
      <c r="CL76" s="46"/>
      <c r="CM76" s="247"/>
      <c r="CN76" s="46"/>
      <c r="CO76" s="247"/>
      <c r="CP76" s="46"/>
      <c r="CQ76" s="247"/>
      <c r="CR76" s="46"/>
      <c r="CS76" s="46"/>
      <c r="CT76" s="46"/>
      <c r="CU76" s="247">
        <f>$CU$16*Year1/CU$8</f>
        <v>9565.5953957112051</v>
      </c>
      <c r="CV76" s="247">
        <f t="shared" ref="CV76:DB76" si="424">CU76</f>
        <v>9565.5953957112051</v>
      </c>
      <c r="CW76" s="247">
        <f t="shared" si="424"/>
        <v>9565.5953957112051</v>
      </c>
      <c r="CX76" s="247">
        <f t="shared" si="424"/>
        <v>9565.5953957112051</v>
      </c>
      <c r="CY76" s="247">
        <f t="shared" si="424"/>
        <v>9565.5953957112051</v>
      </c>
      <c r="CZ76" s="247">
        <f t="shared" si="424"/>
        <v>9565.5953957112051</v>
      </c>
      <c r="DA76" s="247">
        <f t="shared" si="424"/>
        <v>9565.5953957112051</v>
      </c>
      <c r="DB76" s="247">
        <f t="shared" si="424"/>
        <v>9565.5953957112051</v>
      </c>
      <c r="DC76" s="247">
        <f t="shared" si="217"/>
        <v>9565.5953957112051</v>
      </c>
      <c r="DD76" s="247">
        <f>$CU$16*Year2/DD$8</f>
        <v>13810.80663232784</v>
      </c>
      <c r="DE76" s="247">
        <f t="shared" si="419"/>
        <v>13810.80663232784</v>
      </c>
      <c r="DF76" s="247">
        <f t="shared" si="113"/>
        <v>13810.80663232784</v>
      </c>
      <c r="DG76" s="247">
        <f t="shared" si="114"/>
        <v>13810.80663232784</v>
      </c>
      <c r="DH76" s="247">
        <f t="shared" si="115"/>
        <v>13810.80663232784</v>
      </c>
      <c r="DI76" s="247">
        <f t="shared" si="116"/>
        <v>13810.80663232784</v>
      </c>
      <c r="DJ76" s="247">
        <f t="shared" si="117"/>
        <v>13810.80663232784</v>
      </c>
      <c r="DK76" s="247">
        <f t="shared" si="118"/>
        <v>13810.80663232784</v>
      </c>
      <c r="DL76" s="247">
        <f t="shared" si="119"/>
        <v>13810.80663232784</v>
      </c>
      <c r="DM76" s="247">
        <f t="shared" si="120"/>
        <v>13810.80663232784</v>
      </c>
      <c r="DN76" s="247">
        <f t="shared" si="121"/>
        <v>13810.80663232784</v>
      </c>
      <c r="DO76" s="247">
        <f t="shared" si="122"/>
        <v>13810.80663232784</v>
      </c>
      <c r="DP76" s="247">
        <f t="shared" ref="DP76" si="425">$CU$16*Year3/DP$8</f>
        <v>12773.896091432745</v>
      </c>
      <c r="DQ76" s="247">
        <f t="shared" si="130"/>
        <v>12773.896091432745</v>
      </c>
      <c r="DR76" s="247">
        <f t="shared" ref="DR76:EA76" si="426">DQ76</f>
        <v>12773.896091432745</v>
      </c>
      <c r="DS76" s="247">
        <f t="shared" si="426"/>
        <v>12773.896091432745</v>
      </c>
      <c r="DT76" s="247">
        <f t="shared" si="426"/>
        <v>12773.896091432745</v>
      </c>
      <c r="DU76" s="247">
        <f t="shared" si="426"/>
        <v>12773.896091432745</v>
      </c>
      <c r="DV76" s="247">
        <f t="shared" si="426"/>
        <v>12773.896091432745</v>
      </c>
      <c r="DW76" s="247">
        <f t="shared" si="426"/>
        <v>12773.896091432745</v>
      </c>
      <c r="DX76" s="247">
        <f t="shared" si="426"/>
        <v>12773.896091432745</v>
      </c>
      <c r="DY76" s="247">
        <f t="shared" si="426"/>
        <v>12773.896091432745</v>
      </c>
      <c r="DZ76" s="247">
        <f t="shared" si="426"/>
        <v>12773.896091432745</v>
      </c>
      <c r="EA76" s="247">
        <f t="shared" si="426"/>
        <v>12773.896091432745</v>
      </c>
      <c r="EB76" s="247">
        <f>$CU$16*Year4/EB$8</f>
        <v>11817.336551861625</v>
      </c>
      <c r="EC76" s="46">
        <f t="shared" ref="EC76:EM76" si="427">EB76</f>
        <v>11817.336551861625</v>
      </c>
      <c r="ED76" s="46">
        <f t="shared" si="427"/>
        <v>11817.336551861625</v>
      </c>
      <c r="EE76" s="46">
        <f t="shared" si="427"/>
        <v>11817.336551861625</v>
      </c>
      <c r="EF76" s="46">
        <f t="shared" si="427"/>
        <v>11817.336551861625</v>
      </c>
      <c r="EG76" s="46">
        <f t="shared" si="427"/>
        <v>11817.336551861625</v>
      </c>
      <c r="EH76" s="46">
        <f t="shared" si="427"/>
        <v>11817.336551861625</v>
      </c>
      <c r="EI76" s="46">
        <f t="shared" si="427"/>
        <v>11817.336551861625</v>
      </c>
      <c r="EJ76" s="46">
        <f t="shared" si="427"/>
        <v>11817.336551861625</v>
      </c>
      <c r="EK76" s="46">
        <f t="shared" si="427"/>
        <v>11817.336551861625</v>
      </c>
      <c r="EL76" s="46">
        <f t="shared" si="427"/>
        <v>11817.336551861625</v>
      </c>
      <c r="EM76" s="46">
        <f t="shared" si="427"/>
        <v>11817.336551861625</v>
      </c>
      <c r="EN76" s="34">
        <f>$CU$16*Year5/EN$8</f>
        <v>10929.649299139624</v>
      </c>
      <c r="EO76" s="46">
        <f t="shared" si="133"/>
        <v>10929.649299139624</v>
      </c>
      <c r="EP76" s="46">
        <f t="shared" si="133"/>
        <v>10929.649299139624</v>
      </c>
      <c r="EQ76" s="46">
        <f t="shared" ref="EQ76:EY76" si="428">EP76</f>
        <v>10929.649299139624</v>
      </c>
      <c r="ER76" s="46">
        <f t="shared" si="428"/>
        <v>10929.649299139624</v>
      </c>
      <c r="ES76" s="46">
        <f t="shared" si="428"/>
        <v>10929.649299139624</v>
      </c>
      <c r="ET76" s="46">
        <f t="shared" si="428"/>
        <v>10929.649299139624</v>
      </c>
      <c r="EU76" s="46">
        <f t="shared" si="428"/>
        <v>10929.649299139624</v>
      </c>
      <c r="EV76" s="46">
        <f t="shared" si="428"/>
        <v>10929.649299139624</v>
      </c>
      <c r="EW76" s="46">
        <f t="shared" si="428"/>
        <v>10929.649299139624</v>
      </c>
      <c r="EX76" s="46">
        <f t="shared" si="428"/>
        <v>10929.649299139624</v>
      </c>
      <c r="EY76" s="46">
        <f t="shared" si="428"/>
        <v>10929.649299139624</v>
      </c>
      <c r="EZ76" s="34">
        <f>$CU$16*Year6/EZ$8</f>
        <v>10110.834333266745</v>
      </c>
      <c r="FA76" s="34">
        <f t="shared" si="134"/>
        <v>10110.834333266745</v>
      </c>
      <c r="FB76" s="34">
        <f t="shared" si="207"/>
        <v>10110.834333266745</v>
      </c>
      <c r="FC76" s="34">
        <f t="shared" si="208"/>
        <v>10110.834333266745</v>
      </c>
      <c r="FD76" s="34">
        <f t="shared" si="209"/>
        <v>10110.834333266745</v>
      </c>
      <c r="FE76" s="34">
        <f t="shared" si="210"/>
        <v>10110.834333266745</v>
      </c>
      <c r="FF76" s="34">
        <f t="shared" si="211"/>
        <v>10110.834333266745</v>
      </c>
      <c r="FG76" s="34">
        <f t="shared" si="212"/>
        <v>10110.834333266745</v>
      </c>
      <c r="FH76" s="34">
        <f t="shared" si="213"/>
        <v>10110.834333266745</v>
      </c>
      <c r="FI76" s="34">
        <f t="shared" si="214"/>
        <v>10110.834333266745</v>
      </c>
      <c r="FJ76" s="34">
        <f t="shared" si="215"/>
        <v>10110.834333266745</v>
      </c>
      <c r="FK76" s="34">
        <f t="shared" si="216"/>
        <v>10110.834333266745</v>
      </c>
      <c r="FL76" s="34">
        <f>$CU$16*Year7/FL$8</f>
        <v>9351.3260588472749</v>
      </c>
      <c r="FM76" s="46">
        <f t="shared" si="135"/>
        <v>9351.3260588472749</v>
      </c>
    </row>
    <row r="77" spans="1:169">
      <c r="A77" s="259" t="s">
        <v>723</v>
      </c>
      <c r="C77" s="46"/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  <c r="AK77" s="46"/>
      <c r="AL77" s="46"/>
      <c r="AM77" s="46"/>
      <c r="AN77" s="46"/>
      <c r="AO77" s="46"/>
      <c r="AP77" s="46"/>
      <c r="AQ77" s="247"/>
      <c r="AR77" s="247"/>
      <c r="AS77" s="247"/>
      <c r="AT77" s="247"/>
      <c r="AU77" s="247"/>
      <c r="AV77" s="247"/>
      <c r="AW77" s="247"/>
      <c r="AX77" s="247"/>
      <c r="AY77" s="247"/>
      <c r="AZ77" s="247"/>
      <c r="BA77" s="247"/>
      <c r="BB77" s="247"/>
      <c r="BC77" s="247"/>
      <c r="BD77" s="46"/>
      <c r="BE77" s="46"/>
      <c r="BF77" s="46"/>
      <c r="BG77" s="46"/>
      <c r="BH77" s="46"/>
      <c r="BI77" s="46"/>
      <c r="BJ77" s="46"/>
      <c r="BK77" s="46"/>
      <c r="BL77" s="46"/>
      <c r="BM77" s="46"/>
      <c r="BN77" s="46"/>
      <c r="BO77" s="247"/>
      <c r="BP77" s="46"/>
      <c r="BQ77" s="46"/>
      <c r="BR77" s="46"/>
      <c r="BS77" s="46"/>
      <c r="BT77" s="46"/>
      <c r="BU77" s="46"/>
      <c r="BV77" s="46"/>
      <c r="BW77" s="46"/>
      <c r="BX77" s="46"/>
      <c r="BY77" s="46"/>
      <c r="BZ77" s="46"/>
      <c r="CA77" s="247"/>
      <c r="CB77" s="46"/>
      <c r="CC77" s="247"/>
      <c r="CD77" s="46"/>
      <c r="CE77" s="247"/>
      <c r="CF77" s="46"/>
      <c r="CG77" s="247"/>
      <c r="CH77" s="46"/>
      <c r="CI77" s="247"/>
      <c r="CJ77" s="46"/>
      <c r="CK77" s="247"/>
      <c r="CL77" s="46"/>
      <c r="CM77" s="247"/>
      <c r="CN77" s="46"/>
      <c r="CO77" s="247"/>
      <c r="CP77" s="46"/>
      <c r="CQ77" s="247"/>
      <c r="CR77" s="46"/>
      <c r="CS77" s="46"/>
      <c r="CT77" s="46"/>
      <c r="CU77" s="46"/>
      <c r="CV77" s="247">
        <f>$CV$16*Year1/CV$8</f>
        <v>5131.1468067600526</v>
      </c>
      <c r="CW77" s="247">
        <f t="shared" ref="CW77:DB77" si="429">CV77</f>
        <v>5131.1468067600526</v>
      </c>
      <c r="CX77" s="247">
        <f t="shared" si="429"/>
        <v>5131.1468067600526</v>
      </c>
      <c r="CY77" s="247">
        <f t="shared" si="429"/>
        <v>5131.1468067600526</v>
      </c>
      <c r="CZ77" s="247">
        <f t="shared" si="429"/>
        <v>5131.1468067600526</v>
      </c>
      <c r="DA77" s="247">
        <f t="shared" si="429"/>
        <v>5131.1468067600526</v>
      </c>
      <c r="DB77" s="247">
        <f t="shared" si="429"/>
        <v>5131.1468067600526</v>
      </c>
      <c r="DC77" s="247">
        <f t="shared" si="217"/>
        <v>5131.1468067600526</v>
      </c>
      <c r="DD77" s="247">
        <f>$CV$16*Year2/DD$8</f>
        <v>6585.1997863112583</v>
      </c>
      <c r="DE77" s="247">
        <f t="shared" si="419"/>
        <v>6585.1997863112583</v>
      </c>
      <c r="DF77" s="247">
        <f t="shared" si="113"/>
        <v>6585.1997863112583</v>
      </c>
      <c r="DG77" s="247">
        <f t="shared" si="114"/>
        <v>6585.1997863112583</v>
      </c>
      <c r="DH77" s="247">
        <f t="shared" si="115"/>
        <v>6585.1997863112583</v>
      </c>
      <c r="DI77" s="247">
        <f t="shared" si="116"/>
        <v>6585.1997863112583</v>
      </c>
      <c r="DJ77" s="247">
        <f t="shared" si="117"/>
        <v>6585.1997863112583</v>
      </c>
      <c r="DK77" s="247">
        <f t="shared" si="118"/>
        <v>6585.1997863112583</v>
      </c>
      <c r="DL77" s="247">
        <f t="shared" si="119"/>
        <v>6585.1997863112583</v>
      </c>
      <c r="DM77" s="247">
        <f t="shared" si="120"/>
        <v>6585.1997863112583</v>
      </c>
      <c r="DN77" s="247">
        <f t="shared" si="121"/>
        <v>6585.1997863112583</v>
      </c>
      <c r="DO77" s="247">
        <f t="shared" si="122"/>
        <v>6585.1997863112583</v>
      </c>
      <c r="DP77" s="247">
        <f t="shared" ref="DP77" si="430">$CV$16*Year3/DP$8</f>
        <v>6090.7852851087773</v>
      </c>
      <c r="DQ77" s="247">
        <f t="shared" si="130"/>
        <v>6090.7852851087773</v>
      </c>
      <c r="DR77" s="247">
        <f t="shared" ref="DR77:EA77" si="431">DQ77</f>
        <v>6090.7852851087773</v>
      </c>
      <c r="DS77" s="247">
        <f t="shared" si="431"/>
        <v>6090.7852851087773</v>
      </c>
      <c r="DT77" s="247">
        <f t="shared" si="431"/>
        <v>6090.7852851087773</v>
      </c>
      <c r="DU77" s="247">
        <f t="shared" si="431"/>
        <v>6090.7852851087773</v>
      </c>
      <c r="DV77" s="247">
        <f t="shared" si="431"/>
        <v>6090.7852851087773</v>
      </c>
      <c r="DW77" s="247">
        <f t="shared" si="431"/>
        <v>6090.7852851087773</v>
      </c>
      <c r="DX77" s="247">
        <f t="shared" si="431"/>
        <v>6090.7852851087773</v>
      </c>
      <c r="DY77" s="247">
        <f t="shared" si="431"/>
        <v>6090.7852851087773</v>
      </c>
      <c r="DZ77" s="247">
        <f t="shared" si="431"/>
        <v>6090.7852851087773</v>
      </c>
      <c r="EA77" s="247">
        <f t="shared" si="431"/>
        <v>6090.7852851087773</v>
      </c>
      <c r="EB77" s="247">
        <f>$CV$16*Year4/EB$8</f>
        <v>5634.6833467301067</v>
      </c>
      <c r="EC77" s="46">
        <f t="shared" ref="EC77:EM77" si="432">EB77</f>
        <v>5634.6833467301067</v>
      </c>
      <c r="ED77" s="46">
        <f t="shared" si="432"/>
        <v>5634.6833467301067</v>
      </c>
      <c r="EE77" s="46">
        <f t="shared" si="432"/>
        <v>5634.6833467301067</v>
      </c>
      <c r="EF77" s="46">
        <f t="shared" si="432"/>
        <v>5634.6833467301067</v>
      </c>
      <c r="EG77" s="46">
        <f t="shared" si="432"/>
        <v>5634.6833467301067</v>
      </c>
      <c r="EH77" s="46">
        <f t="shared" si="432"/>
        <v>5634.6833467301067</v>
      </c>
      <c r="EI77" s="46">
        <f t="shared" si="432"/>
        <v>5634.6833467301067</v>
      </c>
      <c r="EJ77" s="46">
        <f t="shared" si="432"/>
        <v>5634.6833467301067</v>
      </c>
      <c r="EK77" s="46">
        <f t="shared" si="432"/>
        <v>5634.6833467301067</v>
      </c>
      <c r="EL77" s="46">
        <f t="shared" si="432"/>
        <v>5634.6833467301067</v>
      </c>
      <c r="EM77" s="46">
        <f t="shared" si="432"/>
        <v>5634.6833467301067</v>
      </c>
      <c r="EN77" s="34">
        <f>$CV$16*Year5/EN$8</f>
        <v>5211.4207479146989</v>
      </c>
      <c r="EO77" s="46">
        <f t="shared" si="133"/>
        <v>5211.4207479146989</v>
      </c>
      <c r="EP77" s="46">
        <f t="shared" si="133"/>
        <v>5211.4207479146989</v>
      </c>
      <c r="EQ77" s="46">
        <f t="shared" ref="EQ77:EY77" si="433">EP77</f>
        <v>5211.4207479146989</v>
      </c>
      <c r="ER77" s="46">
        <f t="shared" si="433"/>
        <v>5211.4207479146989</v>
      </c>
      <c r="ES77" s="46">
        <f t="shared" si="433"/>
        <v>5211.4207479146989</v>
      </c>
      <c r="ET77" s="46">
        <f t="shared" si="433"/>
        <v>5211.4207479146989</v>
      </c>
      <c r="EU77" s="46">
        <f t="shared" si="433"/>
        <v>5211.4207479146989</v>
      </c>
      <c r="EV77" s="46">
        <f t="shared" si="433"/>
        <v>5211.4207479146989</v>
      </c>
      <c r="EW77" s="46">
        <f t="shared" si="433"/>
        <v>5211.4207479146989</v>
      </c>
      <c r="EX77" s="46">
        <f t="shared" si="433"/>
        <v>5211.4207479146989</v>
      </c>
      <c r="EY77" s="46">
        <f t="shared" si="433"/>
        <v>5211.4207479146989</v>
      </c>
      <c r="EZ77" s="34">
        <f>$CV$16*Year6/EZ$8</f>
        <v>4820.9974886625569</v>
      </c>
      <c r="FA77" s="34">
        <f t="shared" si="134"/>
        <v>4820.9974886625569</v>
      </c>
      <c r="FB77" s="34">
        <f t="shared" si="207"/>
        <v>4820.9974886625569</v>
      </c>
      <c r="FC77" s="34">
        <f t="shared" si="208"/>
        <v>4820.9974886625569</v>
      </c>
      <c r="FD77" s="34">
        <f t="shared" si="209"/>
        <v>4820.9974886625569</v>
      </c>
      <c r="FE77" s="34">
        <f t="shared" si="210"/>
        <v>4820.9974886625569</v>
      </c>
      <c r="FF77" s="34">
        <f t="shared" si="211"/>
        <v>4820.9974886625569</v>
      </c>
      <c r="FG77" s="34">
        <f t="shared" si="212"/>
        <v>4820.9974886625569</v>
      </c>
      <c r="FH77" s="34">
        <f t="shared" si="213"/>
        <v>4820.9974886625569</v>
      </c>
      <c r="FI77" s="34">
        <f t="shared" si="214"/>
        <v>4820.9974886625569</v>
      </c>
      <c r="FJ77" s="34">
        <f t="shared" si="215"/>
        <v>4820.9974886625569</v>
      </c>
      <c r="FK77" s="34">
        <f t="shared" si="216"/>
        <v>4820.9974886625569</v>
      </c>
      <c r="FL77" s="34">
        <f>$CV$16*Year7/FL$8</f>
        <v>4458.8525495898912</v>
      </c>
      <c r="FM77" s="46">
        <f t="shared" si="135"/>
        <v>4458.8525495898912</v>
      </c>
    </row>
    <row r="78" spans="1:169">
      <c r="A78" s="259" t="s">
        <v>724</v>
      </c>
      <c r="C78" s="46"/>
      <c r="D78" s="46"/>
      <c r="E78" s="46"/>
      <c r="F78" s="46"/>
      <c r="G78" s="46"/>
      <c r="H78" s="46"/>
      <c r="I78" s="46"/>
      <c r="J78" s="46"/>
      <c r="K78" s="46"/>
      <c r="L78" s="46"/>
      <c r="M78" s="46"/>
      <c r="N78" s="46"/>
      <c r="O78" s="46"/>
      <c r="P78" s="46"/>
      <c r="Q78" s="46"/>
      <c r="R78" s="46"/>
      <c r="S78" s="46"/>
      <c r="T78" s="46"/>
      <c r="U78" s="46"/>
      <c r="V78" s="46"/>
      <c r="W78" s="46"/>
      <c r="X78" s="46"/>
      <c r="Y78" s="46"/>
      <c r="Z78" s="46"/>
      <c r="AA78" s="46"/>
      <c r="AB78" s="46"/>
      <c r="AC78" s="46"/>
      <c r="AD78" s="46"/>
      <c r="AE78" s="46"/>
      <c r="AF78" s="46"/>
      <c r="AG78" s="46"/>
      <c r="AH78" s="46"/>
      <c r="AI78" s="46"/>
      <c r="AJ78" s="46"/>
      <c r="AK78" s="46"/>
      <c r="AL78" s="46"/>
      <c r="AM78" s="46"/>
      <c r="AN78" s="46"/>
      <c r="AO78" s="46"/>
      <c r="AP78" s="46"/>
      <c r="AQ78" s="247"/>
      <c r="AR78" s="247"/>
      <c r="AS78" s="247"/>
      <c r="AT78" s="247"/>
      <c r="AU78" s="247"/>
      <c r="AV78" s="247"/>
      <c r="AW78" s="247"/>
      <c r="AX78" s="247"/>
      <c r="AY78" s="247"/>
      <c r="AZ78" s="247"/>
      <c r="BA78" s="247"/>
      <c r="BB78" s="247"/>
      <c r="BC78" s="247"/>
      <c r="BD78" s="46"/>
      <c r="BE78" s="46"/>
      <c r="BF78" s="46"/>
      <c r="BG78" s="46"/>
      <c r="BH78" s="46"/>
      <c r="BI78" s="46"/>
      <c r="BJ78" s="46"/>
      <c r="BK78" s="46"/>
      <c r="BL78" s="46"/>
      <c r="BM78" s="46"/>
      <c r="BN78" s="46"/>
      <c r="BO78" s="247"/>
      <c r="BP78" s="46"/>
      <c r="BQ78" s="46"/>
      <c r="BR78" s="46"/>
      <c r="BS78" s="46"/>
      <c r="BT78" s="46"/>
      <c r="BU78" s="46"/>
      <c r="BV78" s="46"/>
      <c r="BW78" s="46"/>
      <c r="BX78" s="46"/>
      <c r="BY78" s="46"/>
      <c r="BZ78" s="46"/>
      <c r="CA78" s="247"/>
      <c r="CB78" s="46"/>
      <c r="CC78" s="247"/>
      <c r="CD78" s="46"/>
      <c r="CE78" s="247"/>
      <c r="CF78" s="46"/>
      <c r="CG78" s="247"/>
      <c r="CH78" s="46"/>
      <c r="CI78" s="247"/>
      <c r="CJ78" s="46"/>
      <c r="CK78" s="247"/>
      <c r="CL78" s="46"/>
      <c r="CM78" s="247"/>
      <c r="CN78" s="46"/>
      <c r="CO78" s="247"/>
      <c r="CP78" s="46"/>
      <c r="CQ78" s="247"/>
      <c r="CR78" s="46"/>
      <c r="CS78" s="46"/>
      <c r="CT78" s="46"/>
      <c r="CU78" s="46"/>
      <c r="CV78" s="46"/>
      <c r="CW78" s="46"/>
      <c r="CX78" s="247">
        <f>$CX$16*Year1/CX$8</f>
        <v>0</v>
      </c>
      <c r="CY78" s="247">
        <f>CX78</f>
        <v>0</v>
      </c>
      <c r="CZ78" s="247">
        <f>CY78</f>
        <v>0</v>
      </c>
      <c r="DA78" s="247">
        <f>CZ78</f>
        <v>0</v>
      </c>
      <c r="DB78" s="247">
        <f>DA78</f>
        <v>0</v>
      </c>
      <c r="DC78" s="247">
        <f t="shared" si="217"/>
        <v>0</v>
      </c>
      <c r="DD78" s="247">
        <f>$CX$16*Year2/DD$8</f>
        <v>0</v>
      </c>
      <c r="DE78" s="247">
        <f t="shared" si="419"/>
        <v>0</v>
      </c>
      <c r="DF78" s="247">
        <f t="shared" si="113"/>
        <v>0</v>
      </c>
      <c r="DG78" s="247">
        <f t="shared" si="114"/>
        <v>0</v>
      </c>
      <c r="DH78" s="247">
        <f t="shared" si="115"/>
        <v>0</v>
      </c>
      <c r="DI78" s="247">
        <f t="shared" si="116"/>
        <v>0</v>
      </c>
      <c r="DJ78" s="247">
        <f t="shared" si="117"/>
        <v>0</v>
      </c>
      <c r="DK78" s="247">
        <f t="shared" si="118"/>
        <v>0</v>
      </c>
      <c r="DL78" s="247">
        <f t="shared" si="119"/>
        <v>0</v>
      </c>
      <c r="DM78" s="247">
        <f t="shared" si="120"/>
        <v>0</v>
      </c>
      <c r="DN78" s="247">
        <f t="shared" si="121"/>
        <v>0</v>
      </c>
      <c r="DO78" s="247">
        <f t="shared" si="122"/>
        <v>0</v>
      </c>
      <c r="DP78" s="247">
        <f t="shared" ref="DP78" si="434">$CX$16*Year3/DP$8</f>
        <v>0</v>
      </c>
      <c r="DQ78" s="247">
        <f t="shared" si="130"/>
        <v>0</v>
      </c>
      <c r="DR78" s="247">
        <f t="shared" ref="DR78:EA78" si="435">DQ78</f>
        <v>0</v>
      </c>
      <c r="DS78" s="247">
        <f t="shared" si="435"/>
        <v>0</v>
      </c>
      <c r="DT78" s="247">
        <f t="shared" si="435"/>
        <v>0</v>
      </c>
      <c r="DU78" s="247">
        <f t="shared" si="435"/>
        <v>0</v>
      </c>
      <c r="DV78" s="247">
        <f t="shared" si="435"/>
        <v>0</v>
      </c>
      <c r="DW78" s="247">
        <f t="shared" si="435"/>
        <v>0</v>
      </c>
      <c r="DX78" s="247">
        <f t="shared" si="435"/>
        <v>0</v>
      </c>
      <c r="DY78" s="247">
        <f t="shared" si="435"/>
        <v>0</v>
      </c>
      <c r="DZ78" s="247">
        <f t="shared" si="435"/>
        <v>0</v>
      </c>
      <c r="EA78" s="247">
        <f t="shared" si="435"/>
        <v>0</v>
      </c>
      <c r="EB78" s="247">
        <f>$CX$16*Year4/EB$8</f>
        <v>0</v>
      </c>
      <c r="EC78" s="46">
        <f>EB78</f>
        <v>0</v>
      </c>
      <c r="ED78" s="46">
        <f t="shared" ref="ED78:EM78" si="436">EC78</f>
        <v>0</v>
      </c>
      <c r="EE78" s="46">
        <f t="shared" si="436"/>
        <v>0</v>
      </c>
      <c r="EF78" s="46">
        <f t="shared" si="436"/>
        <v>0</v>
      </c>
      <c r="EG78" s="46">
        <f t="shared" si="436"/>
        <v>0</v>
      </c>
      <c r="EH78" s="46">
        <f t="shared" si="436"/>
        <v>0</v>
      </c>
      <c r="EI78" s="46">
        <f t="shared" si="436"/>
        <v>0</v>
      </c>
      <c r="EJ78" s="46">
        <f t="shared" si="436"/>
        <v>0</v>
      </c>
      <c r="EK78" s="46">
        <f t="shared" si="436"/>
        <v>0</v>
      </c>
      <c r="EL78" s="46">
        <f t="shared" si="436"/>
        <v>0</v>
      </c>
      <c r="EM78" s="46">
        <f t="shared" si="436"/>
        <v>0</v>
      </c>
      <c r="EN78" s="34">
        <f>$CX$16*Year5/EN$8</f>
        <v>0</v>
      </c>
      <c r="EO78" s="46">
        <f t="shared" si="133"/>
        <v>0</v>
      </c>
      <c r="EP78" s="46">
        <f t="shared" si="133"/>
        <v>0</v>
      </c>
      <c r="EQ78" s="46">
        <f t="shared" ref="EQ78:EY78" si="437">EP78</f>
        <v>0</v>
      </c>
      <c r="ER78" s="46">
        <f t="shared" si="437"/>
        <v>0</v>
      </c>
      <c r="ES78" s="46">
        <f t="shared" si="437"/>
        <v>0</v>
      </c>
      <c r="ET78" s="46">
        <f t="shared" si="437"/>
        <v>0</v>
      </c>
      <c r="EU78" s="46">
        <f t="shared" si="437"/>
        <v>0</v>
      </c>
      <c r="EV78" s="46">
        <f t="shared" si="437"/>
        <v>0</v>
      </c>
      <c r="EW78" s="46">
        <f t="shared" si="437"/>
        <v>0</v>
      </c>
      <c r="EX78" s="46">
        <f t="shared" si="437"/>
        <v>0</v>
      </c>
      <c r="EY78" s="46">
        <f t="shared" si="437"/>
        <v>0</v>
      </c>
      <c r="EZ78" s="34">
        <f>$CX$16*Year6/EZ$8</f>
        <v>0</v>
      </c>
      <c r="FA78" s="34">
        <f t="shared" si="134"/>
        <v>0</v>
      </c>
      <c r="FB78" s="34">
        <f t="shared" si="207"/>
        <v>0</v>
      </c>
      <c r="FC78" s="34">
        <f t="shared" si="208"/>
        <v>0</v>
      </c>
      <c r="FD78" s="34">
        <f t="shared" si="209"/>
        <v>0</v>
      </c>
      <c r="FE78" s="34">
        <f t="shared" si="210"/>
        <v>0</v>
      </c>
      <c r="FF78" s="34">
        <f t="shared" si="211"/>
        <v>0</v>
      </c>
      <c r="FG78" s="34">
        <f t="shared" si="212"/>
        <v>0</v>
      </c>
      <c r="FH78" s="34">
        <f t="shared" si="213"/>
        <v>0</v>
      </c>
      <c r="FI78" s="34">
        <f t="shared" si="214"/>
        <v>0</v>
      </c>
      <c r="FJ78" s="34">
        <f t="shared" si="215"/>
        <v>0</v>
      </c>
      <c r="FK78" s="34">
        <f t="shared" si="216"/>
        <v>0</v>
      </c>
      <c r="FL78" s="34">
        <f>$CX$16*Year7/FL$8</f>
        <v>0</v>
      </c>
      <c r="FM78" s="46">
        <f t="shared" si="135"/>
        <v>0</v>
      </c>
    </row>
    <row r="79" spans="1:169">
      <c r="A79" s="259" t="s">
        <v>725</v>
      </c>
      <c r="C79" s="46"/>
      <c r="D79" s="46"/>
      <c r="E79" s="46"/>
      <c r="F79" s="46"/>
      <c r="G79" s="46"/>
      <c r="H79" s="46"/>
      <c r="I79" s="46"/>
      <c r="J79" s="46"/>
      <c r="K79" s="46"/>
      <c r="L79" s="46"/>
      <c r="M79" s="46"/>
      <c r="N79" s="46"/>
      <c r="O79" s="46"/>
      <c r="P79" s="46"/>
      <c r="Q79" s="46"/>
      <c r="R79" s="46"/>
      <c r="S79" s="46"/>
      <c r="T79" s="46"/>
      <c r="U79" s="46"/>
      <c r="V79" s="46"/>
      <c r="W79" s="46"/>
      <c r="X79" s="46"/>
      <c r="Y79" s="46"/>
      <c r="Z79" s="46"/>
      <c r="AA79" s="46"/>
      <c r="AB79" s="46"/>
      <c r="AC79" s="46"/>
      <c r="AD79" s="46"/>
      <c r="AE79" s="46"/>
      <c r="AF79" s="46"/>
      <c r="AG79" s="46"/>
      <c r="AH79" s="46"/>
      <c r="AI79" s="46"/>
      <c r="AJ79" s="46"/>
      <c r="AK79" s="46"/>
      <c r="AL79" s="46"/>
      <c r="AM79" s="46"/>
      <c r="AN79" s="46"/>
      <c r="AO79" s="46"/>
      <c r="AP79" s="46"/>
      <c r="AQ79" s="247"/>
      <c r="AR79" s="247"/>
      <c r="AS79" s="247"/>
      <c r="AT79" s="247"/>
      <c r="AU79" s="247"/>
      <c r="AV79" s="247"/>
      <c r="AW79" s="247"/>
      <c r="AX79" s="247"/>
      <c r="AY79" s="247"/>
      <c r="AZ79" s="247"/>
      <c r="BA79" s="247"/>
      <c r="BB79" s="247"/>
      <c r="BC79" s="247"/>
      <c r="BD79" s="46"/>
      <c r="BE79" s="46"/>
      <c r="BF79" s="46"/>
      <c r="BG79" s="46"/>
      <c r="BH79" s="46"/>
      <c r="BI79" s="46"/>
      <c r="BJ79" s="46"/>
      <c r="BK79" s="46"/>
      <c r="BL79" s="46"/>
      <c r="BM79" s="46"/>
      <c r="BN79" s="46"/>
      <c r="BO79" s="247"/>
      <c r="BP79" s="46"/>
      <c r="BQ79" s="46"/>
      <c r="BR79" s="46"/>
      <c r="BS79" s="46"/>
      <c r="BT79" s="46"/>
      <c r="BU79" s="46"/>
      <c r="BV79" s="46"/>
      <c r="BW79" s="46"/>
      <c r="BX79" s="46"/>
      <c r="BY79" s="46"/>
      <c r="BZ79" s="46"/>
      <c r="CA79" s="247"/>
      <c r="CB79" s="46"/>
      <c r="CC79" s="247"/>
      <c r="CD79" s="46"/>
      <c r="CE79" s="247"/>
      <c r="CF79" s="46"/>
      <c r="CG79" s="247"/>
      <c r="CH79" s="46"/>
      <c r="CI79" s="247"/>
      <c r="CJ79" s="46"/>
      <c r="CK79" s="247"/>
      <c r="CL79" s="46"/>
      <c r="CM79" s="247"/>
      <c r="CN79" s="46"/>
      <c r="CO79" s="247"/>
      <c r="CP79" s="46"/>
      <c r="CQ79" s="247"/>
      <c r="CR79" s="46"/>
      <c r="CS79" s="46"/>
      <c r="CT79" s="46"/>
      <c r="CU79" s="46"/>
      <c r="CV79" s="46"/>
      <c r="CW79" s="46"/>
      <c r="CX79" s="46"/>
      <c r="CY79" s="247">
        <f>$CY$16*Year1/CY$8</f>
        <v>0</v>
      </c>
      <c r="CZ79" s="247">
        <f>CY79</f>
        <v>0</v>
      </c>
      <c r="DA79" s="247">
        <f>CZ79</f>
        <v>0</v>
      </c>
      <c r="DB79" s="247">
        <f>DA79</f>
        <v>0</v>
      </c>
      <c r="DC79" s="247">
        <f t="shared" si="217"/>
        <v>0</v>
      </c>
      <c r="DD79" s="247">
        <f>$CY$16*Year2/DD$8</f>
        <v>0</v>
      </c>
      <c r="DE79" s="247">
        <f t="shared" si="419"/>
        <v>0</v>
      </c>
      <c r="DF79" s="247">
        <f t="shared" si="113"/>
        <v>0</v>
      </c>
      <c r="DG79" s="247">
        <f t="shared" si="114"/>
        <v>0</v>
      </c>
      <c r="DH79" s="247">
        <f t="shared" si="115"/>
        <v>0</v>
      </c>
      <c r="DI79" s="247">
        <f t="shared" si="116"/>
        <v>0</v>
      </c>
      <c r="DJ79" s="247">
        <f t="shared" si="117"/>
        <v>0</v>
      </c>
      <c r="DK79" s="247">
        <f t="shared" si="118"/>
        <v>0</v>
      </c>
      <c r="DL79" s="247">
        <f t="shared" si="119"/>
        <v>0</v>
      </c>
      <c r="DM79" s="247">
        <f t="shared" si="120"/>
        <v>0</v>
      </c>
      <c r="DN79" s="247">
        <f t="shared" si="121"/>
        <v>0</v>
      </c>
      <c r="DO79" s="247">
        <f t="shared" si="122"/>
        <v>0</v>
      </c>
      <c r="DP79" s="247">
        <f t="shared" ref="DP79" si="438">$CY$16*Year3/DP$8</f>
        <v>0</v>
      </c>
      <c r="DQ79" s="247">
        <f t="shared" si="130"/>
        <v>0</v>
      </c>
      <c r="DR79" s="247">
        <f t="shared" ref="DR79:EA79" si="439">DQ79</f>
        <v>0</v>
      </c>
      <c r="DS79" s="247">
        <f t="shared" si="439"/>
        <v>0</v>
      </c>
      <c r="DT79" s="247">
        <f t="shared" si="439"/>
        <v>0</v>
      </c>
      <c r="DU79" s="247">
        <f t="shared" si="439"/>
        <v>0</v>
      </c>
      <c r="DV79" s="247">
        <f t="shared" si="439"/>
        <v>0</v>
      </c>
      <c r="DW79" s="247">
        <f t="shared" si="439"/>
        <v>0</v>
      </c>
      <c r="DX79" s="247">
        <f t="shared" si="439"/>
        <v>0</v>
      </c>
      <c r="DY79" s="247">
        <f t="shared" si="439"/>
        <v>0</v>
      </c>
      <c r="DZ79" s="247">
        <f t="shared" si="439"/>
        <v>0</v>
      </c>
      <c r="EA79" s="247">
        <f t="shared" si="439"/>
        <v>0</v>
      </c>
      <c r="EB79" s="247">
        <f>$CY$16*Year4/EB$8</f>
        <v>0</v>
      </c>
      <c r="EC79" s="46">
        <f t="shared" ref="EC79:EM79" si="440">EB79</f>
        <v>0</v>
      </c>
      <c r="ED79" s="46">
        <f t="shared" si="440"/>
        <v>0</v>
      </c>
      <c r="EE79" s="46">
        <f t="shared" si="440"/>
        <v>0</v>
      </c>
      <c r="EF79" s="46">
        <f t="shared" si="440"/>
        <v>0</v>
      </c>
      <c r="EG79" s="46">
        <f t="shared" si="440"/>
        <v>0</v>
      </c>
      <c r="EH79" s="46">
        <f t="shared" si="440"/>
        <v>0</v>
      </c>
      <c r="EI79" s="46">
        <f t="shared" si="440"/>
        <v>0</v>
      </c>
      <c r="EJ79" s="46">
        <f t="shared" si="440"/>
        <v>0</v>
      </c>
      <c r="EK79" s="46">
        <f t="shared" si="440"/>
        <v>0</v>
      </c>
      <c r="EL79" s="46">
        <f t="shared" si="440"/>
        <v>0</v>
      </c>
      <c r="EM79" s="46">
        <f t="shared" si="440"/>
        <v>0</v>
      </c>
      <c r="EN79" s="34">
        <f>$CY$16*Year5/EN$8</f>
        <v>0</v>
      </c>
      <c r="EO79" s="46">
        <f t="shared" si="133"/>
        <v>0</v>
      </c>
      <c r="EP79" s="46">
        <f t="shared" si="133"/>
        <v>0</v>
      </c>
      <c r="EQ79" s="46">
        <f t="shared" ref="EQ79:EY79" si="441">EP79</f>
        <v>0</v>
      </c>
      <c r="ER79" s="46">
        <f t="shared" si="441"/>
        <v>0</v>
      </c>
      <c r="ES79" s="46">
        <f t="shared" si="441"/>
        <v>0</v>
      </c>
      <c r="ET79" s="46">
        <f t="shared" si="441"/>
        <v>0</v>
      </c>
      <c r="EU79" s="46">
        <f t="shared" si="441"/>
        <v>0</v>
      </c>
      <c r="EV79" s="46">
        <f t="shared" si="441"/>
        <v>0</v>
      </c>
      <c r="EW79" s="46">
        <f t="shared" si="441"/>
        <v>0</v>
      </c>
      <c r="EX79" s="46">
        <f t="shared" si="441"/>
        <v>0</v>
      </c>
      <c r="EY79" s="46">
        <f t="shared" si="441"/>
        <v>0</v>
      </c>
      <c r="EZ79" s="34">
        <f>$CY$16*Year6/EZ$8</f>
        <v>0</v>
      </c>
      <c r="FA79" s="34">
        <f t="shared" si="134"/>
        <v>0</v>
      </c>
      <c r="FB79" s="34">
        <f t="shared" si="207"/>
        <v>0</v>
      </c>
      <c r="FC79" s="34">
        <f t="shared" si="208"/>
        <v>0</v>
      </c>
      <c r="FD79" s="34">
        <f t="shared" si="209"/>
        <v>0</v>
      </c>
      <c r="FE79" s="34">
        <f t="shared" si="210"/>
        <v>0</v>
      </c>
      <c r="FF79" s="34">
        <f t="shared" si="211"/>
        <v>0</v>
      </c>
      <c r="FG79" s="34">
        <f t="shared" si="212"/>
        <v>0</v>
      </c>
      <c r="FH79" s="34">
        <f t="shared" si="213"/>
        <v>0</v>
      </c>
      <c r="FI79" s="34">
        <f t="shared" si="214"/>
        <v>0</v>
      </c>
      <c r="FJ79" s="34">
        <f t="shared" si="215"/>
        <v>0</v>
      </c>
      <c r="FK79" s="34">
        <f t="shared" si="216"/>
        <v>0</v>
      </c>
      <c r="FL79" s="34">
        <f>$CY$16*Year7/FL$8</f>
        <v>0</v>
      </c>
      <c r="FM79" s="46">
        <f t="shared" si="135"/>
        <v>0</v>
      </c>
    </row>
    <row r="80" spans="1:169">
      <c r="A80" s="259" t="s">
        <v>726</v>
      </c>
      <c r="C80" s="46"/>
      <c r="D80" s="46"/>
      <c r="E80" s="46"/>
      <c r="F80" s="46"/>
      <c r="G80" s="46"/>
      <c r="H80" s="46"/>
      <c r="I80" s="46"/>
      <c r="J80" s="46"/>
      <c r="K80" s="46"/>
      <c r="L80" s="46"/>
      <c r="M80" s="46"/>
      <c r="N80" s="46"/>
      <c r="O80" s="46"/>
      <c r="P80" s="46"/>
      <c r="Q80" s="46"/>
      <c r="R80" s="46"/>
      <c r="S80" s="46"/>
      <c r="T80" s="46"/>
      <c r="U80" s="46"/>
      <c r="V80" s="46"/>
      <c r="W80" s="46"/>
      <c r="X80" s="46"/>
      <c r="Y80" s="46"/>
      <c r="Z80" s="46"/>
      <c r="AA80" s="46"/>
      <c r="AB80" s="46"/>
      <c r="AC80" s="46"/>
      <c r="AD80" s="46"/>
      <c r="AE80" s="46"/>
      <c r="AF80" s="46"/>
      <c r="AG80" s="46"/>
      <c r="AH80" s="46"/>
      <c r="AI80" s="46"/>
      <c r="AJ80" s="46"/>
      <c r="AK80" s="46"/>
      <c r="AL80" s="46"/>
      <c r="AM80" s="46"/>
      <c r="AN80" s="46"/>
      <c r="AO80" s="46"/>
      <c r="AP80" s="46"/>
      <c r="AQ80" s="247"/>
      <c r="AR80" s="247"/>
      <c r="AS80" s="247"/>
      <c r="AT80" s="247"/>
      <c r="AU80" s="247"/>
      <c r="AV80" s="247"/>
      <c r="AW80" s="247"/>
      <c r="AX80" s="247"/>
      <c r="AY80" s="247"/>
      <c r="AZ80" s="247"/>
      <c r="BA80" s="247"/>
      <c r="BB80" s="247"/>
      <c r="BC80" s="247"/>
      <c r="BD80" s="46"/>
      <c r="BE80" s="46"/>
      <c r="BF80" s="46"/>
      <c r="BG80" s="46"/>
      <c r="BH80" s="46"/>
      <c r="BI80" s="46"/>
      <c r="BJ80" s="46"/>
      <c r="BK80" s="46"/>
      <c r="BL80" s="46"/>
      <c r="BM80" s="46"/>
      <c r="BN80" s="46"/>
      <c r="BO80" s="247"/>
      <c r="BP80" s="46"/>
      <c r="BQ80" s="46"/>
      <c r="BR80" s="46"/>
      <c r="BS80" s="46"/>
      <c r="BT80" s="46"/>
      <c r="BU80" s="46"/>
      <c r="BV80" s="46"/>
      <c r="BW80" s="46"/>
      <c r="BX80" s="46"/>
      <c r="BY80" s="46"/>
      <c r="BZ80" s="46"/>
      <c r="CA80" s="247"/>
      <c r="CB80" s="46"/>
      <c r="CC80" s="247"/>
      <c r="CD80" s="46"/>
      <c r="CE80" s="247"/>
      <c r="CF80" s="46"/>
      <c r="CG80" s="247"/>
      <c r="CH80" s="46"/>
      <c r="CI80" s="247"/>
      <c r="CJ80" s="46"/>
      <c r="CK80" s="247"/>
      <c r="CL80" s="46"/>
      <c r="CM80" s="247"/>
      <c r="CN80" s="46"/>
      <c r="CO80" s="247"/>
      <c r="CP80" s="46"/>
      <c r="CQ80" s="247"/>
      <c r="CR80" s="46"/>
      <c r="CS80" s="46"/>
      <c r="CT80" s="46"/>
      <c r="CU80" s="46"/>
      <c r="CV80" s="46"/>
      <c r="CW80" s="46"/>
      <c r="CX80" s="46"/>
      <c r="CY80" s="46"/>
      <c r="CZ80" s="247">
        <f>$CZ$16*Year1/CZ$8</f>
        <v>24274.6514882583</v>
      </c>
      <c r="DA80" s="247">
        <f>CZ80</f>
        <v>24274.6514882583</v>
      </c>
      <c r="DB80" s="247">
        <f>DA80</f>
        <v>24274.6514882583</v>
      </c>
      <c r="DC80" s="247">
        <f t="shared" si="217"/>
        <v>24274.6514882583</v>
      </c>
      <c r="DD80" s="247">
        <f>$CZ$16*Year2/DD$8</f>
        <v>15576.774141665483</v>
      </c>
      <c r="DE80" s="247">
        <f t="shared" si="419"/>
        <v>15576.774141665483</v>
      </c>
      <c r="DF80" s="247">
        <f t="shared" ref="DF80:DO80" si="442">DE80</f>
        <v>15576.774141665483</v>
      </c>
      <c r="DG80" s="247">
        <f t="shared" si="442"/>
        <v>15576.774141665483</v>
      </c>
      <c r="DH80" s="247">
        <f t="shared" si="442"/>
        <v>15576.774141665483</v>
      </c>
      <c r="DI80" s="247">
        <f t="shared" si="442"/>
        <v>15576.774141665483</v>
      </c>
      <c r="DJ80" s="247">
        <f t="shared" si="442"/>
        <v>15576.774141665483</v>
      </c>
      <c r="DK80" s="247">
        <f t="shared" si="442"/>
        <v>15576.774141665483</v>
      </c>
      <c r="DL80" s="247">
        <f t="shared" si="442"/>
        <v>15576.774141665483</v>
      </c>
      <c r="DM80" s="247">
        <f t="shared" si="442"/>
        <v>15576.774141665483</v>
      </c>
      <c r="DN80" s="247">
        <f t="shared" si="442"/>
        <v>15576.774141665483</v>
      </c>
      <c r="DO80" s="247">
        <f t="shared" si="442"/>
        <v>15576.774141665483</v>
      </c>
      <c r="DP80" s="247">
        <f t="shared" ref="DP80" si="443">$CZ$16*Year3/DP$8</f>
        <v>14407.275376631171</v>
      </c>
      <c r="DQ80" s="247">
        <f t="shared" si="130"/>
        <v>14407.275376631171</v>
      </c>
      <c r="DR80" s="247">
        <f t="shared" ref="DR80:EA80" si="444">DQ80</f>
        <v>14407.275376631171</v>
      </c>
      <c r="DS80" s="247">
        <f t="shared" si="444"/>
        <v>14407.275376631171</v>
      </c>
      <c r="DT80" s="247">
        <f t="shared" si="444"/>
        <v>14407.275376631171</v>
      </c>
      <c r="DU80" s="247">
        <f t="shared" si="444"/>
        <v>14407.275376631171</v>
      </c>
      <c r="DV80" s="247">
        <f t="shared" si="444"/>
        <v>14407.275376631171</v>
      </c>
      <c r="DW80" s="247">
        <f t="shared" si="444"/>
        <v>14407.275376631171</v>
      </c>
      <c r="DX80" s="247">
        <f t="shared" si="444"/>
        <v>14407.275376631171</v>
      </c>
      <c r="DY80" s="247">
        <f t="shared" si="444"/>
        <v>14407.275376631171</v>
      </c>
      <c r="DZ80" s="247">
        <f t="shared" si="444"/>
        <v>14407.275376631171</v>
      </c>
      <c r="EA80" s="247">
        <f t="shared" si="444"/>
        <v>14407.275376631171</v>
      </c>
      <c r="EB80" s="247">
        <f>$CZ$16*Year4/EB$8</f>
        <v>13328.401977153024</v>
      </c>
      <c r="EC80" s="46">
        <f t="shared" ref="EC80:EM80" si="445">EB80</f>
        <v>13328.401977153024</v>
      </c>
      <c r="ED80" s="46">
        <f t="shared" si="445"/>
        <v>13328.401977153024</v>
      </c>
      <c r="EE80" s="46">
        <f t="shared" si="445"/>
        <v>13328.401977153024</v>
      </c>
      <c r="EF80" s="46">
        <f t="shared" si="445"/>
        <v>13328.401977153024</v>
      </c>
      <c r="EG80" s="46">
        <f t="shared" si="445"/>
        <v>13328.401977153024</v>
      </c>
      <c r="EH80" s="46">
        <f t="shared" si="445"/>
        <v>13328.401977153024</v>
      </c>
      <c r="EI80" s="46">
        <f t="shared" si="445"/>
        <v>13328.401977153024</v>
      </c>
      <c r="EJ80" s="46">
        <f t="shared" si="445"/>
        <v>13328.401977153024</v>
      </c>
      <c r="EK80" s="46">
        <f t="shared" si="445"/>
        <v>13328.401977153024</v>
      </c>
      <c r="EL80" s="46">
        <f t="shared" si="445"/>
        <v>13328.401977153024</v>
      </c>
      <c r="EM80" s="46">
        <f t="shared" si="445"/>
        <v>13328.401977153024</v>
      </c>
      <c r="EN80" s="34">
        <f>$CZ$16*Year5/EN$8</f>
        <v>12327.207462437304</v>
      </c>
      <c r="EO80" s="46">
        <f t="shared" si="133"/>
        <v>12327.207462437304</v>
      </c>
      <c r="EP80" s="46">
        <f t="shared" si="133"/>
        <v>12327.207462437304</v>
      </c>
      <c r="EQ80" s="46">
        <f t="shared" ref="EQ80:EY80" si="446">EP80</f>
        <v>12327.207462437304</v>
      </c>
      <c r="ER80" s="46">
        <f t="shared" si="446"/>
        <v>12327.207462437304</v>
      </c>
      <c r="ES80" s="46">
        <f t="shared" si="446"/>
        <v>12327.207462437304</v>
      </c>
      <c r="ET80" s="46">
        <f t="shared" si="446"/>
        <v>12327.207462437304</v>
      </c>
      <c r="EU80" s="46">
        <f t="shared" si="446"/>
        <v>12327.207462437304</v>
      </c>
      <c r="EV80" s="46">
        <f t="shared" si="446"/>
        <v>12327.207462437304</v>
      </c>
      <c r="EW80" s="46">
        <f t="shared" si="446"/>
        <v>12327.207462437304</v>
      </c>
      <c r="EX80" s="46">
        <f t="shared" si="446"/>
        <v>12327.207462437304</v>
      </c>
      <c r="EY80" s="46">
        <f t="shared" si="446"/>
        <v>12327.207462437304</v>
      </c>
      <c r="EZ80" s="34">
        <f>$CZ$16*Year6/EZ$8</f>
        <v>11403.69183248401</v>
      </c>
      <c r="FA80" s="34">
        <f t="shared" si="134"/>
        <v>11403.69183248401</v>
      </c>
      <c r="FB80" s="34">
        <f t="shared" si="207"/>
        <v>11403.69183248401</v>
      </c>
      <c r="FC80" s="34">
        <f t="shared" si="208"/>
        <v>11403.69183248401</v>
      </c>
      <c r="FD80" s="34">
        <f t="shared" si="209"/>
        <v>11403.69183248401</v>
      </c>
      <c r="FE80" s="34">
        <f t="shared" si="210"/>
        <v>11403.69183248401</v>
      </c>
      <c r="FF80" s="34">
        <f t="shared" si="211"/>
        <v>11403.69183248401</v>
      </c>
      <c r="FG80" s="34">
        <f t="shared" si="212"/>
        <v>11403.69183248401</v>
      </c>
      <c r="FH80" s="34">
        <f t="shared" si="213"/>
        <v>11403.69183248401</v>
      </c>
      <c r="FI80" s="34">
        <f t="shared" si="214"/>
        <v>11403.69183248401</v>
      </c>
      <c r="FJ80" s="34">
        <f t="shared" si="215"/>
        <v>11403.69183248401</v>
      </c>
      <c r="FK80" s="34">
        <f t="shared" si="216"/>
        <v>11403.69183248401</v>
      </c>
      <c r="FL80" s="34">
        <f>$CZ$16*Year7/FL$8</f>
        <v>10547.066353298362</v>
      </c>
      <c r="FM80" s="46">
        <f t="shared" si="135"/>
        <v>10547.066353298362</v>
      </c>
    </row>
    <row r="81" spans="1:169">
      <c r="A81" s="259" t="s">
        <v>727</v>
      </c>
      <c r="C81" s="46"/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  <c r="AK81" s="46"/>
      <c r="AL81" s="46"/>
      <c r="AM81" s="46"/>
      <c r="AN81" s="46"/>
      <c r="AO81" s="46"/>
      <c r="AP81" s="46"/>
      <c r="AQ81" s="247"/>
      <c r="AR81" s="247"/>
      <c r="AS81" s="247"/>
      <c r="AT81" s="247"/>
      <c r="AU81" s="247"/>
      <c r="AV81" s="247"/>
      <c r="AW81" s="247"/>
      <c r="AX81" s="247"/>
      <c r="AY81" s="247"/>
      <c r="AZ81" s="247"/>
      <c r="BA81" s="247"/>
      <c r="BB81" s="247"/>
      <c r="BC81" s="247"/>
      <c r="BD81" s="46"/>
      <c r="BE81" s="46"/>
      <c r="BF81" s="46"/>
      <c r="BG81" s="46"/>
      <c r="BH81" s="46"/>
      <c r="BI81" s="46"/>
      <c r="BJ81" s="46"/>
      <c r="BK81" s="46"/>
      <c r="BL81" s="46"/>
      <c r="BM81" s="46"/>
      <c r="BN81" s="46"/>
      <c r="BO81" s="247"/>
      <c r="BP81" s="46"/>
      <c r="BQ81" s="46"/>
      <c r="BR81" s="46"/>
      <c r="BS81" s="46"/>
      <c r="BT81" s="46"/>
      <c r="BU81" s="46"/>
      <c r="BV81" s="46"/>
      <c r="BW81" s="46"/>
      <c r="BX81" s="46"/>
      <c r="BY81" s="46"/>
      <c r="BZ81" s="46"/>
      <c r="CA81" s="247"/>
      <c r="CB81" s="46"/>
      <c r="CC81" s="247"/>
      <c r="CD81" s="46"/>
      <c r="CE81" s="247"/>
      <c r="CF81" s="46"/>
      <c r="CG81" s="247"/>
      <c r="CH81" s="46"/>
      <c r="CI81" s="247"/>
      <c r="CJ81" s="46"/>
      <c r="CK81" s="247"/>
      <c r="CL81" s="46"/>
      <c r="CM81" s="247"/>
      <c r="CN81" s="46"/>
      <c r="CO81" s="247"/>
      <c r="CP81" s="46"/>
      <c r="CQ81" s="247"/>
      <c r="CR81" s="46"/>
      <c r="CS81" s="46"/>
      <c r="CT81" s="46"/>
      <c r="CU81" s="46"/>
      <c r="CV81" s="46"/>
      <c r="CW81" s="46"/>
      <c r="CX81" s="46"/>
      <c r="CY81" s="46"/>
      <c r="CZ81" s="46"/>
      <c r="DA81" s="247">
        <f>$DA$16*Year1/DA$8</f>
        <v>0</v>
      </c>
      <c r="DB81" s="247">
        <f>DA81</f>
        <v>0</v>
      </c>
      <c r="DC81" s="247">
        <f t="shared" si="217"/>
        <v>0</v>
      </c>
      <c r="DD81" s="247">
        <f>$DA$16*Year2/DD$8</f>
        <v>0</v>
      </c>
      <c r="DE81" s="247">
        <f t="shared" si="419"/>
        <v>0</v>
      </c>
      <c r="DF81" s="247">
        <f t="shared" ref="DF81:DO81" si="447">DE81</f>
        <v>0</v>
      </c>
      <c r="DG81" s="247">
        <f t="shared" si="447"/>
        <v>0</v>
      </c>
      <c r="DH81" s="247">
        <f t="shared" si="447"/>
        <v>0</v>
      </c>
      <c r="DI81" s="247">
        <f t="shared" si="447"/>
        <v>0</v>
      </c>
      <c r="DJ81" s="247">
        <f t="shared" si="447"/>
        <v>0</v>
      </c>
      <c r="DK81" s="247">
        <f t="shared" si="447"/>
        <v>0</v>
      </c>
      <c r="DL81" s="247">
        <f t="shared" si="447"/>
        <v>0</v>
      </c>
      <c r="DM81" s="247">
        <f t="shared" si="447"/>
        <v>0</v>
      </c>
      <c r="DN81" s="247">
        <f t="shared" si="447"/>
        <v>0</v>
      </c>
      <c r="DO81" s="247">
        <f t="shared" si="447"/>
        <v>0</v>
      </c>
      <c r="DP81" s="247">
        <f t="shared" ref="DP81" si="448">$DA$16*Year3/DP$8</f>
        <v>0</v>
      </c>
      <c r="DQ81" s="247">
        <f t="shared" si="130"/>
        <v>0</v>
      </c>
      <c r="DR81" s="247">
        <f t="shared" ref="DR81:EA81" si="449">DQ81</f>
        <v>0</v>
      </c>
      <c r="DS81" s="247">
        <f t="shared" si="449"/>
        <v>0</v>
      </c>
      <c r="DT81" s="247">
        <f t="shared" si="449"/>
        <v>0</v>
      </c>
      <c r="DU81" s="247">
        <f t="shared" si="449"/>
        <v>0</v>
      </c>
      <c r="DV81" s="247">
        <f t="shared" si="449"/>
        <v>0</v>
      </c>
      <c r="DW81" s="247">
        <f t="shared" si="449"/>
        <v>0</v>
      </c>
      <c r="DX81" s="247">
        <f t="shared" si="449"/>
        <v>0</v>
      </c>
      <c r="DY81" s="247">
        <f t="shared" si="449"/>
        <v>0</v>
      </c>
      <c r="DZ81" s="247">
        <f t="shared" si="449"/>
        <v>0</v>
      </c>
      <c r="EA81" s="247">
        <f t="shared" si="449"/>
        <v>0</v>
      </c>
      <c r="EB81" s="247">
        <f>$DA$16*Year4/EB$8</f>
        <v>0</v>
      </c>
      <c r="EC81" s="46">
        <f t="shared" ref="EC81:EM81" si="450">EB81</f>
        <v>0</v>
      </c>
      <c r="ED81" s="46">
        <f t="shared" si="450"/>
        <v>0</v>
      </c>
      <c r="EE81" s="46">
        <f t="shared" si="450"/>
        <v>0</v>
      </c>
      <c r="EF81" s="46">
        <f t="shared" si="450"/>
        <v>0</v>
      </c>
      <c r="EG81" s="46">
        <f t="shared" si="450"/>
        <v>0</v>
      </c>
      <c r="EH81" s="46">
        <f t="shared" si="450"/>
        <v>0</v>
      </c>
      <c r="EI81" s="46">
        <f t="shared" si="450"/>
        <v>0</v>
      </c>
      <c r="EJ81" s="46">
        <f t="shared" si="450"/>
        <v>0</v>
      </c>
      <c r="EK81" s="46">
        <f t="shared" si="450"/>
        <v>0</v>
      </c>
      <c r="EL81" s="46">
        <f t="shared" si="450"/>
        <v>0</v>
      </c>
      <c r="EM81" s="46">
        <f t="shared" si="450"/>
        <v>0</v>
      </c>
      <c r="EN81" s="34">
        <f>$DA$16*Year5/EN$8</f>
        <v>0</v>
      </c>
      <c r="EO81" s="46">
        <f t="shared" si="133"/>
        <v>0</v>
      </c>
      <c r="EP81" s="46">
        <f t="shared" si="133"/>
        <v>0</v>
      </c>
      <c r="EQ81" s="46">
        <f t="shared" ref="EQ81:EY81" si="451">EP81</f>
        <v>0</v>
      </c>
      <c r="ER81" s="46">
        <f t="shared" si="451"/>
        <v>0</v>
      </c>
      <c r="ES81" s="46">
        <f t="shared" si="451"/>
        <v>0</v>
      </c>
      <c r="ET81" s="46">
        <f t="shared" si="451"/>
        <v>0</v>
      </c>
      <c r="EU81" s="46">
        <f t="shared" si="451"/>
        <v>0</v>
      </c>
      <c r="EV81" s="46">
        <f t="shared" si="451"/>
        <v>0</v>
      </c>
      <c r="EW81" s="46">
        <f t="shared" si="451"/>
        <v>0</v>
      </c>
      <c r="EX81" s="46">
        <f t="shared" si="451"/>
        <v>0</v>
      </c>
      <c r="EY81" s="46">
        <f t="shared" si="451"/>
        <v>0</v>
      </c>
      <c r="EZ81" s="34">
        <f>$DA$16*Year6/EZ$8</f>
        <v>0</v>
      </c>
      <c r="FA81" s="34">
        <f t="shared" si="134"/>
        <v>0</v>
      </c>
      <c r="FB81" s="34">
        <f t="shared" si="207"/>
        <v>0</v>
      </c>
      <c r="FC81" s="34">
        <f t="shared" si="208"/>
        <v>0</v>
      </c>
      <c r="FD81" s="34">
        <f t="shared" si="209"/>
        <v>0</v>
      </c>
      <c r="FE81" s="34">
        <f t="shared" si="210"/>
        <v>0</v>
      </c>
      <c r="FF81" s="34">
        <f t="shared" si="211"/>
        <v>0</v>
      </c>
      <c r="FG81" s="34">
        <f t="shared" si="212"/>
        <v>0</v>
      </c>
      <c r="FH81" s="34">
        <f t="shared" si="213"/>
        <v>0</v>
      </c>
      <c r="FI81" s="34">
        <f t="shared" si="214"/>
        <v>0</v>
      </c>
      <c r="FJ81" s="34">
        <f t="shared" si="215"/>
        <v>0</v>
      </c>
      <c r="FK81" s="34">
        <f t="shared" si="216"/>
        <v>0</v>
      </c>
      <c r="FL81" s="34">
        <f>$DA$16*Year7/FL$8</f>
        <v>0</v>
      </c>
      <c r="FM81" s="46">
        <f t="shared" si="135"/>
        <v>0</v>
      </c>
    </row>
    <row r="82" spans="1:169">
      <c r="A82" s="259" t="s">
        <v>728</v>
      </c>
      <c r="C82" s="46"/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6"/>
      <c r="AE82" s="46"/>
      <c r="AF82" s="46"/>
      <c r="AG82" s="46"/>
      <c r="AH82" s="46"/>
      <c r="AI82" s="46"/>
      <c r="AJ82" s="46"/>
      <c r="AK82" s="46"/>
      <c r="AL82" s="46"/>
      <c r="AM82" s="46"/>
      <c r="AN82" s="46"/>
      <c r="AO82" s="46"/>
      <c r="AP82" s="46"/>
      <c r="AQ82" s="247"/>
      <c r="AR82" s="247"/>
      <c r="AS82" s="247"/>
      <c r="AT82" s="247"/>
      <c r="AU82" s="247"/>
      <c r="AV82" s="247"/>
      <c r="AW82" s="247"/>
      <c r="AX82" s="247"/>
      <c r="AY82" s="247"/>
      <c r="AZ82" s="247"/>
      <c r="BA82" s="247"/>
      <c r="BB82" s="247"/>
      <c r="BC82" s="247"/>
      <c r="BD82" s="46"/>
      <c r="BE82" s="46"/>
      <c r="BF82" s="46"/>
      <c r="BG82" s="46"/>
      <c r="BH82" s="46"/>
      <c r="BI82" s="46"/>
      <c r="BJ82" s="46"/>
      <c r="BK82" s="46"/>
      <c r="BL82" s="46"/>
      <c r="BM82" s="46"/>
      <c r="BN82" s="46"/>
      <c r="BO82" s="247"/>
      <c r="BP82" s="46"/>
      <c r="BQ82" s="46"/>
      <c r="BR82" s="46"/>
      <c r="BS82" s="46"/>
      <c r="BT82" s="46"/>
      <c r="BU82" s="46"/>
      <c r="BV82" s="46"/>
      <c r="BW82" s="46"/>
      <c r="BX82" s="46"/>
      <c r="BY82" s="46"/>
      <c r="BZ82" s="46"/>
      <c r="CA82" s="247"/>
      <c r="CB82" s="46"/>
      <c r="CC82" s="247"/>
      <c r="CD82" s="46"/>
      <c r="CE82" s="247"/>
      <c r="CF82" s="46"/>
      <c r="CG82" s="247"/>
      <c r="CH82" s="46"/>
      <c r="CI82" s="247"/>
      <c r="CJ82" s="46"/>
      <c r="CK82" s="247"/>
      <c r="CL82" s="46"/>
      <c r="CM82" s="247"/>
      <c r="CN82" s="46"/>
      <c r="CO82" s="247"/>
      <c r="CP82" s="46"/>
      <c r="CQ82" s="247"/>
      <c r="CR82" s="46"/>
      <c r="CS82" s="46"/>
      <c r="CT82" s="46"/>
      <c r="CU82" s="46"/>
      <c r="CV82" s="46"/>
      <c r="CW82" s="46"/>
      <c r="CX82" s="46"/>
      <c r="CY82" s="46"/>
      <c r="CZ82" s="46"/>
      <c r="DA82" s="46"/>
      <c r="DB82" s="247">
        <f>$DB$16*Year1/DB$8</f>
        <v>32147.144346304238</v>
      </c>
      <c r="DC82" s="247">
        <f t="shared" si="217"/>
        <v>32147.144346304238</v>
      </c>
      <c r="DD82" s="247">
        <f>$DB$16*Year2/DD$8</f>
        <v>10314.232668265347</v>
      </c>
      <c r="DE82" s="247">
        <f t="shared" si="419"/>
        <v>10314.232668265347</v>
      </c>
      <c r="DF82" s="247">
        <f t="shared" ref="DF82:DO82" si="452">DE82</f>
        <v>10314.232668265347</v>
      </c>
      <c r="DG82" s="247">
        <f t="shared" si="452"/>
        <v>10314.232668265347</v>
      </c>
      <c r="DH82" s="247">
        <f t="shared" si="452"/>
        <v>10314.232668265347</v>
      </c>
      <c r="DI82" s="247">
        <f t="shared" si="452"/>
        <v>10314.232668265347</v>
      </c>
      <c r="DJ82" s="247">
        <f t="shared" si="452"/>
        <v>10314.232668265347</v>
      </c>
      <c r="DK82" s="247">
        <f t="shared" si="452"/>
        <v>10314.232668265347</v>
      </c>
      <c r="DL82" s="247">
        <f t="shared" si="452"/>
        <v>10314.232668265347</v>
      </c>
      <c r="DM82" s="247">
        <f t="shared" si="452"/>
        <v>10314.232668265347</v>
      </c>
      <c r="DN82" s="247">
        <f t="shared" si="452"/>
        <v>10314.232668265347</v>
      </c>
      <c r="DO82" s="247">
        <f t="shared" si="452"/>
        <v>10314.232668265347</v>
      </c>
      <c r="DP82" s="247">
        <f t="shared" ref="DP82" si="453">$DB$16*Year3/DP$8</f>
        <v>9539.8436800121508</v>
      </c>
      <c r="DQ82" s="247">
        <f t="shared" si="130"/>
        <v>9539.8436800121508</v>
      </c>
      <c r="DR82" s="247">
        <f t="shared" ref="DR82:EA82" si="454">DQ82</f>
        <v>9539.8436800121508</v>
      </c>
      <c r="DS82" s="247">
        <f t="shared" si="454"/>
        <v>9539.8436800121508</v>
      </c>
      <c r="DT82" s="247">
        <f t="shared" si="454"/>
        <v>9539.8436800121508</v>
      </c>
      <c r="DU82" s="247">
        <f t="shared" si="454"/>
        <v>9539.8436800121508</v>
      </c>
      <c r="DV82" s="247">
        <f t="shared" si="454"/>
        <v>9539.8436800121508</v>
      </c>
      <c r="DW82" s="247">
        <f t="shared" si="454"/>
        <v>9539.8436800121508</v>
      </c>
      <c r="DX82" s="247">
        <f t="shared" si="454"/>
        <v>9539.8436800121508</v>
      </c>
      <c r="DY82" s="247">
        <f t="shared" si="454"/>
        <v>9539.8436800121508</v>
      </c>
      <c r="DZ82" s="247">
        <f t="shared" si="454"/>
        <v>9539.8436800121508</v>
      </c>
      <c r="EA82" s="247">
        <f t="shared" si="454"/>
        <v>9539.8436800121508</v>
      </c>
      <c r="EB82" s="247">
        <f>$DB$16*Year4/EB$8</f>
        <v>8825.4626945387245</v>
      </c>
      <c r="EC82" s="46">
        <f t="shared" ref="EC82:EM82" si="455">EB82</f>
        <v>8825.4626945387245</v>
      </c>
      <c r="ED82" s="46">
        <f t="shared" si="455"/>
        <v>8825.4626945387245</v>
      </c>
      <c r="EE82" s="46">
        <f t="shared" si="455"/>
        <v>8825.4626945387245</v>
      </c>
      <c r="EF82" s="46">
        <f t="shared" si="455"/>
        <v>8825.4626945387245</v>
      </c>
      <c r="EG82" s="46">
        <f t="shared" si="455"/>
        <v>8825.4626945387245</v>
      </c>
      <c r="EH82" s="46">
        <f t="shared" si="455"/>
        <v>8825.4626945387245</v>
      </c>
      <c r="EI82" s="46">
        <f t="shared" si="455"/>
        <v>8825.4626945387245</v>
      </c>
      <c r="EJ82" s="46">
        <f t="shared" si="455"/>
        <v>8825.4626945387245</v>
      </c>
      <c r="EK82" s="46">
        <f t="shared" si="455"/>
        <v>8825.4626945387245</v>
      </c>
      <c r="EL82" s="46">
        <f t="shared" si="455"/>
        <v>8825.4626945387245</v>
      </c>
      <c r="EM82" s="46">
        <f t="shared" si="455"/>
        <v>8825.4626945387245</v>
      </c>
      <c r="EN82" s="34">
        <f>$DB$16*Year5/EN$8</f>
        <v>8162.5171400193831</v>
      </c>
      <c r="EO82" s="46">
        <f t="shared" si="133"/>
        <v>8162.5171400193831</v>
      </c>
      <c r="EP82" s="46">
        <f t="shared" si="133"/>
        <v>8162.5171400193831</v>
      </c>
      <c r="EQ82" s="46">
        <f t="shared" ref="EQ82:EY82" si="456">EP82</f>
        <v>8162.5171400193831</v>
      </c>
      <c r="ER82" s="46">
        <f t="shared" si="456"/>
        <v>8162.5171400193831</v>
      </c>
      <c r="ES82" s="46">
        <f t="shared" si="456"/>
        <v>8162.5171400193831</v>
      </c>
      <c r="ET82" s="46">
        <f t="shared" si="456"/>
        <v>8162.5171400193831</v>
      </c>
      <c r="EU82" s="46">
        <f t="shared" si="456"/>
        <v>8162.5171400193831</v>
      </c>
      <c r="EV82" s="46">
        <f t="shared" si="456"/>
        <v>8162.5171400193831</v>
      </c>
      <c r="EW82" s="46">
        <f t="shared" si="456"/>
        <v>8162.5171400193831</v>
      </c>
      <c r="EX82" s="46">
        <f t="shared" si="456"/>
        <v>8162.5171400193831</v>
      </c>
      <c r="EY82" s="46">
        <f t="shared" si="456"/>
        <v>8162.5171400193831</v>
      </c>
      <c r="EZ82" s="34">
        <f>$DB$16*Year6/EZ$8</f>
        <v>7551.0070164541294</v>
      </c>
      <c r="FA82" s="34">
        <f t="shared" si="134"/>
        <v>7551.0070164541294</v>
      </c>
      <c r="FB82" s="34">
        <f t="shared" si="207"/>
        <v>7551.0070164541294</v>
      </c>
      <c r="FC82" s="34">
        <f t="shared" si="208"/>
        <v>7551.0070164541294</v>
      </c>
      <c r="FD82" s="34">
        <f t="shared" si="209"/>
        <v>7551.0070164541294</v>
      </c>
      <c r="FE82" s="34">
        <f t="shared" si="210"/>
        <v>7551.0070164541294</v>
      </c>
      <c r="FF82" s="34">
        <f t="shared" si="211"/>
        <v>7551.0070164541294</v>
      </c>
      <c r="FG82" s="34">
        <f t="shared" si="212"/>
        <v>7551.0070164541294</v>
      </c>
      <c r="FH82" s="34">
        <f t="shared" si="213"/>
        <v>7551.0070164541294</v>
      </c>
      <c r="FI82" s="34">
        <f t="shared" si="214"/>
        <v>7551.0070164541294</v>
      </c>
      <c r="FJ82" s="34">
        <f t="shared" si="215"/>
        <v>7551.0070164541294</v>
      </c>
      <c r="FK82" s="34">
        <f t="shared" si="216"/>
        <v>7551.0070164541294</v>
      </c>
      <c r="FL82" s="34">
        <f>$DB$16*Year7/FL$8</f>
        <v>6983.7885139882274</v>
      </c>
      <c r="FM82" s="46">
        <f t="shared" si="135"/>
        <v>6983.7885139882274</v>
      </c>
    </row>
    <row r="83" spans="1:169">
      <c r="A83" s="259" t="s">
        <v>729</v>
      </c>
      <c r="C83" s="46"/>
      <c r="D83" s="46"/>
      <c r="E83" s="46"/>
      <c r="F83" s="46"/>
      <c r="G83" s="46"/>
      <c r="H83" s="46"/>
      <c r="I83" s="46"/>
      <c r="J83" s="46"/>
      <c r="K83" s="46"/>
      <c r="L83" s="46"/>
      <c r="M83" s="46"/>
      <c r="N83" s="46"/>
      <c r="O83" s="46"/>
      <c r="P83" s="46"/>
      <c r="Q83" s="46"/>
      <c r="R83" s="46"/>
      <c r="S83" s="46"/>
      <c r="T83" s="46"/>
      <c r="U83" s="46"/>
      <c r="V83" s="46"/>
      <c r="W83" s="46"/>
      <c r="X83" s="46"/>
      <c r="Y83" s="46"/>
      <c r="Z83" s="46"/>
      <c r="AA83" s="46"/>
      <c r="AB83" s="46"/>
      <c r="AC83" s="46"/>
      <c r="AD83" s="46"/>
      <c r="AE83" s="46"/>
      <c r="AF83" s="46"/>
      <c r="AG83" s="46"/>
      <c r="AH83" s="46"/>
      <c r="AI83" s="46"/>
      <c r="AJ83" s="46"/>
      <c r="AK83" s="46"/>
      <c r="AL83" s="46"/>
      <c r="AM83" s="46"/>
      <c r="AN83" s="46"/>
      <c r="AO83" s="46"/>
      <c r="AP83" s="46"/>
      <c r="AQ83" s="247"/>
      <c r="AR83" s="247"/>
      <c r="AS83" s="247"/>
      <c r="AT83" s="247"/>
      <c r="AU83" s="247"/>
      <c r="AV83" s="247"/>
      <c r="AW83" s="247"/>
      <c r="AX83" s="247"/>
      <c r="AY83" s="247"/>
      <c r="AZ83" s="247"/>
      <c r="BA83" s="247"/>
      <c r="BB83" s="247"/>
      <c r="BC83" s="247"/>
      <c r="BD83" s="46"/>
      <c r="BE83" s="46"/>
      <c r="BF83" s="46"/>
      <c r="BG83" s="46"/>
      <c r="BH83" s="46"/>
      <c r="BI83" s="46"/>
      <c r="BJ83" s="46"/>
      <c r="BK83" s="46"/>
      <c r="BL83" s="46"/>
      <c r="BM83" s="46"/>
      <c r="BN83" s="46"/>
      <c r="BO83" s="247"/>
      <c r="BP83" s="46"/>
      <c r="BQ83" s="46"/>
      <c r="BR83" s="46"/>
      <c r="BS83" s="46"/>
      <c r="BT83" s="46"/>
      <c r="BU83" s="46"/>
      <c r="BV83" s="46"/>
      <c r="BW83" s="46"/>
      <c r="BX83" s="46"/>
      <c r="BY83" s="46"/>
      <c r="BZ83" s="46"/>
      <c r="CA83" s="247"/>
      <c r="CB83" s="46"/>
      <c r="CC83" s="247"/>
      <c r="CD83" s="46"/>
      <c r="CE83" s="247"/>
      <c r="CF83" s="46"/>
      <c r="CG83" s="247"/>
      <c r="CH83" s="46"/>
      <c r="CI83" s="247"/>
      <c r="CJ83" s="46"/>
      <c r="CK83" s="247"/>
      <c r="CL83" s="46"/>
      <c r="CM83" s="247"/>
      <c r="CN83" s="46"/>
      <c r="CO83" s="247"/>
      <c r="CP83" s="46"/>
      <c r="CQ83" s="247"/>
      <c r="CR83" s="46"/>
      <c r="CS83" s="46"/>
      <c r="CT83" s="46"/>
      <c r="CU83" s="46"/>
      <c r="CV83" s="46"/>
      <c r="CW83" s="46"/>
      <c r="CX83" s="46"/>
      <c r="CY83" s="46"/>
      <c r="CZ83" s="46"/>
      <c r="DA83" s="46"/>
      <c r="DB83" s="46"/>
      <c r="DC83" s="247">
        <f>$DC$16*Year1/DC$8</f>
        <v>79775.514495334835</v>
      </c>
      <c r="DD83" s="247">
        <f>$DC$16*Year2/DD$8</f>
        <v>12797.765314262717</v>
      </c>
      <c r="DE83" s="247">
        <f t="shared" si="419"/>
        <v>12797.765314262717</v>
      </c>
      <c r="DF83" s="247">
        <f t="shared" ref="DF83:DO83" si="457">DE83</f>
        <v>12797.765314262717</v>
      </c>
      <c r="DG83" s="247">
        <f t="shared" si="457"/>
        <v>12797.765314262717</v>
      </c>
      <c r="DH83" s="247">
        <f t="shared" si="457"/>
        <v>12797.765314262717</v>
      </c>
      <c r="DI83" s="247">
        <f t="shared" si="457"/>
        <v>12797.765314262717</v>
      </c>
      <c r="DJ83" s="247">
        <f t="shared" si="457"/>
        <v>12797.765314262717</v>
      </c>
      <c r="DK83" s="247">
        <f t="shared" si="457"/>
        <v>12797.765314262717</v>
      </c>
      <c r="DL83" s="247">
        <f t="shared" si="457"/>
        <v>12797.765314262717</v>
      </c>
      <c r="DM83" s="247">
        <f t="shared" si="457"/>
        <v>12797.765314262717</v>
      </c>
      <c r="DN83" s="247">
        <f t="shared" si="457"/>
        <v>12797.765314262717</v>
      </c>
      <c r="DO83" s="247">
        <f t="shared" si="457"/>
        <v>12797.765314262717</v>
      </c>
      <c r="DP83" s="247">
        <f t="shared" ref="DP83" si="458">$DC$16*Year3/DP$8</f>
        <v>11836.913561896683</v>
      </c>
      <c r="DQ83" s="247">
        <f t="shared" si="130"/>
        <v>11836.913561896683</v>
      </c>
      <c r="DR83" s="247">
        <f t="shared" ref="DR83:EA83" si="459">DQ83</f>
        <v>11836.913561896683</v>
      </c>
      <c r="DS83" s="247">
        <f t="shared" si="459"/>
        <v>11836.913561896683</v>
      </c>
      <c r="DT83" s="247">
        <f t="shared" si="459"/>
        <v>11836.913561896683</v>
      </c>
      <c r="DU83" s="247">
        <f t="shared" si="459"/>
        <v>11836.913561896683</v>
      </c>
      <c r="DV83" s="247">
        <f t="shared" si="459"/>
        <v>11836.913561896683</v>
      </c>
      <c r="DW83" s="247">
        <f t="shared" si="459"/>
        <v>11836.913561896683</v>
      </c>
      <c r="DX83" s="247">
        <f t="shared" si="459"/>
        <v>11836.913561896683</v>
      </c>
      <c r="DY83" s="247">
        <f t="shared" si="459"/>
        <v>11836.913561896683</v>
      </c>
      <c r="DZ83" s="247">
        <f t="shared" si="459"/>
        <v>11836.913561896683</v>
      </c>
      <c r="EA83" s="247">
        <f t="shared" si="459"/>
        <v>11836.913561896683</v>
      </c>
      <c r="EB83" s="247">
        <f>$DC$16*Year4/EB$8</f>
        <v>10950.518956392962</v>
      </c>
      <c r="EC83" s="46">
        <f t="shared" ref="EC83:EM83" si="460">EB83</f>
        <v>10950.518956392962</v>
      </c>
      <c r="ED83" s="46">
        <f t="shared" si="460"/>
        <v>10950.518956392962</v>
      </c>
      <c r="EE83" s="46">
        <f t="shared" si="460"/>
        <v>10950.518956392962</v>
      </c>
      <c r="EF83" s="46">
        <f t="shared" si="460"/>
        <v>10950.518956392962</v>
      </c>
      <c r="EG83" s="46">
        <f t="shared" si="460"/>
        <v>10950.518956392962</v>
      </c>
      <c r="EH83" s="46">
        <f t="shared" si="460"/>
        <v>10950.518956392962</v>
      </c>
      <c r="EI83" s="46">
        <f t="shared" si="460"/>
        <v>10950.518956392962</v>
      </c>
      <c r="EJ83" s="46">
        <f t="shared" si="460"/>
        <v>10950.518956392962</v>
      </c>
      <c r="EK83" s="46">
        <f t="shared" si="460"/>
        <v>10950.518956392962</v>
      </c>
      <c r="EL83" s="46">
        <f t="shared" si="460"/>
        <v>10950.518956392962</v>
      </c>
      <c r="EM83" s="46">
        <f t="shared" si="460"/>
        <v>10950.518956392962</v>
      </c>
      <c r="EN83" s="34">
        <f>$DC$16*Year5/EN$8</f>
        <v>10127.944762485509</v>
      </c>
      <c r="EO83" s="46">
        <f t="shared" si="133"/>
        <v>10127.944762485509</v>
      </c>
      <c r="EP83" s="46">
        <f t="shared" si="133"/>
        <v>10127.944762485509</v>
      </c>
      <c r="EQ83" s="46">
        <f t="shared" ref="EQ83:EY83" si="461">EP83</f>
        <v>10127.944762485509</v>
      </c>
      <c r="ER83" s="46">
        <f t="shared" si="461"/>
        <v>10127.944762485509</v>
      </c>
      <c r="ES83" s="46">
        <f t="shared" si="461"/>
        <v>10127.944762485509</v>
      </c>
      <c r="ET83" s="46">
        <f t="shared" si="461"/>
        <v>10127.944762485509</v>
      </c>
      <c r="EU83" s="46">
        <f t="shared" si="461"/>
        <v>10127.944762485509</v>
      </c>
      <c r="EV83" s="46">
        <f t="shared" si="461"/>
        <v>10127.944762485509</v>
      </c>
      <c r="EW83" s="46">
        <f t="shared" si="461"/>
        <v>10127.944762485509</v>
      </c>
      <c r="EX83" s="46">
        <f t="shared" si="461"/>
        <v>10127.944762485509</v>
      </c>
      <c r="EY83" s="46">
        <f t="shared" si="461"/>
        <v>10127.944762485509</v>
      </c>
      <c r="EZ83" s="34">
        <f>$DC$16*Year6/EZ$8</f>
        <v>9369.1909801743259</v>
      </c>
      <c r="FA83" s="34">
        <f t="shared" si="134"/>
        <v>9369.1909801743259</v>
      </c>
      <c r="FB83" s="34">
        <f t="shared" si="207"/>
        <v>9369.1909801743259</v>
      </c>
      <c r="FC83" s="34">
        <f t="shared" si="208"/>
        <v>9369.1909801743259</v>
      </c>
      <c r="FD83" s="34">
        <f t="shared" si="209"/>
        <v>9369.1909801743259</v>
      </c>
      <c r="FE83" s="34">
        <f t="shared" si="210"/>
        <v>9369.1909801743259</v>
      </c>
      <c r="FF83" s="34">
        <f t="shared" si="211"/>
        <v>9369.1909801743259</v>
      </c>
      <c r="FG83" s="34">
        <f t="shared" si="212"/>
        <v>9369.1909801743259</v>
      </c>
      <c r="FH83" s="34">
        <f t="shared" si="213"/>
        <v>9369.1909801743259</v>
      </c>
      <c r="FI83" s="34">
        <f t="shared" si="214"/>
        <v>9369.1909801743259</v>
      </c>
      <c r="FJ83" s="34">
        <f t="shared" si="215"/>
        <v>9369.1909801743259</v>
      </c>
      <c r="FK83" s="34">
        <f t="shared" si="216"/>
        <v>9369.1909801743259</v>
      </c>
      <c r="FL83" s="34">
        <f>$DC$16*Year7/FL$8</f>
        <v>8665.3936634043712</v>
      </c>
      <c r="FM83" s="46">
        <f t="shared" si="135"/>
        <v>8665.3936634043712</v>
      </c>
    </row>
    <row r="84" spans="1:169">
      <c r="A84" s="259" t="s">
        <v>730</v>
      </c>
      <c r="C84" s="46"/>
      <c r="D84" s="46"/>
      <c r="E84" s="46"/>
      <c r="F84" s="46"/>
      <c r="G84" s="46"/>
      <c r="H84" s="46"/>
      <c r="I84" s="46"/>
      <c r="J84" s="46"/>
      <c r="K84" s="46"/>
      <c r="L84" s="46"/>
      <c r="M84" s="46"/>
      <c r="N84" s="46"/>
      <c r="O84" s="46"/>
      <c r="P84" s="46"/>
      <c r="Q84" s="46"/>
      <c r="R84" s="46"/>
      <c r="S84" s="46"/>
      <c r="T84" s="46"/>
      <c r="U84" s="46"/>
      <c r="V84" s="46"/>
      <c r="W84" s="46"/>
      <c r="X84" s="46"/>
      <c r="Y84" s="46"/>
      <c r="Z84" s="46"/>
      <c r="AA84" s="46"/>
      <c r="AB84" s="46"/>
      <c r="AC84" s="46"/>
      <c r="AD84" s="46"/>
      <c r="AE84" s="46"/>
      <c r="AF84" s="46"/>
      <c r="AG84" s="46"/>
      <c r="AH84" s="46"/>
      <c r="AI84" s="46"/>
      <c r="AJ84" s="46"/>
      <c r="AK84" s="46"/>
      <c r="AL84" s="46"/>
      <c r="AM84" s="46"/>
      <c r="AN84" s="46"/>
      <c r="AO84" s="46"/>
      <c r="AP84" s="46"/>
      <c r="AQ84" s="247"/>
      <c r="AR84" s="247"/>
      <c r="AS84" s="247"/>
      <c r="AT84" s="247"/>
      <c r="AU84" s="247"/>
      <c r="AV84" s="247"/>
      <c r="AW84" s="247"/>
      <c r="AX84" s="247"/>
      <c r="AY84" s="247"/>
      <c r="AZ84" s="247"/>
      <c r="BA84" s="247"/>
      <c r="BB84" s="247"/>
      <c r="BC84" s="247"/>
      <c r="BD84" s="46"/>
      <c r="BE84" s="46"/>
      <c r="BF84" s="46"/>
      <c r="BG84" s="46"/>
      <c r="BH84" s="46"/>
      <c r="BI84" s="46"/>
      <c r="BJ84" s="46"/>
      <c r="BK84" s="46"/>
      <c r="BL84" s="46"/>
      <c r="BM84" s="46"/>
      <c r="BN84" s="46"/>
      <c r="BO84" s="247"/>
      <c r="BP84" s="46"/>
      <c r="BQ84" s="46"/>
      <c r="BR84" s="46"/>
      <c r="BS84" s="46"/>
      <c r="BT84" s="46"/>
      <c r="BU84" s="46"/>
      <c r="BV84" s="46"/>
      <c r="BW84" s="46"/>
      <c r="BX84" s="46"/>
      <c r="BY84" s="46"/>
      <c r="BZ84" s="46"/>
      <c r="CA84" s="247"/>
      <c r="CB84" s="46"/>
      <c r="CC84" s="247"/>
      <c r="CD84" s="46"/>
      <c r="CE84" s="247"/>
      <c r="CF84" s="46"/>
      <c r="CG84" s="247"/>
      <c r="CH84" s="46"/>
      <c r="CI84" s="247"/>
      <c r="CJ84" s="46"/>
      <c r="CK84" s="247"/>
      <c r="CL84" s="46"/>
      <c r="CM84" s="247"/>
      <c r="CN84" s="46"/>
      <c r="CO84" s="247"/>
      <c r="CP84" s="46"/>
      <c r="CQ84" s="247"/>
      <c r="CR84" s="46"/>
      <c r="CS84" s="46"/>
      <c r="CT84" s="46"/>
      <c r="CU84" s="46"/>
      <c r="CV84" s="46"/>
      <c r="CW84" s="46"/>
      <c r="CX84" s="46"/>
      <c r="CY84" s="46"/>
      <c r="CZ84" s="46"/>
      <c r="DA84" s="46"/>
      <c r="DB84" s="46"/>
      <c r="DC84" s="46"/>
      <c r="DD84" s="247">
        <f>$DD$16*Year1/DD$8</f>
        <v>0</v>
      </c>
      <c r="DE84" s="247">
        <f>DD84</f>
        <v>0</v>
      </c>
      <c r="DF84" s="247">
        <f>DE84</f>
        <v>0</v>
      </c>
      <c r="DG84" s="247">
        <f>DF84</f>
        <v>0</v>
      </c>
      <c r="DH84" s="247">
        <f>DG84</f>
        <v>0</v>
      </c>
      <c r="DI84" s="247">
        <f>DH84</f>
        <v>0</v>
      </c>
      <c r="DJ84" s="247">
        <f t="shared" ref="DJ84:DJ89" si="462">DI84</f>
        <v>0</v>
      </c>
      <c r="DK84" s="247">
        <f t="shared" ref="DK84:DK90" si="463">DJ84</f>
        <v>0</v>
      </c>
      <c r="DL84" s="247">
        <f t="shared" ref="DL84:DL91" si="464">DK84</f>
        <v>0</v>
      </c>
      <c r="DM84" s="247">
        <f t="shared" ref="DM84:DM92" si="465">DL84</f>
        <v>0</v>
      </c>
      <c r="DN84" s="247">
        <f t="shared" ref="DN84:DN93" si="466">DM84</f>
        <v>0</v>
      </c>
      <c r="DO84" s="247">
        <f t="shared" ref="DO84:DO94" si="467">DN84</f>
        <v>0</v>
      </c>
      <c r="DP84" s="247">
        <f t="shared" ref="DP84" si="468">$DD$16*Year2/DP$8</f>
        <v>0</v>
      </c>
      <c r="DQ84" s="247">
        <f t="shared" si="130"/>
        <v>0</v>
      </c>
      <c r="DR84" s="247">
        <f t="shared" ref="DR84:EA84" si="469">DQ84</f>
        <v>0</v>
      </c>
      <c r="DS84" s="247">
        <f t="shared" si="469"/>
        <v>0</v>
      </c>
      <c r="DT84" s="247">
        <f t="shared" si="469"/>
        <v>0</v>
      </c>
      <c r="DU84" s="247">
        <f t="shared" si="469"/>
        <v>0</v>
      </c>
      <c r="DV84" s="247">
        <f t="shared" si="469"/>
        <v>0</v>
      </c>
      <c r="DW84" s="247">
        <f t="shared" si="469"/>
        <v>0</v>
      </c>
      <c r="DX84" s="247">
        <f t="shared" si="469"/>
        <v>0</v>
      </c>
      <c r="DY84" s="247">
        <f t="shared" si="469"/>
        <v>0</v>
      </c>
      <c r="DZ84" s="247">
        <f t="shared" si="469"/>
        <v>0</v>
      </c>
      <c r="EA84" s="247">
        <f t="shared" si="469"/>
        <v>0</v>
      </c>
      <c r="EB84" s="247">
        <f>$DD$16*Year3/EB$8</f>
        <v>0</v>
      </c>
      <c r="EC84" s="46">
        <f t="shared" ref="EC84:EM84" si="470">EB84</f>
        <v>0</v>
      </c>
      <c r="ED84" s="46">
        <f t="shared" si="470"/>
        <v>0</v>
      </c>
      <c r="EE84" s="46">
        <f t="shared" si="470"/>
        <v>0</v>
      </c>
      <c r="EF84" s="46">
        <f t="shared" si="470"/>
        <v>0</v>
      </c>
      <c r="EG84" s="46">
        <f t="shared" si="470"/>
        <v>0</v>
      </c>
      <c r="EH84" s="46">
        <f t="shared" si="470"/>
        <v>0</v>
      </c>
      <c r="EI84" s="46">
        <f t="shared" si="470"/>
        <v>0</v>
      </c>
      <c r="EJ84" s="46">
        <f t="shared" si="470"/>
        <v>0</v>
      </c>
      <c r="EK84" s="46">
        <f t="shared" si="470"/>
        <v>0</v>
      </c>
      <c r="EL84" s="46">
        <f t="shared" si="470"/>
        <v>0</v>
      </c>
      <c r="EM84" s="46">
        <f t="shared" si="470"/>
        <v>0</v>
      </c>
      <c r="EN84" s="34">
        <f>$DD$16*Year4/EN$8</f>
        <v>0</v>
      </c>
      <c r="EO84" s="46">
        <f t="shared" si="133"/>
        <v>0</v>
      </c>
      <c r="EP84" s="46">
        <f t="shared" si="133"/>
        <v>0</v>
      </c>
      <c r="EQ84" s="46">
        <f t="shared" ref="EQ84:EY84" si="471">EP84</f>
        <v>0</v>
      </c>
      <c r="ER84" s="46">
        <f t="shared" si="471"/>
        <v>0</v>
      </c>
      <c r="ES84" s="46">
        <f t="shared" si="471"/>
        <v>0</v>
      </c>
      <c r="ET84" s="46">
        <f t="shared" si="471"/>
        <v>0</v>
      </c>
      <c r="EU84" s="46">
        <f t="shared" si="471"/>
        <v>0</v>
      </c>
      <c r="EV84" s="46">
        <f t="shared" si="471"/>
        <v>0</v>
      </c>
      <c r="EW84" s="46">
        <f t="shared" si="471"/>
        <v>0</v>
      </c>
      <c r="EX84" s="46">
        <f t="shared" si="471"/>
        <v>0</v>
      </c>
      <c r="EY84" s="46">
        <f t="shared" si="471"/>
        <v>0</v>
      </c>
      <c r="EZ84" s="34">
        <f>$DD$16*'WP 2-7-2 Federal Tax Basis'!Year5/EZ$8</f>
        <v>0</v>
      </c>
      <c r="FA84" s="34">
        <f t="shared" si="134"/>
        <v>0</v>
      </c>
      <c r="FB84" s="34">
        <f t="shared" si="207"/>
        <v>0</v>
      </c>
      <c r="FC84" s="34">
        <f t="shared" si="208"/>
        <v>0</v>
      </c>
      <c r="FD84" s="34">
        <f t="shared" si="209"/>
        <v>0</v>
      </c>
      <c r="FE84" s="34">
        <f t="shared" si="210"/>
        <v>0</v>
      </c>
      <c r="FF84" s="34">
        <f t="shared" si="211"/>
        <v>0</v>
      </c>
      <c r="FG84" s="34">
        <f t="shared" si="212"/>
        <v>0</v>
      </c>
      <c r="FH84" s="34">
        <f t="shared" si="213"/>
        <v>0</v>
      </c>
      <c r="FI84" s="34">
        <f t="shared" si="214"/>
        <v>0</v>
      </c>
      <c r="FJ84" s="34">
        <f t="shared" si="215"/>
        <v>0</v>
      </c>
      <c r="FK84" s="34">
        <f t="shared" si="216"/>
        <v>0</v>
      </c>
      <c r="FL84" s="34">
        <f>$DD$16*[0]!Year6/FL$8</f>
        <v>0</v>
      </c>
      <c r="FM84" s="46">
        <f t="shared" si="135"/>
        <v>0</v>
      </c>
    </row>
    <row r="85" spans="1:169">
      <c r="A85" s="259" t="s">
        <v>731</v>
      </c>
      <c r="C85" s="46"/>
      <c r="D85" s="46"/>
      <c r="E85" s="46"/>
      <c r="F85" s="46"/>
      <c r="G85" s="46"/>
      <c r="H85" s="46"/>
      <c r="I85" s="46"/>
      <c r="J85" s="46"/>
      <c r="K85" s="46"/>
      <c r="L85" s="46"/>
      <c r="M85" s="46"/>
      <c r="N85" s="46"/>
      <c r="O85" s="46"/>
      <c r="P85" s="46"/>
      <c r="Q85" s="46"/>
      <c r="R85" s="46"/>
      <c r="S85" s="46"/>
      <c r="T85" s="46"/>
      <c r="U85" s="46"/>
      <c r="V85" s="46"/>
      <c r="W85" s="46"/>
      <c r="X85" s="46"/>
      <c r="Y85" s="46"/>
      <c r="Z85" s="46"/>
      <c r="AA85" s="46"/>
      <c r="AB85" s="46"/>
      <c r="AC85" s="46"/>
      <c r="AD85" s="46"/>
      <c r="AE85" s="46"/>
      <c r="AF85" s="46"/>
      <c r="AG85" s="46"/>
      <c r="AH85" s="46"/>
      <c r="AI85" s="46"/>
      <c r="AJ85" s="46"/>
      <c r="AK85" s="46"/>
      <c r="AL85" s="46"/>
      <c r="AM85" s="46"/>
      <c r="AN85" s="46"/>
      <c r="AO85" s="46"/>
      <c r="AP85" s="46"/>
      <c r="AQ85" s="247"/>
      <c r="AR85" s="247"/>
      <c r="AS85" s="247"/>
      <c r="AT85" s="247"/>
      <c r="AU85" s="247"/>
      <c r="AV85" s="247"/>
      <c r="AW85" s="247"/>
      <c r="AX85" s="247"/>
      <c r="AY85" s="247"/>
      <c r="AZ85" s="247"/>
      <c r="BA85" s="247"/>
      <c r="BB85" s="247"/>
      <c r="BC85" s="247"/>
      <c r="BD85" s="46"/>
      <c r="BE85" s="46"/>
      <c r="BF85" s="46"/>
      <c r="BG85" s="46"/>
      <c r="BH85" s="46"/>
      <c r="BI85" s="46"/>
      <c r="BJ85" s="46"/>
      <c r="BK85" s="46"/>
      <c r="BL85" s="46"/>
      <c r="BM85" s="46"/>
      <c r="BN85" s="46"/>
      <c r="BO85" s="247"/>
      <c r="BP85" s="46"/>
      <c r="BQ85" s="46"/>
      <c r="BR85" s="46"/>
      <c r="BS85" s="46"/>
      <c r="BT85" s="46"/>
      <c r="BU85" s="46"/>
      <c r="BV85" s="46"/>
      <c r="BW85" s="46"/>
      <c r="BX85" s="46"/>
      <c r="BY85" s="46"/>
      <c r="BZ85" s="46"/>
      <c r="CA85" s="247"/>
      <c r="CB85" s="46"/>
      <c r="CC85" s="247"/>
      <c r="CD85" s="46"/>
      <c r="CE85" s="247"/>
      <c r="CF85" s="46"/>
      <c r="CG85" s="247"/>
      <c r="CH85" s="46"/>
      <c r="CI85" s="247"/>
      <c r="CJ85" s="46"/>
      <c r="CK85" s="247"/>
      <c r="CL85" s="46"/>
      <c r="CM85" s="247"/>
      <c r="CN85" s="46"/>
      <c r="CO85" s="247"/>
      <c r="CP85" s="46"/>
      <c r="CQ85" s="247"/>
      <c r="CR85" s="46"/>
      <c r="CS85" s="46"/>
      <c r="CT85" s="46"/>
      <c r="CU85" s="46"/>
      <c r="CV85" s="46"/>
      <c r="CW85" s="46"/>
      <c r="CX85" s="46"/>
      <c r="CY85" s="46"/>
      <c r="CZ85" s="46"/>
      <c r="DA85" s="46"/>
      <c r="DB85" s="46"/>
      <c r="DC85" s="46"/>
      <c r="DD85" s="46"/>
      <c r="DE85" s="247">
        <f>$DE$16*Year1/DE$8</f>
        <v>0</v>
      </c>
      <c r="DF85" s="247">
        <f>DE85</f>
        <v>0</v>
      </c>
      <c r="DG85" s="247">
        <f>DF85</f>
        <v>0</v>
      </c>
      <c r="DH85" s="247">
        <f>DG85</f>
        <v>0</v>
      </c>
      <c r="DI85" s="247">
        <f>DH85</f>
        <v>0</v>
      </c>
      <c r="DJ85" s="247">
        <f t="shared" si="462"/>
        <v>0</v>
      </c>
      <c r="DK85" s="247">
        <f t="shared" si="463"/>
        <v>0</v>
      </c>
      <c r="DL85" s="247">
        <f t="shared" si="464"/>
        <v>0</v>
      </c>
      <c r="DM85" s="247">
        <f t="shared" si="465"/>
        <v>0</v>
      </c>
      <c r="DN85" s="247">
        <f t="shared" si="466"/>
        <v>0</v>
      </c>
      <c r="DO85" s="247">
        <f t="shared" si="467"/>
        <v>0</v>
      </c>
      <c r="DP85" s="247">
        <f t="shared" ref="DP85" si="472">$DE$16*Year2/DP$8</f>
        <v>0</v>
      </c>
      <c r="DQ85" s="247">
        <f t="shared" ref="DQ85:DQ95" si="473">DP85</f>
        <v>0</v>
      </c>
      <c r="DR85" s="247">
        <f t="shared" ref="DR85:EA85" si="474">DQ85</f>
        <v>0</v>
      </c>
      <c r="DS85" s="247">
        <f t="shared" si="474"/>
        <v>0</v>
      </c>
      <c r="DT85" s="247">
        <f t="shared" si="474"/>
        <v>0</v>
      </c>
      <c r="DU85" s="247">
        <f t="shared" si="474"/>
        <v>0</v>
      </c>
      <c r="DV85" s="247">
        <f t="shared" si="474"/>
        <v>0</v>
      </c>
      <c r="DW85" s="247">
        <f t="shared" si="474"/>
        <v>0</v>
      </c>
      <c r="DX85" s="247">
        <f t="shared" si="474"/>
        <v>0</v>
      </c>
      <c r="DY85" s="247">
        <f t="shared" si="474"/>
        <v>0</v>
      </c>
      <c r="DZ85" s="247">
        <f t="shared" si="474"/>
        <v>0</v>
      </c>
      <c r="EA85" s="247">
        <f t="shared" si="474"/>
        <v>0</v>
      </c>
      <c r="EB85" s="247">
        <f>$DE$16*Year3/EB$8</f>
        <v>0</v>
      </c>
      <c r="EC85" s="46">
        <f t="shared" ref="EC85:EM85" si="475">EB85</f>
        <v>0</v>
      </c>
      <c r="ED85" s="46">
        <f t="shared" si="475"/>
        <v>0</v>
      </c>
      <c r="EE85" s="46">
        <f t="shared" si="475"/>
        <v>0</v>
      </c>
      <c r="EF85" s="46">
        <f t="shared" si="475"/>
        <v>0</v>
      </c>
      <c r="EG85" s="46">
        <f t="shared" si="475"/>
        <v>0</v>
      </c>
      <c r="EH85" s="46">
        <f t="shared" si="475"/>
        <v>0</v>
      </c>
      <c r="EI85" s="46">
        <f t="shared" si="475"/>
        <v>0</v>
      </c>
      <c r="EJ85" s="46">
        <f t="shared" si="475"/>
        <v>0</v>
      </c>
      <c r="EK85" s="46">
        <f t="shared" si="475"/>
        <v>0</v>
      </c>
      <c r="EL85" s="46">
        <f t="shared" si="475"/>
        <v>0</v>
      </c>
      <c r="EM85" s="46">
        <f t="shared" si="475"/>
        <v>0</v>
      </c>
      <c r="EN85" s="34">
        <f>$DE$16*Year4/EN$8</f>
        <v>0</v>
      </c>
      <c r="EO85" s="46">
        <f t="shared" ref="EO85:EP120" si="476">EN85</f>
        <v>0</v>
      </c>
      <c r="EP85" s="46">
        <f t="shared" si="476"/>
        <v>0</v>
      </c>
      <c r="EQ85" s="46">
        <f t="shared" ref="EQ85:EY85" si="477">EP85</f>
        <v>0</v>
      </c>
      <c r="ER85" s="46">
        <f t="shared" si="477"/>
        <v>0</v>
      </c>
      <c r="ES85" s="46">
        <f t="shared" si="477"/>
        <v>0</v>
      </c>
      <c r="ET85" s="46">
        <f t="shared" si="477"/>
        <v>0</v>
      </c>
      <c r="EU85" s="46">
        <f t="shared" si="477"/>
        <v>0</v>
      </c>
      <c r="EV85" s="46">
        <f t="shared" si="477"/>
        <v>0</v>
      </c>
      <c r="EW85" s="46">
        <f t="shared" si="477"/>
        <v>0</v>
      </c>
      <c r="EX85" s="46">
        <f t="shared" si="477"/>
        <v>0</v>
      </c>
      <c r="EY85" s="46">
        <f t="shared" si="477"/>
        <v>0</v>
      </c>
      <c r="EZ85" s="34">
        <f>$DE$16*'WP 2-7-2 Federal Tax Basis'!Year5/EZ$8</f>
        <v>0</v>
      </c>
      <c r="FA85" s="34">
        <f t="shared" ref="FA85:FA132" si="478">EZ85</f>
        <v>0</v>
      </c>
      <c r="FB85" s="34">
        <f t="shared" si="207"/>
        <v>0</v>
      </c>
      <c r="FC85" s="34">
        <f t="shared" si="208"/>
        <v>0</v>
      </c>
      <c r="FD85" s="34">
        <f t="shared" si="209"/>
        <v>0</v>
      </c>
      <c r="FE85" s="34">
        <f t="shared" si="210"/>
        <v>0</v>
      </c>
      <c r="FF85" s="34">
        <f t="shared" si="211"/>
        <v>0</v>
      </c>
      <c r="FG85" s="34">
        <f t="shared" si="212"/>
        <v>0</v>
      </c>
      <c r="FH85" s="34">
        <f t="shared" si="213"/>
        <v>0</v>
      </c>
      <c r="FI85" s="34">
        <f t="shared" si="214"/>
        <v>0</v>
      </c>
      <c r="FJ85" s="34">
        <f t="shared" si="215"/>
        <v>0</v>
      </c>
      <c r="FK85" s="34">
        <f t="shared" si="216"/>
        <v>0</v>
      </c>
      <c r="FL85" s="34">
        <f>$DE$16*[0]!Year6/FL$8</f>
        <v>0</v>
      </c>
      <c r="FM85" s="46">
        <f t="shared" ref="FM85:FM133" si="479">FL85</f>
        <v>0</v>
      </c>
    </row>
    <row r="86" spans="1:169">
      <c r="A86" s="259" t="s">
        <v>732</v>
      </c>
      <c r="C86" s="46"/>
      <c r="D86" s="46"/>
      <c r="E86" s="46"/>
      <c r="F86" s="46"/>
      <c r="G86" s="46"/>
      <c r="H86" s="46"/>
      <c r="I86" s="46"/>
      <c r="J86" s="46"/>
      <c r="K86" s="46"/>
      <c r="L86" s="46"/>
      <c r="M86" s="46"/>
      <c r="N86" s="46"/>
      <c r="O86" s="46"/>
      <c r="P86" s="46"/>
      <c r="Q86" s="46"/>
      <c r="R86" s="46"/>
      <c r="S86" s="46"/>
      <c r="T86" s="46"/>
      <c r="U86" s="46"/>
      <c r="V86" s="46"/>
      <c r="W86" s="46"/>
      <c r="X86" s="46"/>
      <c r="Y86" s="46"/>
      <c r="Z86" s="46"/>
      <c r="AA86" s="46"/>
      <c r="AB86" s="46"/>
      <c r="AC86" s="46"/>
      <c r="AD86" s="46"/>
      <c r="AE86" s="46"/>
      <c r="AF86" s="46"/>
      <c r="AG86" s="46"/>
      <c r="AH86" s="46"/>
      <c r="AI86" s="46"/>
      <c r="AJ86" s="46"/>
      <c r="AK86" s="46"/>
      <c r="AL86" s="46"/>
      <c r="AM86" s="46"/>
      <c r="AN86" s="46"/>
      <c r="AO86" s="46"/>
      <c r="AP86" s="46"/>
      <c r="AQ86" s="247"/>
      <c r="AR86" s="247"/>
      <c r="AS86" s="247"/>
      <c r="AT86" s="247"/>
      <c r="AU86" s="247"/>
      <c r="AV86" s="247"/>
      <c r="AW86" s="247"/>
      <c r="AX86" s="247"/>
      <c r="AY86" s="247"/>
      <c r="AZ86" s="247"/>
      <c r="BA86" s="247"/>
      <c r="BB86" s="247"/>
      <c r="BC86" s="247"/>
      <c r="BD86" s="46"/>
      <c r="BE86" s="46"/>
      <c r="BF86" s="46"/>
      <c r="BG86" s="46"/>
      <c r="BH86" s="46"/>
      <c r="BI86" s="46"/>
      <c r="BJ86" s="46"/>
      <c r="BK86" s="46"/>
      <c r="BL86" s="46"/>
      <c r="BM86" s="46"/>
      <c r="BN86" s="46"/>
      <c r="BO86" s="247"/>
      <c r="BP86" s="46"/>
      <c r="BQ86" s="46"/>
      <c r="BR86" s="46"/>
      <c r="BS86" s="46"/>
      <c r="BT86" s="46"/>
      <c r="BU86" s="46"/>
      <c r="BV86" s="46"/>
      <c r="BW86" s="46"/>
      <c r="BX86" s="46"/>
      <c r="BY86" s="46"/>
      <c r="BZ86" s="46"/>
      <c r="CA86" s="247"/>
      <c r="CB86" s="46"/>
      <c r="CC86" s="247"/>
      <c r="CD86" s="46"/>
      <c r="CE86" s="247"/>
      <c r="CF86" s="46"/>
      <c r="CG86" s="247"/>
      <c r="CH86" s="46"/>
      <c r="CI86" s="247"/>
      <c r="CJ86" s="46"/>
      <c r="CK86" s="247"/>
      <c r="CL86" s="46"/>
      <c r="CM86" s="247"/>
      <c r="CN86" s="46"/>
      <c r="CO86" s="247"/>
      <c r="CP86" s="46"/>
      <c r="CQ86" s="247"/>
      <c r="CR86" s="46"/>
      <c r="CS86" s="46"/>
      <c r="CT86" s="46"/>
      <c r="CU86" s="46"/>
      <c r="CV86" s="46"/>
      <c r="CW86" s="46"/>
      <c r="CX86" s="46"/>
      <c r="CY86" s="46"/>
      <c r="CZ86" s="46"/>
      <c r="DA86" s="46"/>
      <c r="DB86" s="46"/>
      <c r="DC86" s="46"/>
      <c r="DD86" s="46"/>
      <c r="DE86" s="46"/>
      <c r="DF86" s="247">
        <f>$DF$16*Year1/DF$8</f>
        <v>0</v>
      </c>
      <c r="DG86" s="247">
        <f>DF86</f>
        <v>0</v>
      </c>
      <c r="DH86" s="247">
        <f>DG86</f>
        <v>0</v>
      </c>
      <c r="DI86" s="247">
        <f>DH86</f>
        <v>0</v>
      </c>
      <c r="DJ86" s="247">
        <f t="shared" si="462"/>
        <v>0</v>
      </c>
      <c r="DK86" s="247">
        <f t="shared" si="463"/>
        <v>0</v>
      </c>
      <c r="DL86" s="247">
        <f t="shared" si="464"/>
        <v>0</v>
      </c>
      <c r="DM86" s="247">
        <f t="shared" si="465"/>
        <v>0</v>
      </c>
      <c r="DN86" s="247">
        <f t="shared" si="466"/>
        <v>0</v>
      </c>
      <c r="DO86" s="247">
        <f t="shared" si="467"/>
        <v>0</v>
      </c>
      <c r="DP86" s="247">
        <f t="shared" ref="DP86" si="480">$DF$16*Year2/DP$8</f>
        <v>0</v>
      </c>
      <c r="DQ86" s="247">
        <f t="shared" si="473"/>
        <v>0</v>
      </c>
      <c r="DR86" s="247">
        <f t="shared" ref="DR86:EA86" si="481">DQ86</f>
        <v>0</v>
      </c>
      <c r="DS86" s="247">
        <f t="shared" si="481"/>
        <v>0</v>
      </c>
      <c r="DT86" s="247">
        <f t="shared" si="481"/>
        <v>0</v>
      </c>
      <c r="DU86" s="247">
        <f t="shared" si="481"/>
        <v>0</v>
      </c>
      <c r="DV86" s="247">
        <f t="shared" si="481"/>
        <v>0</v>
      </c>
      <c r="DW86" s="247">
        <f t="shared" si="481"/>
        <v>0</v>
      </c>
      <c r="DX86" s="247">
        <f t="shared" si="481"/>
        <v>0</v>
      </c>
      <c r="DY86" s="247">
        <f t="shared" si="481"/>
        <v>0</v>
      </c>
      <c r="DZ86" s="247">
        <f t="shared" si="481"/>
        <v>0</v>
      </c>
      <c r="EA86" s="247">
        <f t="shared" si="481"/>
        <v>0</v>
      </c>
      <c r="EB86" s="247">
        <f>$DF$16*Year3/EB$8</f>
        <v>0</v>
      </c>
      <c r="EC86" s="46">
        <f t="shared" ref="EC86:EM86" si="482">EB86</f>
        <v>0</v>
      </c>
      <c r="ED86" s="46">
        <f t="shared" si="482"/>
        <v>0</v>
      </c>
      <c r="EE86" s="46">
        <f t="shared" si="482"/>
        <v>0</v>
      </c>
      <c r="EF86" s="46">
        <f t="shared" si="482"/>
        <v>0</v>
      </c>
      <c r="EG86" s="46">
        <f t="shared" si="482"/>
        <v>0</v>
      </c>
      <c r="EH86" s="46">
        <f t="shared" si="482"/>
        <v>0</v>
      </c>
      <c r="EI86" s="46">
        <f t="shared" si="482"/>
        <v>0</v>
      </c>
      <c r="EJ86" s="46">
        <f t="shared" si="482"/>
        <v>0</v>
      </c>
      <c r="EK86" s="46">
        <f t="shared" si="482"/>
        <v>0</v>
      </c>
      <c r="EL86" s="46">
        <f t="shared" si="482"/>
        <v>0</v>
      </c>
      <c r="EM86" s="46">
        <f t="shared" si="482"/>
        <v>0</v>
      </c>
      <c r="EN86" s="34">
        <f>$DF$16*Year4/EN$8</f>
        <v>0</v>
      </c>
      <c r="EO86" s="46">
        <f t="shared" si="476"/>
        <v>0</v>
      </c>
      <c r="EP86" s="46">
        <f t="shared" si="476"/>
        <v>0</v>
      </c>
      <c r="EQ86" s="46">
        <f t="shared" ref="EQ86:EY86" si="483">EP86</f>
        <v>0</v>
      </c>
      <c r="ER86" s="46">
        <f t="shared" si="483"/>
        <v>0</v>
      </c>
      <c r="ES86" s="46">
        <f t="shared" si="483"/>
        <v>0</v>
      </c>
      <c r="ET86" s="46">
        <f t="shared" si="483"/>
        <v>0</v>
      </c>
      <c r="EU86" s="46">
        <f t="shared" si="483"/>
        <v>0</v>
      </c>
      <c r="EV86" s="46">
        <f t="shared" si="483"/>
        <v>0</v>
      </c>
      <c r="EW86" s="46">
        <f t="shared" si="483"/>
        <v>0</v>
      </c>
      <c r="EX86" s="46">
        <f t="shared" si="483"/>
        <v>0</v>
      </c>
      <c r="EY86" s="46">
        <f t="shared" si="483"/>
        <v>0</v>
      </c>
      <c r="EZ86" s="34">
        <f>$DF$16*'WP 2-7-2 Federal Tax Basis'!Year5/EZ$8</f>
        <v>0</v>
      </c>
      <c r="FA86" s="34">
        <f t="shared" si="478"/>
        <v>0</v>
      </c>
      <c r="FB86" s="34">
        <f t="shared" si="207"/>
        <v>0</v>
      </c>
      <c r="FC86" s="34">
        <f t="shared" si="208"/>
        <v>0</v>
      </c>
      <c r="FD86" s="34">
        <f t="shared" si="209"/>
        <v>0</v>
      </c>
      <c r="FE86" s="34">
        <f t="shared" si="210"/>
        <v>0</v>
      </c>
      <c r="FF86" s="34">
        <f t="shared" si="211"/>
        <v>0</v>
      </c>
      <c r="FG86" s="34">
        <f t="shared" si="212"/>
        <v>0</v>
      </c>
      <c r="FH86" s="34">
        <f t="shared" si="213"/>
        <v>0</v>
      </c>
      <c r="FI86" s="34">
        <f t="shared" si="214"/>
        <v>0</v>
      </c>
      <c r="FJ86" s="34">
        <f t="shared" si="215"/>
        <v>0</v>
      </c>
      <c r="FK86" s="34">
        <f t="shared" si="216"/>
        <v>0</v>
      </c>
      <c r="FL86" s="34">
        <f>$DF$16*[0]!Year6/FL$8</f>
        <v>0</v>
      </c>
      <c r="FM86" s="46">
        <f t="shared" si="479"/>
        <v>0</v>
      </c>
    </row>
    <row r="87" spans="1:169">
      <c r="A87" s="259" t="s">
        <v>733</v>
      </c>
      <c r="C87" s="46"/>
      <c r="D87" s="46"/>
      <c r="E87" s="46"/>
      <c r="F87" s="46"/>
      <c r="G87" s="46"/>
      <c r="H87" s="46"/>
      <c r="I87" s="46"/>
      <c r="J87" s="46"/>
      <c r="K87" s="46"/>
      <c r="L87" s="46"/>
      <c r="M87" s="46"/>
      <c r="N87" s="46"/>
      <c r="O87" s="46"/>
      <c r="P87" s="46"/>
      <c r="Q87" s="46"/>
      <c r="R87" s="46"/>
      <c r="S87" s="46"/>
      <c r="T87" s="46"/>
      <c r="U87" s="46"/>
      <c r="V87" s="46"/>
      <c r="W87" s="46"/>
      <c r="X87" s="46"/>
      <c r="Y87" s="46"/>
      <c r="Z87" s="46"/>
      <c r="AA87" s="46"/>
      <c r="AB87" s="46"/>
      <c r="AC87" s="46"/>
      <c r="AD87" s="46"/>
      <c r="AE87" s="46"/>
      <c r="AF87" s="46"/>
      <c r="AG87" s="46"/>
      <c r="AH87" s="46"/>
      <c r="AI87" s="46"/>
      <c r="AJ87" s="46"/>
      <c r="AK87" s="46"/>
      <c r="AL87" s="46"/>
      <c r="AM87" s="46"/>
      <c r="AN87" s="46"/>
      <c r="AO87" s="46"/>
      <c r="AP87" s="46"/>
      <c r="AQ87" s="247"/>
      <c r="AR87" s="247"/>
      <c r="AS87" s="247"/>
      <c r="AT87" s="247"/>
      <c r="AU87" s="247"/>
      <c r="AV87" s="247"/>
      <c r="AW87" s="247"/>
      <c r="AX87" s="247"/>
      <c r="AY87" s="247"/>
      <c r="AZ87" s="247"/>
      <c r="BA87" s="247"/>
      <c r="BB87" s="247"/>
      <c r="BC87" s="247"/>
      <c r="BD87" s="46"/>
      <c r="BE87" s="46"/>
      <c r="BF87" s="46"/>
      <c r="BG87" s="46"/>
      <c r="BH87" s="46"/>
      <c r="BI87" s="46"/>
      <c r="BJ87" s="46"/>
      <c r="BK87" s="46"/>
      <c r="BL87" s="46"/>
      <c r="BM87" s="46"/>
      <c r="BN87" s="46"/>
      <c r="BO87" s="247"/>
      <c r="BP87" s="46"/>
      <c r="BQ87" s="46"/>
      <c r="BR87" s="46"/>
      <c r="BS87" s="46"/>
      <c r="BT87" s="46"/>
      <c r="BU87" s="46"/>
      <c r="BV87" s="46"/>
      <c r="BW87" s="46"/>
      <c r="BX87" s="46"/>
      <c r="BY87" s="46"/>
      <c r="BZ87" s="46"/>
      <c r="CA87" s="247"/>
      <c r="CB87" s="46"/>
      <c r="CC87" s="247"/>
      <c r="CD87" s="46"/>
      <c r="CE87" s="247"/>
      <c r="CF87" s="46"/>
      <c r="CG87" s="247"/>
      <c r="CH87" s="46"/>
      <c r="CI87" s="247"/>
      <c r="CJ87" s="46"/>
      <c r="CK87" s="247"/>
      <c r="CL87" s="46"/>
      <c r="CM87" s="247"/>
      <c r="CN87" s="46"/>
      <c r="CO87" s="247"/>
      <c r="CP87" s="46"/>
      <c r="CQ87" s="247"/>
      <c r="CR87" s="46"/>
      <c r="CS87" s="46"/>
      <c r="CT87" s="46"/>
      <c r="CU87" s="46"/>
      <c r="CV87" s="46"/>
      <c r="CW87" s="46"/>
      <c r="CX87" s="46"/>
      <c r="CY87" s="46"/>
      <c r="CZ87" s="46"/>
      <c r="DA87" s="46"/>
      <c r="DB87" s="46"/>
      <c r="DC87" s="46"/>
      <c r="DD87" s="46"/>
      <c r="DE87" s="46"/>
      <c r="DF87" s="46"/>
      <c r="DG87" s="247">
        <f>$DG$16*Year1/DG$8</f>
        <v>0</v>
      </c>
      <c r="DH87" s="247">
        <f>DG87</f>
        <v>0</v>
      </c>
      <c r="DI87" s="247">
        <f>DH87</f>
        <v>0</v>
      </c>
      <c r="DJ87" s="247">
        <f t="shared" si="462"/>
        <v>0</v>
      </c>
      <c r="DK87" s="247">
        <f t="shared" si="463"/>
        <v>0</v>
      </c>
      <c r="DL87" s="247">
        <f t="shared" si="464"/>
        <v>0</v>
      </c>
      <c r="DM87" s="247">
        <f t="shared" si="465"/>
        <v>0</v>
      </c>
      <c r="DN87" s="247">
        <f t="shared" si="466"/>
        <v>0</v>
      </c>
      <c r="DO87" s="247">
        <f t="shared" si="467"/>
        <v>0</v>
      </c>
      <c r="DP87" s="247">
        <f t="shared" ref="DP87" si="484">$DG$16*Year2/DP$8</f>
        <v>0</v>
      </c>
      <c r="DQ87" s="247">
        <f t="shared" si="473"/>
        <v>0</v>
      </c>
      <c r="DR87" s="247">
        <f t="shared" ref="DR87:EA87" si="485">DQ87</f>
        <v>0</v>
      </c>
      <c r="DS87" s="247">
        <f t="shared" si="485"/>
        <v>0</v>
      </c>
      <c r="DT87" s="247">
        <f t="shared" si="485"/>
        <v>0</v>
      </c>
      <c r="DU87" s="247">
        <f t="shared" si="485"/>
        <v>0</v>
      </c>
      <c r="DV87" s="247">
        <f t="shared" si="485"/>
        <v>0</v>
      </c>
      <c r="DW87" s="247">
        <f t="shared" si="485"/>
        <v>0</v>
      </c>
      <c r="DX87" s="247">
        <f t="shared" si="485"/>
        <v>0</v>
      </c>
      <c r="DY87" s="247">
        <f t="shared" si="485"/>
        <v>0</v>
      </c>
      <c r="DZ87" s="247">
        <f t="shared" si="485"/>
        <v>0</v>
      </c>
      <c r="EA87" s="247">
        <f t="shared" si="485"/>
        <v>0</v>
      </c>
      <c r="EB87" s="247">
        <f>$DG$16*Year3/EB$8</f>
        <v>0</v>
      </c>
      <c r="EC87" s="46">
        <f t="shared" ref="EC87:EM87" si="486">EB87</f>
        <v>0</v>
      </c>
      <c r="ED87" s="46">
        <f t="shared" si="486"/>
        <v>0</v>
      </c>
      <c r="EE87" s="46">
        <f t="shared" si="486"/>
        <v>0</v>
      </c>
      <c r="EF87" s="46">
        <f t="shared" si="486"/>
        <v>0</v>
      </c>
      <c r="EG87" s="46">
        <f t="shared" si="486"/>
        <v>0</v>
      </c>
      <c r="EH87" s="46">
        <f t="shared" si="486"/>
        <v>0</v>
      </c>
      <c r="EI87" s="46">
        <f t="shared" si="486"/>
        <v>0</v>
      </c>
      <c r="EJ87" s="46">
        <f t="shared" si="486"/>
        <v>0</v>
      </c>
      <c r="EK87" s="46">
        <f t="shared" si="486"/>
        <v>0</v>
      </c>
      <c r="EL87" s="46">
        <f t="shared" si="486"/>
        <v>0</v>
      </c>
      <c r="EM87" s="46">
        <f t="shared" si="486"/>
        <v>0</v>
      </c>
      <c r="EN87" s="34">
        <f>$DG$16*Year4/EN$8</f>
        <v>0</v>
      </c>
      <c r="EO87" s="46">
        <f t="shared" si="476"/>
        <v>0</v>
      </c>
      <c r="EP87" s="46">
        <f t="shared" si="476"/>
        <v>0</v>
      </c>
      <c r="EQ87" s="46">
        <f t="shared" ref="EQ87:EY87" si="487">EP87</f>
        <v>0</v>
      </c>
      <c r="ER87" s="46">
        <f t="shared" si="487"/>
        <v>0</v>
      </c>
      <c r="ES87" s="46">
        <f t="shared" si="487"/>
        <v>0</v>
      </c>
      <c r="ET87" s="46">
        <f t="shared" si="487"/>
        <v>0</v>
      </c>
      <c r="EU87" s="46">
        <f t="shared" si="487"/>
        <v>0</v>
      </c>
      <c r="EV87" s="46">
        <f t="shared" si="487"/>
        <v>0</v>
      </c>
      <c r="EW87" s="46">
        <f t="shared" si="487"/>
        <v>0</v>
      </c>
      <c r="EX87" s="46">
        <f t="shared" si="487"/>
        <v>0</v>
      </c>
      <c r="EY87" s="46">
        <f t="shared" si="487"/>
        <v>0</v>
      </c>
      <c r="EZ87" s="34">
        <f>$DG$16*'WP 2-7-2 Federal Tax Basis'!Year5/EZ$8</f>
        <v>0</v>
      </c>
      <c r="FA87" s="34">
        <f t="shared" si="478"/>
        <v>0</v>
      </c>
      <c r="FB87" s="34">
        <f t="shared" si="207"/>
        <v>0</v>
      </c>
      <c r="FC87" s="34">
        <f t="shared" si="208"/>
        <v>0</v>
      </c>
      <c r="FD87" s="34">
        <f t="shared" si="209"/>
        <v>0</v>
      </c>
      <c r="FE87" s="34">
        <f t="shared" si="210"/>
        <v>0</v>
      </c>
      <c r="FF87" s="34">
        <f t="shared" si="211"/>
        <v>0</v>
      </c>
      <c r="FG87" s="34">
        <f t="shared" si="212"/>
        <v>0</v>
      </c>
      <c r="FH87" s="34">
        <f t="shared" si="213"/>
        <v>0</v>
      </c>
      <c r="FI87" s="34">
        <f t="shared" si="214"/>
        <v>0</v>
      </c>
      <c r="FJ87" s="34">
        <f t="shared" si="215"/>
        <v>0</v>
      </c>
      <c r="FK87" s="34">
        <f t="shared" si="216"/>
        <v>0</v>
      </c>
      <c r="FL87" s="34">
        <f>$DG$16*[0]!Year6/FL$8</f>
        <v>0</v>
      </c>
      <c r="FM87" s="46">
        <f t="shared" si="479"/>
        <v>0</v>
      </c>
    </row>
    <row r="88" spans="1:169">
      <c r="A88" s="259" t="s">
        <v>734</v>
      </c>
      <c r="C88" s="46"/>
      <c r="D88" s="46"/>
      <c r="E88" s="46"/>
      <c r="F88" s="46"/>
      <c r="G88" s="46"/>
      <c r="H88" s="46"/>
      <c r="I88" s="46"/>
      <c r="J88" s="46"/>
      <c r="K88" s="46"/>
      <c r="L88" s="46"/>
      <c r="M88" s="46"/>
      <c r="N88" s="46"/>
      <c r="O88" s="46"/>
      <c r="P88" s="46"/>
      <c r="Q88" s="46"/>
      <c r="R88" s="46"/>
      <c r="S88" s="46"/>
      <c r="T88" s="46"/>
      <c r="U88" s="46"/>
      <c r="V88" s="46"/>
      <c r="W88" s="46"/>
      <c r="X88" s="46"/>
      <c r="Y88" s="46"/>
      <c r="Z88" s="46"/>
      <c r="AA88" s="46"/>
      <c r="AB88" s="46"/>
      <c r="AC88" s="46"/>
      <c r="AD88" s="46"/>
      <c r="AE88" s="46"/>
      <c r="AF88" s="46"/>
      <c r="AG88" s="46"/>
      <c r="AH88" s="46"/>
      <c r="AI88" s="46"/>
      <c r="AJ88" s="46"/>
      <c r="AK88" s="46"/>
      <c r="AL88" s="46"/>
      <c r="AM88" s="46"/>
      <c r="AN88" s="46"/>
      <c r="AO88" s="46"/>
      <c r="AP88" s="46"/>
      <c r="AQ88" s="247"/>
      <c r="AR88" s="247"/>
      <c r="AS88" s="247"/>
      <c r="AT88" s="247"/>
      <c r="AU88" s="247"/>
      <c r="AV88" s="247"/>
      <c r="AW88" s="247"/>
      <c r="AX88" s="247"/>
      <c r="AY88" s="247"/>
      <c r="AZ88" s="247"/>
      <c r="BA88" s="247"/>
      <c r="BB88" s="247"/>
      <c r="BC88" s="247"/>
      <c r="BD88" s="46"/>
      <c r="BE88" s="46"/>
      <c r="BF88" s="46"/>
      <c r="BG88" s="46"/>
      <c r="BH88" s="46"/>
      <c r="BI88" s="46"/>
      <c r="BJ88" s="46"/>
      <c r="BK88" s="46"/>
      <c r="BL88" s="46"/>
      <c r="BM88" s="46"/>
      <c r="BN88" s="46"/>
      <c r="BO88" s="247"/>
      <c r="BP88" s="46"/>
      <c r="BQ88" s="46"/>
      <c r="BR88" s="46"/>
      <c r="BS88" s="46"/>
      <c r="BT88" s="46"/>
      <c r="BU88" s="46"/>
      <c r="BV88" s="46"/>
      <c r="BW88" s="46"/>
      <c r="BX88" s="46"/>
      <c r="BY88" s="46"/>
      <c r="BZ88" s="46"/>
      <c r="CA88" s="247"/>
      <c r="CB88" s="46"/>
      <c r="CC88" s="247"/>
      <c r="CD88" s="46"/>
      <c r="CE88" s="247"/>
      <c r="CF88" s="46"/>
      <c r="CG88" s="247"/>
      <c r="CH88" s="46"/>
      <c r="CI88" s="247"/>
      <c r="CJ88" s="46"/>
      <c r="CK88" s="247"/>
      <c r="CL88" s="46"/>
      <c r="CM88" s="247"/>
      <c r="CN88" s="46"/>
      <c r="CO88" s="247"/>
      <c r="CP88" s="46"/>
      <c r="CQ88" s="247"/>
      <c r="CR88" s="46"/>
      <c r="CS88" s="46"/>
      <c r="CT88" s="46"/>
      <c r="CU88" s="46"/>
      <c r="CV88" s="46"/>
      <c r="CW88" s="46"/>
      <c r="CX88" s="46"/>
      <c r="CY88" s="46"/>
      <c r="CZ88" s="46"/>
      <c r="DA88" s="46"/>
      <c r="DB88" s="46"/>
      <c r="DC88" s="46"/>
      <c r="DD88" s="46"/>
      <c r="DE88" s="46"/>
      <c r="DF88" s="46"/>
      <c r="DG88" s="46"/>
      <c r="DH88" s="247">
        <f>$DH$16*Year1/DH$8</f>
        <v>16.186631999999999</v>
      </c>
      <c r="DI88" s="247">
        <f>DH88</f>
        <v>16.186631999999999</v>
      </c>
      <c r="DJ88" s="247">
        <f t="shared" si="462"/>
        <v>16.186631999999999</v>
      </c>
      <c r="DK88" s="247">
        <f t="shared" si="463"/>
        <v>16.186631999999999</v>
      </c>
      <c r="DL88" s="247">
        <f t="shared" si="464"/>
        <v>16.186631999999999</v>
      </c>
      <c r="DM88" s="247">
        <f t="shared" si="465"/>
        <v>16.186631999999999</v>
      </c>
      <c r="DN88" s="247">
        <f t="shared" si="466"/>
        <v>16.186631999999999</v>
      </c>
      <c r="DO88" s="247">
        <f t="shared" si="467"/>
        <v>16.186631999999999</v>
      </c>
      <c r="DP88" s="247">
        <f t="shared" ref="DP88" si="488">$DH$16*Year2/DP$8</f>
        <v>20.773563805866669</v>
      </c>
      <c r="DQ88" s="247">
        <f t="shared" si="473"/>
        <v>20.773563805866669</v>
      </c>
      <c r="DR88" s="247">
        <f t="shared" ref="DR88:EA88" si="489">DQ88</f>
        <v>20.773563805866669</v>
      </c>
      <c r="DS88" s="247">
        <f t="shared" si="489"/>
        <v>20.773563805866669</v>
      </c>
      <c r="DT88" s="247">
        <f t="shared" si="489"/>
        <v>20.773563805866669</v>
      </c>
      <c r="DU88" s="247">
        <f t="shared" si="489"/>
        <v>20.773563805866669</v>
      </c>
      <c r="DV88" s="247">
        <f t="shared" si="489"/>
        <v>20.773563805866669</v>
      </c>
      <c r="DW88" s="247">
        <f t="shared" si="489"/>
        <v>20.773563805866669</v>
      </c>
      <c r="DX88" s="247">
        <f t="shared" si="489"/>
        <v>20.773563805866669</v>
      </c>
      <c r="DY88" s="247">
        <f t="shared" si="489"/>
        <v>20.773563805866669</v>
      </c>
      <c r="DZ88" s="247">
        <f t="shared" si="489"/>
        <v>20.773563805866669</v>
      </c>
      <c r="EA88" s="247">
        <f t="shared" si="489"/>
        <v>20.773563805866669</v>
      </c>
      <c r="EB88" s="247">
        <f>$DH$16*Year3/EB$8</f>
        <v>19.213891886933332</v>
      </c>
      <c r="EC88" s="46">
        <f t="shared" ref="EC88:EM88" si="490">EB88</f>
        <v>19.213891886933332</v>
      </c>
      <c r="ED88" s="46">
        <f t="shared" si="490"/>
        <v>19.213891886933332</v>
      </c>
      <c r="EE88" s="46">
        <f t="shared" si="490"/>
        <v>19.213891886933332</v>
      </c>
      <c r="EF88" s="46">
        <f t="shared" si="490"/>
        <v>19.213891886933332</v>
      </c>
      <c r="EG88" s="46">
        <f t="shared" si="490"/>
        <v>19.213891886933332</v>
      </c>
      <c r="EH88" s="46">
        <f t="shared" si="490"/>
        <v>19.213891886933332</v>
      </c>
      <c r="EI88" s="46">
        <f t="shared" si="490"/>
        <v>19.213891886933332</v>
      </c>
      <c r="EJ88" s="46">
        <f t="shared" si="490"/>
        <v>19.213891886933332</v>
      </c>
      <c r="EK88" s="46">
        <f t="shared" si="490"/>
        <v>19.213891886933332</v>
      </c>
      <c r="EL88" s="46">
        <f t="shared" si="490"/>
        <v>19.213891886933332</v>
      </c>
      <c r="EM88" s="46">
        <f t="shared" si="490"/>
        <v>19.213891886933332</v>
      </c>
      <c r="EN88" s="34">
        <f>$DH$16*Year4/EN$8</f>
        <v>17.775080153600001</v>
      </c>
      <c r="EO88" s="46">
        <f t="shared" si="476"/>
        <v>17.775080153600001</v>
      </c>
      <c r="EP88" s="46">
        <f t="shared" si="476"/>
        <v>17.775080153600001</v>
      </c>
      <c r="EQ88" s="46">
        <f t="shared" ref="EQ88:EY88" si="491">EP88</f>
        <v>17.775080153600001</v>
      </c>
      <c r="ER88" s="46">
        <f t="shared" si="491"/>
        <v>17.775080153600001</v>
      </c>
      <c r="ES88" s="46">
        <f t="shared" si="491"/>
        <v>17.775080153600001</v>
      </c>
      <c r="ET88" s="46">
        <f t="shared" si="491"/>
        <v>17.775080153600001</v>
      </c>
      <c r="EU88" s="46">
        <f t="shared" si="491"/>
        <v>17.775080153600001</v>
      </c>
      <c r="EV88" s="46">
        <f t="shared" si="491"/>
        <v>17.775080153600001</v>
      </c>
      <c r="EW88" s="46">
        <f t="shared" si="491"/>
        <v>17.775080153600001</v>
      </c>
      <c r="EX88" s="46">
        <f t="shared" si="491"/>
        <v>17.775080153600001</v>
      </c>
      <c r="EY88" s="46">
        <f t="shared" si="491"/>
        <v>17.775080153600001</v>
      </c>
      <c r="EZ88" s="34">
        <f>$DH$16*'WP 2-7-2 Federal Tax Basis'!Year5/EZ$8</f>
        <v>16.439862865066669</v>
      </c>
      <c r="FA88" s="34">
        <f t="shared" si="478"/>
        <v>16.439862865066669</v>
      </c>
      <c r="FB88" s="34">
        <f t="shared" si="207"/>
        <v>16.439862865066669</v>
      </c>
      <c r="FC88" s="34">
        <f t="shared" si="208"/>
        <v>16.439862865066669</v>
      </c>
      <c r="FD88" s="34">
        <f t="shared" si="209"/>
        <v>16.439862865066669</v>
      </c>
      <c r="FE88" s="34">
        <f t="shared" si="210"/>
        <v>16.439862865066669</v>
      </c>
      <c r="FF88" s="34">
        <f t="shared" si="211"/>
        <v>16.439862865066669</v>
      </c>
      <c r="FG88" s="34">
        <f t="shared" si="212"/>
        <v>16.439862865066669</v>
      </c>
      <c r="FH88" s="34">
        <f t="shared" si="213"/>
        <v>16.439862865066669</v>
      </c>
      <c r="FI88" s="34">
        <f t="shared" si="214"/>
        <v>16.439862865066669</v>
      </c>
      <c r="FJ88" s="34">
        <f t="shared" si="215"/>
        <v>16.439862865066669</v>
      </c>
      <c r="FK88" s="34">
        <f t="shared" si="216"/>
        <v>16.439862865066669</v>
      </c>
      <c r="FL88" s="34">
        <f>$DH$16*[0]!Year6/FL$8</f>
        <v>15.208240021333333</v>
      </c>
      <c r="FM88" s="46">
        <f t="shared" si="479"/>
        <v>15.208240021333333</v>
      </c>
    </row>
    <row r="89" spans="1:169">
      <c r="A89" s="259" t="s">
        <v>735</v>
      </c>
      <c r="C89" s="46"/>
      <c r="D89" s="46"/>
      <c r="E89" s="46"/>
      <c r="F89" s="46"/>
      <c r="G89" s="46"/>
      <c r="H89" s="46"/>
      <c r="I89" s="46"/>
      <c r="J89" s="46"/>
      <c r="K89" s="46"/>
      <c r="L89" s="46"/>
      <c r="M89" s="46"/>
      <c r="N89" s="46"/>
      <c r="O89" s="46"/>
      <c r="P89" s="46"/>
      <c r="Q89" s="46"/>
      <c r="R89" s="46"/>
      <c r="S89" s="46"/>
      <c r="T89" s="46"/>
      <c r="U89" s="46"/>
      <c r="V89" s="46"/>
      <c r="W89" s="46"/>
      <c r="X89" s="46"/>
      <c r="Y89" s="46"/>
      <c r="Z89" s="46"/>
      <c r="AA89" s="46"/>
      <c r="AB89" s="46"/>
      <c r="AC89" s="46"/>
      <c r="AD89" s="46"/>
      <c r="AE89" s="46"/>
      <c r="AF89" s="46"/>
      <c r="AG89" s="46"/>
      <c r="AH89" s="46"/>
      <c r="AI89" s="46"/>
      <c r="AJ89" s="46"/>
      <c r="AK89" s="46"/>
      <c r="AL89" s="46"/>
      <c r="AM89" s="46"/>
      <c r="AN89" s="46"/>
      <c r="AO89" s="46"/>
      <c r="AP89" s="46"/>
      <c r="AQ89" s="247"/>
      <c r="AR89" s="247"/>
      <c r="AS89" s="247"/>
      <c r="AT89" s="247"/>
      <c r="AU89" s="247"/>
      <c r="AV89" s="247"/>
      <c r="AW89" s="247"/>
      <c r="AX89" s="247"/>
      <c r="AY89" s="247"/>
      <c r="AZ89" s="247"/>
      <c r="BA89" s="247"/>
      <c r="BB89" s="247"/>
      <c r="BC89" s="247"/>
      <c r="BD89" s="46"/>
      <c r="BE89" s="46"/>
      <c r="BF89" s="46"/>
      <c r="BG89" s="46"/>
      <c r="BH89" s="46"/>
      <c r="BI89" s="46"/>
      <c r="BJ89" s="46"/>
      <c r="BK89" s="46"/>
      <c r="BL89" s="46"/>
      <c r="BM89" s="46"/>
      <c r="BN89" s="46"/>
      <c r="BO89" s="247"/>
      <c r="BP89" s="46"/>
      <c r="BQ89" s="46"/>
      <c r="BR89" s="46"/>
      <c r="BS89" s="46"/>
      <c r="BT89" s="46"/>
      <c r="BU89" s="46"/>
      <c r="BV89" s="46"/>
      <c r="BW89" s="46"/>
      <c r="BX89" s="46"/>
      <c r="BY89" s="46"/>
      <c r="BZ89" s="46"/>
      <c r="CA89" s="247"/>
      <c r="CB89" s="46"/>
      <c r="CC89" s="247"/>
      <c r="CD89" s="46"/>
      <c r="CE89" s="247"/>
      <c r="CF89" s="46"/>
      <c r="CG89" s="247"/>
      <c r="CH89" s="46"/>
      <c r="CI89" s="247"/>
      <c r="CJ89" s="46"/>
      <c r="CK89" s="247"/>
      <c r="CL89" s="46"/>
      <c r="CM89" s="247"/>
      <c r="CN89" s="46"/>
      <c r="CO89" s="247"/>
      <c r="CP89" s="46"/>
      <c r="CQ89" s="247"/>
      <c r="CR89" s="46"/>
      <c r="CS89" s="46"/>
      <c r="CT89" s="46"/>
      <c r="CU89" s="46"/>
      <c r="CV89" s="46"/>
      <c r="CW89" s="46"/>
      <c r="CX89" s="46"/>
      <c r="CY89" s="46"/>
      <c r="CZ89" s="46"/>
      <c r="DA89" s="46"/>
      <c r="DB89" s="46"/>
      <c r="DC89" s="46"/>
      <c r="DD89" s="46"/>
      <c r="DE89" s="46"/>
      <c r="DF89" s="46"/>
      <c r="DG89" s="46"/>
      <c r="DH89" s="46"/>
      <c r="DI89" s="247">
        <f>$DI$16*Year1/DI$8</f>
        <v>1951.5001234285714</v>
      </c>
      <c r="DJ89" s="247">
        <f t="shared" si="462"/>
        <v>1951.5001234285714</v>
      </c>
      <c r="DK89" s="247">
        <f t="shared" si="463"/>
        <v>1951.5001234285714</v>
      </c>
      <c r="DL89" s="247">
        <f t="shared" si="464"/>
        <v>1951.5001234285714</v>
      </c>
      <c r="DM89" s="247">
        <f t="shared" si="465"/>
        <v>1951.5001234285714</v>
      </c>
      <c r="DN89" s="247">
        <f t="shared" si="466"/>
        <v>1951.5001234285714</v>
      </c>
      <c r="DO89" s="247">
        <f t="shared" si="467"/>
        <v>1951.5001234285714</v>
      </c>
      <c r="DP89" s="247">
        <f t="shared" ref="DP89" si="492">$DI$16*Year2/DP$8</f>
        <v>2191.4479052714669</v>
      </c>
      <c r="DQ89" s="247">
        <f t="shared" si="473"/>
        <v>2191.4479052714669</v>
      </c>
      <c r="DR89" s="247">
        <f t="shared" ref="DR89:EA89" si="493">DQ89</f>
        <v>2191.4479052714669</v>
      </c>
      <c r="DS89" s="247">
        <f t="shared" si="493"/>
        <v>2191.4479052714669</v>
      </c>
      <c r="DT89" s="247">
        <f t="shared" si="493"/>
        <v>2191.4479052714669</v>
      </c>
      <c r="DU89" s="247">
        <f t="shared" si="493"/>
        <v>2191.4479052714669</v>
      </c>
      <c r="DV89" s="247">
        <f t="shared" si="493"/>
        <v>2191.4479052714669</v>
      </c>
      <c r="DW89" s="247">
        <f t="shared" si="493"/>
        <v>2191.4479052714669</v>
      </c>
      <c r="DX89" s="247">
        <f t="shared" si="493"/>
        <v>2191.4479052714669</v>
      </c>
      <c r="DY89" s="247">
        <f t="shared" si="493"/>
        <v>2191.4479052714669</v>
      </c>
      <c r="DZ89" s="247">
        <f t="shared" si="493"/>
        <v>2191.4479052714669</v>
      </c>
      <c r="EA89" s="247">
        <f t="shared" si="493"/>
        <v>2191.4479052714669</v>
      </c>
      <c r="EB89" s="247">
        <f>$DI$16*Year3/EB$8</f>
        <v>2026.9147615317333</v>
      </c>
      <c r="EC89" s="46">
        <f t="shared" ref="EC89:EM89" si="494">EB89</f>
        <v>2026.9147615317333</v>
      </c>
      <c r="ED89" s="46">
        <f t="shared" si="494"/>
        <v>2026.9147615317333</v>
      </c>
      <c r="EE89" s="46">
        <f t="shared" si="494"/>
        <v>2026.9147615317333</v>
      </c>
      <c r="EF89" s="46">
        <f t="shared" si="494"/>
        <v>2026.9147615317333</v>
      </c>
      <c r="EG89" s="46">
        <f t="shared" si="494"/>
        <v>2026.9147615317333</v>
      </c>
      <c r="EH89" s="46">
        <f t="shared" si="494"/>
        <v>2026.9147615317333</v>
      </c>
      <c r="EI89" s="46">
        <f t="shared" si="494"/>
        <v>2026.9147615317333</v>
      </c>
      <c r="EJ89" s="46">
        <f t="shared" si="494"/>
        <v>2026.9147615317333</v>
      </c>
      <c r="EK89" s="46">
        <f t="shared" si="494"/>
        <v>2026.9147615317333</v>
      </c>
      <c r="EL89" s="46">
        <f t="shared" si="494"/>
        <v>2026.9147615317333</v>
      </c>
      <c r="EM89" s="46">
        <f t="shared" si="494"/>
        <v>2026.9147615317333</v>
      </c>
      <c r="EN89" s="34">
        <f>$DI$16*Year4/EN$8</f>
        <v>1875.1314185983999</v>
      </c>
      <c r="EO89" s="46">
        <f t="shared" si="476"/>
        <v>1875.1314185983999</v>
      </c>
      <c r="EP89" s="46">
        <f t="shared" si="476"/>
        <v>1875.1314185983999</v>
      </c>
      <c r="EQ89" s="46">
        <f t="shared" ref="EQ89:EY89" si="495">EP89</f>
        <v>1875.1314185983999</v>
      </c>
      <c r="ER89" s="46">
        <f t="shared" si="495"/>
        <v>1875.1314185983999</v>
      </c>
      <c r="ES89" s="46">
        <f t="shared" si="495"/>
        <v>1875.1314185983999</v>
      </c>
      <c r="ET89" s="46">
        <f t="shared" si="495"/>
        <v>1875.1314185983999</v>
      </c>
      <c r="EU89" s="46">
        <f t="shared" si="495"/>
        <v>1875.1314185983999</v>
      </c>
      <c r="EV89" s="46">
        <f t="shared" si="495"/>
        <v>1875.1314185983999</v>
      </c>
      <c r="EW89" s="46">
        <f t="shared" si="495"/>
        <v>1875.1314185983999</v>
      </c>
      <c r="EX89" s="46">
        <f t="shared" si="495"/>
        <v>1875.1314185983999</v>
      </c>
      <c r="EY89" s="46">
        <f t="shared" si="495"/>
        <v>1875.1314185983999</v>
      </c>
      <c r="EZ89" s="34">
        <f>$DI$16*'WP 2-7-2 Federal Tax Basis'!Year5/EZ$8</f>
        <v>1734.2764763562666</v>
      </c>
      <c r="FA89" s="34">
        <f t="shared" si="478"/>
        <v>1734.2764763562666</v>
      </c>
      <c r="FB89" s="34">
        <f t="shared" si="207"/>
        <v>1734.2764763562666</v>
      </c>
      <c r="FC89" s="34">
        <f t="shared" si="208"/>
        <v>1734.2764763562666</v>
      </c>
      <c r="FD89" s="34">
        <f t="shared" si="209"/>
        <v>1734.2764763562666</v>
      </c>
      <c r="FE89" s="34">
        <f t="shared" si="210"/>
        <v>1734.2764763562666</v>
      </c>
      <c r="FF89" s="34">
        <f t="shared" si="211"/>
        <v>1734.2764763562666</v>
      </c>
      <c r="FG89" s="34">
        <f t="shared" si="212"/>
        <v>1734.2764763562666</v>
      </c>
      <c r="FH89" s="34">
        <f t="shared" si="213"/>
        <v>1734.2764763562666</v>
      </c>
      <c r="FI89" s="34">
        <f t="shared" si="214"/>
        <v>1734.2764763562666</v>
      </c>
      <c r="FJ89" s="34">
        <f t="shared" si="215"/>
        <v>1734.2764763562666</v>
      </c>
      <c r="FK89" s="34">
        <f t="shared" si="216"/>
        <v>1734.2764763562666</v>
      </c>
      <c r="FL89" s="34">
        <f>$DI$16*[0]!Year6/FL$8</f>
        <v>1604.3499348053335</v>
      </c>
      <c r="FM89" s="46">
        <f t="shared" si="479"/>
        <v>1604.3499348053335</v>
      </c>
    </row>
    <row r="90" spans="1:169">
      <c r="A90" s="259" t="s">
        <v>736</v>
      </c>
      <c r="C90" s="46"/>
      <c r="D90" s="46"/>
      <c r="E90" s="46"/>
      <c r="F90" s="46"/>
      <c r="G90" s="46"/>
      <c r="H90" s="46"/>
      <c r="I90" s="46"/>
      <c r="J90" s="46"/>
      <c r="K90" s="46"/>
      <c r="L90" s="46"/>
      <c r="M90" s="46"/>
      <c r="N90" s="46"/>
      <c r="O90" s="46"/>
      <c r="P90" s="46"/>
      <c r="Q90" s="46"/>
      <c r="R90" s="46"/>
      <c r="S90" s="46"/>
      <c r="T90" s="46"/>
      <c r="U90" s="46"/>
      <c r="V90" s="46"/>
      <c r="W90" s="46"/>
      <c r="X90" s="46"/>
      <c r="Y90" s="46"/>
      <c r="Z90" s="46"/>
      <c r="AA90" s="46"/>
      <c r="AB90" s="46"/>
      <c r="AC90" s="46"/>
      <c r="AD90" s="46"/>
      <c r="AE90" s="46"/>
      <c r="AF90" s="46"/>
      <c r="AG90" s="46"/>
      <c r="AH90" s="46"/>
      <c r="AI90" s="46"/>
      <c r="AJ90" s="46"/>
      <c r="AK90" s="46"/>
      <c r="AL90" s="46"/>
      <c r="AM90" s="46"/>
      <c r="AN90" s="46"/>
      <c r="AO90" s="46"/>
      <c r="AP90" s="46"/>
      <c r="AQ90" s="247"/>
      <c r="AR90" s="247"/>
      <c r="AS90" s="247"/>
      <c r="AT90" s="247"/>
      <c r="AU90" s="247"/>
      <c r="AV90" s="247"/>
      <c r="AW90" s="247"/>
      <c r="AX90" s="247"/>
      <c r="AY90" s="247"/>
      <c r="AZ90" s="247"/>
      <c r="BA90" s="247"/>
      <c r="BB90" s="247"/>
      <c r="BC90" s="247"/>
      <c r="BD90" s="46"/>
      <c r="BE90" s="46"/>
      <c r="BF90" s="46"/>
      <c r="BG90" s="46"/>
      <c r="BH90" s="46"/>
      <c r="BI90" s="46"/>
      <c r="BJ90" s="46"/>
      <c r="BK90" s="46"/>
      <c r="BL90" s="46"/>
      <c r="BM90" s="46"/>
      <c r="BN90" s="46"/>
      <c r="BO90" s="247"/>
      <c r="BP90" s="46"/>
      <c r="BQ90" s="46"/>
      <c r="BR90" s="46"/>
      <c r="BS90" s="46"/>
      <c r="BT90" s="46"/>
      <c r="BU90" s="46"/>
      <c r="BV90" s="46"/>
      <c r="BW90" s="46"/>
      <c r="BX90" s="46"/>
      <c r="BY90" s="46"/>
      <c r="BZ90" s="46"/>
      <c r="CA90" s="247"/>
      <c r="CB90" s="46"/>
      <c r="CC90" s="247"/>
      <c r="CD90" s="46"/>
      <c r="CE90" s="247"/>
      <c r="CF90" s="46"/>
      <c r="CG90" s="247"/>
      <c r="CH90" s="46"/>
      <c r="CI90" s="247"/>
      <c r="CJ90" s="46"/>
      <c r="CK90" s="247"/>
      <c r="CL90" s="46"/>
      <c r="CM90" s="247"/>
      <c r="CN90" s="46"/>
      <c r="CO90" s="247"/>
      <c r="CP90" s="46"/>
      <c r="CQ90" s="247"/>
      <c r="CR90" s="46"/>
      <c r="CS90" s="46"/>
      <c r="CT90" s="46"/>
      <c r="CU90" s="46"/>
      <c r="CV90" s="46"/>
      <c r="CW90" s="46"/>
      <c r="CX90" s="46"/>
      <c r="CY90" s="46"/>
      <c r="CZ90" s="46"/>
      <c r="DA90" s="46"/>
      <c r="DB90" s="46"/>
      <c r="DC90" s="46"/>
      <c r="DD90" s="46"/>
      <c r="DE90" s="46"/>
      <c r="DF90" s="46"/>
      <c r="DG90" s="46"/>
      <c r="DH90" s="46"/>
      <c r="DI90" s="46"/>
      <c r="DJ90" s="247">
        <f>$DJ$16*Year1/DJ$8</f>
        <v>0</v>
      </c>
      <c r="DK90" s="247">
        <f t="shared" si="463"/>
        <v>0</v>
      </c>
      <c r="DL90" s="247">
        <f t="shared" si="464"/>
        <v>0</v>
      </c>
      <c r="DM90" s="247">
        <f t="shared" si="465"/>
        <v>0</v>
      </c>
      <c r="DN90" s="247">
        <f t="shared" si="466"/>
        <v>0</v>
      </c>
      <c r="DO90" s="247">
        <f t="shared" si="467"/>
        <v>0</v>
      </c>
      <c r="DP90" s="247">
        <f t="shared" ref="DP90" si="496">$DJ$16*Year2/DP$8</f>
        <v>0</v>
      </c>
      <c r="DQ90" s="247">
        <f t="shared" si="473"/>
        <v>0</v>
      </c>
      <c r="DR90" s="247">
        <f t="shared" ref="DR90:EA90" si="497">DQ90</f>
        <v>0</v>
      </c>
      <c r="DS90" s="247">
        <f t="shared" si="497"/>
        <v>0</v>
      </c>
      <c r="DT90" s="247">
        <f t="shared" si="497"/>
        <v>0</v>
      </c>
      <c r="DU90" s="247">
        <f t="shared" si="497"/>
        <v>0</v>
      </c>
      <c r="DV90" s="247">
        <f t="shared" si="497"/>
        <v>0</v>
      </c>
      <c r="DW90" s="247">
        <f t="shared" si="497"/>
        <v>0</v>
      </c>
      <c r="DX90" s="247">
        <f t="shared" si="497"/>
        <v>0</v>
      </c>
      <c r="DY90" s="247">
        <f t="shared" si="497"/>
        <v>0</v>
      </c>
      <c r="DZ90" s="247">
        <f t="shared" si="497"/>
        <v>0</v>
      </c>
      <c r="EA90" s="247">
        <f t="shared" si="497"/>
        <v>0</v>
      </c>
      <c r="EB90" s="247">
        <f>$DJ$16*Year3/EB$8</f>
        <v>0</v>
      </c>
      <c r="EC90" s="46">
        <f t="shared" ref="EC90:EM90" si="498">EB90</f>
        <v>0</v>
      </c>
      <c r="ED90" s="46">
        <f t="shared" si="498"/>
        <v>0</v>
      </c>
      <c r="EE90" s="46">
        <f t="shared" si="498"/>
        <v>0</v>
      </c>
      <c r="EF90" s="46">
        <f t="shared" si="498"/>
        <v>0</v>
      </c>
      <c r="EG90" s="46">
        <f t="shared" si="498"/>
        <v>0</v>
      </c>
      <c r="EH90" s="46">
        <f t="shared" si="498"/>
        <v>0</v>
      </c>
      <c r="EI90" s="46">
        <f t="shared" si="498"/>
        <v>0</v>
      </c>
      <c r="EJ90" s="46">
        <f t="shared" si="498"/>
        <v>0</v>
      </c>
      <c r="EK90" s="46">
        <f t="shared" si="498"/>
        <v>0</v>
      </c>
      <c r="EL90" s="46">
        <f t="shared" si="498"/>
        <v>0</v>
      </c>
      <c r="EM90" s="46">
        <f t="shared" si="498"/>
        <v>0</v>
      </c>
      <c r="EN90" s="34">
        <f>$DJ$16*Year4/EN$8</f>
        <v>0</v>
      </c>
      <c r="EO90" s="46">
        <f t="shared" si="476"/>
        <v>0</v>
      </c>
      <c r="EP90" s="46">
        <f t="shared" si="476"/>
        <v>0</v>
      </c>
      <c r="EQ90" s="46">
        <f t="shared" ref="EQ90:EY90" si="499">EP90</f>
        <v>0</v>
      </c>
      <c r="ER90" s="46">
        <f t="shared" si="499"/>
        <v>0</v>
      </c>
      <c r="ES90" s="46">
        <f t="shared" si="499"/>
        <v>0</v>
      </c>
      <c r="ET90" s="46">
        <f t="shared" si="499"/>
        <v>0</v>
      </c>
      <c r="EU90" s="46">
        <f t="shared" si="499"/>
        <v>0</v>
      </c>
      <c r="EV90" s="46">
        <f t="shared" si="499"/>
        <v>0</v>
      </c>
      <c r="EW90" s="46">
        <f t="shared" si="499"/>
        <v>0</v>
      </c>
      <c r="EX90" s="46">
        <f t="shared" si="499"/>
        <v>0</v>
      </c>
      <c r="EY90" s="46">
        <f t="shared" si="499"/>
        <v>0</v>
      </c>
      <c r="EZ90" s="34">
        <f>$DJ$16*'WP 2-7-2 Federal Tax Basis'!Year5/EZ$8</f>
        <v>0</v>
      </c>
      <c r="FA90" s="34">
        <f t="shared" si="478"/>
        <v>0</v>
      </c>
      <c r="FB90" s="34">
        <f t="shared" si="207"/>
        <v>0</v>
      </c>
      <c r="FC90" s="34">
        <f t="shared" si="208"/>
        <v>0</v>
      </c>
      <c r="FD90" s="34">
        <f t="shared" si="209"/>
        <v>0</v>
      </c>
      <c r="FE90" s="34">
        <f t="shared" si="210"/>
        <v>0</v>
      </c>
      <c r="FF90" s="34">
        <f t="shared" si="211"/>
        <v>0</v>
      </c>
      <c r="FG90" s="34">
        <f t="shared" si="212"/>
        <v>0</v>
      </c>
      <c r="FH90" s="34">
        <f t="shared" si="213"/>
        <v>0</v>
      </c>
      <c r="FI90" s="34">
        <f t="shared" si="214"/>
        <v>0</v>
      </c>
      <c r="FJ90" s="34">
        <f t="shared" si="215"/>
        <v>0</v>
      </c>
      <c r="FK90" s="34">
        <f t="shared" si="216"/>
        <v>0</v>
      </c>
      <c r="FL90" s="34">
        <f>$DJ$16*[0]!Year6/FL$8</f>
        <v>0</v>
      </c>
      <c r="FM90" s="46">
        <f t="shared" si="479"/>
        <v>0</v>
      </c>
    </row>
    <row r="91" spans="1:169">
      <c r="A91" s="259" t="s">
        <v>737</v>
      </c>
      <c r="C91" s="46"/>
      <c r="D91" s="46"/>
      <c r="E91" s="46"/>
      <c r="F91" s="46"/>
      <c r="G91" s="46"/>
      <c r="H91" s="46"/>
      <c r="I91" s="46"/>
      <c r="J91" s="46"/>
      <c r="K91" s="46"/>
      <c r="L91" s="46"/>
      <c r="M91" s="46"/>
      <c r="N91" s="46"/>
      <c r="O91" s="46"/>
      <c r="P91" s="46"/>
      <c r="Q91" s="46"/>
      <c r="R91" s="46"/>
      <c r="S91" s="46"/>
      <c r="T91" s="46"/>
      <c r="U91" s="46"/>
      <c r="V91" s="46"/>
      <c r="W91" s="46"/>
      <c r="X91" s="46"/>
      <c r="Y91" s="46"/>
      <c r="Z91" s="46"/>
      <c r="AA91" s="46"/>
      <c r="AB91" s="46"/>
      <c r="AC91" s="46"/>
      <c r="AD91" s="46"/>
      <c r="AE91" s="46"/>
      <c r="AF91" s="46"/>
      <c r="AG91" s="46"/>
      <c r="AH91" s="46"/>
      <c r="AI91" s="46"/>
      <c r="AJ91" s="46"/>
      <c r="AK91" s="46"/>
      <c r="AL91" s="46"/>
      <c r="AM91" s="46"/>
      <c r="AN91" s="46"/>
      <c r="AO91" s="46"/>
      <c r="AP91" s="46"/>
      <c r="AQ91" s="247"/>
      <c r="AR91" s="247"/>
      <c r="AS91" s="247"/>
      <c r="AT91" s="247"/>
      <c r="AU91" s="247"/>
      <c r="AV91" s="247"/>
      <c r="AW91" s="247"/>
      <c r="AX91" s="247"/>
      <c r="AY91" s="247"/>
      <c r="AZ91" s="247"/>
      <c r="BA91" s="247"/>
      <c r="BB91" s="247"/>
      <c r="BC91" s="247"/>
      <c r="BD91" s="46"/>
      <c r="BE91" s="46"/>
      <c r="BF91" s="46"/>
      <c r="BG91" s="46"/>
      <c r="BH91" s="46"/>
      <c r="BI91" s="46"/>
      <c r="BJ91" s="46"/>
      <c r="BK91" s="46"/>
      <c r="BL91" s="46"/>
      <c r="BM91" s="46"/>
      <c r="BN91" s="46"/>
      <c r="BO91" s="247"/>
      <c r="BP91" s="46"/>
      <c r="BQ91" s="46"/>
      <c r="BR91" s="46"/>
      <c r="BS91" s="46"/>
      <c r="BT91" s="46"/>
      <c r="BU91" s="46"/>
      <c r="BV91" s="46"/>
      <c r="BW91" s="46"/>
      <c r="BX91" s="46"/>
      <c r="BY91" s="46"/>
      <c r="BZ91" s="46"/>
      <c r="CA91" s="247"/>
      <c r="CB91" s="46"/>
      <c r="CC91" s="247"/>
      <c r="CD91" s="46"/>
      <c r="CE91" s="247"/>
      <c r="CF91" s="46"/>
      <c r="CG91" s="247"/>
      <c r="CH91" s="46"/>
      <c r="CI91" s="247"/>
      <c r="CJ91" s="46"/>
      <c r="CK91" s="247"/>
      <c r="CL91" s="46"/>
      <c r="CM91" s="247"/>
      <c r="CN91" s="46"/>
      <c r="CO91" s="247"/>
      <c r="CP91" s="46"/>
      <c r="CQ91" s="247"/>
      <c r="CR91" s="46"/>
      <c r="CS91" s="46"/>
      <c r="CT91" s="46"/>
      <c r="CU91" s="46"/>
      <c r="CV91" s="46"/>
      <c r="CW91" s="46"/>
      <c r="CX91" s="46"/>
      <c r="CY91" s="46"/>
      <c r="CZ91" s="46"/>
      <c r="DA91" s="46"/>
      <c r="DB91" s="46"/>
      <c r="DC91" s="46"/>
      <c r="DD91" s="46"/>
      <c r="DE91" s="46"/>
      <c r="DF91" s="46"/>
      <c r="DG91" s="46"/>
      <c r="DH91" s="46"/>
      <c r="DI91" s="46"/>
      <c r="DJ91" s="46"/>
      <c r="DK91" s="247">
        <f>$DK$16*Year1/DK$8</f>
        <v>0</v>
      </c>
      <c r="DL91" s="247">
        <f t="shared" si="464"/>
        <v>0</v>
      </c>
      <c r="DM91" s="247">
        <f t="shared" si="465"/>
        <v>0</v>
      </c>
      <c r="DN91" s="247">
        <f t="shared" si="466"/>
        <v>0</v>
      </c>
      <c r="DO91" s="247">
        <f t="shared" si="467"/>
        <v>0</v>
      </c>
      <c r="DP91" s="247">
        <f t="shared" ref="DP91" si="500">$DK$16*Year2/DP$8</f>
        <v>0</v>
      </c>
      <c r="DQ91" s="247">
        <f t="shared" si="473"/>
        <v>0</v>
      </c>
      <c r="DR91" s="247">
        <f t="shared" ref="DR91:EA91" si="501">DQ91</f>
        <v>0</v>
      </c>
      <c r="DS91" s="247">
        <f t="shared" si="501"/>
        <v>0</v>
      </c>
      <c r="DT91" s="247">
        <f t="shared" si="501"/>
        <v>0</v>
      </c>
      <c r="DU91" s="247">
        <f t="shared" si="501"/>
        <v>0</v>
      </c>
      <c r="DV91" s="247">
        <f t="shared" si="501"/>
        <v>0</v>
      </c>
      <c r="DW91" s="247">
        <f t="shared" si="501"/>
        <v>0</v>
      </c>
      <c r="DX91" s="247">
        <f t="shared" si="501"/>
        <v>0</v>
      </c>
      <c r="DY91" s="247">
        <f t="shared" si="501"/>
        <v>0</v>
      </c>
      <c r="DZ91" s="247">
        <f t="shared" si="501"/>
        <v>0</v>
      </c>
      <c r="EA91" s="247">
        <f t="shared" si="501"/>
        <v>0</v>
      </c>
      <c r="EB91" s="247">
        <f>$DK$16*Year3/EB$8</f>
        <v>0</v>
      </c>
      <c r="EC91" s="46">
        <f t="shared" ref="EC91:EM91" si="502">EB91</f>
        <v>0</v>
      </c>
      <c r="ED91" s="46">
        <f t="shared" si="502"/>
        <v>0</v>
      </c>
      <c r="EE91" s="46">
        <f t="shared" si="502"/>
        <v>0</v>
      </c>
      <c r="EF91" s="46">
        <f t="shared" si="502"/>
        <v>0</v>
      </c>
      <c r="EG91" s="46">
        <f t="shared" si="502"/>
        <v>0</v>
      </c>
      <c r="EH91" s="46">
        <f t="shared" si="502"/>
        <v>0</v>
      </c>
      <c r="EI91" s="46">
        <f t="shared" si="502"/>
        <v>0</v>
      </c>
      <c r="EJ91" s="46">
        <f t="shared" si="502"/>
        <v>0</v>
      </c>
      <c r="EK91" s="46">
        <f t="shared" si="502"/>
        <v>0</v>
      </c>
      <c r="EL91" s="46">
        <f t="shared" si="502"/>
        <v>0</v>
      </c>
      <c r="EM91" s="46">
        <f t="shared" si="502"/>
        <v>0</v>
      </c>
      <c r="EN91" s="34">
        <f>$DK$16*Year4/EN$8</f>
        <v>0</v>
      </c>
      <c r="EO91" s="46">
        <f t="shared" si="476"/>
        <v>0</v>
      </c>
      <c r="EP91" s="46">
        <f t="shared" si="476"/>
        <v>0</v>
      </c>
      <c r="EQ91" s="46">
        <f t="shared" ref="EQ91:EY91" si="503">EP91</f>
        <v>0</v>
      </c>
      <c r="ER91" s="46">
        <f t="shared" si="503"/>
        <v>0</v>
      </c>
      <c r="ES91" s="46">
        <f t="shared" si="503"/>
        <v>0</v>
      </c>
      <c r="ET91" s="46">
        <f t="shared" si="503"/>
        <v>0</v>
      </c>
      <c r="EU91" s="46">
        <f t="shared" si="503"/>
        <v>0</v>
      </c>
      <c r="EV91" s="46">
        <f t="shared" si="503"/>
        <v>0</v>
      </c>
      <c r="EW91" s="46">
        <f t="shared" si="503"/>
        <v>0</v>
      </c>
      <c r="EX91" s="46">
        <f t="shared" si="503"/>
        <v>0</v>
      </c>
      <c r="EY91" s="46">
        <f t="shared" si="503"/>
        <v>0</v>
      </c>
      <c r="EZ91" s="34">
        <f>$DK$16*'WP 2-7-2 Federal Tax Basis'!Year5/EZ$8</f>
        <v>0</v>
      </c>
      <c r="FA91" s="34">
        <f t="shared" si="478"/>
        <v>0</v>
      </c>
      <c r="FB91" s="34">
        <f t="shared" si="207"/>
        <v>0</v>
      </c>
      <c r="FC91" s="34">
        <f t="shared" si="208"/>
        <v>0</v>
      </c>
      <c r="FD91" s="34">
        <f t="shared" si="209"/>
        <v>0</v>
      </c>
      <c r="FE91" s="34">
        <f t="shared" si="210"/>
        <v>0</v>
      </c>
      <c r="FF91" s="34">
        <f t="shared" si="211"/>
        <v>0</v>
      </c>
      <c r="FG91" s="34">
        <f t="shared" si="212"/>
        <v>0</v>
      </c>
      <c r="FH91" s="34">
        <f t="shared" si="213"/>
        <v>0</v>
      </c>
      <c r="FI91" s="34">
        <f t="shared" si="214"/>
        <v>0</v>
      </c>
      <c r="FJ91" s="34">
        <f t="shared" si="215"/>
        <v>0</v>
      </c>
      <c r="FK91" s="34">
        <f t="shared" si="216"/>
        <v>0</v>
      </c>
      <c r="FL91" s="34">
        <f>$DK$16*[0]!Year6/FL$8</f>
        <v>0</v>
      </c>
      <c r="FM91" s="46">
        <f t="shared" si="479"/>
        <v>0</v>
      </c>
    </row>
    <row r="92" spans="1:169">
      <c r="A92" s="259" t="s">
        <v>738</v>
      </c>
      <c r="C92" s="46"/>
      <c r="D92" s="46"/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6"/>
      <c r="P92" s="46"/>
      <c r="Q92" s="46"/>
      <c r="R92" s="46"/>
      <c r="S92" s="46"/>
      <c r="T92" s="46"/>
      <c r="U92" s="46"/>
      <c r="V92" s="46"/>
      <c r="W92" s="46"/>
      <c r="X92" s="46"/>
      <c r="Y92" s="46"/>
      <c r="Z92" s="46"/>
      <c r="AA92" s="46"/>
      <c r="AB92" s="46"/>
      <c r="AC92" s="46"/>
      <c r="AD92" s="46"/>
      <c r="AE92" s="46"/>
      <c r="AF92" s="46"/>
      <c r="AG92" s="46"/>
      <c r="AH92" s="46"/>
      <c r="AI92" s="46"/>
      <c r="AJ92" s="46"/>
      <c r="AK92" s="46"/>
      <c r="AL92" s="46"/>
      <c r="AM92" s="46"/>
      <c r="AN92" s="46"/>
      <c r="AO92" s="46"/>
      <c r="AP92" s="46"/>
      <c r="AQ92" s="247"/>
      <c r="AR92" s="247"/>
      <c r="AS92" s="247"/>
      <c r="AT92" s="247"/>
      <c r="AU92" s="247"/>
      <c r="AV92" s="247"/>
      <c r="AW92" s="247"/>
      <c r="AX92" s="247"/>
      <c r="AY92" s="247"/>
      <c r="AZ92" s="247"/>
      <c r="BA92" s="247"/>
      <c r="BB92" s="247"/>
      <c r="BC92" s="247"/>
      <c r="BD92" s="46"/>
      <c r="BE92" s="46"/>
      <c r="BF92" s="46"/>
      <c r="BG92" s="46"/>
      <c r="BH92" s="46"/>
      <c r="BI92" s="46"/>
      <c r="BJ92" s="46"/>
      <c r="BK92" s="46"/>
      <c r="BL92" s="46"/>
      <c r="BM92" s="46"/>
      <c r="BN92" s="46"/>
      <c r="BO92" s="247"/>
      <c r="BP92" s="46"/>
      <c r="BQ92" s="46"/>
      <c r="BR92" s="46"/>
      <c r="BS92" s="46"/>
      <c r="BT92" s="46"/>
      <c r="BU92" s="46"/>
      <c r="BV92" s="46"/>
      <c r="BW92" s="46"/>
      <c r="BX92" s="46"/>
      <c r="BY92" s="46"/>
      <c r="BZ92" s="46"/>
      <c r="CA92" s="247"/>
      <c r="CB92" s="46"/>
      <c r="CC92" s="247"/>
      <c r="CD92" s="46"/>
      <c r="CE92" s="247"/>
      <c r="CF92" s="46"/>
      <c r="CG92" s="247"/>
      <c r="CH92" s="46"/>
      <c r="CI92" s="247"/>
      <c r="CJ92" s="46"/>
      <c r="CK92" s="247"/>
      <c r="CL92" s="46"/>
      <c r="CM92" s="247"/>
      <c r="CN92" s="46"/>
      <c r="CO92" s="247"/>
      <c r="CP92" s="46"/>
      <c r="CQ92" s="247"/>
      <c r="CR92" s="46"/>
      <c r="CS92" s="46"/>
      <c r="CT92" s="46"/>
      <c r="CU92" s="46"/>
      <c r="CV92" s="46"/>
      <c r="CW92" s="46"/>
      <c r="CX92" s="46"/>
      <c r="CY92" s="46"/>
      <c r="CZ92" s="46"/>
      <c r="DA92" s="46"/>
      <c r="DB92" s="46"/>
      <c r="DC92" s="46"/>
      <c r="DD92" s="46"/>
      <c r="DE92" s="46"/>
      <c r="DF92" s="46"/>
      <c r="DG92" s="46"/>
      <c r="DH92" s="46"/>
      <c r="DI92" s="46"/>
      <c r="DJ92" s="46"/>
      <c r="DK92" s="46"/>
      <c r="DL92" s="247">
        <f>$DL$16*Year1/DL$8</f>
        <v>10849.922063999998</v>
      </c>
      <c r="DM92" s="247">
        <f t="shared" si="465"/>
        <v>10849.922063999998</v>
      </c>
      <c r="DN92" s="247">
        <f t="shared" si="466"/>
        <v>10849.922063999998</v>
      </c>
      <c r="DO92" s="247">
        <f t="shared" si="467"/>
        <v>10849.922063999998</v>
      </c>
      <c r="DP92" s="247">
        <f t="shared" ref="DP92" si="504">$DL$16*Year2/DP$8</f>
        <v>6962.2744337791992</v>
      </c>
      <c r="DQ92" s="247">
        <f t="shared" si="473"/>
        <v>6962.2744337791992</v>
      </c>
      <c r="DR92" s="247">
        <f t="shared" ref="DR92:EA92" si="505">DQ92</f>
        <v>6962.2744337791992</v>
      </c>
      <c r="DS92" s="247">
        <f t="shared" si="505"/>
        <v>6962.2744337791992</v>
      </c>
      <c r="DT92" s="247">
        <f t="shared" si="505"/>
        <v>6962.2744337791992</v>
      </c>
      <c r="DU92" s="247">
        <f t="shared" si="505"/>
        <v>6962.2744337791992</v>
      </c>
      <c r="DV92" s="247">
        <f t="shared" si="505"/>
        <v>6962.2744337791992</v>
      </c>
      <c r="DW92" s="247">
        <f t="shared" si="505"/>
        <v>6962.2744337791992</v>
      </c>
      <c r="DX92" s="247">
        <f t="shared" si="505"/>
        <v>6962.2744337791992</v>
      </c>
      <c r="DY92" s="247">
        <f t="shared" si="505"/>
        <v>6962.2744337791992</v>
      </c>
      <c r="DZ92" s="247">
        <f t="shared" si="505"/>
        <v>6962.2744337791992</v>
      </c>
      <c r="EA92" s="247">
        <f t="shared" si="505"/>
        <v>6962.2744337791992</v>
      </c>
      <c r="EB92" s="247">
        <f>$DL$16*Year3/EB$8</f>
        <v>6439.5492996735993</v>
      </c>
      <c r="EC92" s="46">
        <f t="shared" ref="EC92:EM92" si="506">EB92</f>
        <v>6439.5492996735993</v>
      </c>
      <c r="ED92" s="46">
        <f t="shared" si="506"/>
        <v>6439.5492996735993</v>
      </c>
      <c r="EE92" s="46">
        <f t="shared" si="506"/>
        <v>6439.5492996735993</v>
      </c>
      <c r="EF92" s="46">
        <f t="shared" si="506"/>
        <v>6439.5492996735993</v>
      </c>
      <c r="EG92" s="46">
        <f t="shared" si="506"/>
        <v>6439.5492996735993</v>
      </c>
      <c r="EH92" s="46">
        <f t="shared" si="506"/>
        <v>6439.5492996735993</v>
      </c>
      <c r="EI92" s="46">
        <f t="shared" si="506"/>
        <v>6439.5492996735993</v>
      </c>
      <c r="EJ92" s="46">
        <f t="shared" si="506"/>
        <v>6439.5492996735993</v>
      </c>
      <c r="EK92" s="46">
        <f t="shared" si="506"/>
        <v>6439.5492996735993</v>
      </c>
      <c r="EL92" s="46">
        <f t="shared" si="506"/>
        <v>6439.5492996735993</v>
      </c>
      <c r="EM92" s="46">
        <f t="shared" si="506"/>
        <v>6439.5492996735993</v>
      </c>
      <c r="EN92" s="34">
        <f>$DL$16*Year4/EN$8</f>
        <v>5957.3305412735999</v>
      </c>
      <c r="EO92" s="46">
        <f t="shared" si="476"/>
        <v>5957.3305412735999</v>
      </c>
      <c r="EP92" s="46">
        <f t="shared" si="476"/>
        <v>5957.3305412735999</v>
      </c>
      <c r="EQ92" s="46">
        <f t="shared" ref="EQ92:EY92" si="507">EP92</f>
        <v>5957.3305412735999</v>
      </c>
      <c r="ER92" s="46">
        <f t="shared" si="507"/>
        <v>5957.3305412735999</v>
      </c>
      <c r="ES92" s="46">
        <f t="shared" si="507"/>
        <v>5957.3305412735999</v>
      </c>
      <c r="ET92" s="46">
        <f t="shared" si="507"/>
        <v>5957.3305412735999</v>
      </c>
      <c r="EU92" s="46">
        <f t="shared" si="507"/>
        <v>5957.3305412735999</v>
      </c>
      <c r="EV92" s="46">
        <f t="shared" si="507"/>
        <v>5957.3305412735999</v>
      </c>
      <c r="EW92" s="46">
        <f t="shared" si="507"/>
        <v>5957.3305412735999</v>
      </c>
      <c r="EX92" s="46">
        <f t="shared" si="507"/>
        <v>5957.3305412735999</v>
      </c>
      <c r="EY92" s="46">
        <f t="shared" si="507"/>
        <v>5957.3305412735999</v>
      </c>
      <c r="EZ92" s="34">
        <f>$DL$16*'WP 2-7-2 Federal Tax Basis'!Year5/EZ$8</f>
        <v>5509.8315334783993</v>
      </c>
      <c r="FA92" s="34">
        <f t="shared" si="478"/>
        <v>5509.8315334783993</v>
      </c>
      <c r="FB92" s="34">
        <f t="shared" si="207"/>
        <v>5509.8315334783993</v>
      </c>
      <c r="FC92" s="34">
        <f t="shared" si="208"/>
        <v>5509.8315334783993</v>
      </c>
      <c r="FD92" s="34">
        <f t="shared" si="209"/>
        <v>5509.8315334783993</v>
      </c>
      <c r="FE92" s="34">
        <f t="shared" si="210"/>
        <v>5509.8315334783993</v>
      </c>
      <c r="FF92" s="34">
        <f t="shared" si="211"/>
        <v>5509.8315334783993</v>
      </c>
      <c r="FG92" s="34">
        <f t="shared" si="212"/>
        <v>5509.8315334783993</v>
      </c>
      <c r="FH92" s="34">
        <f t="shared" si="213"/>
        <v>5509.8315334783993</v>
      </c>
      <c r="FI92" s="34">
        <f t="shared" si="214"/>
        <v>5509.8315334783993</v>
      </c>
      <c r="FJ92" s="34">
        <f t="shared" si="215"/>
        <v>5509.8315334783993</v>
      </c>
      <c r="FK92" s="34">
        <f t="shared" si="216"/>
        <v>5509.8315334783993</v>
      </c>
      <c r="FL92" s="34">
        <f>$DL$16*[0]!Year6/FL$8</f>
        <v>5097.0522762879991</v>
      </c>
      <c r="FM92" s="46">
        <f t="shared" si="479"/>
        <v>5097.0522762879991</v>
      </c>
    </row>
    <row r="93" spans="1:169">
      <c r="A93" s="259" t="s">
        <v>739</v>
      </c>
      <c r="C93" s="46"/>
      <c r="D93" s="46"/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  <c r="P93" s="46"/>
      <c r="Q93" s="46"/>
      <c r="R93" s="46"/>
      <c r="S93" s="46"/>
      <c r="T93" s="46"/>
      <c r="U93" s="46"/>
      <c r="V93" s="46"/>
      <c r="W93" s="46"/>
      <c r="X93" s="46"/>
      <c r="Y93" s="46"/>
      <c r="Z93" s="46"/>
      <c r="AA93" s="46"/>
      <c r="AB93" s="46"/>
      <c r="AC93" s="46"/>
      <c r="AD93" s="46"/>
      <c r="AE93" s="46"/>
      <c r="AF93" s="46"/>
      <c r="AG93" s="46"/>
      <c r="AH93" s="46"/>
      <c r="AI93" s="46"/>
      <c r="AJ93" s="46"/>
      <c r="AK93" s="46"/>
      <c r="AL93" s="46"/>
      <c r="AM93" s="46"/>
      <c r="AN93" s="46"/>
      <c r="AO93" s="46"/>
      <c r="AP93" s="46"/>
      <c r="AQ93" s="247"/>
      <c r="AR93" s="247"/>
      <c r="AS93" s="247"/>
      <c r="AT93" s="247"/>
      <c r="AU93" s="247"/>
      <c r="AV93" s="247"/>
      <c r="AW93" s="247"/>
      <c r="AX93" s="247"/>
      <c r="AY93" s="247"/>
      <c r="AZ93" s="247"/>
      <c r="BA93" s="247"/>
      <c r="BB93" s="247"/>
      <c r="BC93" s="247"/>
      <c r="BD93" s="46"/>
      <c r="BE93" s="46"/>
      <c r="BF93" s="46"/>
      <c r="BG93" s="46"/>
      <c r="BH93" s="46"/>
      <c r="BI93" s="46"/>
      <c r="BJ93" s="46"/>
      <c r="BK93" s="46"/>
      <c r="BL93" s="46"/>
      <c r="BM93" s="46"/>
      <c r="BN93" s="46"/>
      <c r="BO93" s="247"/>
      <c r="BP93" s="46"/>
      <c r="BQ93" s="46"/>
      <c r="BR93" s="46"/>
      <c r="BS93" s="46"/>
      <c r="BT93" s="46"/>
      <c r="BU93" s="46"/>
      <c r="BV93" s="46"/>
      <c r="BW93" s="46"/>
      <c r="BX93" s="46"/>
      <c r="BY93" s="46"/>
      <c r="BZ93" s="46"/>
      <c r="CA93" s="247"/>
      <c r="CB93" s="46"/>
      <c r="CC93" s="247"/>
      <c r="CD93" s="46"/>
      <c r="CE93" s="247"/>
      <c r="CF93" s="46"/>
      <c r="CG93" s="247"/>
      <c r="CH93" s="46"/>
      <c r="CI93" s="247"/>
      <c r="CJ93" s="46"/>
      <c r="CK93" s="247"/>
      <c r="CL93" s="46"/>
      <c r="CM93" s="247"/>
      <c r="CN93" s="46"/>
      <c r="CO93" s="247"/>
      <c r="CP93" s="46"/>
      <c r="CQ93" s="247"/>
      <c r="CR93" s="46"/>
      <c r="CS93" s="46"/>
      <c r="CT93" s="46"/>
      <c r="CU93" s="46"/>
      <c r="CV93" s="46"/>
      <c r="CW93" s="46"/>
      <c r="CX93" s="46"/>
      <c r="CY93" s="46"/>
      <c r="CZ93" s="46"/>
      <c r="DA93" s="46"/>
      <c r="DB93" s="46"/>
      <c r="DC93" s="46"/>
      <c r="DD93" s="46"/>
      <c r="DE93" s="46"/>
      <c r="DF93" s="46"/>
      <c r="DG93" s="46"/>
      <c r="DH93" s="46"/>
      <c r="DI93" s="46"/>
      <c r="DJ93" s="46"/>
      <c r="DK93" s="46"/>
      <c r="DL93" s="46"/>
      <c r="DM93" s="247">
        <f>$DM$16*Year1/DM$8</f>
        <v>0</v>
      </c>
      <c r="DN93" s="247">
        <f t="shared" si="466"/>
        <v>0</v>
      </c>
      <c r="DO93" s="247">
        <f t="shared" si="467"/>
        <v>0</v>
      </c>
      <c r="DP93" s="247">
        <f t="shared" ref="DP93" si="508">$DM$16*Year2/DP$8</f>
        <v>0</v>
      </c>
      <c r="DQ93" s="247">
        <f t="shared" si="473"/>
        <v>0</v>
      </c>
      <c r="DR93" s="247">
        <f t="shared" ref="DR93:EA93" si="509">DQ93</f>
        <v>0</v>
      </c>
      <c r="DS93" s="247">
        <f t="shared" si="509"/>
        <v>0</v>
      </c>
      <c r="DT93" s="247">
        <f t="shared" si="509"/>
        <v>0</v>
      </c>
      <c r="DU93" s="247">
        <f t="shared" si="509"/>
        <v>0</v>
      </c>
      <c r="DV93" s="247">
        <f t="shared" si="509"/>
        <v>0</v>
      </c>
      <c r="DW93" s="247">
        <f t="shared" si="509"/>
        <v>0</v>
      </c>
      <c r="DX93" s="247">
        <f t="shared" si="509"/>
        <v>0</v>
      </c>
      <c r="DY93" s="247">
        <f t="shared" si="509"/>
        <v>0</v>
      </c>
      <c r="DZ93" s="247">
        <f t="shared" si="509"/>
        <v>0</v>
      </c>
      <c r="EA93" s="247">
        <f t="shared" si="509"/>
        <v>0</v>
      </c>
      <c r="EB93" s="247">
        <f>$DM$16*Year3/EB$8</f>
        <v>0</v>
      </c>
      <c r="EC93" s="46">
        <f t="shared" ref="EC93:EM93" si="510">EB93</f>
        <v>0</v>
      </c>
      <c r="ED93" s="46">
        <f t="shared" si="510"/>
        <v>0</v>
      </c>
      <c r="EE93" s="46">
        <f t="shared" si="510"/>
        <v>0</v>
      </c>
      <c r="EF93" s="46">
        <f t="shared" si="510"/>
        <v>0</v>
      </c>
      <c r="EG93" s="46">
        <f t="shared" si="510"/>
        <v>0</v>
      </c>
      <c r="EH93" s="46">
        <f t="shared" si="510"/>
        <v>0</v>
      </c>
      <c r="EI93" s="46">
        <f t="shared" si="510"/>
        <v>0</v>
      </c>
      <c r="EJ93" s="46">
        <f t="shared" si="510"/>
        <v>0</v>
      </c>
      <c r="EK93" s="46">
        <f t="shared" si="510"/>
        <v>0</v>
      </c>
      <c r="EL93" s="46">
        <f t="shared" si="510"/>
        <v>0</v>
      </c>
      <c r="EM93" s="46">
        <f t="shared" si="510"/>
        <v>0</v>
      </c>
      <c r="EN93" s="34">
        <f>$DM$16*Year4/EN$8</f>
        <v>0</v>
      </c>
      <c r="EO93" s="46">
        <f t="shared" si="476"/>
        <v>0</v>
      </c>
      <c r="EP93" s="46">
        <f t="shared" si="476"/>
        <v>0</v>
      </c>
      <c r="EQ93" s="46">
        <f t="shared" ref="EQ93:EY93" si="511">EP93</f>
        <v>0</v>
      </c>
      <c r="ER93" s="46">
        <f t="shared" si="511"/>
        <v>0</v>
      </c>
      <c r="ES93" s="46">
        <f t="shared" si="511"/>
        <v>0</v>
      </c>
      <c r="ET93" s="46">
        <f t="shared" si="511"/>
        <v>0</v>
      </c>
      <c r="EU93" s="46">
        <f t="shared" si="511"/>
        <v>0</v>
      </c>
      <c r="EV93" s="46">
        <f t="shared" si="511"/>
        <v>0</v>
      </c>
      <c r="EW93" s="46">
        <f t="shared" si="511"/>
        <v>0</v>
      </c>
      <c r="EX93" s="46">
        <f t="shared" si="511"/>
        <v>0</v>
      </c>
      <c r="EY93" s="46">
        <f t="shared" si="511"/>
        <v>0</v>
      </c>
      <c r="EZ93" s="34">
        <f>$DM$16*'WP 2-7-2 Federal Tax Basis'!Year5/EZ$8</f>
        <v>0</v>
      </c>
      <c r="FA93" s="34">
        <f t="shared" si="478"/>
        <v>0</v>
      </c>
      <c r="FB93" s="34">
        <f t="shared" si="207"/>
        <v>0</v>
      </c>
      <c r="FC93" s="34">
        <f t="shared" si="208"/>
        <v>0</v>
      </c>
      <c r="FD93" s="34">
        <f t="shared" si="209"/>
        <v>0</v>
      </c>
      <c r="FE93" s="34">
        <f t="shared" si="210"/>
        <v>0</v>
      </c>
      <c r="FF93" s="34">
        <f t="shared" si="211"/>
        <v>0</v>
      </c>
      <c r="FG93" s="34">
        <f t="shared" si="212"/>
        <v>0</v>
      </c>
      <c r="FH93" s="34">
        <f t="shared" si="213"/>
        <v>0</v>
      </c>
      <c r="FI93" s="34">
        <f t="shared" si="214"/>
        <v>0</v>
      </c>
      <c r="FJ93" s="34">
        <f t="shared" si="215"/>
        <v>0</v>
      </c>
      <c r="FK93" s="34">
        <f t="shared" si="216"/>
        <v>0</v>
      </c>
      <c r="FL93" s="34">
        <f>$DM$16*[0]!Year6/FL$8</f>
        <v>0</v>
      </c>
      <c r="FM93" s="46">
        <f t="shared" si="479"/>
        <v>0</v>
      </c>
    </row>
    <row r="94" spans="1:169">
      <c r="A94" s="259" t="s">
        <v>740</v>
      </c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B94" s="46"/>
      <c r="AC94" s="46"/>
      <c r="AD94" s="46"/>
      <c r="AE94" s="46"/>
      <c r="AF94" s="46"/>
      <c r="AG94" s="46"/>
      <c r="AH94" s="46"/>
      <c r="AI94" s="46"/>
      <c r="AJ94" s="46"/>
      <c r="AK94" s="46"/>
      <c r="AL94" s="46"/>
      <c r="AM94" s="46"/>
      <c r="AN94" s="46"/>
      <c r="AO94" s="46"/>
      <c r="AP94" s="46"/>
      <c r="AQ94" s="247"/>
      <c r="AR94" s="247"/>
      <c r="AS94" s="247"/>
      <c r="AT94" s="247"/>
      <c r="AU94" s="247"/>
      <c r="AV94" s="247"/>
      <c r="AW94" s="247"/>
      <c r="AX94" s="247"/>
      <c r="AY94" s="247"/>
      <c r="AZ94" s="247"/>
      <c r="BA94" s="247"/>
      <c r="BB94" s="247"/>
      <c r="BC94" s="247"/>
      <c r="BD94" s="46"/>
      <c r="BE94" s="46"/>
      <c r="BF94" s="46"/>
      <c r="BG94" s="46"/>
      <c r="BH94" s="46"/>
      <c r="BI94" s="46"/>
      <c r="BJ94" s="46"/>
      <c r="BK94" s="46"/>
      <c r="BL94" s="46"/>
      <c r="BM94" s="46"/>
      <c r="BN94" s="46"/>
      <c r="BO94" s="247"/>
      <c r="BP94" s="46"/>
      <c r="BQ94" s="46"/>
      <c r="BR94" s="46"/>
      <c r="BS94" s="46"/>
      <c r="BT94" s="46"/>
      <c r="BU94" s="46"/>
      <c r="BV94" s="46"/>
      <c r="BW94" s="46"/>
      <c r="BX94" s="46"/>
      <c r="BY94" s="46"/>
      <c r="BZ94" s="46"/>
      <c r="CA94" s="247"/>
      <c r="CB94" s="46"/>
      <c r="CC94" s="247"/>
      <c r="CD94" s="46"/>
      <c r="CE94" s="247"/>
      <c r="CF94" s="46"/>
      <c r="CG94" s="247"/>
      <c r="CH94" s="46"/>
      <c r="CI94" s="247"/>
      <c r="CJ94" s="46"/>
      <c r="CK94" s="247"/>
      <c r="CL94" s="46"/>
      <c r="CM94" s="247"/>
      <c r="CN94" s="46"/>
      <c r="CO94" s="247"/>
      <c r="CP94" s="46"/>
      <c r="CQ94" s="247"/>
      <c r="CR94" s="46"/>
      <c r="CS94" s="46"/>
      <c r="CT94" s="46"/>
      <c r="CU94" s="46"/>
      <c r="CV94" s="46"/>
      <c r="CW94" s="46"/>
      <c r="CX94" s="46"/>
      <c r="CY94" s="46"/>
      <c r="CZ94" s="46"/>
      <c r="DA94" s="46"/>
      <c r="DB94" s="46"/>
      <c r="DC94" s="46"/>
      <c r="DD94" s="46"/>
      <c r="DE94" s="46"/>
      <c r="DF94" s="46"/>
      <c r="DG94" s="46"/>
      <c r="DH94" s="46"/>
      <c r="DI94" s="46"/>
      <c r="DJ94" s="46"/>
      <c r="DK94" s="46"/>
      <c r="DL94" s="46"/>
      <c r="DM94" s="46"/>
      <c r="DN94" s="247">
        <f>$DN$16*Year1/DN$8</f>
        <v>18166.284671999998</v>
      </c>
      <c r="DO94" s="247">
        <f t="shared" si="467"/>
        <v>18166.284671999998</v>
      </c>
      <c r="DP94" s="247">
        <f t="shared" ref="DP94" si="512">$DN$16*Year2/DP$8</f>
        <v>5828.5515132074679</v>
      </c>
      <c r="DQ94" s="247">
        <f t="shared" si="473"/>
        <v>5828.5515132074679</v>
      </c>
      <c r="DR94" s="247">
        <f t="shared" ref="DR94:EA94" si="513">DQ94</f>
        <v>5828.5515132074679</v>
      </c>
      <c r="DS94" s="247">
        <f t="shared" si="513"/>
        <v>5828.5515132074679</v>
      </c>
      <c r="DT94" s="247">
        <f t="shared" si="513"/>
        <v>5828.5515132074679</v>
      </c>
      <c r="DU94" s="247">
        <f t="shared" si="513"/>
        <v>5828.5515132074679</v>
      </c>
      <c r="DV94" s="247">
        <f t="shared" si="513"/>
        <v>5828.5515132074679</v>
      </c>
      <c r="DW94" s="247">
        <f t="shared" si="513"/>
        <v>5828.5515132074679</v>
      </c>
      <c r="DX94" s="247">
        <f t="shared" si="513"/>
        <v>5828.5515132074679</v>
      </c>
      <c r="DY94" s="247">
        <f t="shared" si="513"/>
        <v>5828.5515132074679</v>
      </c>
      <c r="DZ94" s="247">
        <f t="shared" si="513"/>
        <v>5828.5515132074679</v>
      </c>
      <c r="EA94" s="247">
        <f t="shared" si="513"/>
        <v>5828.5515132074679</v>
      </c>
      <c r="EB94" s="247">
        <f>$DN$16*Year3/EB$8</f>
        <v>5390.9459002197336</v>
      </c>
      <c r="EC94" s="46">
        <f t="shared" ref="EC94:EM94" si="514">EB94</f>
        <v>5390.9459002197336</v>
      </c>
      <c r="ED94" s="46">
        <f t="shared" si="514"/>
        <v>5390.9459002197336</v>
      </c>
      <c r="EE94" s="46">
        <f t="shared" si="514"/>
        <v>5390.9459002197336</v>
      </c>
      <c r="EF94" s="46">
        <f t="shared" si="514"/>
        <v>5390.9459002197336</v>
      </c>
      <c r="EG94" s="46">
        <f t="shared" si="514"/>
        <v>5390.9459002197336</v>
      </c>
      <c r="EH94" s="46">
        <f t="shared" si="514"/>
        <v>5390.9459002197336</v>
      </c>
      <c r="EI94" s="46">
        <f t="shared" si="514"/>
        <v>5390.9459002197336</v>
      </c>
      <c r="EJ94" s="46">
        <f t="shared" si="514"/>
        <v>5390.9459002197336</v>
      </c>
      <c r="EK94" s="46">
        <f t="shared" si="514"/>
        <v>5390.9459002197336</v>
      </c>
      <c r="EL94" s="46">
        <f t="shared" si="514"/>
        <v>5390.9459002197336</v>
      </c>
      <c r="EM94" s="46">
        <f t="shared" si="514"/>
        <v>5390.9459002197336</v>
      </c>
      <c r="EN94" s="34">
        <f>$DN$16*Year4/EN$8</f>
        <v>4987.2506852863999</v>
      </c>
      <c r="EO94" s="46">
        <f t="shared" si="476"/>
        <v>4987.2506852863999</v>
      </c>
      <c r="EP94" s="46">
        <f t="shared" si="476"/>
        <v>4987.2506852863999</v>
      </c>
      <c r="EQ94" s="46">
        <f t="shared" ref="EQ94:EY94" si="515">EP94</f>
        <v>4987.2506852863999</v>
      </c>
      <c r="ER94" s="46">
        <f t="shared" si="515"/>
        <v>4987.2506852863999</v>
      </c>
      <c r="ES94" s="46">
        <f t="shared" si="515"/>
        <v>4987.2506852863999</v>
      </c>
      <c r="ET94" s="46">
        <f t="shared" si="515"/>
        <v>4987.2506852863999</v>
      </c>
      <c r="EU94" s="46">
        <f t="shared" si="515"/>
        <v>4987.2506852863999</v>
      </c>
      <c r="EV94" s="46">
        <f t="shared" si="515"/>
        <v>4987.2506852863999</v>
      </c>
      <c r="EW94" s="46">
        <f t="shared" si="515"/>
        <v>4987.2506852863999</v>
      </c>
      <c r="EX94" s="46">
        <f t="shared" si="515"/>
        <v>4987.2506852863999</v>
      </c>
      <c r="EY94" s="46">
        <f t="shared" si="515"/>
        <v>4987.2506852863999</v>
      </c>
      <c r="EZ94" s="34">
        <f>$DN$16*'WP 2-7-2 Federal Tax Basis'!Year5/EZ$8</f>
        <v>4612.6215258282673</v>
      </c>
      <c r="FA94" s="34">
        <f t="shared" si="478"/>
        <v>4612.6215258282673</v>
      </c>
      <c r="FB94" s="34">
        <f t="shared" si="207"/>
        <v>4612.6215258282673</v>
      </c>
      <c r="FC94" s="34">
        <f t="shared" si="208"/>
        <v>4612.6215258282673</v>
      </c>
      <c r="FD94" s="34">
        <f t="shared" si="209"/>
        <v>4612.6215258282673</v>
      </c>
      <c r="FE94" s="34">
        <f t="shared" si="210"/>
        <v>4612.6215258282673</v>
      </c>
      <c r="FF94" s="34">
        <f t="shared" si="211"/>
        <v>4612.6215258282673</v>
      </c>
      <c r="FG94" s="34">
        <f t="shared" si="212"/>
        <v>4612.6215258282673</v>
      </c>
      <c r="FH94" s="34">
        <f t="shared" si="213"/>
        <v>4612.6215258282673</v>
      </c>
      <c r="FI94" s="34">
        <f t="shared" si="214"/>
        <v>4612.6215258282673</v>
      </c>
      <c r="FJ94" s="34">
        <f t="shared" si="215"/>
        <v>4612.6215258282673</v>
      </c>
      <c r="FK94" s="34">
        <f t="shared" si="216"/>
        <v>4612.6215258282673</v>
      </c>
      <c r="FL94" s="34">
        <f>$DN$16*[0]!Year6/FL$8</f>
        <v>4267.0584218453332</v>
      </c>
      <c r="FM94" s="46">
        <f t="shared" si="479"/>
        <v>4267.0584218453332</v>
      </c>
    </row>
    <row r="95" spans="1:169">
      <c r="A95" s="259" t="s">
        <v>741</v>
      </c>
      <c r="C95" s="46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46"/>
      <c r="P95" s="46"/>
      <c r="Q95" s="46"/>
      <c r="R95" s="46"/>
      <c r="S95" s="46"/>
      <c r="T95" s="46"/>
      <c r="U95" s="46"/>
      <c r="V95" s="46"/>
      <c r="W95" s="46"/>
      <c r="X95" s="46"/>
      <c r="Y95" s="46"/>
      <c r="Z95" s="46"/>
      <c r="AA95" s="46"/>
      <c r="AB95" s="46"/>
      <c r="AC95" s="46"/>
      <c r="AD95" s="46"/>
      <c r="AE95" s="46"/>
      <c r="AF95" s="46"/>
      <c r="AG95" s="46"/>
      <c r="AH95" s="46"/>
      <c r="AI95" s="46"/>
      <c r="AJ95" s="46"/>
      <c r="AK95" s="46"/>
      <c r="AL95" s="46"/>
      <c r="AM95" s="46"/>
      <c r="AN95" s="46"/>
      <c r="AO95" s="46"/>
      <c r="AP95" s="46"/>
      <c r="AQ95" s="247"/>
      <c r="AR95" s="247"/>
      <c r="AS95" s="247"/>
      <c r="AT95" s="247"/>
      <c r="AU95" s="247"/>
      <c r="AV95" s="247"/>
      <c r="AW95" s="247"/>
      <c r="AX95" s="247"/>
      <c r="AY95" s="247"/>
      <c r="AZ95" s="247"/>
      <c r="BA95" s="247"/>
      <c r="BB95" s="247"/>
      <c r="BC95" s="247"/>
      <c r="BD95" s="46"/>
      <c r="BE95" s="46"/>
      <c r="BF95" s="46"/>
      <c r="BG95" s="46"/>
      <c r="BH95" s="46"/>
      <c r="BI95" s="46"/>
      <c r="BJ95" s="46"/>
      <c r="BK95" s="46"/>
      <c r="BL95" s="46"/>
      <c r="BM95" s="46"/>
      <c r="BN95" s="46"/>
      <c r="BO95" s="247"/>
      <c r="BP95" s="46"/>
      <c r="BQ95" s="46"/>
      <c r="BR95" s="46"/>
      <c r="BS95" s="46"/>
      <c r="BT95" s="46"/>
      <c r="BU95" s="46"/>
      <c r="BV95" s="46"/>
      <c r="BW95" s="46"/>
      <c r="BX95" s="46"/>
      <c r="BY95" s="46"/>
      <c r="BZ95" s="46"/>
      <c r="CA95" s="247"/>
      <c r="CB95" s="46"/>
      <c r="CC95" s="247"/>
      <c r="CD95" s="46"/>
      <c r="CE95" s="247"/>
      <c r="CF95" s="46"/>
      <c r="CG95" s="247"/>
      <c r="CH95" s="46"/>
      <c r="CI95" s="247"/>
      <c r="CJ95" s="46"/>
      <c r="CK95" s="247"/>
      <c r="CL95" s="46"/>
      <c r="CM95" s="247"/>
      <c r="CN95" s="46"/>
      <c r="CO95" s="247"/>
      <c r="CP95" s="46"/>
      <c r="CQ95" s="247"/>
      <c r="CR95" s="46"/>
      <c r="CS95" s="46"/>
      <c r="CT95" s="46"/>
      <c r="CU95" s="46"/>
      <c r="CV95" s="46"/>
      <c r="CW95" s="46"/>
      <c r="CX95" s="46"/>
      <c r="CY95" s="46"/>
      <c r="CZ95" s="46"/>
      <c r="DA95" s="46"/>
      <c r="DB95" s="46"/>
      <c r="DC95" s="46"/>
      <c r="DD95" s="46"/>
      <c r="DE95" s="46"/>
      <c r="DF95" s="46"/>
      <c r="DG95" s="46"/>
      <c r="DH95" s="46"/>
      <c r="DI95" s="46"/>
      <c r="DJ95" s="46"/>
      <c r="DK95" s="46"/>
      <c r="DL95" s="46"/>
      <c r="DM95" s="46"/>
      <c r="DN95" s="46"/>
      <c r="DO95" s="247">
        <f>$DO$16*Year1/DO$8</f>
        <v>29286.400895999996</v>
      </c>
      <c r="DP95" s="247">
        <f t="shared" ref="DP95" si="516">$DO$16*Year2/DP$8</f>
        <v>4698.1895126272002</v>
      </c>
      <c r="DQ95" s="247">
        <f t="shared" si="473"/>
        <v>4698.1895126272002</v>
      </c>
      <c r="DR95" s="247">
        <f t="shared" ref="DR95:EA95" si="517">DQ95</f>
        <v>4698.1895126272002</v>
      </c>
      <c r="DS95" s="247">
        <f t="shared" si="517"/>
        <v>4698.1895126272002</v>
      </c>
      <c r="DT95" s="247">
        <f t="shared" si="517"/>
        <v>4698.1895126272002</v>
      </c>
      <c r="DU95" s="247">
        <f t="shared" si="517"/>
        <v>4698.1895126272002</v>
      </c>
      <c r="DV95" s="247">
        <f t="shared" si="517"/>
        <v>4698.1895126272002</v>
      </c>
      <c r="DW95" s="247">
        <f t="shared" si="517"/>
        <v>4698.1895126272002</v>
      </c>
      <c r="DX95" s="247">
        <f t="shared" si="517"/>
        <v>4698.1895126272002</v>
      </c>
      <c r="DY95" s="247">
        <f t="shared" si="517"/>
        <v>4698.1895126272002</v>
      </c>
      <c r="DZ95" s="247">
        <f t="shared" si="517"/>
        <v>4698.1895126272002</v>
      </c>
      <c r="EA95" s="247">
        <f t="shared" si="517"/>
        <v>4698.1895126272002</v>
      </c>
      <c r="EB95" s="247">
        <f>$DO$16*Year3/EB$8</f>
        <v>4345.4510840575995</v>
      </c>
      <c r="EC95" s="46">
        <f t="shared" ref="EC95:EM95" si="518">EB95</f>
        <v>4345.4510840575995</v>
      </c>
      <c r="ED95" s="46">
        <f t="shared" si="518"/>
        <v>4345.4510840575995</v>
      </c>
      <c r="EE95" s="46">
        <f t="shared" si="518"/>
        <v>4345.4510840575995</v>
      </c>
      <c r="EF95" s="46">
        <f t="shared" si="518"/>
        <v>4345.4510840575995</v>
      </c>
      <c r="EG95" s="46">
        <f t="shared" si="518"/>
        <v>4345.4510840575995</v>
      </c>
      <c r="EH95" s="46">
        <f t="shared" si="518"/>
        <v>4345.4510840575995</v>
      </c>
      <c r="EI95" s="46">
        <f t="shared" si="518"/>
        <v>4345.4510840575995</v>
      </c>
      <c r="EJ95" s="46">
        <f t="shared" si="518"/>
        <v>4345.4510840575995</v>
      </c>
      <c r="EK95" s="46">
        <f t="shared" si="518"/>
        <v>4345.4510840575995</v>
      </c>
      <c r="EL95" s="46">
        <f t="shared" si="518"/>
        <v>4345.4510840575995</v>
      </c>
      <c r="EM95" s="46">
        <f t="shared" si="518"/>
        <v>4345.4510840575995</v>
      </c>
      <c r="EN95" s="34">
        <f>$DO$16*Year4/EN$8</f>
        <v>4020.0466296575996</v>
      </c>
      <c r="EO95" s="46">
        <f t="shared" si="476"/>
        <v>4020.0466296575996</v>
      </c>
      <c r="EP95" s="46">
        <f t="shared" si="476"/>
        <v>4020.0466296575996</v>
      </c>
      <c r="EQ95" s="46">
        <f t="shared" ref="EQ95:EY95" si="519">EP95</f>
        <v>4020.0466296575996</v>
      </c>
      <c r="ER95" s="46">
        <f t="shared" si="519"/>
        <v>4020.0466296575996</v>
      </c>
      <c r="ES95" s="46">
        <f t="shared" si="519"/>
        <v>4020.0466296575996</v>
      </c>
      <c r="ET95" s="46">
        <f t="shared" si="519"/>
        <v>4020.0466296575996</v>
      </c>
      <c r="EU95" s="46">
        <f t="shared" si="519"/>
        <v>4020.0466296575996</v>
      </c>
      <c r="EV95" s="46">
        <f t="shared" si="519"/>
        <v>4020.0466296575996</v>
      </c>
      <c r="EW95" s="46">
        <f t="shared" si="519"/>
        <v>4020.0466296575996</v>
      </c>
      <c r="EX95" s="46">
        <f t="shared" si="519"/>
        <v>4020.0466296575996</v>
      </c>
      <c r="EY95" s="46">
        <f t="shared" si="519"/>
        <v>4020.0466296575996</v>
      </c>
      <c r="EZ95" s="34">
        <f>$DO$16*'WP 2-7-2 Federal Tax Basis'!Year5/EZ$8</f>
        <v>3718.0712959743996</v>
      </c>
      <c r="FA95" s="34">
        <f t="shared" si="478"/>
        <v>3718.0712959743996</v>
      </c>
      <c r="FB95" s="34">
        <f t="shared" si="207"/>
        <v>3718.0712959743996</v>
      </c>
      <c r="FC95" s="34">
        <f t="shared" si="208"/>
        <v>3718.0712959743996</v>
      </c>
      <c r="FD95" s="34">
        <f t="shared" si="209"/>
        <v>3718.0712959743996</v>
      </c>
      <c r="FE95" s="34">
        <f t="shared" si="210"/>
        <v>3718.0712959743996</v>
      </c>
      <c r="FF95" s="34">
        <f t="shared" si="211"/>
        <v>3718.0712959743996</v>
      </c>
      <c r="FG95" s="34">
        <f t="shared" si="212"/>
        <v>3718.0712959743996</v>
      </c>
      <c r="FH95" s="34">
        <f t="shared" si="213"/>
        <v>3718.0712959743996</v>
      </c>
      <c r="FI95" s="34">
        <f t="shared" si="214"/>
        <v>3718.0712959743996</v>
      </c>
      <c r="FJ95" s="34">
        <f t="shared" si="215"/>
        <v>3718.0712959743996</v>
      </c>
      <c r="FK95" s="34">
        <f t="shared" si="216"/>
        <v>3718.0712959743996</v>
      </c>
      <c r="FL95" s="34">
        <f>$DO$16*[0]!Year6/FL$8</f>
        <v>3439.5250830079999</v>
      </c>
      <c r="FM95" s="46">
        <f t="shared" si="479"/>
        <v>3439.5250830079999</v>
      </c>
    </row>
    <row r="96" spans="1:169">
      <c r="A96" s="259" t="s">
        <v>742</v>
      </c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P96" s="46"/>
      <c r="Q96" s="46"/>
      <c r="R96" s="46"/>
      <c r="S96" s="46"/>
      <c r="T96" s="46"/>
      <c r="U96" s="46"/>
      <c r="V96" s="46"/>
      <c r="W96" s="46"/>
      <c r="X96" s="46"/>
      <c r="Y96" s="46"/>
      <c r="Z96" s="46"/>
      <c r="AA96" s="46"/>
      <c r="AB96" s="46"/>
      <c r="AC96" s="46"/>
      <c r="AD96" s="46"/>
      <c r="AE96" s="46"/>
      <c r="AF96" s="46"/>
      <c r="AG96" s="46"/>
      <c r="AH96" s="46"/>
      <c r="AI96" s="46"/>
      <c r="AJ96" s="46"/>
      <c r="AK96" s="46"/>
      <c r="AL96" s="46"/>
      <c r="AM96" s="46"/>
      <c r="AN96" s="46"/>
      <c r="AO96" s="46"/>
      <c r="AP96" s="46"/>
      <c r="AQ96" s="247"/>
      <c r="AR96" s="247"/>
      <c r="AS96" s="247"/>
      <c r="AT96" s="247"/>
      <c r="AU96" s="247"/>
      <c r="AV96" s="247"/>
      <c r="AW96" s="247"/>
      <c r="AX96" s="247"/>
      <c r="AY96" s="247"/>
      <c r="AZ96" s="247"/>
      <c r="BA96" s="247"/>
      <c r="BB96" s="247"/>
      <c r="BC96" s="247"/>
      <c r="BD96" s="46"/>
      <c r="BE96" s="46"/>
      <c r="BF96" s="46"/>
      <c r="BG96" s="46"/>
      <c r="BH96" s="46"/>
      <c r="BI96" s="46"/>
      <c r="BJ96" s="46"/>
      <c r="BK96" s="46"/>
      <c r="BL96" s="46"/>
      <c r="BM96" s="46"/>
      <c r="BN96" s="46"/>
      <c r="BO96" s="247"/>
      <c r="BP96" s="46"/>
      <c r="BQ96" s="46"/>
      <c r="BR96" s="46"/>
      <c r="BS96" s="46"/>
      <c r="BT96" s="46"/>
      <c r="BU96" s="46"/>
      <c r="BV96" s="46"/>
      <c r="BW96" s="46"/>
      <c r="BX96" s="46"/>
      <c r="BY96" s="46"/>
      <c r="BZ96" s="46"/>
      <c r="CA96" s="247"/>
      <c r="CB96" s="46"/>
      <c r="CC96" s="247"/>
      <c r="CD96" s="46"/>
      <c r="CE96" s="247"/>
      <c r="CF96" s="46"/>
      <c r="CG96" s="247"/>
      <c r="CH96" s="46"/>
      <c r="CI96" s="247"/>
      <c r="CJ96" s="46"/>
      <c r="CK96" s="247"/>
      <c r="CL96" s="46"/>
      <c r="CM96" s="247"/>
      <c r="CN96" s="46"/>
      <c r="CO96" s="247"/>
      <c r="CP96" s="46"/>
      <c r="CQ96" s="247"/>
      <c r="CR96" s="46"/>
      <c r="CS96" s="46"/>
      <c r="CT96" s="46"/>
      <c r="CU96" s="46"/>
      <c r="CV96" s="46"/>
      <c r="CW96" s="46"/>
      <c r="CX96" s="46"/>
      <c r="CY96" s="46"/>
      <c r="CZ96" s="46"/>
      <c r="DA96" s="46"/>
      <c r="DB96" s="46"/>
      <c r="DC96" s="46"/>
      <c r="DD96" s="46"/>
      <c r="DE96" s="46"/>
      <c r="DF96" s="46"/>
      <c r="DG96" s="46"/>
      <c r="DH96" s="46"/>
      <c r="DI96" s="46"/>
      <c r="DJ96" s="46"/>
      <c r="DK96" s="46"/>
      <c r="DL96" s="46"/>
      <c r="DM96" s="46"/>
      <c r="DN96" s="46"/>
      <c r="DO96" s="46"/>
      <c r="DP96" s="247">
        <f>$DP$16*Year1/DP$8</f>
        <v>3.1038749999999591E-2</v>
      </c>
      <c r="DQ96" s="247">
        <f>DP96</f>
        <v>3.1038749999999591E-2</v>
      </c>
      <c r="DR96" s="247">
        <f t="shared" ref="DR96:EA96" si="520">DQ96</f>
        <v>3.1038749999999591E-2</v>
      </c>
      <c r="DS96" s="247">
        <f t="shared" si="520"/>
        <v>3.1038749999999591E-2</v>
      </c>
      <c r="DT96" s="247">
        <f t="shared" si="520"/>
        <v>3.1038749999999591E-2</v>
      </c>
      <c r="DU96" s="247">
        <f t="shared" si="520"/>
        <v>3.1038749999999591E-2</v>
      </c>
      <c r="DV96" s="247">
        <f t="shared" si="520"/>
        <v>3.1038749999999591E-2</v>
      </c>
      <c r="DW96" s="247">
        <f t="shared" si="520"/>
        <v>3.1038749999999591E-2</v>
      </c>
      <c r="DX96" s="247">
        <f t="shared" si="520"/>
        <v>3.1038749999999591E-2</v>
      </c>
      <c r="DY96" s="247">
        <f t="shared" si="520"/>
        <v>3.1038749999999591E-2</v>
      </c>
      <c r="DZ96" s="247">
        <f t="shared" si="520"/>
        <v>3.1038749999999591E-2</v>
      </c>
      <c r="EA96" s="247">
        <f t="shared" si="520"/>
        <v>3.1038749999999591E-2</v>
      </c>
      <c r="EB96" s="247">
        <f>$DP$16*Year2/EB$8</f>
        <v>5.9751662999999226E-2</v>
      </c>
      <c r="EC96" s="46">
        <f t="shared" ref="EC96:EM96" si="521">EB96</f>
        <v>5.9751662999999226E-2</v>
      </c>
      <c r="ED96" s="46">
        <f t="shared" si="521"/>
        <v>5.9751662999999226E-2</v>
      </c>
      <c r="EE96" s="46">
        <f t="shared" si="521"/>
        <v>5.9751662999999226E-2</v>
      </c>
      <c r="EF96" s="46">
        <f t="shared" si="521"/>
        <v>5.9751662999999226E-2</v>
      </c>
      <c r="EG96" s="46">
        <f t="shared" si="521"/>
        <v>5.9751662999999226E-2</v>
      </c>
      <c r="EH96" s="46">
        <f t="shared" si="521"/>
        <v>5.9751662999999226E-2</v>
      </c>
      <c r="EI96" s="46">
        <f t="shared" si="521"/>
        <v>5.9751662999999226E-2</v>
      </c>
      <c r="EJ96" s="46">
        <f t="shared" si="521"/>
        <v>5.9751662999999226E-2</v>
      </c>
      <c r="EK96" s="46">
        <f t="shared" si="521"/>
        <v>5.9751662999999226E-2</v>
      </c>
      <c r="EL96" s="46">
        <f t="shared" si="521"/>
        <v>5.9751662999999226E-2</v>
      </c>
      <c r="EM96" s="46">
        <f t="shared" si="521"/>
        <v>5.9751662999999226E-2</v>
      </c>
      <c r="EN96" s="34">
        <f>$DP$16*Year3/EN$8</f>
        <v>5.5265528999999265E-2</v>
      </c>
      <c r="EO96" s="46">
        <f t="shared" si="476"/>
        <v>5.5265528999999265E-2</v>
      </c>
      <c r="EP96" s="46">
        <f t="shared" si="476"/>
        <v>5.5265528999999265E-2</v>
      </c>
      <c r="EQ96" s="46">
        <f t="shared" ref="EQ96:EY96" si="522">EP96</f>
        <v>5.5265528999999265E-2</v>
      </c>
      <c r="ER96" s="46">
        <f t="shared" si="522"/>
        <v>5.5265528999999265E-2</v>
      </c>
      <c r="ES96" s="46">
        <f t="shared" si="522"/>
        <v>5.5265528999999265E-2</v>
      </c>
      <c r="ET96" s="46">
        <f t="shared" si="522"/>
        <v>5.5265528999999265E-2</v>
      </c>
      <c r="EU96" s="46">
        <f t="shared" si="522"/>
        <v>5.5265528999999265E-2</v>
      </c>
      <c r="EV96" s="46">
        <f t="shared" si="522"/>
        <v>5.5265528999999265E-2</v>
      </c>
      <c r="EW96" s="46">
        <f t="shared" si="522"/>
        <v>5.5265528999999265E-2</v>
      </c>
      <c r="EX96" s="46">
        <f t="shared" si="522"/>
        <v>5.5265528999999265E-2</v>
      </c>
      <c r="EY96" s="46">
        <f t="shared" si="522"/>
        <v>5.5265528999999265E-2</v>
      </c>
      <c r="EZ96" s="34">
        <f>$DP$16*'WP 2-7-2 Federal Tax Basis'!Year4/EZ$8</f>
        <v>5.1127028999999324E-2</v>
      </c>
      <c r="FA96" s="34">
        <f t="shared" si="478"/>
        <v>5.1127028999999324E-2</v>
      </c>
      <c r="FB96" s="34">
        <f t="shared" si="207"/>
        <v>5.1127028999999324E-2</v>
      </c>
      <c r="FC96" s="34">
        <f t="shared" si="208"/>
        <v>5.1127028999999324E-2</v>
      </c>
      <c r="FD96" s="34">
        <f t="shared" si="209"/>
        <v>5.1127028999999324E-2</v>
      </c>
      <c r="FE96" s="34">
        <f t="shared" si="210"/>
        <v>5.1127028999999324E-2</v>
      </c>
      <c r="FF96" s="34">
        <f t="shared" si="211"/>
        <v>5.1127028999999324E-2</v>
      </c>
      <c r="FG96" s="34">
        <f t="shared" si="212"/>
        <v>5.1127028999999324E-2</v>
      </c>
      <c r="FH96" s="34">
        <f t="shared" si="213"/>
        <v>5.1127028999999324E-2</v>
      </c>
      <c r="FI96" s="34">
        <f t="shared" si="214"/>
        <v>5.1127028999999324E-2</v>
      </c>
      <c r="FJ96" s="34">
        <f t="shared" si="215"/>
        <v>5.1127028999999324E-2</v>
      </c>
      <c r="FK96" s="34">
        <f t="shared" si="216"/>
        <v>5.1127028999999324E-2</v>
      </c>
      <c r="FL96" s="34">
        <f>$DP$16*'WP 2-7-2 Federal Tax Basis'!Year5/FL$8</f>
        <v>4.7286500999999377E-2</v>
      </c>
      <c r="FM96" s="46">
        <f t="shared" si="479"/>
        <v>4.7286500999999377E-2</v>
      </c>
    </row>
    <row r="97" spans="1:169">
      <c r="A97" s="259" t="s">
        <v>743</v>
      </c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46"/>
      <c r="T97" s="46"/>
      <c r="U97" s="46"/>
      <c r="V97" s="46"/>
      <c r="W97" s="46"/>
      <c r="X97" s="46"/>
      <c r="Y97" s="46"/>
      <c r="Z97" s="46"/>
      <c r="AA97" s="46"/>
      <c r="AB97" s="46"/>
      <c r="AC97" s="46"/>
      <c r="AD97" s="46"/>
      <c r="AE97" s="46"/>
      <c r="AF97" s="46"/>
      <c r="AG97" s="46"/>
      <c r="AH97" s="46"/>
      <c r="AI97" s="46"/>
      <c r="AJ97" s="46"/>
      <c r="AK97" s="46"/>
      <c r="AL97" s="46"/>
      <c r="AM97" s="46"/>
      <c r="AN97" s="46"/>
      <c r="AO97" s="46"/>
      <c r="AP97" s="46"/>
      <c r="AQ97" s="247"/>
      <c r="AR97" s="247"/>
      <c r="AS97" s="247"/>
      <c r="AT97" s="247"/>
      <c r="AU97" s="247"/>
      <c r="AV97" s="247"/>
      <c r="AW97" s="247"/>
      <c r="AX97" s="247"/>
      <c r="AY97" s="247"/>
      <c r="AZ97" s="247"/>
      <c r="BA97" s="247"/>
      <c r="BB97" s="247"/>
      <c r="BC97" s="247"/>
      <c r="BD97" s="46"/>
      <c r="BE97" s="46"/>
      <c r="BF97" s="46"/>
      <c r="BG97" s="46"/>
      <c r="BH97" s="46"/>
      <c r="BI97" s="46"/>
      <c r="BJ97" s="46"/>
      <c r="BK97" s="46"/>
      <c r="BL97" s="46"/>
      <c r="BM97" s="46"/>
      <c r="BN97" s="46"/>
      <c r="BO97" s="247"/>
      <c r="BP97" s="46"/>
      <c r="BQ97" s="46"/>
      <c r="BR97" s="46"/>
      <c r="BS97" s="46"/>
      <c r="BT97" s="46"/>
      <c r="BU97" s="46"/>
      <c r="BV97" s="46"/>
      <c r="BW97" s="46"/>
      <c r="BX97" s="46"/>
      <c r="BY97" s="46"/>
      <c r="BZ97" s="46"/>
      <c r="CA97" s="247"/>
      <c r="CB97" s="46"/>
      <c r="CC97" s="247"/>
      <c r="CD97" s="46"/>
      <c r="CE97" s="247"/>
      <c r="CF97" s="46"/>
      <c r="CG97" s="247"/>
      <c r="CH97" s="46"/>
      <c r="CI97" s="247"/>
      <c r="CJ97" s="46"/>
      <c r="CK97" s="247"/>
      <c r="CL97" s="46"/>
      <c r="CM97" s="247"/>
      <c r="CN97" s="46"/>
      <c r="CO97" s="247"/>
      <c r="CP97" s="46"/>
      <c r="CQ97" s="247"/>
      <c r="CR97" s="46"/>
      <c r="CS97" s="46"/>
      <c r="CT97" s="46"/>
      <c r="CU97" s="46"/>
      <c r="CV97" s="46"/>
      <c r="CW97" s="46"/>
      <c r="CX97" s="46"/>
      <c r="CY97" s="46"/>
      <c r="CZ97" s="46"/>
      <c r="DA97" s="46"/>
      <c r="DB97" s="46"/>
      <c r="DC97" s="46"/>
      <c r="DD97" s="46"/>
      <c r="DE97" s="46"/>
      <c r="DF97" s="46"/>
      <c r="DG97" s="46"/>
      <c r="DH97" s="46"/>
      <c r="DI97" s="46"/>
      <c r="DJ97" s="46"/>
      <c r="DK97" s="46"/>
      <c r="DL97" s="46"/>
      <c r="DM97" s="46"/>
      <c r="DN97" s="46"/>
      <c r="DO97" s="46"/>
      <c r="DP97" s="247"/>
      <c r="DQ97" s="247">
        <f>$DQ$16*Year1/DQ$8</f>
        <v>0</v>
      </c>
      <c r="DR97" s="247">
        <f t="shared" ref="DR97:EA97" si="523">DQ97</f>
        <v>0</v>
      </c>
      <c r="DS97" s="247">
        <f t="shared" si="523"/>
        <v>0</v>
      </c>
      <c r="DT97" s="247">
        <f t="shared" si="523"/>
        <v>0</v>
      </c>
      <c r="DU97" s="247">
        <f t="shared" si="523"/>
        <v>0</v>
      </c>
      <c r="DV97" s="247">
        <f t="shared" si="523"/>
        <v>0</v>
      </c>
      <c r="DW97" s="247">
        <f t="shared" si="523"/>
        <v>0</v>
      </c>
      <c r="DX97" s="247">
        <f t="shared" si="523"/>
        <v>0</v>
      </c>
      <c r="DY97" s="247">
        <f t="shared" si="523"/>
        <v>0</v>
      </c>
      <c r="DZ97" s="247">
        <f t="shared" si="523"/>
        <v>0</v>
      </c>
      <c r="EA97" s="247">
        <f t="shared" si="523"/>
        <v>0</v>
      </c>
      <c r="EB97" s="247">
        <f>$DQ$16*Year2/EB$8</f>
        <v>0</v>
      </c>
      <c r="EC97" s="46">
        <f t="shared" ref="EC97:EM97" si="524">EB97</f>
        <v>0</v>
      </c>
      <c r="ED97" s="46">
        <f t="shared" si="524"/>
        <v>0</v>
      </c>
      <c r="EE97" s="46">
        <f t="shared" si="524"/>
        <v>0</v>
      </c>
      <c r="EF97" s="46">
        <f t="shared" si="524"/>
        <v>0</v>
      </c>
      <c r="EG97" s="46">
        <f t="shared" si="524"/>
        <v>0</v>
      </c>
      <c r="EH97" s="46">
        <f t="shared" si="524"/>
        <v>0</v>
      </c>
      <c r="EI97" s="46">
        <f t="shared" si="524"/>
        <v>0</v>
      </c>
      <c r="EJ97" s="46">
        <f t="shared" si="524"/>
        <v>0</v>
      </c>
      <c r="EK97" s="46">
        <f t="shared" si="524"/>
        <v>0</v>
      </c>
      <c r="EL97" s="46">
        <f t="shared" si="524"/>
        <v>0</v>
      </c>
      <c r="EM97" s="46">
        <f t="shared" si="524"/>
        <v>0</v>
      </c>
      <c r="EN97" s="34">
        <f>$DQ$16*Year3/EN$8</f>
        <v>0</v>
      </c>
      <c r="EO97" s="46">
        <f t="shared" si="476"/>
        <v>0</v>
      </c>
      <c r="EP97" s="46">
        <f t="shared" si="476"/>
        <v>0</v>
      </c>
      <c r="EQ97" s="46">
        <f t="shared" ref="EQ97:EY97" si="525">EP97</f>
        <v>0</v>
      </c>
      <c r="ER97" s="46">
        <f t="shared" si="525"/>
        <v>0</v>
      </c>
      <c r="ES97" s="46">
        <f t="shared" si="525"/>
        <v>0</v>
      </c>
      <c r="ET97" s="46">
        <f t="shared" si="525"/>
        <v>0</v>
      </c>
      <c r="EU97" s="46">
        <f t="shared" si="525"/>
        <v>0</v>
      </c>
      <c r="EV97" s="46">
        <f t="shared" si="525"/>
        <v>0</v>
      </c>
      <c r="EW97" s="46">
        <f t="shared" si="525"/>
        <v>0</v>
      </c>
      <c r="EX97" s="46">
        <f t="shared" si="525"/>
        <v>0</v>
      </c>
      <c r="EY97" s="46">
        <f t="shared" si="525"/>
        <v>0</v>
      </c>
      <c r="EZ97" s="34">
        <f>$DQ$16*'WP 2-7-2 Federal Tax Basis'!Year4/EZ$8</f>
        <v>0</v>
      </c>
      <c r="FA97" s="34">
        <f t="shared" si="478"/>
        <v>0</v>
      </c>
      <c r="FB97" s="34">
        <f t="shared" si="207"/>
        <v>0</v>
      </c>
      <c r="FC97" s="34">
        <f t="shared" si="208"/>
        <v>0</v>
      </c>
      <c r="FD97" s="34">
        <f t="shared" si="209"/>
        <v>0</v>
      </c>
      <c r="FE97" s="34">
        <f t="shared" si="210"/>
        <v>0</v>
      </c>
      <c r="FF97" s="34">
        <f t="shared" si="211"/>
        <v>0</v>
      </c>
      <c r="FG97" s="34">
        <f t="shared" si="212"/>
        <v>0</v>
      </c>
      <c r="FH97" s="34">
        <f t="shared" si="213"/>
        <v>0</v>
      </c>
      <c r="FI97" s="34">
        <f t="shared" si="214"/>
        <v>0</v>
      </c>
      <c r="FJ97" s="34">
        <f t="shared" si="215"/>
        <v>0</v>
      </c>
      <c r="FK97" s="34">
        <f t="shared" si="216"/>
        <v>0</v>
      </c>
      <c r="FL97" s="34">
        <f>$DQ$16*'WP 2-7-2 Federal Tax Basis'!Year5/FL$8</f>
        <v>0</v>
      </c>
      <c r="FM97" s="46">
        <f t="shared" si="479"/>
        <v>0</v>
      </c>
    </row>
    <row r="98" spans="1:169">
      <c r="A98" s="259" t="s">
        <v>744</v>
      </c>
      <c r="C98" s="46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  <c r="P98" s="46"/>
      <c r="Q98" s="46"/>
      <c r="R98" s="46"/>
      <c r="S98" s="46"/>
      <c r="T98" s="46"/>
      <c r="U98" s="46"/>
      <c r="V98" s="46"/>
      <c r="W98" s="46"/>
      <c r="X98" s="46"/>
      <c r="Y98" s="46"/>
      <c r="Z98" s="46"/>
      <c r="AA98" s="46"/>
      <c r="AB98" s="46"/>
      <c r="AC98" s="46"/>
      <c r="AD98" s="46"/>
      <c r="AE98" s="46"/>
      <c r="AF98" s="46"/>
      <c r="AG98" s="46"/>
      <c r="AH98" s="46"/>
      <c r="AI98" s="46"/>
      <c r="AJ98" s="46"/>
      <c r="AK98" s="46"/>
      <c r="AL98" s="46"/>
      <c r="AM98" s="46"/>
      <c r="AN98" s="46"/>
      <c r="AO98" s="46"/>
      <c r="AP98" s="46"/>
      <c r="AQ98" s="247"/>
      <c r="AR98" s="247"/>
      <c r="AS98" s="247"/>
      <c r="AT98" s="247"/>
      <c r="AU98" s="247"/>
      <c r="AV98" s="247"/>
      <c r="AW98" s="247"/>
      <c r="AX98" s="247"/>
      <c r="AY98" s="247"/>
      <c r="AZ98" s="247"/>
      <c r="BA98" s="247"/>
      <c r="BB98" s="247"/>
      <c r="BC98" s="247"/>
      <c r="BD98" s="46"/>
      <c r="BE98" s="46"/>
      <c r="BF98" s="46"/>
      <c r="BG98" s="46"/>
      <c r="BH98" s="46"/>
      <c r="BI98" s="46"/>
      <c r="BJ98" s="46"/>
      <c r="BK98" s="46"/>
      <c r="BL98" s="46"/>
      <c r="BM98" s="46"/>
      <c r="BN98" s="46"/>
      <c r="BO98" s="247"/>
      <c r="BP98" s="46"/>
      <c r="BQ98" s="46"/>
      <c r="BR98" s="46"/>
      <c r="BS98" s="46"/>
      <c r="BT98" s="46"/>
      <c r="BU98" s="46"/>
      <c r="BV98" s="46"/>
      <c r="BW98" s="46"/>
      <c r="BX98" s="46"/>
      <c r="BY98" s="46"/>
      <c r="BZ98" s="46"/>
      <c r="CA98" s="247"/>
      <c r="CB98" s="46"/>
      <c r="CC98" s="247"/>
      <c r="CD98" s="46"/>
      <c r="CE98" s="247"/>
      <c r="CF98" s="46"/>
      <c r="CG98" s="247"/>
      <c r="CH98" s="46"/>
      <c r="CI98" s="247"/>
      <c r="CJ98" s="46"/>
      <c r="CK98" s="247"/>
      <c r="CL98" s="46"/>
      <c r="CM98" s="247"/>
      <c r="CN98" s="46"/>
      <c r="CO98" s="247"/>
      <c r="CP98" s="46"/>
      <c r="CQ98" s="247"/>
      <c r="CR98" s="46"/>
      <c r="CS98" s="46"/>
      <c r="CT98" s="46"/>
      <c r="CU98" s="46"/>
      <c r="CV98" s="46"/>
      <c r="CW98" s="46"/>
      <c r="CX98" s="46"/>
      <c r="CY98" s="46"/>
      <c r="CZ98" s="46"/>
      <c r="DA98" s="46"/>
      <c r="DB98" s="46"/>
      <c r="DC98" s="46"/>
      <c r="DD98" s="46"/>
      <c r="DE98" s="46"/>
      <c r="DF98" s="46"/>
      <c r="DG98" s="46"/>
      <c r="DH98" s="46"/>
      <c r="DI98" s="46"/>
      <c r="DJ98" s="46"/>
      <c r="DK98" s="46"/>
      <c r="DL98" s="46"/>
      <c r="DM98" s="46"/>
      <c r="DN98" s="46"/>
      <c r="DO98" s="46"/>
      <c r="DP98" s="247"/>
      <c r="DQ98" s="247"/>
      <c r="DR98" s="247">
        <f t="shared" ref="DR98" si="526">$DR$16*Year1/DR$8</f>
        <v>0</v>
      </c>
      <c r="DS98" s="247">
        <f t="shared" ref="DS98:EA98" si="527">DR98</f>
        <v>0</v>
      </c>
      <c r="DT98" s="247">
        <f t="shared" si="527"/>
        <v>0</v>
      </c>
      <c r="DU98" s="247">
        <f t="shared" si="527"/>
        <v>0</v>
      </c>
      <c r="DV98" s="247">
        <f t="shared" si="527"/>
        <v>0</v>
      </c>
      <c r="DW98" s="247">
        <f t="shared" si="527"/>
        <v>0</v>
      </c>
      <c r="DX98" s="247">
        <f t="shared" si="527"/>
        <v>0</v>
      </c>
      <c r="DY98" s="247">
        <f t="shared" si="527"/>
        <v>0</v>
      </c>
      <c r="DZ98" s="247">
        <f t="shared" si="527"/>
        <v>0</v>
      </c>
      <c r="EA98" s="247">
        <f t="shared" si="527"/>
        <v>0</v>
      </c>
      <c r="EB98" s="247">
        <f>$DR$16*Year2/EB$8</f>
        <v>0</v>
      </c>
      <c r="EC98" s="46">
        <f t="shared" ref="EC98:EM98" si="528">EB98</f>
        <v>0</v>
      </c>
      <c r="ED98" s="46">
        <f t="shared" si="528"/>
        <v>0</v>
      </c>
      <c r="EE98" s="46">
        <f t="shared" si="528"/>
        <v>0</v>
      </c>
      <c r="EF98" s="46">
        <f t="shared" si="528"/>
        <v>0</v>
      </c>
      <c r="EG98" s="46">
        <f t="shared" si="528"/>
        <v>0</v>
      </c>
      <c r="EH98" s="46">
        <f t="shared" si="528"/>
        <v>0</v>
      </c>
      <c r="EI98" s="46">
        <f t="shared" si="528"/>
        <v>0</v>
      </c>
      <c r="EJ98" s="46">
        <f t="shared" si="528"/>
        <v>0</v>
      </c>
      <c r="EK98" s="46">
        <f t="shared" si="528"/>
        <v>0</v>
      </c>
      <c r="EL98" s="46">
        <f t="shared" si="528"/>
        <v>0</v>
      </c>
      <c r="EM98" s="46">
        <f t="shared" si="528"/>
        <v>0</v>
      </c>
      <c r="EN98" s="34">
        <f>$DR$16*Year3/EN$8</f>
        <v>0</v>
      </c>
      <c r="EO98" s="46">
        <f t="shared" si="476"/>
        <v>0</v>
      </c>
      <c r="EP98" s="46">
        <f t="shared" si="476"/>
        <v>0</v>
      </c>
      <c r="EQ98" s="46">
        <f t="shared" ref="EQ98:EY98" si="529">EP98</f>
        <v>0</v>
      </c>
      <c r="ER98" s="46">
        <f t="shared" si="529"/>
        <v>0</v>
      </c>
      <c r="ES98" s="46">
        <f t="shared" si="529"/>
        <v>0</v>
      </c>
      <c r="ET98" s="46">
        <f t="shared" si="529"/>
        <v>0</v>
      </c>
      <c r="EU98" s="46">
        <f t="shared" si="529"/>
        <v>0</v>
      </c>
      <c r="EV98" s="46">
        <f t="shared" si="529"/>
        <v>0</v>
      </c>
      <c r="EW98" s="46">
        <f t="shared" si="529"/>
        <v>0</v>
      </c>
      <c r="EX98" s="46">
        <f t="shared" si="529"/>
        <v>0</v>
      </c>
      <c r="EY98" s="46">
        <f t="shared" si="529"/>
        <v>0</v>
      </c>
      <c r="EZ98" s="34">
        <f>$DR$16*'WP 2-7-2 Federal Tax Basis'!Year4/EZ$8</f>
        <v>0</v>
      </c>
      <c r="FA98" s="34">
        <f t="shared" si="478"/>
        <v>0</v>
      </c>
      <c r="FB98" s="34">
        <f t="shared" si="207"/>
        <v>0</v>
      </c>
      <c r="FC98" s="34">
        <f t="shared" si="208"/>
        <v>0</v>
      </c>
      <c r="FD98" s="34">
        <f t="shared" si="209"/>
        <v>0</v>
      </c>
      <c r="FE98" s="34">
        <f t="shared" si="210"/>
        <v>0</v>
      </c>
      <c r="FF98" s="34">
        <f t="shared" si="211"/>
        <v>0</v>
      </c>
      <c r="FG98" s="34">
        <f t="shared" si="212"/>
        <v>0</v>
      </c>
      <c r="FH98" s="34">
        <f t="shared" si="213"/>
        <v>0</v>
      </c>
      <c r="FI98" s="34">
        <f t="shared" si="214"/>
        <v>0</v>
      </c>
      <c r="FJ98" s="34">
        <f t="shared" si="215"/>
        <v>0</v>
      </c>
      <c r="FK98" s="34">
        <f t="shared" si="216"/>
        <v>0</v>
      </c>
      <c r="FL98" s="34">
        <f>$DR$16*'WP 2-7-2 Federal Tax Basis'!Year5/FL$8</f>
        <v>0</v>
      </c>
      <c r="FM98" s="46">
        <f t="shared" si="479"/>
        <v>0</v>
      </c>
    </row>
    <row r="99" spans="1:169">
      <c r="A99" s="259" t="s">
        <v>745</v>
      </c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46"/>
      <c r="AC99" s="46"/>
      <c r="AD99" s="46"/>
      <c r="AE99" s="46"/>
      <c r="AF99" s="46"/>
      <c r="AG99" s="46"/>
      <c r="AH99" s="46"/>
      <c r="AI99" s="46"/>
      <c r="AJ99" s="46"/>
      <c r="AK99" s="46"/>
      <c r="AL99" s="46"/>
      <c r="AM99" s="46"/>
      <c r="AN99" s="46"/>
      <c r="AO99" s="46"/>
      <c r="AP99" s="46"/>
      <c r="AQ99" s="247"/>
      <c r="AR99" s="247"/>
      <c r="AS99" s="247"/>
      <c r="AT99" s="247"/>
      <c r="AU99" s="247"/>
      <c r="AV99" s="247"/>
      <c r="AW99" s="247"/>
      <c r="AX99" s="247"/>
      <c r="AY99" s="247"/>
      <c r="AZ99" s="247"/>
      <c r="BA99" s="247"/>
      <c r="BB99" s="247"/>
      <c r="BC99" s="247"/>
      <c r="BD99" s="46"/>
      <c r="BE99" s="46"/>
      <c r="BF99" s="46"/>
      <c r="BG99" s="46"/>
      <c r="BH99" s="46"/>
      <c r="BI99" s="46"/>
      <c r="BJ99" s="46"/>
      <c r="BK99" s="46"/>
      <c r="BL99" s="46"/>
      <c r="BM99" s="46"/>
      <c r="BN99" s="46"/>
      <c r="BO99" s="247"/>
      <c r="BP99" s="46"/>
      <c r="BQ99" s="46"/>
      <c r="BR99" s="46"/>
      <c r="BS99" s="46"/>
      <c r="BT99" s="46"/>
      <c r="BU99" s="46"/>
      <c r="BV99" s="46"/>
      <c r="BW99" s="46"/>
      <c r="BX99" s="46"/>
      <c r="BY99" s="46"/>
      <c r="BZ99" s="46"/>
      <c r="CA99" s="247"/>
      <c r="CB99" s="46"/>
      <c r="CC99" s="247"/>
      <c r="CD99" s="46"/>
      <c r="CE99" s="247"/>
      <c r="CF99" s="46"/>
      <c r="CG99" s="247"/>
      <c r="CH99" s="46"/>
      <c r="CI99" s="247"/>
      <c r="CJ99" s="46"/>
      <c r="CK99" s="247"/>
      <c r="CL99" s="46"/>
      <c r="CM99" s="247"/>
      <c r="CN99" s="46"/>
      <c r="CO99" s="247"/>
      <c r="CP99" s="46"/>
      <c r="CQ99" s="247"/>
      <c r="CR99" s="46"/>
      <c r="CS99" s="46"/>
      <c r="CT99" s="46"/>
      <c r="CU99" s="46"/>
      <c r="CV99" s="46"/>
      <c r="CW99" s="46"/>
      <c r="CX99" s="46"/>
      <c r="CY99" s="46"/>
      <c r="CZ99" s="46"/>
      <c r="DA99" s="46"/>
      <c r="DB99" s="46"/>
      <c r="DC99" s="46"/>
      <c r="DD99" s="46"/>
      <c r="DE99" s="46"/>
      <c r="DF99" s="46"/>
      <c r="DG99" s="46"/>
      <c r="DH99" s="46"/>
      <c r="DI99" s="46"/>
      <c r="DJ99" s="46"/>
      <c r="DK99" s="46"/>
      <c r="DL99" s="46"/>
      <c r="DM99" s="46"/>
      <c r="DN99" s="46"/>
      <c r="DO99" s="46"/>
      <c r="DP99" s="247"/>
      <c r="DQ99" s="247"/>
      <c r="DR99" s="247"/>
      <c r="DS99" s="247">
        <f t="shared" ref="DS99" si="530">$DS$16*Year1/DS$8</f>
        <v>0</v>
      </c>
      <c r="DT99" s="247">
        <f t="shared" ref="DT99:EA99" si="531">DS99</f>
        <v>0</v>
      </c>
      <c r="DU99" s="247">
        <f t="shared" si="531"/>
        <v>0</v>
      </c>
      <c r="DV99" s="247">
        <f t="shared" si="531"/>
        <v>0</v>
      </c>
      <c r="DW99" s="247">
        <f t="shared" si="531"/>
        <v>0</v>
      </c>
      <c r="DX99" s="247">
        <f t="shared" si="531"/>
        <v>0</v>
      </c>
      <c r="DY99" s="247">
        <f t="shared" si="531"/>
        <v>0</v>
      </c>
      <c r="DZ99" s="247">
        <f t="shared" si="531"/>
        <v>0</v>
      </c>
      <c r="EA99" s="247">
        <f t="shared" si="531"/>
        <v>0</v>
      </c>
      <c r="EB99" s="247">
        <f>$DS$16*Year2/EB$8</f>
        <v>0</v>
      </c>
      <c r="EC99" s="46">
        <f t="shared" ref="EC99:EM99" si="532">EB99</f>
        <v>0</v>
      </c>
      <c r="ED99" s="46">
        <f t="shared" si="532"/>
        <v>0</v>
      </c>
      <c r="EE99" s="46">
        <f t="shared" si="532"/>
        <v>0</v>
      </c>
      <c r="EF99" s="46">
        <f t="shared" si="532"/>
        <v>0</v>
      </c>
      <c r="EG99" s="46">
        <f t="shared" si="532"/>
        <v>0</v>
      </c>
      <c r="EH99" s="46">
        <f t="shared" si="532"/>
        <v>0</v>
      </c>
      <c r="EI99" s="46">
        <f t="shared" si="532"/>
        <v>0</v>
      </c>
      <c r="EJ99" s="46">
        <f t="shared" si="532"/>
        <v>0</v>
      </c>
      <c r="EK99" s="46">
        <f t="shared" si="532"/>
        <v>0</v>
      </c>
      <c r="EL99" s="46">
        <f t="shared" si="532"/>
        <v>0</v>
      </c>
      <c r="EM99" s="46">
        <f t="shared" si="532"/>
        <v>0</v>
      </c>
      <c r="EN99" s="34">
        <f>$DS$16*Year3/EN$8</f>
        <v>0</v>
      </c>
      <c r="EO99" s="46">
        <f t="shared" si="476"/>
        <v>0</v>
      </c>
      <c r="EP99" s="46">
        <f t="shared" si="476"/>
        <v>0</v>
      </c>
      <c r="EQ99" s="46">
        <f t="shared" ref="EQ99:EY99" si="533">EP99</f>
        <v>0</v>
      </c>
      <c r="ER99" s="46">
        <f t="shared" si="533"/>
        <v>0</v>
      </c>
      <c r="ES99" s="46">
        <f t="shared" si="533"/>
        <v>0</v>
      </c>
      <c r="ET99" s="46">
        <f t="shared" si="533"/>
        <v>0</v>
      </c>
      <c r="EU99" s="46">
        <f t="shared" si="533"/>
        <v>0</v>
      </c>
      <c r="EV99" s="46">
        <f t="shared" si="533"/>
        <v>0</v>
      </c>
      <c r="EW99" s="46">
        <f t="shared" si="533"/>
        <v>0</v>
      </c>
      <c r="EX99" s="46">
        <f t="shared" si="533"/>
        <v>0</v>
      </c>
      <c r="EY99" s="46">
        <f t="shared" si="533"/>
        <v>0</v>
      </c>
      <c r="EZ99" s="34">
        <f>$DS$16*'WP 2-7-2 Federal Tax Basis'!Year4/EZ$8</f>
        <v>0</v>
      </c>
      <c r="FA99" s="34">
        <f t="shared" si="478"/>
        <v>0</v>
      </c>
      <c r="FB99" s="34">
        <f t="shared" si="207"/>
        <v>0</v>
      </c>
      <c r="FC99" s="34">
        <f t="shared" si="208"/>
        <v>0</v>
      </c>
      <c r="FD99" s="34">
        <f t="shared" si="209"/>
        <v>0</v>
      </c>
      <c r="FE99" s="34">
        <f t="shared" si="210"/>
        <v>0</v>
      </c>
      <c r="FF99" s="34">
        <f t="shared" si="211"/>
        <v>0</v>
      </c>
      <c r="FG99" s="34">
        <f t="shared" si="212"/>
        <v>0</v>
      </c>
      <c r="FH99" s="34">
        <f t="shared" si="213"/>
        <v>0</v>
      </c>
      <c r="FI99" s="34">
        <f t="shared" si="214"/>
        <v>0</v>
      </c>
      <c r="FJ99" s="34">
        <f t="shared" si="215"/>
        <v>0</v>
      </c>
      <c r="FK99" s="34">
        <f t="shared" si="216"/>
        <v>0</v>
      </c>
      <c r="FL99" s="34">
        <f>$DS$16*'WP 2-7-2 Federal Tax Basis'!Year5/FL$8</f>
        <v>0</v>
      </c>
      <c r="FM99" s="46">
        <f t="shared" si="479"/>
        <v>0</v>
      </c>
    </row>
    <row r="100" spans="1:169">
      <c r="A100" s="259" t="s">
        <v>746</v>
      </c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  <c r="X100" s="46"/>
      <c r="Y100" s="46"/>
      <c r="Z100" s="46"/>
      <c r="AA100" s="46"/>
      <c r="AB100" s="46"/>
      <c r="AC100" s="46"/>
      <c r="AD100" s="46"/>
      <c r="AE100" s="46"/>
      <c r="AF100" s="46"/>
      <c r="AG100" s="46"/>
      <c r="AH100" s="46"/>
      <c r="AI100" s="46"/>
      <c r="AJ100" s="46"/>
      <c r="AK100" s="46"/>
      <c r="AL100" s="46"/>
      <c r="AM100" s="46"/>
      <c r="AN100" s="46"/>
      <c r="AO100" s="46"/>
      <c r="AP100" s="46"/>
      <c r="AQ100" s="247"/>
      <c r="AR100" s="247"/>
      <c r="AS100" s="247"/>
      <c r="AT100" s="247"/>
      <c r="AU100" s="247"/>
      <c r="AV100" s="247"/>
      <c r="AW100" s="247"/>
      <c r="AX100" s="247"/>
      <c r="AY100" s="247"/>
      <c r="AZ100" s="247"/>
      <c r="BA100" s="247"/>
      <c r="BB100" s="247"/>
      <c r="BC100" s="247"/>
      <c r="BD100" s="46"/>
      <c r="BE100" s="46"/>
      <c r="BF100" s="46"/>
      <c r="BG100" s="46"/>
      <c r="BH100" s="46"/>
      <c r="BI100" s="46"/>
      <c r="BJ100" s="46"/>
      <c r="BK100" s="46"/>
      <c r="BL100" s="46"/>
      <c r="BM100" s="46"/>
      <c r="BN100" s="46"/>
      <c r="BO100" s="247"/>
      <c r="BP100" s="46"/>
      <c r="BQ100" s="46"/>
      <c r="BR100" s="46"/>
      <c r="BS100" s="46"/>
      <c r="BT100" s="46"/>
      <c r="BU100" s="46"/>
      <c r="BV100" s="46"/>
      <c r="BW100" s="46"/>
      <c r="BX100" s="46"/>
      <c r="BY100" s="46"/>
      <c r="BZ100" s="46"/>
      <c r="CA100" s="247"/>
      <c r="CB100" s="46"/>
      <c r="CC100" s="247"/>
      <c r="CD100" s="46"/>
      <c r="CE100" s="247"/>
      <c r="CF100" s="46"/>
      <c r="CG100" s="247"/>
      <c r="CH100" s="46"/>
      <c r="CI100" s="247"/>
      <c r="CJ100" s="46"/>
      <c r="CK100" s="247"/>
      <c r="CL100" s="46"/>
      <c r="CM100" s="247"/>
      <c r="CN100" s="46"/>
      <c r="CO100" s="247"/>
      <c r="CP100" s="46"/>
      <c r="CQ100" s="247"/>
      <c r="CR100" s="46"/>
      <c r="CS100" s="46"/>
      <c r="CT100" s="46"/>
      <c r="CU100" s="46"/>
      <c r="CV100" s="46"/>
      <c r="CW100" s="46"/>
      <c r="CX100" s="46"/>
      <c r="CY100" s="46"/>
      <c r="CZ100" s="46"/>
      <c r="DA100" s="46"/>
      <c r="DB100" s="46"/>
      <c r="DC100" s="46"/>
      <c r="DD100" s="46"/>
      <c r="DE100" s="46"/>
      <c r="DF100" s="46"/>
      <c r="DG100" s="46"/>
      <c r="DH100" s="46"/>
      <c r="DI100" s="46"/>
      <c r="DJ100" s="46"/>
      <c r="DK100" s="46"/>
      <c r="DL100" s="46"/>
      <c r="DM100" s="46"/>
      <c r="DN100" s="46"/>
      <c r="DO100" s="46"/>
      <c r="DP100" s="247"/>
      <c r="DQ100" s="247"/>
      <c r="DR100" s="247"/>
      <c r="DS100" s="247"/>
      <c r="DT100" s="247">
        <f t="shared" ref="DT100" si="534">$DT$16*Year1/DT$8</f>
        <v>0</v>
      </c>
      <c r="DU100" s="247">
        <f t="shared" ref="DU100:EA100" si="535">DT100</f>
        <v>0</v>
      </c>
      <c r="DV100" s="247">
        <f t="shared" si="535"/>
        <v>0</v>
      </c>
      <c r="DW100" s="247">
        <f t="shared" si="535"/>
        <v>0</v>
      </c>
      <c r="DX100" s="247">
        <f t="shared" si="535"/>
        <v>0</v>
      </c>
      <c r="DY100" s="247">
        <f t="shared" si="535"/>
        <v>0</v>
      </c>
      <c r="DZ100" s="247">
        <f t="shared" si="535"/>
        <v>0</v>
      </c>
      <c r="EA100" s="247">
        <f t="shared" si="535"/>
        <v>0</v>
      </c>
      <c r="EB100" s="247">
        <f>$DT$16*Year2/EB$8</f>
        <v>0</v>
      </c>
      <c r="EC100" s="46">
        <f t="shared" ref="EC100:EM100" si="536">EB100</f>
        <v>0</v>
      </c>
      <c r="ED100" s="46">
        <f t="shared" si="536"/>
        <v>0</v>
      </c>
      <c r="EE100" s="46">
        <f t="shared" si="536"/>
        <v>0</v>
      </c>
      <c r="EF100" s="46">
        <f t="shared" si="536"/>
        <v>0</v>
      </c>
      <c r="EG100" s="46">
        <f t="shared" si="536"/>
        <v>0</v>
      </c>
      <c r="EH100" s="46">
        <f t="shared" si="536"/>
        <v>0</v>
      </c>
      <c r="EI100" s="46">
        <f t="shared" si="536"/>
        <v>0</v>
      </c>
      <c r="EJ100" s="46">
        <f t="shared" si="536"/>
        <v>0</v>
      </c>
      <c r="EK100" s="46">
        <f t="shared" si="536"/>
        <v>0</v>
      </c>
      <c r="EL100" s="46">
        <f t="shared" si="536"/>
        <v>0</v>
      </c>
      <c r="EM100" s="46">
        <f t="shared" si="536"/>
        <v>0</v>
      </c>
      <c r="EN100" s="34">
        <f>$DT$16*Year3/EN$8</f>
        <v>0</v>
      </c>
      <c r="EO100" s="46">
        <f t="shared" si="476"/>
        <v>0</v>
      </c>
      <c r="EP100" s="46">
        <f t="shared" si="476"/>
        <v>0</v>
      </c>
      <c r="EQ100" s="46">
        <f t="shared" ref="EQ100:EY100" si="537">EP100</f>
        <v>0</v>
      </c>
      <c r="ER100" s="46">
        <f t="shared" si="537"/>
        <v>0</v>
      </c>
      <c r="ES100" s="46">
        <f t="shared" si="537"/>
        <v>0</v>
      </c>
      <c r="ET100" s="46">
        <f t="shared" si="537"/>
        <v>0</v>
      </c>
      <c r="EU100" s="46">
        <f t="shared" si="537"/>
        <v>0</v>
      </c>
      <c r="EV100" s="46">
        <f t="shared" si="537"/>
        <v>0</v>
      </c>
      <c r="EW100" s="46">
        <f t="shared" si="537"/>
        <v>0</v>
      </c>
      <c r="EX100" s="46">
        <f t="shared" si="537"/>
        <v>0</v>
      </c>
      <c r="EY100" s="46">
        <f t="shared" si="537"/>
        <v>0</v>
      </c>
      <c r="EZ100" s="34">
        <f>$DT$16*'WP 2-7-2 Federal Tax Basis'!Year4/EZ$8</f>
        <v>0</v>
      </c>
      <c r="FA100" s="34">
        <f t="shared" si="478"/>
        <v>0</v>
      </c>
      <c r="FB100" s="34">
        <f t="shared" ref="FB100:FB132" si="538">FA100</f>
        <v>0</v>
      </c>
      <c r="FC100" s="34">
        <f t="shared" ref="FC100:FC133" si="539">FB100</f>
        <v>0</v>
      </c>
      <c r="FD100" s="34">
        <f t="shared" ref="FD100:FD134" si="540">FC100</f>
        <v>0</v>
      </c>
      <c r="FE100" s="34">
        <f t="shared" ref="FE100:FE135" si="541">FD100</f>
        <v>0</v>
      </c>
      <c r="FF100" s="34">
        <f t="shared" ref="FF100:FF136" si="542">FE100</f>
        <v>0</v>
      </c>
      <c r="FG100" s="34">
        <f t="shared" ref="FG100:FG137" si="543">FF100</f>
        <v>0</v>
      </c>
      <c r="FH100" s="34">
        <f t="shared" ref="FH100:FH138" si="544">FG100</f>
        <v>0</v>
      </c>
      <c r="FI100" s="34">
        <f t="shared" ref="FI100:FI139" si="545">FH100</f>
        <v>0</v>
      </c>
      <c r="FJ100" s="34">
        <f t="shared" ref="FJ100:FJ140" si="546">FI100</f>
        <v>0</v>
      </c>
      <c r="FK100" s="34">
        <f t="shared" ref="FK100:FK141" si="547">FJ100</f>
        <v>0</v>
      </c>
      <c r="FL100" s="34">
        <f>$DT$16*'WP 2-7-2 Federal Tax Basis'!Year5/FL$8</f>
        <v>0</v>
      </c>
      <c r="FM100" s="46">
        <f t="shared" si="479"/>
        <v>0</v>
      </c>
    </row>
    <row r="101" spans="1:169">
      <c r="A101" s="259" t="s">
        <v>747</v>
      </c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46"/>
      <c r="AC101" s="46"/>
      <c r="AD101" s="46"/>
      <c r="AE101" s="46"/>
      <c r="AF101" s="46"/>
      <c r="AG101" s="46"/>
      <c r="AH101" s="46"/>
      <c r="AI101" s="46"/>
      <c r="AJ101" s="46"/>
      <c r="AK101" s="46"/>
      <c r="AL101" s="46"/>
      <c r="AM101" s="46"/>
      <c r="AN101" s="46"/>
      <c r="AO101" s="46"/>
      <c r="AP101" s="46"/>
      <c r="AQ101" s="247"/>
      <c r="AR101" s="247"/>
      <c r="AS101" s="247"/>
      <c r="AT101" s="247"/>
      <c r="AU101" s="247"/>
      <c r="AV101" s="247"/>
      <c r="AW101" s="247"/>
      <c r="AX101" s="247"/>
      <c r="AY101" s="247"/>
      <c r="AZ101" s="247"/>
      <c r="BA101" s="247"/>
      <c r="BB101" s="247"/>
      <c r="BC101" s="247"/>
      <c r="BD101" s="46"/>
      <c r="BE101" s="46"/>
      <c r="BF101" s="46"/>
      <c r="BG101" s="46"/>
      <c r="BH101" s="46"/>
      <c r="BI101" s="46"/>
      <c r="BJ101" s="46"/>
      <c r="BK101" s="46"/>
      <c r="BL101" s="46"/>
      <c r="BM101" s="46"/>
      <c r="BN101" s="46"/>
      <c r="BO101" s="247"/>
      <c r="BP101" s="46"/>
      <c r="BQ101" s="46"/>
      <c r="BR101" s="46"/>
      <c r="BS101" s="46"/>
      <c r="BT101" s="46"/>
      <c r="BU101" s="46"/>
      <c r="BV101" s="46"/>
      <c r="BW101" s="46"/>
      <c r="BX101" s="46"/>
      <c r="BY101" s="46"/>
      <c r="BZ101" s="46"/>
      <c r="CA101" s="247"/>
      <c r="CB101" s="46"/>
      <c r="CC101" s="247"/>
      <c r="CD101" s="46"/>
      <c r="CE101" s="247"/>
      <c r="CF101" s="46"/>
      <c r="CG101" s="247"/>
      <c r="CH101" s="46"/>
      <c r="CI101" s="247"/>
      <c r="CJ101" s="46"/>
      <c r="CK101" s="247"/>
      <c r="CL101" s="46"/>
      <c r="CM101" s="247"/>
      <c r="CN101" s="46"/>
      <c r="CO101" s="247"/>
      <c r="CP101" s="46"/>
      <c r="CQ101" s="247"/>
      <c r="CR101" s="46"/>
      <c r="CS101" s="46"/>
      <c r="CT101" s="46"/>
      <c r="CU101" s="46"/>
      <c r="CV101" s="46"/>
      <c r="CW101" s="46"/>
      <c r="CX101" s="46"/>
      <c r="CY101" s="46"/>
      <c r="CZ101" s="46"/>
      <c r="DA101" s="46"/>
      <c r="DB101" s="46"/>
      <c r="DC101" s="46"/>
      <c r="DD101" s="46"/>
      <c r="DE101" s="46"/>
      <c r="DF101" s="46"/>
      <c r="DG101" s="46"/>
      <c r="DH101" s="46"/>
      <c r="DI101" s="46"/>
      <c r="DJ101" s="46"/>
      <c r="DK101" s="46"/>
      <c r="DL101" s="46"/>
      <c r="DM101" s="46"/>
      <c r="DN101" s="46"/>
      <c r="DO101" s="46"/>
      <c r="DP101" s="247"/>
      <c r="DQ101" s="247"/>
      <c r="DR101" s="247"/>
      <c r="DS101" s="247"/>
      <c r="DT101" s="247"/>
      <c r="DU101" s="247">
        <f t="shared" ref="DU101" si="548">$DU$16*Year1/DU$8</f>
        <v>0</v>
      </c>
      <c r="DV101" s="247">
        <f>DU101</f>
        <v>0</v>
      </c>
      <c r="DW101" s="247">
        <f t="shared" ref="DW101:DW102" si="549">DV101</f>
        <v>0</v>
      </c>
      <c r="DX101" s="247">
        <f t="shared" ref="DX101:DX103" si="550">DW101</f>
        <v>0</v>
      </c>
      <c r="DY101" s="247">
        <f t="shared" ref="DY101:DY104" si="551">DX101</f>
        <v>0</v>
      </c>
      <c r="DZ101" s="247">
        <f t="shared" ref="DZ101:DZ105" si="552">DY101</f>
        <v>0</v>
      </c>
      <c r="EA101" s="247">
        <f t="shared" ref="EA101:EA106" si="553">DZ101</f>
        <v>0</v>
      </c>
      <c r="EB101" s="247">
        <f>$DU$16*Year2/EB$8</f>
        <v>0</v>
      </c>
      <c r="EC101" s="46">
        <f t="shared" ref="EC101:EM101" si="554">EB101</f>
        <v>0</v>
      </c>
      <c r="ED101" s="46">
        <f t="shared" si="554"/>
        <v>0</v>
      </c>
      <c r="EE101" s="46">
        <f t="shared" si="554"/>
        <v>0</v>
      </c>
      <c r="EF101" s="46">
        <f t="shared" si="554"/>
        <v>0</v>
      </c>
      <c r="EG101" s="46">
        <f t="shared" si="554"/>
        <v>0</v>
      </c>
      <c r="EH101" s="46">
        <f t="shared" si="554"/>
        <v>0</v>
      </c>
      <c r="EI101" s="46">
        <f t="shared" si="554"/>
        <v>0</v>
      </c>
      <c r="EJ101" s="46">
        <f t="shared" si="554"/>
        <v>0</v>
      </c>
      <c r="EK101" s="46">
        <f t="shared" si="554"/>
        <v>0</v>
      </c>
      <c r="EL101" s="46">
        <f t="shared" si="554"/>
        <v>0</v>
      </c>
      <c r="EM101" s="46">
        <f t="shared" si="554"/>
        <v>0</v>
      </c>
      <c r="EN101" s="34">
        <f>$DU$16*Year3/EN$8</f>
        <v>0</v>
      </c>
      <c r="EO101" s="46">
        <f t="shared" si="476"/>
        <v>0</v>
      </c>
      <c r="EP101" s="46">
        <f t="shared" si="476"/>
        <v>0</v>
      </c>
      <c r="EQ101" s="46">
        <f t="shared" ref="EQ101:EY101" si="555">EP101</f>
        <v>0</v>
      </c>
      <c r="ER101" s="46">
        <f t="shared" si="555"/>
        <v>0</v>
      </c>
      <c r="ES101" s="46">
        <f t="shared" si="555"/>
        <v>0</v>
      </c>
      <c r="ET101" s="46">
        <f t="shared" si="555"/>
        <v>0</v>
      </c>
      <c r="EU101" s="46">
        <f t="shared" si="555"/>
        <v>0</v>
      </c>
      <c r="EV101" s="46">
        <f t="shared" si="555"/>
        <v>0</v>
      </c>
      <c r="EW101" s="46">
        <f t="shared" si="555"/>
        <v>0</v>
      </c>
      <c r="EX101" s="46">
        <f t="shared" si="555"/>
        <v>0</v>
      </c>
      <c r="EY101" s="46">
        <f t="shared" si="555"/>
        <v>0</v>
      </c>
      <c r="EZ101" s="34">
        <f>$DU$16*'WP 2-7-2 Federal Tax Basis'!Year4/EZ$8</f>
        <v>0</v>
      </c>
      <c r="FA101" s="34">
        <f t="shared" si="478"/>
        <v>0</v>
      </c>
      <c r="FB101" s="34">
        <f t="shared" si="538"/>
        <v>0</v>
      </c>
      <c r="FC101" s="34">
        <f t="shared" si="539"/>
        <v>0</v>
      </c>
      <c r="FD101" s="34">
        <f t="shared" si="540"/>
        <v>0</v>
      </c>
      <c r="FE101" s="34">
        <f t="shared" si="541"/>
        <v>0</v>
      </c>
      <c r="FF101" s="34">
        <f t="shared" si="542"/>
        <v>0</v>
      </c>
      <c r="FG101" s="34">
        <f t="shared" si="543"/>
        <v>0</v>
      </c>
      <c r="FH101" s="34">
        <f t="shared" si="544"/>
        <v>0</v>
      </c>
      <c r="FI101" s="34">
        <f t="shared" si="545"/>
        <v>0</v>
      </c>
      <c r="FJ101" s="34">
        <f t="shared" si="546"/>
        <v>0</v>
      </c>
      <c r="FK101" s="34">
        <f t="shared" si="547"/>
        <v>0</v>
      </c>
      <c r="FL101" s="34">
        <f>$DU$16*'WP 2-7-2 Federal Tax Basis'!Year5/FL$8</f>
        <v>0</v>
      </c>
      <c r="FM101" s="46">
        <f t="shared" si="479"/>
        <v>0</v>
      </c>
    </row>
    <row r="102" spans="1:169">
      <c r="A102" s="259" t="s">
        <v>748</v>
      </c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46"/>
      <c r="AC102" s="46"/>
      <c r="AD102" s="46"/>
      <c r="AE102" s="46"/>
      <c r="AF102" s="46"/>
      <c r="AG102" s="46"/>
      <c r="AH102" s="46"/>
      <c r="AI102" s="46"/>
      <c r="AJ102" s="46"/>
      <c r="AK102" s="46"/>
      <c r="AL102" s="46"/>
      <c r="AM102" s="46"/>
      <c r="AN102" s="46"/>
      <c r="AO102" s="46"/>
      <c r="AP102" s="46"/>
      <c r="AQ102" s="247"/>
      <c r="AR102" s="247"/>
      <c r="AS102" s="247"/>
      <c r="AT102" s="247"/>
      <c r="AU102" s="247"/>
      <c r="AV102" s="247"/>
      <c r="AW102" s="247"/>
      <c r="AX102" s="247"/>
      <c r="AY102" s="247"/>
      <c r="AZ102" s="247"/>
      <c r="BA102" s="247"/>
      <c r="BB102" s="247"/>
      <c r="BC102" s="247"/>
      <c r="BD102" s="46"/>
      <c r="BE102" s="46"/>
      <c r="BF102" s="46"/>
      <c r="BG102" s="46"/>
      <c r="BH102" s="46"/>
      <c r="BI102" s="46"/>
      <c r="BJ102" s="46"/>
      <c r="BK102" s="46"/>
      <c r="BL102" s="46"/>
      <c r="BM102" s="46"/>
      <c r="BN102" s="46"/>
      <c r="BO102" s="247"/>
      <c r="BP102" s="46"/>
      <c r="BQ102" s="46"/>
      <c r="BR102" s="46"/>
      <c r="BS102" s="46"/>
      <c r="BT102" s="46"/>
      <c r="BU102" s="46"/>
      <c r="BV102" s="46"/>
      <c r="BW102" s="46"/>
      <c r="BX102" s="46"/>
      <c r="BY102" s="46"/>
      <c r="BZ102" s="46"/>
      <c r="CA102" s="247"/>
      <c r="CB102" s="46"/>
      <c r="CC102" s="247"/>
      <c r="CD102" s="46"/>
      <c r="CE102" s="247"/>
      <c r="CF102" s="46"/>
      <c r="CG102" s="247"/>
      <c r="CH102" s="46"/>
      <c r="CI102" s="247"/>
      <c r="CJ102" s="46"/>
      <c r="CK102" s="247"/>
      <c r="CL102" s="46"/>
      <c r="CM102" s="247"/>
      <c r="CN102" s="46"/>
      <c r="CO102" s="247"/>
      <c r="CP102" s="46"/>
      <c r="CQ102" s="247"/>
      <c r="CR102" s="46"/>
      <c r="CS102" s="46"/>
      <c r="CT102" s="46"/>
      <c r="CU102" s="46"/>
      <c r="CV102" s="46"/>
      <c r="CW102" s="46"/>
      <c r="CX102" s="46"/>
      <c r="CY102" s="46"/>
      <c r="CZ102" s="46"/>
      <c r="DA102" s="46"/>
      <c r="DB102" s="46"/>
      <c r="DC102" s="46"/>
      <c r="DD102" s="46"/>
      <c r="DE102" s="46"/>
      <c r="DF102" s="46"/>
      <c r="DG102" s="46"/>
      <c r="DH102" s="46"/>
      <c r="DI102" s="46"/>
      <c r="DJ102" s="46"/>
      <c r="DK102" s="46"/>
      <c r="DL102" s="46"/>
      <c r="DM102" s="46"/>
      <c r="DN102" s="46"/>
      <c r="DO102" s="46"/>
      <c r="DP102" s="247"/>
      <c r="DQ102" s="247"/>
      <c r="DR102" s="247"/>
      <c r="DS102" s="247"/>
      <c r="DT102" s="247"/>
      <c r="DU102" s="247"/>
      <c r="DV102" s="247">
        <f t="shared" ref="DV102" si="556">$DV$16*Year1/DV$8</f>
        <v>0</v>
      </c>
      <c r="DW102" s="247">
        <f t="shared" si="549"/>
        <v>0</v>
      </c>
      <c r="DX102" s="247">
        <f t="shared" si="550"/>
        <v>0</v>
      </c>
      <c r="DY102" s="247">
        <f t="shared" si="551"/>
        <v>0</v>
      </c>
      <c r="DZ102" s="247">
        <f t="shared" si="552"/>
        <v>0</v>
      </c>
      <c r="EA102" s="247">
        <f t="shared" si="553"/>
        <v>0</v>
      </c>
      <c r="EB102" s="247">
        <f>$DV$16*Year2/EB$8</f>
        <v>0</v>
      </c>
      <c r="EC102" s="46">
        <f t="shared" ref="EC102:EM102" si="557">EB102</f>
        <v>0</v>
      </c>
      <c r="ED102" s="46">
        <f t="shared" si="557"/>
        <v>0</v>
      </c>
      <c r="EE102" s="46">
        <f t="shared" si="557"/>
        <v>0</v>
      </c>
      <c r="EF102" s="46">
        <f t="shared" si="557"/>
        <v>0</v>
      </c>
      <c r="EG102" s="46">
        <f t="shared" si="557"/>
        <v>0</v>
      </c>
      <c r="EH102" s="46">
        <f t="shared" si="557"/>
        <v>0</v>
      </c>
      <c r="EI102" s="46">
        <f t="shared" si="557"/>
        <v>0</v>
      </c>
      <c r="EJ102" s="46">
        <f t="shared" si="557"/>
        <v>0</v>
      </c>
      <c r="EK102" s="46">
        <f t="shared" si="557"/>
        <v>0</v>
      </c>
      <c r="EL102" s="46">
        <f t="shared" si="557"/>
        <v>0</v>
      </c>
      <c r="EM102" s="46">
        <f t="shared" si="557"/>
        <v>0</v>
      </c>
      <c r="EN102" s="34">
        <f>$DV$16*Year3/EN$8</f>
        <v>0</v>
      </c>
      <c r="EO102" s="46">
        <f t="shared" si="476"/>
        <v>0</v>
      </c>
      <c r="EP102" s="46">
        <f t="shared" si="476"/>
        <v>0</v>
      </c>
      <c r="EQ102" s="46">
        <f t="shared" ref="EQ102:EY102" si="558">EP102</f>
        <v>0</v>
      </c>
      <c r="ER102" s="46">
        <f t="shared" si="558"/>
        <v>0</v>
      </c>
      <c r="ES102" s="46">
        <f t="shared" si="558"/>
        <v>0</v>
      </c>
      <c r="ET102" s="46">
        <f t="shared" si="558"/>
        <v>0</v>
      </c>
      <c r="EU102" s="46">
        <f t="shared" si="558"/>
        <v>0</v>
      </c>
      <c r="EV102" s="46">
        <f t="shared" si="558"/>
        <v>0</v>
      </c>
      <c r="EW102" s="46">
        <f t="shared" si="558"/>
        <v>0</v>
      </c>
      <c r="EX102" s="46">
        <f t="shared" si="558"/>
        <v>0</v>
      </c>
      <c r="EY102" s="46">
        <f t="shared" si="558"/>
        <v>0</v>
      </c>
      <c r="EZ102" s="34">
        <f>$DV$16*'WP 2-7-2 Federal Tax Basis'!Year4/EZ$8</f>
        <v>0</v>
      </c>
      <c r="FA102" s="34">
        <f t="shared" si="478"/>
        <v>0</v>
      </c>
      <c r="FB102" s="34">
        <f t="shared" si="538"/>
        <v>0</v>
      </c>
      <c r="FC102" s="34">
        <f t="shared" si="539"/>
        <v>0</v>
      </c>
      <c r="FD102" s="34">
        <f t="shared" si="540"/>
        <v>0</v>
      </c>
      <c r="FE102" s="34">
        <f t="shared" si="541"/>
        <v>0</v>
      </c>
      <c r="FF102" s="34">
        <f t="shared" si="542"/>
        <v>0</v>
      </c>
      <c r="FG102" s="34">
        <f t="shared" si="543"/>
        <v>0</v>
      </c>
      <c r="FH102" s="34">
        <f t="shared" si="544"/>
        <v>0</v>
      </c>
      <c r="FI102" s="34">
        <f t="shared" si="545"/>
        <v>0</v>
      </c>
      <c r="FJ102" s="34">
        <f t="shared" si="546"/>
        <v>0</v>
      </c>
      <c r="FK102" s="34">
        <f t="shared" si="547"/>
        <v>0</v>
      </c>
      <c r="FL102" s="34">
        <f>$DV$16*'WP 2-7-2 Federal Tax Basis'!Year5/FL$8</f>
        <v>0</v>
      </c>
      <c r="FM102" s="46">
        <f t="shared" si="479"/>
        <v>0</v>
      </c>
    </row>
    <row r="103" spans="1:169">
      <c r="A103" s="259" t="s">
        <v>749</v>
      </c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46"/>
      <c r="AC103" s="46"/>
      <c r="AD103" s="46"/>
      <c r="AE103" s="46"/>
      <c r="AF103" s="46"/>
      <c r="AG103" s="46"/>
      <c r="AH103" s="46"/>
      <c r="AI103" s="46"/>
      <c r="AJ103" s="46"/>
      <c r="AK103" s="46"/>
      <c r="AL103" s="46"/>
      <c r="AM103" s="46"/>
      <c r="AN103" s="46"/>
      <c r="AO103" s="46"/>
      <c r="AP103" s="46"/>
      <c r="AQ103" s="247"/>
      <c r="AR103" s="247"/>
      <c r="AS103" s="247"/>
      <c r="AT103" s="247"/>
      <c r="AU103" s="247"/>
      <c r="AV103" s="247"/>
      <c r="AW103" s="247"/>
      <c r="AX103" s="247"/>
      <c r="AY103" s="247"/>
      <c r="AZ103" s="247"/>
      <c r="BA103" s="247"/>
      <c r="BB103" s="247"/>
      <c r="BC103" s="247"/>
      <c r="BD103" s="46"/>
      <c r="BE103" s="46"/>
      <c r="BF103" s="46"/>
      <c r="BG103" s="46"/>
      <c r="BH103" s="46"/>
      <c r="BI103" s="46"/>
      <c r="BJ103" s="46"/>
      <c r="BK103" s="46"/>
      <c r="BL103" s="46"/>
      <c r="BM103" s="46"/>
      <c r="BN103" s="46"/>
      <c r="BO103" s="247"/>
      <c r="BP103" s="46"/>
      <c r="BQ103" s="46"/>
      <c r="BR103" s="46"/>
      <c r="BS103" s="46"/>
      <c r="BT103" s="46"/>
      <c r="BU103" s="46"/>
      <c r="BV103" s="46"/>
      <c r="BW103" s="46"/>
      <c r="BX103" s="46"/>
      <c r="BY103" s="46"/>
      <c r="BZ103" s="46"/>
      <c r="CA103" s="247"/>
      <c r="CB103" s="46"/>
      <c r="CC103" s="247"/>
      <c r="CD103" s="46"/>
      <c r="CE103" s="247"/>
      <c r="CF103" s="46"/>
      <c r="CG103" s="247"/>
      <c r="CH103" s="46"/>
      <c r="CI103" s="247"/>
      <c r="CJ103" s="46"/>
      <c r="CK103" s="247"/>
      <c r="CL103" s="46"/>
      <c r="CM103" s="247"/>
      <c r="CN103" s="46"/>
      <c r="CO103" s="247"/>
      <c r="CP103" s="46"/>
      <c r="CQ103" s="247"/>
      <c r="CR103" s="46"/>
      <c r="CS103" s="46"/>
      <c r="CT103" s="46"/>
      <c r="CU103" s="46"/>
      <c r="CV103" s="46"/>
      <c r="CW103" s="46"/>
      <c r="CX103" s="46"/>
      <c r="CY103" s="46"/>
      <c r="CZ103" s="46"/>
      <c r="DA103" s="46"/>
      <c r="DB103" s="46"/>
      <c r="DC103" s="46"/>
      <c r="DD103" s="46"/>
      <c r="DE103" s="46"/>
      <c r="DF103" s="46"/>
      <c r="DG103" s="46"/>
      <c r="DH103" s="46"/>
      <c r="DI103" s="46"/>
      <c r="DJ103" s="46"/>
      <c r="DK103" s="46"/>
      <c r="DL103" s="46"/>
      <c r="DM103" s="46"/>
      <c r="DN103" s="46"/>
      <c r="DO103" s="46"/>
      <c r="DP103" s="247"/>
      <c r="DQ103" s="247"/>
      <c r="DR103" s="247"/>
      <c r="DS103" s="247"/>
      <c r="DT103" s="247"/>
      <c r="DU103" s="247"/>
      <c r="DV103" s="247"/>
      <c r="DW103" s="247">
        <f t="shared" ref="DW103" si="559">$DW$16*Year1/DW$8</f>
        <v>0</v>
      </c>
      <c r="DX103" s="247">
        <f t="shared" si="550"/>
        <v>0</v>
      </c>
      <c r="DY103" s="247">
        <f t="shared" si="551"/>
        <v>0</v>
      </c>
      <c r="DZ103" s="247">
        <f t="shared" si="552"/>
        <v>0</v>
      </c>
      <c r="EA103" s="247">
        <f t="shared" si="553"/>
        <v>0</v>
      </c>
      <c r="EB103" s="247">
        <f>$DW$16*Year2/EB$8</f>
        <v>0</v>
      </c>
      <c r="EC103" s="46">
        <f t="shared" ref="EC103:EM103" si="560">EB103</f>
        <v>0</v>
      </c>
      <c r="ED103" s="46">
        <f t="shared" si="560"/>
        <v>0</v>
      </c>
      <c r="EE103" s="46">
        <f t="shared" si="560"/>
        <v>0</v>
      </c>
      <c r="EF103" s="46">
        <f t="shared" si="560"/>
        <v>0</v>
      </c>
      <c r="EG103" s="46">
        <f t="shared" si="560"/>
        <v>0</v>
      </c>
      <c r="EH103" s="46">
        <f t="shared" si="560"/>
        <v>0</v>
      </c>
      <c r="EI103" s="46">
        <f t="shared" si="560"/>
        <v>0</v>
      </c>
      <c r="EJ103" s="46">
        <f t="shared" si="560"/>
        <v>0</v>
      </c>
      <c r="EK103" s="46">
        <f t="shared" si="560"/>
        <v>0</v>
      </c>
      <c r="EL103" s="46">
        <f t="shared" si="560"/>
        <v>0</v>
      </c>
      <c r="EM103" s="46">
        <f t="shared" si="560"/>
        <v>0</v>
      </c>
      <c r="EN103" s="34">
        <f>$DW$16*Year3/EN$8</f>
        <v>0</v>
      </c>
      <c r="EO103" s="46">
        <f t="shared" si="476"/>
        <v>0</v>
      </c>
      <c r="EP103" s="46">
        <f t="shared" si="476"/>
        <v>0</v>
      </c>
      <c r="EQ103" s="46">
        <f t="shared" ref="EQ103:EY103" si="561">EP103</f>
        <v>0</v>
      </c>
      <c r="ER103" s="46">
        <f t="shared" si="561"/>
        <v>0</v>
      </c>
      <c r="ES103" s="46">
        <f t="shared" si="561"/>
        <v>0</v>
      </c>
      <c r="ET103" s="46">
        <f t="shared" si="561"/>
        <v>0</v>
      </c>
      <c r="EU103" s="46">
        <f t="shared" si="561"/>
        <v>0</v>
      </c>
      <c r="EV103" s="46">
        <f t="shared" si="561"/>
        <v>0</v>
      </c>
      <c r="EW103" s="46">
        <f t="shared" si="561"/>
        <v>0</v>
      </c>
      <c r="EX103" s="46">
        <f t="shared" si="561"/>
        <v>0</v>
      </c>
      <c r="EY103" s="46">
        <f t="shared" si="561"/>
        <v>0</v>
      </c>
      <c r="EZ103" s="34">
        <f>$DW$16*'WP 2-7-2 Federal Tax Basis'!Year4/EZ$8</f>
        <v>0</v>
      </c>
      <c r="FA103" s="34">
        <f t="shared" si="478"/>
        <v>0</v>
      </c>
      <c r="FB103" s="34">
        <f t="shared" si="538"/>
        <v>0</v>
      </c>
      <c r="FC103" s="34">
        <f t="shared" si="539"/>
        <v>0</v>
      </c>
      <c r="FD103" s="34">
        <f t="shared" si="540"/>
        <v>0</v>
      </c>
      <c r="FE103" s="34">
        <f t="shared" si="541"/>
        <v>0</v>
      </c>
      <c r="FF103" s="34">
        <f t="shared" si="542"/>
        <v>0</v>
      </c>
      <c r="FG103" s="34">
        <f t="shared" si="543"/>
        <v>0</v>
      </c>
      <c r="FH103" s="34">
        <f t="shared" si="544"/>
        <v>0</v>
      </c>
      <c r="FI103" s="34">
        <f t="shared" si="545"/>
        <v>0</v>
      </c>
      <c r="FJ103" s="34">
        <f t="shared" si="546"/>
        <v>0</v>
      </c>
      <c r="FK103" s="34">
        <f t="shared" si="547"/>
        <v>0</v>
      </c>
      <c r="FL103" s="34">
        <f>$DW$16*'WP 2-7-2 Federal Tax Basis'!Year5/FL$8</f>
        <v>0</v>
      </c>
      <c r="FM103" s="46">
        <f t="shared" si="479"/>
        <v>0</v>
      </c>
    </row>
    <row r="104" spans="1:169">
      <c r="A104" s="259" t="s">
        <v>750</v>
      </c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  <c r="X104" s="46"/>
      <c r="Y104" s="46"/>
      <c r="Z104" s="46"/>
      <c r="AA104" s="46"/>
      <c r="AB104" s="46"/>
      <c r="AC104" s="46"/>
      <c r="AD104" s="46"/>
      <c r="AE104" s="46"/>
      <c r="AF104" s="46"/>
      <c r="AG104" s="46"/>
      <c r="AH104" s="46"/>
      <c r="AI104" s="46"/>
      <c r="AJ104" s="46"/>
      <c r="AK104" s="46"/>
      <c r="AL104" s="46"/>
      <c r="AM104" s="46"/>
      <c r="AN104" s="46"/>
      <c r="AO104" s="46"/>
      <c r="AP104" s="46"/>
      <c r="AQ104" s="247"/>
      <c r="AR104" s="247"/>
      <c r="AS104" s="247"/>
      <c r="AT104" s="247"/>
      <c r="AU104" s="247"/>
      <c r="AV104" s="247"/>
      <c r="AW104" s="247"/>
      <c r="AX104" s="247"/>
      <c r="AY104" s="247"/>
      <c r="AZ104" s="247"/>
      <c r="BA104" s="247"/>
      <c r="BB104" s="247"/>
      <c r="BC104" s="247"/>
      <c r="BD104" s="46"/>
      <c r="BE104" s="46"/>
      <c r="BF104" s="46"/>
      <c r="BG104" s="46"/>
      <c r="BH104" s="46"/>
      <c r="BI104" s="46"/>
      <c r="BJ104" s="46"/>
      <c r="BK104" s="46"/>
      <c r="BL104" s="46"/>
      <c r="BM104" s="46"/>
      <c r="BN104" s="46"/>
      <c r="BO104" s="247"/>
      <c r="BP104" s="46"/>
      <c r="BQ104" s="46"/>
      <c r="BR104" s="46"/>
      <c r="BS104" s="46"/>
      <c r="BT104" s="46"/>
      <c r="BU104" s="46"/>
      <c r="BV104" s="46"/>
      <c r="BW104" s="46"/>
      <c r="BX104" s="46"/>
      <c r="BY104" s="46"/>
      <c r="BZ104" s="46"/>
      <c r="CA104" s="247"/>
      <c r="CB104" s="46"/>
      <c r="CC104" s="247"/>
      <c r="CD104" s="46"/>
      <c r="CE104" s="247"/>
      <c r="CF104" s="46"/>
      <c r="CG104" s="247"/>
      <c r="CH104" s="46"/>
      <c r="CI104" s="247"/>
      <c r="CJ104" s="46"/>
      <c r="CK104" s="247"/>
      <c r="CL104" s="46"/>
      <c r="CM104" s="247"/>
      <c r="CN104" s="46"/>
      <c r="CO104" s="247"/>
      <c r="CP104" s="46"/>
      <c r="CQ104" s="247"/>
      <c r="CR104" s="46"/>
      <c r="CS104" s="46"/>
      <c r="CT104" s="46"/>
      <c r="CU104" s="46"/>
      <c r="CV104" s="46"/>
      <c r="CW104" s="46"/>
      <c r="CX104" s="46"/>
      <c r="CY104" s="46"/>
      <c r="CZ104" s="46"/>
      <c r="DA104" s="46"/>
      <c r="DB104" s="46"/>
      <c r="DC104" s="46"/>
      <c r="DD104" s="46"/>
      <c r="DE104" s="46"/>
      <c r="DF104" s="46"/>
      <c r="DG104" s="46"/>
      <c r="DH104" s="46"/>
      <c r="DI104" s="46"/>
      <c r="DJ104" s="46"/>
      <c r="DK104" s="46"/>
      <c r="DL104" s="46"/>
      <c r="DM104" s="46"/>
      <c r="DN104" s="46"/>
      <c r="DO104" s="46"/>
      <c r="DP104" s="247"/>
      <c r="DQ104" s="247"/>
      <c r="DR104" s="247"/>
      <c r="DS104" s="247"/>
      <c r="DT104" s="247"/>
      <c r="DU104" s="247"/>
      <c r="DV104" s="247"/>
      <c r="DW104" s="247"/>
      <c r="DX104" s="247">
        <f>$DX$16*Year1/DX$8</f>
        <v>0</v>
      </c>
      <c r="DY104" s="247">
        <f t="shared" si="551"/>
        <v>0</v>
      </c>
      <c r="DZ104" s="247">
        <f t="shared" si="552"/>
        <v>0</v>
      </c>
      <c r="EA104" s="247">
        <f t="shared" si="553"/>
        <v>0</v>
      </c>
      <c r="EB104" s="247">
        <f>$DX$16*Year2/EB$8</f>
        <v>0</v>
      </c>
      <c r="EC104" s="46">
        <f t="shared" ref="EC104:EM104" si="562">EB104</f>
        <v>0</v>
      </c>
      <c r="ED104" s="46">
        <f t="shared" si="562"/>
        <v>0</v>
      </c>
      <c r="EE104" s="46">
        <f t="shared" si="562"/>
        <v>0</v>
      </c>
      <c r="EF104" s="46">
        <f t="shared" si="562"/>
        <v>0</v>
      </c>
      <c r="EG104" s="46">
        <f t="shared" si="562"/>
        <v>0</v>
      </c>
      <c r="EH104" s="46">
        <f t="shared" si="562"/>
        <v>0</v>
      </c>
      <c r="EI104" s="46">
        <f t="shared" si="562"/>
        <v>0</v>
      </c>
      <c r="EJ104" s="46">
        <f t="shared" si="562"/>
        <v>0</v>
      </c>
      <c r="EK104" s="46">
        <f t="shared" si="562"/>
        <v>0</v>
      </c>
      <c r="EL104" s="46">
        <f t="shared" si="562"/>
        <v>0</v>
      </c>
      <c r="EM104" s="46">
        <f t="shared" si="562"/>
        <v>0</v>
      </c>
      <c r="EN104" s="34">
        <f>$DX$16*Year3/EN$8</f>
        <v>0</v>
      </c>
      <c r="EO104" s="46">
        <f t="shared" si="476"/>
        <v>0</v>
      </c>
      <c r="EP104" s="46">
        <f t="shared" si="476"/>
        <v>0</v>
      </c>
      <c r="EQ104" s="46">
        <f t="shared" ref="EQ104:EY104" si="563">EP104</f>
        <v>0</v>
      </c>
      <c r="ER104" s="46">
        <f t="shared" si="563"/>
        <v>0</v>
      </c>
      <c r="ES104" s="46">
        <f t="shared" si="563"/>
        <v>0</v>
      </c>
      <c r="ET104" s="46">
        <f t="shared" si="563"/>
        <v>0</v>
      </c>
      <c r="EU104" s="46">
        <f t="shared" si="563"/>
        <v>0</v>
      </c>
      <c r="EV104" s="46">
        <f t="shared" si="563"/>
        <v>0</v>
      </c>
      <c r="EW104" s="46">
        <f t="shared" si="563"/>
        <v>0</v>
      </c>
      <c r="EX104" s="46">
        <f t="shared" si="563"/>
        <v>0</v>
      </c>
      <c r="EY104" s="46">
        <f t="shared" si="563"/>
        <v>0</v>
      </c>
      <c r="EZ104" s="34">
        <f>$DX$16*'WP 2-7-2 Federal Tax Basis'!Year4/EZ$8</f>
        <v>0</v>
      </c>
      <c r="FA104" s="34">
        <f t="shared" si="478"/>
        <v>0</v>
      </c>
      <c r="FB104" s="34">
        <f t="shared" si="538"/>
        <v>0</v>
      </c>
      <c r="FC104" s="34">
        <f t="shared" si="539"/>
        <v>0</v>
      </c>
      <c r="FD104" s="34">
        <f t="shared" si="540"/>
        <v>0</v>
      </c>
      <c r="FE104" s="34">
        <f t="shared" si="541"/>
        <v>0</v>
      </c>
      <c r="FF104" s="34">
        <f t="shared" si="542"/>
        <v>0</v>
      </c>
      <c r="FG104" s="34">
        <f t="shared" si="543"/>
        <v>0</v>
      </c>
      <c r="FH104" s="34">
        <f t="shared" si="544"/>
        <v>0</v>
      </c>
      <c r="FI104" s="34">
        <f t="shared" si="545"/>
        <v>0</v>
      </c>
      <c r="FJ104" s="34">
        <f t="shared" si="546"/>
        <v>0</v>
      </c>
      <c r="FK104" s="34">
        <f t="shared" si="547"/>
        <v>0</v>
      </c>
      <c r="FL104" s="34">
        <f>$DX$16*'WP 2-7-2 Federal Tax Basis'!Year5/FL$8</f>
        <v>0</v>
      </c>
      <c r="FM104" s="46">
        <f t="shared" si="479"/>
        <v>0</v>
      </c>
    </row>
    <row r="105" spans="1:169">
      <c r="A105" s="259" t="s">
        <v>751</v>
      </c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46"/>
      <c r="AC105" s="46"/>
      <c r="AD105" s="46"/>
      <c r="AE105" s="46"/>
      <c r="AF105" s="46"/>
      <c r="AG105" s="46"/>
      <c r="AH105" s="46"/>
      <c r="AI105" s="46"/>
      <c r="AJ105" s="46"/>
      <c r="AK105" s="46"/>
      <c r="AL105" s="46"/>
      <c r="AM105" s="46"/>
      <c r="AN105" s="46"/>
      <c r="AO105" s="46"/>
      <c r="AP105" s="46"/>
      <c r="AQ105" s="247"/>
      <c r="AR105" s="247"/>
      <c r="AS105" s="247"/>
      <c r="AT105" s="247"/>
      <c r="AU105" s="247"/>
      <c r="AV105" s="247"/>
      <c r="AW105" s="247"/>
      <c r="AX105" s="247"/>
      <c r="AY105" s="247"/>
      <c r="AZ105" s="247"/>
      <c r="BA105" s="247"/>
      <c r="BB105" s="247"/>
      <c r="BC105" s="247"/>
      <c r="BD105" s="46"/>
      <c r="BE105" s="46"/>
      <c r="BF105" s="46"/>
      <c r="BG105" s="46"/>
      <c r="BH105" s="46"/>
      <c r="BI105" s="46"/>
      <c r="BJ105" s="46"/>
      <c r="BK105" s="46"/>
      <c r="BL105" s="46"/>
      <c r="BM105" s="46"/>
      <c r="BN105" s="46"/>
      <c r="BO105" s="247"/>
      <c r="BP105" s="46"/>
      <c r="BQ105" s="46"/>
      <c r="BR105" s="46"/>
      <c r="BS105" s="46"/>
      <c r="BT105" s="46"/>
      <c r="BU105" s="46"/>
      <c r="BV105" s="46"/>
      <c r="BW105" s="46"/>
      <c r="BX105" s="46"/>
      <c r="BY105" s="46"/>
      <c r="BZ105" s="46"/>
      <c r="CA105" s="247"/>
      <c r="CB105" s="46"/>
      <c r="CC105" s="247"/>
      <c r="CD105" s="46"/>
      <c r="CE105" s="247"/>
      <c r="CF105" s="46"/>
      <c r="CG105" s="247"/>
      <c r="CH105" s="46"/>
      <c r="CI105" s="247"/>
      <c r="CJ105" s="46"/>
      <c r="CK105" s="247"/>
      <c r="CL105" s="46"/>
      <c r="CM105" s="247"/>
      <c r="CN105" s="46"/>
      <c r="CO105" s="247"/>
      <c r="CP105" s="46"/>
      <c r="CQ105" s="247"/>
      <c r="CR105" s="46"/>
      <c r="CS105" s="46"/>
      <c r="CT105" s="46"/>
      <c r="CU105" s="46"/>
      <c r="CV105" s="46"/>
      <c r="CW105" s="46"/>
      <c r="CX105" s="46"/>
      <c r="CY105" s="46"/>
      <c r="CZ105" s="46"/>
      <c r="DA105" s="46"/>
      <c r="DB105" s="46"/>
      <c r="DC105" s="46"/>
      <c r="DD105" s="46"/>
      <c r="DE105" s="46"/>
      <c r="DF105" s="46"/>
      <c r="DG105" s="46"/>
      <c r="DH105" s="46"/>
      <c r="DI105" s="46"/>
      <c r="DJ105" s="46"/>
      <c r="DK105" s="46"/>
      <c r="DL105" s="46"/>
      <c r="DM105" s="46"/>
      <c r="DN105" s="46"/>
      <c r="DO105" s="46"/>
      <c r="DP105" s="247"/>
      <c r="DQ105" s="247"/>
      <c r="DR105" s="247"/>
      <c r="DS105" s="247"/>
      <c r="DT105" s="247"/>
      <c r="DU105" s="247"/>
      <c r="DV105" s="247"/>
      <c r="DW105" s="247"/>
      <c r="DX105" s="247"/>
      <c r="DY105" s="247">
        <f>$DY$16*Year1/DY$8</f>
        <v>10469.784004999996</v>
      </c>
      <c r="DZ105" s="247">
        <f t="shared" si="552"/>
        <v>10469.784004999996</v>
      </c>
      <c r="EA105" s="247">
        <f t="shared" si="553"/>
        <v>10469.784004999996</v>
      </c>
      <c r="EB105" s="247">
        <f>$DY$16*Year2/EB$8</f>
        <v>5038.7580488063322</v>
      </c>
      <c r="EC105" s="46">
        <f t="shared" ref="EC105:EM105" si="564">EB105</f>
        <v>5038.7580488063322</v>
      </c>
      <c r="ED105" s="46">
        <f t="shared" si="564"/>
        <v>5038.7580488063322</v>
      </c>
      <c r="EE105" s="46">
        <f t="shared" si="564"/>
        <v>5038.7580488063322</v>
      </c>
      <c r="EF105" s="46">
        <f t="shared" si="564"/>
        <v>5038.7580488063322</v>
      </c>
      <c r="EG105" s="46">
        <f t="shared" si="564"/>
        <v>5038.7580488063322</v>
      </c>
      <c r="EH105" s="46">
        <f t="shared" si="564"/>
        <v>5038.7580488063322</v>
      </c>
      <c r="EI105" s="46">
        <f t="shared" si="564"/>
        <v>5038.7580488063322</v>
      </c>
      <c r="EJ105" s="46">
        <f t="shared" si="564"/>
        <v>5038.7580488063322</v>
      </c>
      <c r="EK105" s="46">
        <f t="shared" si="564"/>
        <v>5038.7580488063322</v>
      </c>
      <c r="EL105" s="46">
        <f t="shared" si="564"/>
        <v>5038.7580488063322</v>
      </c>
      <c r="EM105" s="46">
        <f t="shared" si="564"/>
        <v>5038.7580488063322</v>
      </c>
      <c r="EN105" s="34">
        <f>$DY$16*Year3/EN$8</f>
        <v>4660.4498534256645</v>
      </c>
      <c r="EO105" s="46">
        <f t="shared" si="476"/>
        <v>4660.4498534256645</v>
      </c>
      <c r="EP105" s="46">
        <f t="shared" si="476"/>
        <v>4660.4498534256645</v>
      </c>
      <c r="EQ105" s="46">
        <f t="shared" ref="EQ105:EY105" si="565">EP105</f>
        <v>4660.4498534256645</v>
      </c>
      <c r="ER105" s="46">
        <f t="shared" si="565"/>
        <v>4660.4498534256645</v>
      </c>
      <c r="ES105" s="46">
        <f t="shared" si="565"/>
        <v>4660.4498534256645</v>
      </c>
      <c r="ET105" s="46">
        <f t="shared" si="565"/>
        <v>4660.4498534256645</v>
      </c>
      <c r="EU105" s="46">
        <f t="shared" si="565"/>
        <v>4660.4498534256645</v>
      </c>
      <c r="EV105" s="46">
        <f t="shared" si="565"/>
        <v>4660.4498534256645</v>
      </c>
      <c r="EW105" s="46">
        <f t="shared" si="565"/>
        <v>4660.4498534256645</v>
      </c>
      <c r="EX105" s="46">
        <f t="shared" si="565"/>
        <v>4660.4498534256645</v>
      </c>
      <c r="EY105" s="46">
        <f t="shared" si="565"/>
        <v>4660.4498534256645</v>
      </c>
      <c r="EZ105" s="34">
        <f>$DY$16*'WP 2-7-2 Federal Tax Basis'!Year4/EZ$8</f>
        <v>4311.4570532589987</v>
      </c>
      <c r="FA105" s="34">
        <f t="shared" si="478"/>
        <v>4311.4570532589987</v>
      </c>
      <c r="FB105" s="34">
        <f t="shared" si="538"/>
        <v>4311.4570532589987</v>
      </c>
      <c r="FC105" s="34">
        <f t="shared" si="539"/>
        <v>4311.4570532589987</v>
      </c>
      <c r="FD105" s="34">
        <f t="shared" si="540"/>
        <v>4311.4570532589987</v>
      </c>
      <c r="FE105" s="34">
        <f t="shared" si="541"/>
        <v>4311.4570532589987</v>
      </c>
      <c r="FF105" s="34">
        <f t="shared" si="542"/>
        <v>4311.4570532589987</v>
      </c>
      <c r="FG105" s="34">
        <f t="shared" si="543"/>
        <v>4311.4570532589987</v>
      </c>
      <c r="FH105" s="34">
        <f t="shared" si="544"/>
        <v>4311.4570532589987</v>
      </c>
      <c r="FI105" s="34">
        <f t="shared" si="545"/>
        <v>4311.4570532589987</v>
      </c>
      <c r="FJ105" s="34">
        <f t="shared" si="546"/>
        <v>4311.4570532589987</v>
      </c>
      <c r="FK105" s="34">
        <f t="shared" si="547"/>
        <v>4311.4570532589987</v>
      </c>
      <c r="FL105" s="34">
        <f>$DY$16*'WP 2-7-2 Federal Tax Basis'!Year5/FL$8</f>
        <v>3987.5917347043323</v>
      </c>
      <c r="FM105" s="46">
        <f t="shared" si="479"/>
        <v>3987.5917347043323</v>
      </c>
    </row>
    <row r="106" spans="1:169">
      <c r="A106" s="259" t="s">
        <v>752</v>
      </c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46"/>
      <c r="AC106" s="46"/>
      <c r="AD106" s="46"/>
      <c r="AE106" s="46"/>
      <c r="AF106" s="46"/>
      <c r="AG106" s="46"/>
      <c r="AH106" s="46"/>
      <c r="AI106" s="46"/>
      <c r="AJ106" s="46"/>
      <c r="AK106" s="46"/>
      <c r="AL106" s="46"/>
      <c r="AM106" s="46"/>
      <c r="AN106" s="46"/>
      <c r="AO106" s="46"/>
      <c r="AP106" s="46"/>
      <c r="AQ106" s="247"/>
      <c r="AR106" s="247"/>
      <c r="AS106" s="247"/>
      <c r="AT106" s="247"/>
      <c r="AU106" s="247"/>
      <c r="AV106" s="247"/>
      <c r="AW106" s="247"/>
      <c r="AX106" s="247"/>
      <c r="AY106" s="247"/>
      <c r="AZ106" s="247"/>
      <c r="BA106" s="247"/>
      <c r="BB106" s="247"/>
      <c r="BC106" s="247"/>
      <c r="BD106" s="46"/>
      <c r="BE106" s="46"/>
      <c r="BF106" s="46"/>
      <c r="BG106" s="46"/>
      <c r="BH106" s="46"/>
      <c r="BI106" s="46"/>
      <c r="BJ106" s="46"/>
      <c r="BK106" s="46"/>
      <c r="BL106" s="46"/>
      <c r="BM106" s="46"/>
      <c r="BN106" s="46"/>
      <c r="BO106" s="247"/>
      <c r="BP106" s="46"/>
      <c r="BQ106" s="46"/>
      <c r="BR106" s="46"/>
      <c r="BS106" s="46"/>
      <c r="BT106" s="46"/>
      <c r="BU106" s="46"/>
      <c r="BV106" s="46"/>
      <c r="BW106" s="46"/>
      <c r="BX106" s="46"/>
      <c r="BY106" s="46"/>
      <c r="BZ106" s="46"/>
      <c r="CA106" s="247"/>
      <c r="CB106" s="46"/>
      <c r="CC106" s="247"/>
      <c r="CD106" s="46"/>
      <c r="CE106" s="247"/>
      <c r="CF106" s="46"/>
      <c r="CG106" s="247"/>
      <c r="CH106" s="46"/>
      <c r="CI106" s="247"/>
      <c r="CJ106" s="46"/>
      <c r="CK106" s="247"/>
      <c r="CL106" s="46"/>
      <c r="CM106" s="247"/>
      <c r="CN106" s="46"/>
      <c r="CO106" s="247"/>
      <c r="CP106" s="46"/>
      <c r="CQ106" s="247"/>
      <c r="CR106" s="46"/>
      <c r="CS106" s="46"/>
      <c r="CT106" s="46"/>
      <c r="CU106" s="46"/>
      <c r="CV106" s="46"/>
      <c r="CW106" s="46"/>
      <c r="CX106" s="46"/>
      <c r="CY106" s="46"/>
      <c r="CZ106" s="46"/>
      <c r="DA106" s="46"/>
      <c r="DB106" s="46"/>
      <c r="DC106" s="46"/>
      <c r="DD106" s="46"/>
      <c r="DE106" s="46"/>
      <c r="DF106" s="46"/>
      <c r="DG106" s="46"/>
      <c r="DH106" s="46"/>
      <c r="DI106" s="46"/>
      <c r="DJ106" s="46"/>
      <c r="DK106" s="46"/>
      <c r="DL106" s="46"/>
      <c r="DM106" s="46"/>
      <c r="DN106" s="46"/>
      <c r="DO106" s="46"/>
      <c r="DP106" s="247"/>
      <c r="DQ106" s="247"/>
      <c r="DR106" s="247"/>
      <c r="DS106" s="247"/>
      <c r="DT106" s="247"/>
      <c r="DU106" s="247"/>
      <c r="DV106" s="247"/>
      <c r="DW106" s="247"/>
      <c r="DX106" s="247"/>
      <c r="DY106" s="247"/>
      <c r="DZ106" s="247">
        <f>$DZ$16*Year1/DZ$8</f>
        <v>0</v>
      </c>
      <c r="EA106" s="247">
        <f t="shared" si="553"/>
        <v>0</v>
      </c>
      <c r="EB106" s="247">
        <f>$DZ$16*Year2/EB$8</f>
        <v>0</v>
      </c>
      <c r="EC106" s="46">
        <f t="shared" ref="EC106:EM106" si="566">EB106</f>
        <v>0</v>
      </c>
      <c r="ED106" s="46">
        <f t="shared" si="566"/>
        <v>0</v>
      </c>
      <c r="EE106" s="46">
        <f t="shared" si="566"/>
        <v>0</v>
      </c>
      <c r="EF106" s="46">
        <f t="shared" si="566"/>
        <v>0</v>
      </c>
      <c r="EG106" s="46">
        <f t="shared" si="566"/>
        <v>0</v>
      </c>
      <c r="EH106" s="46">
        <f t="shared" si="566"/>
        <v>0</v>
      </c>
      <c r="EI106" s="46">
        <f t="shared" si="566"/>
        <v>0</v>
      </c>
      <c r="EJ106" s="46">
        <f t="shared" si="566"/>
        <v>0</v>
      </c>
      <c r="EK106" s="46">
        <f t="shared" si="566"/>
        <v>0</v>
      </c>
      <c r="EL106" s="46">
        <f t="shared" si="566"/>
        <v>0</v>
      </c>
      <c r="EM106" s="46">
        <f t="shared" si="566"/>
        <v>0</v>
      </c>
      <c r="EN106" s="34">
        <f>$DZ$16*Year3/EN$8</f>
        <v>0</v>
      </c>
      <c r="EO106" s="46">
        <f t="shared" si="476"/>
        <v>0</v>
      </c>
      <c r="EP106" s="46">
        <f t="shared" si="476"/>
        <v>0</v>
      </c>
      <c r="EQ106" s="46">
        <f t="shared" ref="EQ106:EY106" si="567">EP106</f>
        <v>0</v>
      </c>
      <c r="ER106" s="46">
        <f t="shared" si="567"/>
        <v>0</v>
      </c>
      <c r="ES106" s="46">
        <f t="shared" si="567"/>
        <v>0</v>
      </c>
      <c r="ET106" s="46">
        <f t="shared" si="567"/>
        <v>0</v>
      </c>
      <c r="EU106" s="46">
        <f t="shared" si="567"/>
        <v>0</v>
      </c>
      <c r="EV106" s="46">
        <f t="shared" si="567"/>
        <v>0</v>
      </c>
      <c r="EW106" s="46">
        <f t="shared" si="567"/>
        <v>0</v>
      </c>
      <c r="EX106" s="46">
        <f t="shared" si="567"/>
        <v>0</v>
      </c>
      <c r="EY106" s="46">
        <f t="shared" si="567"/>
        <v>0</v>
      </c>
      <c r="EZ106" s="34">
        <f>$DZ$16*'WP 2-7-2 Federal Tax Basis'!Year4/EZ$8</f>
        <v>0</v>
      </c>
      <c r="FA106" s="34">
        <f t="shared" si="478"/>
        <v>0</v>
      </c>
      <c r="FB106" s="34">
        <f t="shared" si="538"/>
        <v>0</v>
      </c>
      <c r="FC106" s="34">
        <f t="shared" si="539"/>
        <v>0</v>
      </c>
      <c r="FD106" s="34">
        <f t="shared" si="540"/>
        <v>0</v>
      </c>
      <c r="FE106" s="34">
        <f t="shared" si="541"/>
        <v>0</v>
      </c>
      <c r="FF106" s="34">
        <f t="shared" si="542"/>
        <v>0</v>
      </c>
      <c r="FG106" s="34">
        <f t="shared" si="543"/>
        <v>0</v>
      </c>
      <c r="FH106" s="34">
        <f t="shared" si="544"/>
        <v>0</v>
      </c>
      <c r="FI106" s="34">
        <f t="shared" si="545"/>
        <v>0</v>
      </c>
      <c r="FJ106" s="34">
        <f t="shared" si="546"/>
        <v>0</v>
      </c>
      <c r="FK106" s="34">
        <f t="shared" si="547"/>
        <v>0</v>
      </c>
      <c r="FL106" s="34">
        <f>$DZ$16*'WP 2-7-2 Federal Tax Basis'!Year5/FL$8</f>
        <v>0</v>
      </c>
      <c r="FM106" s="46">
        <f t="shared" si="479"/>
        <v>0</v>
      </c>
    </row>
    <row r="107" spans="1:169">
      <c r="A107" s="259" t="s">
        <v>753</v>
      </c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  <c r="X107" s="46"/>
      <c r="Y107" s="46"/>
      <c r="Z107" s="46"/>
      <c r="AA107" s="46"/>
      <c r="AB107" s="46"/>
      <c r="AC107" s="46"/>
      <c r="AD107" s="46"/>
      <c r="AE107" s="46"/>
      <c r="AF107" s="46"/>
      <c r="AG107" s="46"/>
      <c r="AH107" s="46"/>
      <c r="AI107" s="46"/>
      <c r="AJ107" s="46"/>
      <c r="AK107" s="46"/>
      <c r="AL107" s="46"/>
      <c r="AM107" s="46"/>
      <c r="AN107" s="46"/>
      <c r="AO107" s="46"/>
      <c r="AP107" s="46"/>
      <c r="AQ107" s="247"/>
      <c r="AR107" s="247"/>
      <c r="AS107" s="247"/>
      <c r="AT107" s="247"/>
      <c r="AU107" s="247"/>
      <c r="AV107" s="247"/>
      <c r="AW107" s="247"/>
      <c r="AX107" s="247"/>
      <c r="AY107" s="247"/>
      <c r="AZ107" s="247"/>
      <c r="BA107" s="247"/>
      <c r="BB107" s="247"/>
      <c r="BC107" s="247"/>
      <c r="BD107" s="46"/>
      <c r="BE107" s="46"/>
      <c r="BF107" s="46"/>
      <c r="BG107" s="46"/>
      <c r="BH107" s="46"/>
      <c r="BI107" s="46"/>
      <c r="BJ107" s="46"/>
      <c r="BK107" s="46"/>
      <c r="BL107" s="46"/>
      <c r="BM107" s="46"/>
      <c r="BN107" s="46"/>
      <c r="BO107" s="247"/>
      <c r="BP107" s="46"/>
      <c r="BQ107" s="46"/>
      <c r="BR107" s="46"/>
      <c r="BS107" s="46"/>
      <c r="BT107" s="46"/>
      <c r="BU107" s="46"/>
      <c r="BV107" s="46"/>
      <c r="BW107" s="46"/>
      <c r="BX107" s="46"/>
      <c r="BY107" s="46"/>
      <c r="BZ107" s="46"/>
      <c r="CA107" s="247"/>
      <c r="CB107" s="46"/>
      <c r="CC107" s="247"/>
      <c r="CD107" s="46"/>
      <c r="CE107" s="247"/>
      <c r="CF107" s="46"/>
      <c r="CG107" s="247"/>
      <c r="CH107" s="46"/>
      <c r="CI107" s="247"/>
      <c r="CJ107" s="46"/>
      <c r="CK107" s="247"/>
      <c r="CL107" s="46"/>
      <c r="CM107" s="247"/>
      <c r="CN107" s="46"/>
      <c r="CO107" s="247"/>
      <c r="CP107" s="46"/>
      <c r="CQ107" s="247"/>
      <c r="CR107" s="46"/>
      <c r="CS107" s="46"/>
      <c r="CT107" s="46"/>
      <c r="CU107" s="46"/>
      <c r="CV107" s="46"/>
      <c r="CW107" s="46"/>
      <c r="CX107" s="46"/>
      <c r="CY107" s="46"/>
      <c r="CZ107" s="46"/>
      <c r="DA107" s="46"/>
      <c r="DB107" s="46"/>
      <c r="DC107" s="46"/>
      <c r="DD107" s="46"/>
      <c r="DE107" s="46"/>
      <c r="DF107" s="46"/>
      <c r="DG107" s="46"/>
      <c r="DH107" s="46"/>
      <c r="DI107" s="46"/>
      <c r="DJ107" s="46"/>
      <c r="DK107" s="46"/>
      <c r="DL107" s="46"/>
      <c r="DM107" s="46"/>
      <c r="DN107" s="46"/>
      <c r="DO107" s="46"/>
      <c r="DP107" s="247"/>
      <c r="DQ107" s="247"/>
      <c r="DR107" s="247"/>
      <c r="DS107" s="247"/>
      <c r="DT107" s="247"/>
      <c r="DU107" s="247"/>
      <c r="DV107" s="247"/>
      <c r="DW107" s="247"/>
      <c r="DX107" s="247"/>
      <c r="DY107" s="247"/>
      <c r="DZ107" s="247"/>
      <c r="EA107" s="247">
        <f>$EA$16*Year1/EA$8</f>
        <v>1427.6804849999974</v>
      </c>
      <c r="EB107" s="247">
        <f>$EA$16*Year2/EB$8</f>
        <v>229.03167602699963</v>
      </c>
      <c r="EC107" s="46">
        <f t="shared" ref="EC107:EM107" si="568">EB107</f>
        <v>229.03167602699963</v>
      </c>
      <c r="ED107" s="46">
        <f t="shared" si="568"/>
        <v>229.03167602699963</v>
      </c>
      <c r="EE107" s="46">
        <f t="shared" si="568"/>
        <v>229.03167602699963</v>
      </c>
      <c r="EF107" s="46">
        <f t="shared" si="568"/>
        <v>229.03167602699963</v>
      </c>
      <c r="EG107" s="46">
        <f t="shared" si="568"/>
        <v>229.03167602699963</v>
      </c>
      <c r="EH107" s="46">
        <f t="shared" si="568"/>
        <v>229.03167602699963</v>
      </c>
      <c r="EI107" s="46">
        <f t="shared" si="568"/>
        <v>229.03167602699963</v>
      </c>
      <c r="EJ107" s="46">
        <f t="shared" si="568"/>
        <v>229.03167602699963</v>
      </c>
      <c r="EK107" s="46">
        <f t="shared" si="568"/>
        <v>229.03167602699963</v>
      </c>
      <c r="EL107" s="46">
        <f t="shared" si="568"/>
        <v>229.03167602699963</v>
      </c>
      <c r="EM107" s="46">
        <f t="shared" si="568"/>
        <v>229.03167602699963</v>
      </c>
      <c r="EN107" s="34">
        <f>$EA$16*Year3/EN$8</f>
        <v>211.83605774099962</v>
      </c>
      <c r="EO107" s="46">
        <f t="shared" si="476"/>
        <v>211.83605774099962</v>
      </c>
      <c r="EP107" s="46">
        <f t="shared" si="476"/>
        <v>211.83605774099962</v>
      </c>
      <c r="EQ107" s="46">
        <f t="shared" ref="EQ107:EY107" si="569">EP107</f>
        <v>211.83605774099962</v>
      </c>
      <c r="ER107" s="46">
        <f t="shared" si="569"/>
        <v>211.83605774099962</v>
      </c>
      <c r="ES107" s="46">
        <f t="shared" si="569"/>
        <v>211.83605774099962</v>
      </c>
      <c r="ET107" s="46">
        <f t="shared" si="569"/>
        <v>211.83605774099962</v>
      </c>
      <c r="EU107" s="46">
        <f t="shared" si="569"/>
        <v>211.83605774099962</v>
      </c>
      <c r="EV107" s="46">
        <f t="shared" si="569"/>
        <v>211.83605774099962</v>
      </c>
      <c r="EW107" s="46">
        <f t="shared" si="569"/>
        <v>211.83605774099962</v>
      </c>
      <c r="EX107" s="46">
        <f t="shared" si="569"/>
        <v>211.83605774099962</v>
      </c>
      <c r="EY107" s="46">
        <f t="shared" si="569"/>
        <v>211.83605774099962</v>
      </c>
      <c r="EZ107" s="34">
        <f>$EA$16*'WP 2-7-2 Federal Tax Basis'!Year4/EZ$8</f>
        <v>195.97294124099963</v>
      </c>
      <c r="FA107" s="34">
        <f t="shared" si="478"/>
        <v>195.97294124099963</v>
      </c>
      <c r="FB107" s="34">
        <f t="shared" si="538"/>
        <v>195.97294124099963</v>
      </c>
      <c r="FC107" s="34">
        <f t="shared" si="539"/>
        <v>195.97294124099963</v>
      </c>
      <c r="FD107" s="34">
        <f t="shared" si="540"/>
        <v>195.97294124099963</v>
      </c>
      <c r="FE107" s="34">
        <f t="shared" si="541"/>
        <v>195.97294124099963</v>
      </c>
      <c r="FF107" s="34">
        <f t="shared" si="542"/>
        <v>195.97294124099963</v>
      </c>
      <c r="FG107" s="34">
        <f t="shared" si="543"/>
        <v>195.97294124099963</v>
      </c>
      <c r="FH107" s="34">
        <f t="shared" si="544"/>
        <v>195.97294124099963</v>
      </c>
      <c r="FI107" s="34">
        <f t="shared" si="545"/>
        <v>195.97294124099963</v>
      </c>
      <c r="FJ107" s="34">
        <f t="shared" si="546"/>
        <v>195.97294124099963</v>
      </c>
      <c r="FK107" s="34">
        <f t="shared" si="547"/>
        <v>195.97294124099963</v>
      </c>
      <c r="FL107" s="34">
        <f>$EA$16*'WP 2-7-2 Federal Tax Basis'!Year5/FL$8</f>
        <v>181.25196912899969</v>
      </c>
      <c r="FM107" s="46">
        <f t="shared" si="479"/>
        <v>181.25196912899969</v>
      </c>
    </row>
    <row r="108" spans="1:169">
      <c r="A108" s="259" t="s">
        <v>754</v>
      </c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247"/>
      <c r="AR108" s="247"/>
      <c r="AS108" s="247"/>
      <c r="AT108" s="247"/>
      <c r="AU108" s="247"/>
      <c r="AV108" s="247"/>
      <c r="AW108" s="247"/>
      <c r="AX108" s="247"/>
      <c r="AY108" s="247"/>
      <c r="AZ108" s="247"/>
      <c r="BA108" s="247"/>
      <c r="BB108" s="247"/>
      <c r="BC108" s="247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247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247"/>
      <c r="CB108" s="46"/>
      <c r="CC108" s="247"/>
      <c r="CD108" s="46"/>
      <c r="CE108" s="247"/>
      <c r="CF108" s="46"/>
      <c r="CG108" s="247"/>
      <c r="CH108" s="46"/>
      <c r="CI108" s="247"/>
      <c r="CJ108" s="46"/>
      <c r="CK108" s="247"/>
      <c r="CL108" s="46"/>
      <c r="CM108" s="247"/>
      <c r="CN108" s="46"/>
      <c r="CO108" s="247"/>
      <c r="CP108" s="46"/>
      <c r="CQ108" s="247"/>
      <c r="CR108" s="46"/>
      <c r="CS108" s="46"/>
      <c r="CT108" s="46"/>
      <c r="CU108" s="46"/>
      <c r="CV108" s="46"/>
      <c r="CW108" s="46"/>
      <c r="CX108" s="46"/>
      <c r="CY108" s="46"/>
      <c r="CZ108" s="46"/>
      <c r="DA108" s="46"/>
      <c r="DB108" s="46"/>
      <c r="DC108" s="46"/>
      <c r="DD108" s="46"/>
      <c r="DE108" s="46"/>
      <c r="DF108" s="46"/>
      <c r="DG108" s="46"/>
      <c r="DH108" s="46"/>
      <c r="DI108" s="46"/>
      <c r="DJ108" s="46"/>
      <c r="DK108" s="46"/>
      <c r="DL108" s="46"/>
      <c r="DM108" s="46"/>
      <c r="DN108" s="46"/>
      <c r="DO108" s="46"/>
      <c r="DP108" s="247"/>
      <c r="DQ108" s="247"/>
      <c r="DR108" s="247"/>
      <c r="DS108" s="247"/>
      <c r="DT108" s="247"/>
      <c r="DU108" s="247"/>
      <c r="DV108" s="247"/>
      <c r="DW108" s="247"/>
      <c r="DX108" s="247"/>
      <c r="DY108" s="247"/>
      <c r="DZ108" s="247"/>
      <c r="EA108" s="247"/>
      <c r="EB108" s="247">
        <f>$EB$16*Year1/EB$8</f>
        <v>0</v>
      </c>
      <c r="EC108" s="46">
        <f t="shared" ref="EC108:EM117" si="570">EB108</f>
        <v>0</v>
      </c>
      <c r="ED108" s="46">
        <f t="shared" si="570"/>
        <v>0</v>
      </c>
      <c r="EE108" s="46">
        <f t="shared" si="570"/>
        <v>0</v>
      </c>
      <c r="EF108" s="46">
        <f t="shared" si="570"/>
        <v>0</v>
      </c>
      <c r="EG108" s="46">
        <f t="shared" si="570"/>
        <v>0</v>
      </c>
      <c r="EH108" s="46">
        <f t="shared" si="570"/>
        <v>0</v>
      </c>
      <c r="EI108" s="46">
        <f t="shared" si="570"/>
        <v>0</v>
      </c>
      <c r="EJ108" s="46">
        <f t="shared" si="570"/>
        <v>0</v>
      </c>
      <c r="EK108" s="46">
        <f t="shared" si="570"/>
        <v>0</v>
      </c>
      <c r="EL108" s="46">
        <f t="shared" si="570"/>
        <v>0</v>
      </c>
      <c r="EM108" s="46">
        <f t="shared" si="570"/>
        <v>0</v>
      </c>
      <c r="EN108" s="34">
        <f>$EB$16*Year2/EN$8</f>
        <v>0</v>
      </c>
      <c r="EO108" s="46">
        <f t="shared" si="476"/>
        <v>0</v>
      </c>
      <c r="EP108" s="46">
        <f t="shared" si="476"/>
        <v>0</v>
      </c>
      <c r="EQ108" s="46">
        <f t="shared" ref="EQ108:EY108" si="571">EP108</f>
        <v>0</v>
      </c>
      <c r="ER108" s="46">
        <f t="shared" si="571"/>
        <v>0</v>
      </c>
      <c r="ES108" s="46">
        <f t="shared" si="571"/>
        <v>0</v>
      </c>
      <c r="ET108" s="46">
        <f t="shared" si="571"/>
        <v>0</v>
      </c>
      <c r="EU108" s="46">
        <f t="shared" si="571"/>
        <v>0</v>
      </c>
      <c r="EV108" s="46">
        <f t="shared" si="571"/>
        <v>0</v>
      </c>
      <c r="EW108" s="46">
        <f t="shared" si="571"/>
        <v>0</v>
      </c>
      <c r="EX108" s="46">
        <f t="shared" si="571"/>
        <v>0</v>
      </c>
      <c r="EY108" s="46">
        <f t="shared" si="571"/>
        <v>0</v>
      </c>
      <c r="EZ108" s="34">
        <f>$EB$16*'WP 2-7-2 Federal Tax Basis'!Year3/EZ$8</f>
        <v>0</v>
      </c>
      <c r="FA108" s="34">
        <f t="shared" si="478"/>
        <v>0</v>
      </c>
      <c r="FB108" s="34">
        <f t="shared" si="538"/>
        <v>0</v>
      </c>
      <c r="FC108" s="34">
        <f t="shared" si="539"/>
        <v>0</v>
      </c>
      <c r="FD108" s="34">
        <f t="shared" si="540"/>
        <v>0</v>
      </c>
      <c r="FE108" s="34">
        <f t="shared" si="541"/>
        <v>0</v>
      </c>
      <c r="FF108" s="34">
        <f t="shared" si="542"/>
        <v>0</v>
      </c>
      <c r="FG108" s="34">
        <f t="shared" si="543"/>
        <v>0</v>
      </c>
      <c r="FH108" s="34">
        <f t="shared" si="544"/>
        <v>0</v>
      </c>
      <c r="FI108" s="34">
        <f t="shared" si="545"/>
        <v>0</v>
      </c>
      <c r="FJ108" s="34">
        <f t="shared" si="546"/>
        <v>0</v>
      </c>
      <c r="FK108" s="34">
        <f t="shared" si="547"/>
        <v>0</v>
      </c>
      <c r="FL108" s="34">
        <f>$EB$16*'WP 2-7-2 Federal Tax Basis'!Year4/FL$8</f>
        <v>0</v>
      </c>
      <c r="FM108" s="46">
        <f t="shared" si="479"/>
        <v>0</v>
      </c>
    </row>
    <row r="109" spans="1:169">
      <c r="A109" s="259" t="s">
        <v>755</v>
      </c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46"/>
      <c r="AC109" s="46"/>
      <c r="AD109" s="46"/>
      <c r="AE109" s="46"/>
      <c r="AF109" s="46"/>
      <c r="AG109" s="46"/>
      <c r="AH109" s="46"/>
      <c r="AI109" s="46"/>
      <c r="AJ109" s="46"/>
      <c r="AK109" s="46"/>
      <c r="AL109" s="46"/>
      <c r="AM109" s="46"/>
      <c r="AN109" s="46"/>
      <c r="AO109" s="46"/>
      <c r="AP109" s="46"/>
      <c r="AQ109" s="247"/>
      <c r="AR109" s="247"/>
      <c r="AS109" s="247"/>
      <c r="AT109" s="247"/>
      <c r="AU109" s="247"/>
      <c r="AV109" s="247"/>
      <c r="AW109" s="247"/>
      <c r="AX109" s="247"/>
      <c r="AY109" s="247"/>
      <c r="AZ109" s="247"/>
      <c r="BA109" s="247"/>
      <c r="BB109" s="247"/>
      <c r="BC109" s="247"/>
      <c r="BD109" s="46"/>
      <c r="BE109" s="46"/>
      <c r="BF109" s="46"/>
      <c r="BG109" s="46"/>
      <c r="BH109" s="46"/>
      <c r="BI109" s="46"/>
      <c r="BJ109" s="46"/>
      <c r="BK109" s="46"/>
      <c r="BL109" s="46"/>
      <c r="BM109" s="46"/>
      <c r="BN109" s="46"/>
      <c r="BO109" s="247"/>
      <c r="BP109" s="46"/>
      <c r="BQ109" s="46"/>
      <c r="BR109" s="46"/>
      <c r="BS109" s="46"/>
      <c r="BT109" s="46"/>
      <c r="BU109" s="46"/>
      <c r="BV109" s="46"/>
      <c r="BW109" s="46"/>
      <c r="BX109" s="46"/>
      <c r="BY109" s="46"/>
      <c r="BZ109" s="46"/>
      <c r="CA109" s="247"/>
      <c r="CB109" s="46"/>
      <c r="CC109" s="247"/>
      <c r="CD109" s="46"/>
      <c r="CE109" s="247"/>
      <c r="CF109" s="46"/>
      <c r="CG109" s="247"/>
      <c r="CH109" s="46"/>
      <c r="CI109" s="247"/>
      <c r="CJ109" s="46"/>
      <c r="CK109" s="247"/>
      <c r="CL109" s="46"/>
      <c r="CM109" s="247"/>
      <c r="CN109" s="46"/>
      <c r="CO109" s="247"/>
      <c r="CP109" s="46"/>
      <c r="CQ109" s="247"/>
      <c r="CR109" s="46"/>
      <c r="CS109" s="46"/>
      <c r="CT109" s="46"/>
      <c r="CU109" s="46"/>
      <c r="CV109" s="46"/>
      <c r="CW109" s="46"/>
      <c r="CX109" s="46"/>
      <c r="CY109" s="46"/>
      <c r="CZ109" s="46"/>
      <c r="DA109" s="46"/>
      <c r="DB109" s="46"/>
      <c r="DC109" s="46"/>
      <c r="DD109" s="46"/>
      <c r="DE109" s="46"/>
      <c r="DF109" s="46"/>
      <c r="DG109" s="46"/>
      <c r="DH109" s="46"/>
      <c r="DI109" s="46"/>
      <c r="DJ109" s="46"/>
      <c r="DK109" s="46"/>
      <c r="DL109" s="46"/>
      <c r="DM109" s="46"/>
      <c r="DN109" s="46"/>
      <c r="DO109" s="46"/>
      <c r="DP109" s="247"/>
      <c r="DQ109" s="247"/>
      <c r="DR109" s="247"/>
      <c r="DS109" s="247"/>
      <c r="DT109" s="247"/>
      <c r="DU109" s="247"/>
      <c r="DV109" s="247"/>
      <c r="DW109" s="247"/>
      <c r="DX109" s="247"/>
      <c r="DY109" s="247"/>
      <c r="DZ109" s="247"/>
      <c r="EA109" s="247"/>
      <c r="EB109" s="247"/>
      <c r="EC109" s="46">
        <f>$EC$16*Year1/EC$8</f>
        <v>0</v>
      </c>
      <c r="ED109" s="46">
        <f>EC109</f>
        <v>0</v>
      </c>
      <c r="EE109" s="46">
        <f t="shared" si="570"/>
        <v>0</v>
      </c>
      <c r="EF109" s="46">
        <f t="shared" si="570"/>
        <v>0</v>
      </c>
      <c r="EG109" s="46">
        <f t="shared" si="570"/>
        <v>0</v>
      </c>
      <c r="EH109" s="46">
        <f t="shared" si="570"/>
        <v>0</v>
      </c>
      <c r="EI109" s="46">
        <f t="shared" si="570"/>
        <v>0</v>
      </c>
      <c r="EJ109" s="46">
        <f t="shared" si="570"/>
        <v>0</v>
      </c>
      <c r="EK109" s="46">
        <f t="shared" si="570"/>
        <v>0</v>
      </c>
      <c r="EL109" s="46">
        <f t="shared" si="570"/>
        <v>0</v>
      </c>
      <c r="EM109" s="46">
        <f t="shared" si="570"/>
        <v>0</v>
      </c>
      <c r="EN109" s="34">
        <f>$EC$16*Year2/EN$8</f>
        <v>0</v>
      </c>
      <c r="EO109" s="46">
        <f t="shared" si="476"/>
        <v>0</v>
      </c>
      <c r="EP109" s="46">
        <f t="shared" si="476"/>
        <v>0</v>
      </c>
      <c r="EQ109" s="46">
        <f t="shared" ref="EQ109:EY109" si="572">EP109</f>
        <v>0</v>
      </c>
      <c r="ER109" s="46">
        <f t="shared" si="572"/>
        <v>0</v>
      </c>
      <c r="ES109" s="46">
        <f t="shared" si="572"/>
        <v>0</v>
      </c>
      <c r="ET109" s="46">
        <f t="shared" si="572"/>
        <v>0</v>
      </c>
      <c r="EU109" s="46">
        <f t="shared" si="572"/>
        <v>0</v>
      </c>
      <c r="EV109" s="46">
        <f t="shared" si="572"/>
        <v>0</v>
      </c>
      <c r="EW109" s="46">
        <f t="shared" si="572"/>
        <v>0</v>
      </c>
      <c r="EX109" s="46">
        <f t="shared" si="572"/>
        <v>0</v>
      </c>
      <c r="EY109" s="46">
        <f t="shared" si="572"/>
        <v>0</v>
      </c>
      <c r="EZ109" s="34">
        <f>$EC$16*'WP 2-7-2 Federal Tax Basis'!Year3/EZ$8</f>
        <v>0</v>
      </c>
      <c r="FA109" s="34">
        <f t="shared" si="478"/>
        <v>0</v>
      </c>
      <c r="FB109" s="34">
        <f t="shared" si="538"/>
        <v>0</v>
      </c>
      <c r="FC109" s="34">
        <f t="shared" si="539"/>
        <v>0</v>
      </c>
      <c r="FD109" s="34">
        <f t="shared" si="540"/>
        <v>0</v>
      </c>
      <c r="FE109" s="34">
        <f t="shared" si="541"/>
        <v>0</v>
      </c>
      <c r="FF109" s="34">
        <f t="shared" si="542"/>
        <v>0</v>
      </c>
      <c r="FG109" s="34">
        <f t="shared" si="543"/>
        <v>0</v>
      </c>
      <c r="FH109" s="34">
        <f t="shared" si="544"/>
        <v>0</v>
      </c>
      <c r="FI109" s="34">
        <f t="shared" si="545"/>
        <v>0</v>
      </c>
      <c r="FJ109" s="34">
        <f t="shared" si="546"/>
        <v>0</v>
      </c>
      <c r="FK109" s="34">
        <f t="shared" si="547"/>
        <v>0</v>
      </c>
      <c r="FL109" s="34">
        <f>$EC$16*'WP 2-7-2 Federal Tax Basis'!Year4/FL$8</f>
        <v>0</v>
      </c>
      <c r="FM109" s="46">
        <f t="shared" si="479"/>
        <v>0</v>
      </c>
    </row>
    <row r="110" spans="1:169">
      <c r="A110" s="259" t="s">
        <v>756</v>
      </c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46"/>
      <c r="AC110" s="46"/>
      <c r="AD110" s="46"/>
      <c r="AE110" s="46"/>
      <c r="AF110" s="46"/>
      <c r="AG110" s="46"/>
      <c r="AH110" s="46"/>
      <c r="AI110" s="46"/>
      <c r="AJ110" s="46"/>
      <c r="AK110" s="46"/>
      <c r="AL110" s="46"/>
      <c r="AM110" s="46"/>
      <c r="AN110" s="46"/>
      <c r="AO110" s="46"/>
      <c r="AP110" s="46"/>
      <c r="AQ110" s="247"/>
      <c r="AR110" s="247"/>
      <c r="AS110" s="247"/>
      <c r="AT110" s="247"/>
      <c r="AU110" s="247"/>
      <c r="AV110" s="247"/>
      <c r="AW110" s="247"/>
      <c r="AX110" s="247"/>
      <c r="AY110" s="247"/>
      <c r="AZ110" s="247"/>
      <c r="BA110" s="247"/>
      <c r="BB110" s="247"/>
      <c r="BC110" s="247"/>
      <c r="BD110" s="46"/>
      <c r="BE110" s="46"/>
      <c r="BF110" s="46"/>
      <c r="BG110" s="46"/>
      <c r="BH110" s="46"/>
      <c r="BI110" s="46"/>
      <c r="BJ110" s="46"/>
      <c r="BK110" s="46"/>
      <c r="BL110" s="46"/>
      <c r="BM110" s="46"/>
      <c r="BN110" s="46"/>
      <c r="BO110" s="247"/>
      <c r="BP110" s="46"/>
      <c r="BQ110" s="46"/>
      <c r="BR110" s="46"/>
      <c r="BS110" s="46"/>
      <c r="BT110" s="46"/>
      <c r="BU110" s="46"/>
      <c r="BV110" s="46"/>
      <c r="BW110" s="46"/>
      <c r="BX110" s="46"/>
      <c r="BY110" s="46"/>
      <c r="BZ110" s="46"/>
      <c r="CA110" s="247"/>
      <c r="CB110" s="46"/>
      <c r="CC110" s="247"/>
      <c r="CD110" s="46"/>
      <c r="CE110" s="247"/>
      <c r="CF110" s="46"/>
      <c r="CG110" s="247"/>
      <c r="CH110" s="46"/>
      <c r="CI110" s="247"/>
      <c r="CJ110" s="46"/>
      <c r="CK110" s="247"/>
      <c r="CL110" s="46"/>
      <c r="CM110" s="247"/>
      <c r="CN110" s="46"/>
      <c r="CO110" s="247"/>
      <c r="CP110" s="46"/>
      <c r="CQ110" s="247"/>
      <c r="CR110" s="46"/>
      <c r="CS110" s="46"/>
      <c r="CT110" s="46"/>
      <c r="CU110" s="46"/>
      <c r="CV110" s="46"/>
      <c r="CW110" s="46"/>
      <c r="CX110" s="46"/>
      <c r="CY110" s="46"/>
      <c r="CZ110" s="46"/>
      <c r="DA110" s="46"/>
      <c r="DB110" s="46"/>
      <c r="DC110" s="46"/>
      <c r="DD110" s="46"/>
      <c r="DE110" s="46"/>
      <c r="DF110" s="46"/>
      <c r="DG110" s="46"/>
      <c r="DH110" s="46"/>
      <c r="DI110" s="46"/>
      <c r="DJ110" s="46"/>
      <c r="DK110" s="46"/>
      <c r="DL110" s="46"/>
      <c r="DM110" s="46"/>
      <c r="DN110" s="46"/>
      <c r="DO110" s="46"/>
      <c r="DP110" s="247"/>
      <c r="DQ110" s="247"/>
      <c r="DR110" s="247"/>
      <c r="DS110" s="247"/>
      <c r="DT110" s="247"/>
      <c r="DU110" s="247"/>
      <c r="DV110" s="247"/>
      <c r="DW110" s="247"/>
      <c r="DX110" s="247"/>
      <c r="DY110" s="247"/>
      <c r="DZ110" s="247"/>
      <c r="EA110" s="247"/>
      <c r="EB110" s="247"/>
      <c r="EC110" s="46"/>
      <c r="ED110" s="46">
        <f>$ED$16*Year1/ED$8</f>
        <v>16860.686535000001</v>
      </c>
      <c r="EE110" s="46">
        <f>ED110</f>
        <v>16860.686535000001</v>
      </c>
      <c r="EF110" s="46">
        <f t="shared" si="570"/>
        <v>16860.686535000001</v>
      </c>
      <c r="EG110" s="46">
        <f t="shared" si="570"/>
        <v>16860.686535000001</v>
      </c>
      <c r="EH110" s="46">
        <f t="shared" si="570"/>
        <v>16860.686535000001</v>
      </c>
      <c r="EI110" s="46">
        <f t="shared" si="570"/>
        <v>16860.686535000001</v>
      </c>
      <c r="EJ110" s="46">
        <f t="shared" si="570"/>
        <v>16860.686535000001</v>
      </c>
      <c r="EK110" s="46">
        <f t="shared" si="570"/>
        <v>16860.686535000001</v>
      </c>
      <c r="EL110" s="46">
        <f t="shared" si="570"/>
        <v>16860.686535000001</v>
      </c>
      <c r="EM110" s="46">
        <f t="shared" si="570"/>
        <v>16860.686535000001</v>
      </c>
      <c r="EN110" s="34">
        <f>$ED$16*Year2/EN$8</f>
        <v>27048.288021370001</v>
      </c>
      <c r="EO110" s="46">
        <f t="shared" si="476"/>
        <v>27048.288021370001</v>
      </c>
      <c r="EP110" s="46">
        <f t="shared" si="476"/>
        <v>27048.288021370001</v>
      </c>
      <c r="EQ110" s="46">
        <f t="shared" ref="EQ110:EY110" si="573">EP110</f>
        <v>27048.288021370001</v>
      </c>
      <c r="ER110" s="46">
        <f t="shared" si="573"/>
        <v>27048.288021370001</v>
      </c>
      <c r="ES110" s="46">
        <f t="shared" si="573"/>
        <v>27048.288021370001</v>
      </c>
      <c r="ET110" s="46">
        <f t="shared" si="573"/>
        <v>27048.288021370001</v>
      </c>
      <c r="EU110" s="46">
        <f t="shared" si="573"/>
        <v>27048.288021370001</v>
      </c>
      <c r="EV110" s="46">
        <f t="shared" si="573"/>
        <v>27048.288021370001</v>
      </c>
      <c r="EW110" s="46">
        <f t="shared" si="573"/>
        <v>27048.288021370001</v>
      </c>
      <c r="EX110" s="46">
        <f t="shared" si="573"/>
        <v>27048.288021370001</v>
      </c>
      <c r="EY110" s="46">
        <f t="shared" si="573"/>
        <v>27048.288021370001</v>
      </c>
      <c r="EZ110" s="34">
        <f>$ED$16*'WP 2-7-2 Federal Tax Basis'!Year3/EZ$8</f>
        <v>25017.511998710001</v>
      </c>
      <c r="FA110" s="34">
        <f t="shared" si="478"/>
        <v>25017.511998710001</v>
      </c>
      <c r="FB110" s="34">
        <f t="shared" si="538"/>
        <v>25017.511998710001</v>
      </c>
      <c r="FC110" s="34">
        <f t="shared" si="539"/>
        <v>25017.511998710001</v>
      </c>
      <c r="FD110" s="34">
        <f t="shared" si="540"/>
        <v>25017.511998710001</v>
      </c>
      <c r="FE110" s="34">
        <f t="shared" si="541"/>
        <v>25017.511998710001</v>
      </c>
      <c r="FF110" s="34">
        <f t="shared" si="542"/>
        <v>25017.511998710001</v>
      </c>
      <c r="FG110" s="34">
        <f t="shared" si="543"/>
        <v>25017.511998710001</v>
      </c>
      <c r="FH110" s="34">
        <f t="shared" si="544"/>
        <v>25017.511998710001</v>
      </c>
      <c r="FI110" s="34">
        <f t="shared" si="545"/>
        <v>25017.511998710001</v>
      </c>
      <c r="FJ110" s="34">
        <f t="shared" si="546"/>
        <v>25017.511998710001</v>
      </c>
      <c r="FK110" s="34">
        <f t="shared" si="547"/>
        <v>25017.511998710001</v>
      </c>
      <c r="FL110" s="34">
        <f>$ED$16*'WP 2-7-2 Federal Tax Basis'!Year4/FL$8</f>
        <v>23144.102383710004</v>
      </c>
      <c r="FM110" s="46">
        <f t="shared" si="479"/>
        <v>23144.102383710004</v>
      </c>
    </row>
    <row r="111" spans="1:169">
      <c r="A111" s="259" t="s">
        <v>757</v>
      </c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46"/>
      <c r="AC111" s="46"/>
      <c r="AD111" s="46"/>
      <c r="AE111" s="46"/>
      <c r="AF111" s="46"/>
      <c r="AG111" s="46"/>
      <c r="AH111" s="46"/>
      <c r="AI111" s="46"/>
      <c r="AJ111" s="46"/>
      <c r="AK111" s="46"/>
      <c r="AL111" s="46"/>
      <c r="AM111" s="46"/>
      <c r="AN111" s="46"/>
      <c r="AO111" s="46"/>
      <c r="AP111" s="46"/>
      <c r="AQ111" s="247"/>
      <c r="AR111" s="247"/>
      <c r="AS111" s="247"/>
      <c r="AT111" s="247"/>
      <c r="AU111" s="247"/>
      <c r="AV111" s="247"/>
      <c r="AW111" s="247"/>
      <c r="AX111" s="247"/>
      <c r="AY111" s="247"/>
      <c r="AZ111" s="247"/>
      <c r="BA111" s="247"/>
      <c r="BB111" s="247"/>
      <c r="BC111" s="247"/>
      <c r="BD111" s="46"/>
      <c r="BE111" s="46"/>
      <c r="BF111" s="46"/>
      <c r="BG111" s="46"/>
      <c r="BH111" s="46"/>
      <c r="BI111" s="46"/>
      <c r="BJ111" s="46"/>
      <c r="BK111" s="46"/>
      <c r="BL111" s="46"/>
      <c r="BM111" s="46"/>
      <c r="BN111" s="46"/>
      <c r="BO111" s="247"/>
      <c r="BP111" s="46"/>
      <c r="BQ111" s="46"/>
      <c r="BR111" s="46"/>
      <c r="BS111" s="46"/>
      <c r="BT111" s="46"/>
      <c r="BU111" s="46"/>
      <c r="BV111" s="46"/>
      <c r="BW111" s="46"/>
      <c r="BX111" s="46"/>
      <c r="BY111" s="46"/>
      <c r="BZ111" s="46"/>
      <c r="CA111" s="247"/>
      <c r="CB111" s="46"/>
      <c r="CC111" s="247"/>
      <c r="CD111" s="46"/>
      <c r="CE111" s="247"/>
      <c r="CF111" s="46"/>
      <c r="CG111" s="247"/>
      <c r="CH111" s="46"/>
      <c r="CI111" s="247"/>
      <c r="CJ111" s="46"/>
      <c r="CK111" s="247"/>
      <c r="CL111" s="46"/>
      <c r="CM111" s="247"/>
      <c r="CN111" s="46"/>
      <c r="CO111" s="247"/>
      <c r="CP111" s="46"/>
      <c r="CQ111" s="247"/>
      <c r="CR111" s="46"/>
      <c r="CS111" s="46"/>
      <c r="CT111" s="46"/>
      <c r="CU111" s="46"/>
      <c r="CV111" s="46"/>
      <c r="CW111" s="46"/>
      <c r="CX111" s="46"/>
      <c r="CY111" s="46"/>
      <c r="CZ111" s="46"/>
      <c r="DA111" s="46"/>
      <c r="DB111" s="46"/>
      <c r="DC111" s="46"/>
      <c r="DD111" s="46"/>
      <c r="DE111" s="46"/>
      <c r="DF111" s="46"/>
      <c r="DG111" s="46"/>
      <c r="DH111" s="46"/>
      <c r="DI111" s="46"/>
      <c r="DJ111" s="46"/>
      <c r="DK111" s="46"/>
      <c r="DL111" s="46"/>
      <c r="DM111" s="46"/>
      <c r="DN111" s="46"/>
      <c r="DO111" s="46"/>
      <c r="DP111" s="247"/>
      <c r="DQ111" s="247"/>
      <c r="DR111" s="247"/>
      <c r="DS111" s="247"/>
      <c r="DT111" s="247"/>
      <c r="DU111" s="247"/>
      <c r="DV111" s="247"/>
      <c r="DW111" s="247"/>
      <c r="DX111" s="247"/>
      <c r="DY111" s="247"/>
      <c r="DZ111" s="247"/>
      <c r="EA111" s="247"/>
      <c r="EB111" s="247"/>
      <c r="EC111" s="46"/>
      <c r="ED111" s="46"/>
      <c r="EE111" s="46">
        <f>$EE$16*Year1/EE$8</f>
        <v>2098.1633400000001</v>
      </c>
      <c r="EF111" s="46">
        <f>EE111</f>
        <v>2098.1633400000001</v>
      </c>
      <c r="EG111" s="46">
        <f t="shared" si="570"/>
        <v>2098.1633400000001</v>
      </c>
      <c r="EH111" s="46">
        <f t="shared" si="570"/>
        <v>2098.1633400000001</v>
      </c>
      <c r="EI111" s="46">
        <f t="shared" si="570"/>
        <v>2098.1633400000001</v>
      </c>
      <c r="EJ111" s="46">
        <f t="shared" si="570"/>
        <v>2098.1633400000001</v>
      </c>
      <c r="EK111" s="46">
        <f t="shared" si="570"/>
        <v>2098.1633400000001</v>
      </c>
      <c r="EL111" s="46">
        <f t="shared" si="570"/>
        <v>2098.1633400000001</v>
      </c>
      <c r="EM111" s="46">
        <f t="shared" si="570"/>
        <v>2098.1633400000001</v>
      </c>
      <c r="EN111" s="34">
        <f>$EE$16*Year2/EN$8</f>
        <v>3029.3282302919997</v>
      </c>
      <c r="EO111" s="46">
        <f t="shared" si="476"/>
        <v>3029.3282302919997</v>
      </c>
      <c r="EP111" s="46">
        <f t="shared" si="476"/>
        <v>3029.3282302919997</v>
      </c>
      <c r="EQ111" s="46">
        <f t="shared" ref="EQ111:EY111" si="574">EP111</f>
        <v>3029.3282302919997</v>
      </c>
      <c r="ER111" s="46">
        <f t="shared" si="574"/>
        <v>3029.3282302919997</v>
      </c>
      <c r="ES111" s="46">
        <f t="shared" si="574"/>
        <v>3029.3282302919997</v>
      </c>
      <c r="ET111" s="46">
        <f t="shared" si="574"/>
        <v>3029.3282302919997</v>
      </c>
      <c r="EU111" s="46">
        <f t="shared" si="574"/>
        <v>3029.3282302919997</v>
      </c>
      <c r="EV111" s="46">
        <f t="shared" si="574"/>
        <v>3029.3282302919997</v>
      </c>
      <c r="EW111" s="46">
        <f t="shared" si="574"/>
        <v>3029.3282302919997</v>
      </c>
      <c r="EX111" s="46">
        <f t="shared" si="574"/>
        <v>3029.3282302919997</v>
      </c>
      <c r="EY111" s="46">
        <f t="shared" si="574"/>
        <v>3029.3282302919997</v>
      </c>
      <c r="EZ111" s="34">
        <f>$EE$16*'WP 2-7-2 Federal Tax Basis'!Year3/EZ$8</f>
        <v>2801.887324236</v>
      </c>
      <c r="FA111" s="34">
        <f t="shared" si="478"/>
        <v>2801.887324236</v>
      </c>
      <c r="FB111" s="34">
        <f t="shared" si="538"/>
        <v>2801.887324236</v>
      </c>
      <c r="FC111" s="34">
        <f t="shared" si="539"/>
        <v>2801.887324236</v>
      </c>
      <c r="FD111" s="34">
        <f t="shared" si="540"/>
        <v>2801.887324236</v>
      </c>
      <c r="FE111" s="34">
        <f t="shared" si="541"/>
        <v>2801.887324236</v>
      </c>
      <c r="FF111" s="34">
        <f t="shared" si="542"/>
        <v>2801.887324236</v>
      </c>
      <c r="FG111" s="34">
        <f t="shared" si="543"/>
        <v>2801.887324236</v>
      </c>
      <c r="FH111" s="34">
        <f t="shared" si="544"/>
        <v>2801.887324236</v>
      </c>
      <c r="FI111" s="34">
        <f t="shared" si="545"/>
        <v>2801.887324236</v>
      </c>
      <c r="FJ111" s="34">
        <f t="shared" si="546"/>
        <v>2801.887324236</v>
      </c>
      <c r="FK111" s="34">
        <f t="shared" si="547"/>
        <v>2801.887324236</v>
      </c>
      <c r="FL111" s="34">
        <f>$EE$16*'WP 2-7-2 Federal Tax Basis'!Year4/FL$8</f>
        <v>2592.0709902359999</v>
      </c>
      <c r="FM111" s="46">
        <f t="shared" si="479"/>
        <v>2592.0709902359999</v>
      </c>
    </row>
    <row r="112" spans="1:169">
      <c r="A112" s="259" t="s">
        <v>758</v>
      </c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  <c r="X112" s="46"/>
      <c r="Y112" s="46"/>
      <c r="Z112" s="46"/>
      <c r="AA112" s="46"/>
      <c r="AB112" s="46"/>
      <c r="AC112" s="46"/>
      <c r="AD112" s="46"/>
      <c r="AE112" s="46"/>
      <c r="AF112" s="46"/>
      <c r="AG112" s="46"/>
      <c r="AH112" s="46"/>
      <c r="AI112" s="46"/>
      <c r="AJ112" s="46"/>
      <c r="AK112" s="46"/>
      <c r="AL112" s="46"/>
      <c r="AM112" s="46"/>
      <c r="AN112" s="46"/>
      <c r="AO112" s="46"/>
      <c r="AP112" s="46"/>
      <c r="AQ112" s="247"/>
      <c r="AR112" s="247"/>
      <c r="AS112" s="247"/>
      <c r="AT112" s="247"/>
      <c r="AU112" s="247"/>
      <c r="AV112" s="247"/>
      <c r="AW112" s="247"/>
      <c r="AX112" s="247"/>
      <c r="AY112" s="247"/>
      <c r="AZ112" s="247"/>
      <c r="BA112" s="247"/>
      <c r="BB112" s="247"/>
      <c r="BC112" s="247"/>
      <c r="BD112" s="46"/>
      <c r="BE112" s="46"/>
      <c r="BF112" s="46"/>
      <c r="BG112" s="46"/>
      <c r="BH112" s="46"/>
      <c r="BI112" s="46"/>
      <c r="BJ112" s="46"/>
      <c r="BK112" s="46"/>
      <c r="BL112" s="46"/>
      <c r="BM112" s="46"/>
      <c r="BN112" s="46"/>
      <c r="BO112" s="247"/>
      <c r="BP112" s="46"/>
      <c r="BQ112" s="46"/>
      <c r="BR112" s="46"/>
      <c r="BS112" s="46"/>
      <c r="BT112" s="46"/>
      <c r="BU112" s="46"/>
      <c r="BV112" s="46"/>
      <c r="BW112" s="46"/>
      <c r="BX112" s="46"/>
      <c r="BY112" s="46"/>
      <c r="BZ112" s="46"/>
      <c r="CA112" s="247"/>
      <c r="CB112" s="46"/>
      <c r="CC112" s="247"/>
      <c r="CD112" s="46"/>
      <c r="CE112" s="247"/>
      <c r="CF112" s="46"/>
      <c r="CG112" s="247"/>
      <c r="CH112" s="46"/>
      <c r="CI112" s="247"/>
      <c r="CJ112" s="46"/>
      <c r="CK112" s="247"/>
      <c r="CL112" s="46"/>
      <c r="CM112" s="247"/>
      <c r="CN112" s="46"/>
      <c r="CO112" s="247"/>
      <c r="CP112" s="46"/>
      <c r="CQ112" s="247"/>
      <c r="CR112" s="46"/>
      <c r="CS112" s="46"/>
      <c r="CT112" s="46"/>
      <c r="CU112" s="46"/>
      <c r="CV112" s="46"/>
      <c r="CW112" s="46"/>
      <c r="CX112" s="46"/>
      <c r="CY112" s="46"/>
      <c r="CZ112" s="46"/>
      <c r="DA112" s="46"/>
      <c r="DB112" s="46"/>
      <c r="DC112" s="46"/>
      <c r="DD112" s="46"/>
      <c r="DE112" s="46"/>
      <c r="DF112" s="46"/>
      <c r="DG112" s="46"/>
      <c r="DH112" s="46"/>
      <c r="DI112" s="46"/>
      <c r="DJ112" s="46"/>
      <c r="DK112" s="46"/>
      <c r="DL112" s="46"/>
      <c r="DM112" s="46"/>
      <c r="DN112" s="46"/>
      <c r="DO112" s="46"/>
      <c r="DP112" s="247"/>
      <c r="DQ112" s="247"/>
      <c r="DR112" s="247"/>
      <c r="DS112" s="247"/>
      <c r="DT112" s="247"/>
      <c r="DU112" s="247"/>
      <c r="DV112" s="247"/>
      <c r="DW112" s="247"/>
      <c r="DX112" s="247"/>
      <c r="DY112" s="247"/>
      <c r="DZ112" s="247"/>
      <c r="EA112" s="247"/>
      <c r="EB112" s="247"/>
      <c r="EC112" s="46"/>
      <c r="ED112" s="46"/>
      <c r="EE112" s="46"/>
      <c r="EF112" s="46">
        <f>$EF$16*Year1/EF$8</f>
        <v>-13144.106587499999</v>
      </c>
      <c r="EG112" s="46">
        <f>EF112</f>
        <v>-13144.106587499999</v>
      </c>
      <c r="EH112" s="46">
        <f t="shared" si="570"/>
        <v>-13144.106587499999</v>
      </c>
      <c r="EI112" s="46">
        <f t="shared" si="570"/>
        <v>-13144.106587499999</v>
      </c>
      <c r="EJ112" s="46">
        <f t="shared" si="570"/>
        <v>-13144.106587499999</v>
      </c>
      <c r="EK112" s="46">
        <f t="shared" si="570"/>
        <v>-13144.106587499999</v>
      </c>
      <c r="EL112" s="46">
        <f t="shared" si="570"/>
        <v>-13144.106587499999</v>
      </c>
      <c r="EM112" s="46">
        <f t="shared" si="570"/>
        <v>-13144.106587499999</v>
      </c>
      <c r="EN112" s="34">
        <f>$EF$16*Year2/EN$8</f>
        <v>-16868.85430314</v>
      </c>
      <c r="EO112" s="46">
        <f t="shared" si="476"/>
        <v>-16868.85430314</v>
      </c>
      <c r="EP112" s="46">
        <f t="shared" si="476"/>
        <v>-16868.85430314</v>
      </c>
      <c r="EQ112" s="46">
        <f t="shared" ref="EQ112:EY112" si="575">EP112</f>
        <v>-16868.85430314</v>
      </c>
      <c r="ER112" s="46">
        <f t="shared" si="575"/>
        <v>-16868.85430314</v>
      </c>
      <c r="ES112" s="46">
        <f t="shared" si="575"/>
        <v>-16868.85430314</v>
      </c>
      <c r="ET112" s="46">
        <f t="shared" si="575"/>
        <v>-16868.85430314</v>
      </c>
      <c r="EU112" s="46">
        <f t="shared" si="575"/>
        <v>-16868.85430314</v>
      </c>
      <c r="EV112" s="46">
        <f t="shared" si="575"/>
        <v>-16868.85430314</v>
      </c>
      <c r="EW112" s="46">
        <f t="shared" si="575"/>
        <v>-16868.85430314</v>
      </c>
      <c r="EX112" s="46">
        <f t="shared" si="575"/>
        <v>-16868.85430314</v>
      </c>
      <c r="EY112" s="46">
        <f t="shared" si="575"/>
        <v>-16868.85430314</v>
      </c>
      <c r="EZ112" s="34">
        <f>$EF$16*'WP 2-7-2 Federal Tax Basis'!Year3/EZ$8</f>
        <v>-15602.346610619998</v>
      </c>
      <c r="FA112" s="34">
        <f t="shared" si="478"/>
        <v>-15602.346610619998</v>
      </c>
      <c r="FB112" s="34">
        <f t="shared" si="538"/>
        <v>-15602.346610619998</v>
      </c>
      <c r="FC112" s="34">
        <f t="shared" si="539"/>
        <v>-15602.346610619998</v>
      </c>
      <c r="FD112" s="34">
        <f t="shared" si="540"/>
        <v>-15602.346610619998</v>
      </c>
      <c r="FE112" s="34">
        <f t="shared" si="541"/>
        <v>-15602.346610619998</v>
      </c>
      <c r="FF112" s="34">
        <f t="shared" si="542"/>
        <v>-15602.346610619998</v>
      </c>
      <c r="FG112" s="34">
        <f t="shared" si="543"/>
        <v>-15602.346610619998</v>
      </c>
      <c r="FH112" s="34">
        <f t="shared" si="544"/>
        <v>-15602.346610619998</v>
      </c>
      <c r="FI112" s="34">
        <f t="shared" si="545"/>
        <v>-15602.346610619998</v>
      </c>
      <c r="FJ112" s="34">
        <f t="shared" si="546"/>
        <v>-15602.346610619998</v>
      </c>
      <c r="FK112" s="34">
        <f t="shared" si="547"/>
        <v>-15602.346610619998</v>
      </c>
      <c r="FL112" s="34">
        <f>$EF$16*'WP 2-7-2 Federal Tax Basis'!Year4/FL$8</f>
        <v>-14433.981580619999</v>
      </c>
      <c r="FM112" s="46">
        <f t="shared" si="479"/>
        <v>-14433.981580619999</v>
      </c>
    </row>
    <row r="113" spans="1:169">
      <c r="A113" s="259" t="s">
        <v>759</v>
      </c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46"/>
      <c r="AC113" s="46"/>
      <c r="AD113" s="46"/>
      <c r="AE113" s="46"/>
      <c r="AF113" s="46"/>
      <c r="AG113" s="46"/>
      <c r="AH113" s="46"/>
      <c r="AI113" s="46"/>
      <c r="AJ113" s="46"/>
      <c r="AK113" s="46"/>
      <c r="AL113" s="46"/>
      <c r="AM113" s="46"/>
      <c r="AN113" s="46"/>
      <c r="AO113" s="46"/>
      <c r="AP113" s="46"/>
      <c r="AQ113" s="247"/>
      <c r="AR113" s="247"/>
      <c r="AS113" s="247"/>
      <c r="AT113" s="247"/>
      <c r="AU113" s="247"/>
      <c r="AV113" s="247"/>
      <c r="AW113" s="247"/>
      <c r="AX113" s="247"/>
      <c r="AY113" s="247"/>
      <c r="AZ113" s="247"/>
      <c r="BA113" s="247"/>
      <c r="BB113" s="247"/>
      <c r="BC113" s="247"/>
      <c r="BD113" s="46"/>
      <c r="BE113" s="46"/>
      <c r="BF113" s="46"/>
      <c r="BG113" s="46"/>
      <c r="BH113" s="46"/>
      <c r="BI113" s="46"/>
      <c r="BJ113" s="46"/>
      <c r="BK113" s="46"/>
      <c r="BL113" s="46"/>
      <c r="BM113" s="46"/>
      <c r="BN113" s="46"/>
      <c r="BO113" s="247"/>
      <c r="BP113" s="46"/>
      <c r="BQ113" s="46"/>
      <c r="BR113" s="46"/>
      <c r="BS113" s="46"/>
      <c r="BT113" s="46"/>
      <c r="BU113" s="46"/>
      <c r="BV113" s="46"/>
      <c r="BW113" s="46"/>
      <c r="BX113" s="46"/>
      <c r="BY113" s="46"/>
      <c r="BZ113" s="46"/>
      <c r="CA113" s="247"/>
      <c r="CB113" s="46"/>
      <c r="CC113" s="247"/>
      <c r="CD113" s="46"/>
      <c r="CE113" s="247"/>
      <c r="CF113" s="46"/>
      <c r="CG113" s="247"/>
      <c r="CH113" s="46"/>
      <c r="CI113" s="247"/>
      <c r="CJ113" s="46"/>
      <c r="CK113" s="247"/>
      <c r="CL113" s="46"/>
      <c r="CM113" s="247"/>
      <c r="CN113" s="46"/>
      <c r="CO113" s="247"/>
      <c r="CP113" s="46"/>
      <c r="CQ113" s="247"/>
      <c r="CR113" s="46"/>
      <c r="CS113" s="46"/>
      <c r="CT113" s="46"/>
      <c r="CU113" s="46"/>
      <c r="CV113" s="46"/>
      <c r="CW113" s="46"/>
      <c r="CX113" s="46"/>
      <c r="CY113" s="46"/>
      <c r="CZ113" s="46"/>
      <c r="DA113" s="46"/>
      <c r="DB113" s="46"/>
      <c r="DC113" s="46"/>
      <c r="DD113" s="46"/>
      <c r="DE113" s="46"/>
      <c r="DF113" s="46"/>
      <c r="DG113" s="46"/>
      <c r="DH113" s="46"/>
      <c r="DI113" s="46"/>
      <c r="DJ113" s="46"/>
      <c r="DK113" s="46"/>
      <c r="DL113" s="46"/>
      <c r="DM113" s="46"/>
      <c r="DN113" s="46"/>
      <c r="DO113" s="46"/>
      <c r="DP113" s="247"/>
      <c r="DQ113" s="247"/>
      <c r="DR113" s="247"/>
      <c r="DS113" s="247"/>
      <c r="DT113" s="247"/>
      <c r="DU113" s="247"/>
      <c r="DV113" s="247"/>
      <c r="DW113" s="247"/>
      <c r="DX113" s="247"/>
      <c r="DY113" s="247"/>
      <c r="DZ113" s="247"/>
      <c r="EA113" s="247"/>
      <c r="EB113" s="247"/>
      <c r="EC113" s="46"/>
      <c r="ED113" s="46"/>
      <c r="EE113" s="46"/>
      <c r="EF113" s="46"/>
      <c r="EG113" s="46">
        <f>$EG$16*Year1/EG$8</f>
        <v>13141.011914999999</v>
      </c>
      <c r="EH113" s="46">
        <f>EG113</f>
        <v>13141.011914999999</v>
      </c>
      <c r="EI113" s="46">
        <f t="shared" si="570"/>
        <v>13141.011914999999</v>
      </c>
      <c r="EJ113" s="46">
        <f t="shared" si="570"/>
        <v>13141.011914999999</v>
      </c>
      <c r="EK113" s="46">
        <f t="shared" si="570"/>
        <v>13141.011914999999</v>
      </c>
      <c r="EL113" s="46">
        <f t="shared" si="570"/>
        <v>13141.011914999999</v>
      </c>
      <c r="EM113" s="46">
        <f t="shared" si="570"/>
        <v>13141.011914999999</v>
      </c>
      <c r="EN113" s="34">
        <f>$EG$16*Year2/EN$8</f>
        <v>14756.772335571002</v>
      </c>
      <c r="EO113" s="46">
        <f t="shared" si="476"/>
        <v>14756.772335571002</v>
      </c>
      <c r="EP113" s="46">
        <f t="shared" si="476"/>
        <v>14756.772335571002</v>
      </c>
      <c r="EQ113" s="46">
        <f t="shared" ref="EQ113:EY113" si="576">EP113</f>
        <v>14756.772335571002</v>
      </c>
      <c r="ER113" s="46">
        <f t="shared" si="576"/>
        <v>14756.772335571002</v>
      </c>
      <c r="ES113" s="46">
        <f t="shared" si="576"/>
        <v>14756.772335571002</v>
      </c>
      <c r="ET113" s="46">
        <f t="shared" si="576"/>
        <v>14756.772335571002</v>
      </c>
      <c r="EU113" s="46">
        <f t="shared" si="576"/>
        <v>14756.772335571002</v>
      </c>
      <c r="EV113" s="46">
        <f t="shared" si="576"/>
        <v>14756.772335571002</v>
      </c>
      <c r="EW113" s="46">
        <f t="shared" si="576"/>
        <v>14756.772335571002</v>
      </c>
      <c r="EX113" s="46">
        <f t="shared" si="576"/>
        <v>14756.772335571002</v>
      </c>
      <c r="EY113" s="46">
        <f t="shared" si="576"/>
        <v>14756.772335571002</v>
      </c>
      <c r="EZ113" s="34">
        <f>$EG$16*'WP 2-7-2 Federal Tax Basis'!Year3/EZ$8</f>
        <v>13648.839019892999</v>
      </c>
      <c r="FA113" s="34">
        <f t="shared" si="478"/>
        <v>13648.839019892999</v>
      </c>
      <c r="FB113" s="34">
        <f t="shared" si="538"/>
        <v>13648.839019892999</v>
      </c>
      <c r="FC113" s="34">
        <f t="shared" si="539"/>
        <v>13648.839019892999</v>
      </c>
      <c r="FD113" s="34">
        <f t="shared" si="540"/>
        <v>13648.839019892999</v>
      </c>
      <c r="FE113" s="34">
        <f t="shared" si="541"/>
        <v>13648.839019892999</v>
      </c>
      <c r="FF113" s="34">
        <f t="shared" si="542"/>
        <v>13648.839019892999</v>
      </c>
      <c r="FG113" s="34">
        <f t="shared" si="543"/>
        <v>13648.839019892999</v>
      </c>
      <c r="FH113" s="34">
        <f t="shared" si="544"/>
        <v>13648.839019892999</v>
      </c>
      <c r="FI113" s="34">
        <f t="shared" si="545"/>
        <v>13648.839019892999</v>
      </c>
      <c r="FJ113" s="34">
        <f t="shared" si="546"/>
        <v>13648.839019892999</v>
      </c>
      <c r="FK113" s="34">
        <f t="shared" si="547"/>
        <v>13648.839019892999</v>
      </c>
      <c r="FL113" s="34">
        <f>$EG$16*'WP 2-7-2 Federal Tax Basis'!Year4/FL$8</f>
        <v>12626.760315393001</v>
      </c>
      <c r="FM113" s="46">
        <f t="shared" si="479"/>
        <v>12626.760315393001</v>
      </c>
    </row>
    <row r="114" spans="1:169">
      <c r="A114" s="259" t="s">
        <v>760</v>
      </c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  <c r="AB114" s="46"/>
      <c r="AC114" s="46"/>
      <c r="AD114" s="46"/>
      <c r="AE114" s="46"/>
      <c r="AF114" s="46"/>
      <c r="AG114" s="46"/>
      <c r="AH114" s="46"/>
      <c r="AI114" s="46"/>
      <c r="AJ114" s="46"/>
      <c r="AK114" s="46"/>
      <c r="AL114" s="46"/>
      <c r="AM114" s="46"/>
      <c r="AN114" s="46"/>
      <c r="AO114" s="46"/>
      <c r="AP114" s="46"/>
      <c r="AQ114" s="247"/>
      <c r="AR114" s="247"/>
      <c r="AS114" s="247"/>
      <c r="AT114" s="247"/>
      <c r="AU114" s="247"/>
      <c r="AV114" s="247"/>
      <c r="AW114" s="247"/>
      <c r="AX114" s="247"/>
      <c r="AY114" s="247"/>
      <c r="AZ114" s="247"/>
      <c r="BA114" s="247"/>
      <c r="BB114" s="247"/>
      <c r="BC114" s="247"/>
      <c r="BD114" s="46"/>
      <c r="BE114" s="46"/>
      <c r="BF114" s="46"/>
      <c r="BG114" s="46"/>
      <c r="BH114" s="46"/>
      <c r="BI114" s="46"/>
      <c r="BJ114" s="46"/>
      <c r="BK114" s="46"/>
      <c r="BL114" s="46"/>
      <c r="BM114" s="46"/>
      <c r="BN114" s="46"/>
      <c r="BO114" s="247"/>
      <c r="BP114" s="46"/>
      <c r="BQ114" s="46"/>
      <c r="BR114" s="46"/>
      <c r="BS114" s="46"/>
      <c r="BT114" s="46"/>
      <c r="BU114" s="46"/>
      <c r="BV114" s="46"/>
      <c r="BW114" s="46"/>
      <c r="BX114" s="46"/>
      <c r="BY114" s="46"/>
      <c r="BZ114" s="46"/>
      <c r="CA114" s="247"/>
      <c r="CB114" s="46"/>
      <c r="CC114" s="247"/>
      <c r="CD114" s="46"/>
      <c r="CE114" s="247"/>
      <c r="CF114" s="46"/>
      <c r="CG114" s="247"/>
      <c r="CH114" s="46"/>
      <c r="CI114" s="247"/>
      <c r="CJ114" s="46"/>
      <c r="CK114" s="247"/>
      <c r="CL114" s="46"/>
      <c r="CM114" s="247"/>
      <c r="CN114" s="46"/>
      <c r="CO114" s="247"/>
      <c r="CP114" s="46"/>
      <c r="CQ114" s="247"/>
      <c r="CR114" s="46"/>
      <c r="CS114" s="46"/>
      <c r="CT114" s="46"/>
      <c r="CU114" s="46"/>
      <c r="CV114" s="46"/>
      <c r="CW114" s="46"/>
      <c r="CX114" s="46"/>
      <c r="CY114" s="46"/>
      <c r="CZ114" s="46"/>
      <c r="DA114" s="46"/>
      <c r="DB114" s="46"/>
      <c r="DC114" s="46"/>
      <c r="DD114" s="46"/>
      <c r="DE114" s="46"/>
      <c r="DF114" s="46"/>
      <c r="DG114" s="46"/>
      <c r="DH114" s="46"/>
      <c r="DI114" s="46"/>
      <c r="DJ114" s="46"/>
      <c r="DK114" s="46"/>
      <c r="DL114" s="46"/>
      <c r="DM114" s="46"/>
      <c r="DN114" s="46"/>
      <c r="DO114" s="46"/>
      <c r="DP114" s="247"/>
      <c r="DQ114" s="247"/>
      <c r="DR114" s="247"/>
      <c r="DS114" s="247"/>
      <c r="DT114" s="247"/>
      <c r="DU114" s="247"/>
      <c r="DV114" s="247"/>
      <c r="DW114" s="247"/>
      <c r="DX114" s="247"/>
      <c r="DY114" s="247"/>
      <c r="DZ114" s="247"/>
      <c r="EA114" s="247"/>
      <c r="EB114" s="247"/>
      <c r="EC114" s="46"/>
      <c r="ED114" s="46"/>
      <c r="EE114" s="46"/>
      <c r="EF114" s="46"/>
      <c r="EG114" s="46"/>
      <c r="EH114" s="46">
        <f>$EH$16*Year1/EH$8</f>
        <v>1007.3445375000001</v>
      </c>
      <c r="EI114" s="46">
        <f>EH114</f>
        <v>1007.3445375000001</v>
      </c>
      <c r="EJ114" s="46">
        <f t="shared" si="570"/>
        <v>1007.3445375000001</v>
      </c>
      <c r="EK114" s="46">
        <f t="shared" si="570"/>
        <v>1007.3445375000001</v>
      </c>
      <c r="EL114" s="46">
        <f t="shared" si="570"/>
        <v>1007.3445375000001</v>
      </c>
      <c r="EM114" s="46">
        <f t="shared" si="570"/>
        <v>1007.3445375000001</v>
      </c>
      <c r="EN114" s="34">
        <f>$EH$16*Year2/EN$8</f>
        <v>969.60269549500015</v>
      </c>
      <c r="EO114" s="46">
        <f t="shared" si="476"/>
        <v>969.60269549500015</v>
      </c>
      <c r="EP114" s="46">
        <f t="shared" si="476"/>
        <v>969.60269549500015</v>
      </c>
      <c r="EQ114" s="46">
        <f t="shared" ref="EQ114:EY114" si="577">EP114</f>
        <v>969.60269549500015</v>
      </c>
      <c r="ER114" s="46">
        <f t="shared" si="577"/>
        <v>969.60269549500015</v>
      </c>
      <c r="ES114" s="46">
        <f t="shared" si="577"/>
        <v>969.60269549500015</v>
      </c>
      <c r="ET114" s="46">
        <f t="shared" si="577"/>
        <v>969.60269549500015</v>
      </c>
      <c r="EU114" s="46">
        <f t="shared" si="577"/>
        <v>969.60269549500015</v>
      </c>
      <c r="EV114" s="46">
        <f t="shared" si="577"/>
        <v>969.60269549500015</v>
      </c>
      <c r="EW114" s="46">
        <f t="shared" si="577"/>
        <v>969.60269549500015</v>
      </c>
      <c r="EX114" s="46">
        <f t="shared" si="577"/>
        <v>969.60269549500015</v>
      </c>
      <c r="EY114" s="46">
        <f t="shared" si="577"/>
        <v>969.60269549500015</v>
      </c>
      <c r="EZ114" s="34">
        <f>$EH$16*'WP 2-7-2 Federal Tax Basis'!Year3/EZ$8</f>
        <v>896.80526358500003</v>
      </c>
      <c r="FA114" s="34">
        <f t="shared" si="478"/>
        <v>896.80526358500003</v>
      </c>
      <c r="FB114" s="34">
        <f t="shared" si="538"/>
        <v>896.80526358500003</v>
      </c>
      <c r="FC114" s="34">
        <f t="shared" si="539"/>
        <v>896.80526358500003</v>
      </c>
      <c r="FD114" s="34">
        <f t="shared" si="540"/>
        <v>896.80526358500003</v>
      </c>
      <c r="FE114" s="34">
        <f t="shared" si="541"/>
        <v>896.80526358500003</v>
      </c>
      <c r="FF114" s="34">
        <f t="shared" si="542"/>
        <v>896.80526358500003</v>
      </c>
      <c r="FG114" s="34">
        <f t="shared" si="543"/>
        <v>896.80526358500003</v>
      </c>
      <c r="FH114" s="34">
        <f t="shared" si="544"/>
        <v>896.80526358500003</v>
      </c>
      <c r="FI114" s="34">
        <f t="shared" si="545"/>
        <v>896.80526358500003</v>
      </c>
      <c r="FJ114" s="34">
        <f t="shared" si="546"/>
        <v>896.80526358500003</v>
      </c>
      <c r="FK114" s="34">
        <f t="shared" si="547"/>
        <v>896.80526358500003</v>
      </c>
      <c r="FL114" s="34">
        <f>$EH$16*'WP 2-7-2 Federal Tax Basis'!Year4/FL$8</f>
        <v>829.648961085</v>
      </c>
      <c r="FM114" s="46">
        <f t="shared" si="479"/>
        <v>829.648961085</v>
      </c>
    </row>
    <row r="115" spans="1:169">
      <c r="A115" s="259" t="s">
        <v>761</v>
      </c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46"/>
      <c r="AC115" s="46"/>
      <c r="AD115" s="46"/>
      <c r="AE115" s="46"/>
      <c r="AF115" s="46"/>
      <c r="AG115" s="46"/>
      <c r="AH115" s="46"/>
      <c r="AI115" s="46"/>
      <c r="AJ115" s="46"/>
      <c r="AK115" s="46"/>
      <c r="AL115" s="46"/>
      <c r="AM115" s="46"/>
      <c r="AN115" s="46"/>
      <c r="AO115" s="46"/>
      <c r="AP115" s="46"/>
      <c r="AQ115" s="247"/>
      <c r="AR115" s="247"/>
      <c r="AS115" s="247"/>
      <c r="AT115" s="247"/>
      <c r="AU115" s="247"/>
      <c r="AV115" s="247"/>
      <c r="AW115" s="247"/>
      <c r="AX115" s="247"/>
      <c r="AY115" s="247"/>
      <c r="AZ115" s="247"/>
      <c r="BA115" s="247"/>
      <c r="BB115" s="247"/>
      <c r="BC115" s="247"/>
      <c r="BD115" s="46"/>
      <c r="BE115" s="46"/>
      <c r="BF115" s="46"/>
      <c r="BG115" s="46"/>
      <c r="BH115" s="46"/>
      <c r="BI115" s="46"/>
      <c r="BJ115" s="46"/>
      <c r="BK115" s="46"/>
      <c r="BL115" s="46"/>
      <c r="BM115" s="46"/>
      <c r="BN115" s="46"/>
      <c r="BO115" s="247"/>
      <c r="BP115" s="46"/>
      <c r="BQ115" s="46"/>
      <c r="BR115" s="46"/>
      <c r="BS115" s="46"/>
      <c r="BT115" s="46"/>
      <c r="BU115" s="46"/>
      <c r="BV115" s="46"/>
      <c r="BW115" s="46"/>
      <c r="BX115" s="46"/>
      <c r="BY115" s="46"/>
      <c r="BZ115" s="46"/>
      <c r="CA115" s="247"/>
      <c r="CB115" s="46"/>
      <c r="CC115" s="247"/>
      <c r="CD115" s="46"/>
      <c r="CE115" s="247"/>
      <c r="CF115" s="46"/>
      <c r="CG115" s="247"/>
      <c r="CH115" s="46"/>
      <c r="CI115" s="247"/>
      <c r="CJ115" s="46"/>
      <c r="CK115" s="247"/>
      <c r="CL115" s="46"/>
      <c r="CM115" s="247"/>
      <c r="CN115" s="46"/>
      <c r="CO115" s="247"/>
      <c r="CP115" s="46"/>
      <c r="CQ115" s="247"/>
      <c r="CR115" s="46"/>
      <c r="CS115" s="46"/>
      <c r="CT115" s="46"/>
      <c r="CU115" s="46"/>
      <c r="CV115" s="46"/>
      <c r="CW115" s="46"/>
      <c r="CX115" s="46"/>
      <c r="CY115" s="46"/>
      <c r="CZ115" s="46"/>
      <c r="DA115" s="46"/>
      <c r="DB115" s="46"/>
      <c r="DC115" s="46"/>
      <c r="DD115" s="46"/>
      <c r="DE115" s="46"/>
      <c r="DF115" s="46"/>
      <c r="DG115" s="46"/>
      <c r="DH115" s="46"/>
      <c r="DI115" s="46"/>
      <c r="DJ115" s="46"/>
      <c r="DK115" s="46"/>
      <c r="DL115" s="46"/>
      <c r="DM115" s="46"/>
      <c r="DN115" s="46"/>
      <c r="DO115" s="46"/>
      <c r="DP115" s="247"/>
      <c r="DQ115" s="247"/>
      <c r="DR115" s="247"/>
      <c r="DS115" s="247"/>
      <c r="DT115" s="247"/>
      <c r="DU115" s="247"/>
      <c r="DV115" s="247"/>
      <c r="DW115" s="247"/>
      <c r="DX115" s="247"/>
      <c r="DY115" s="247"/>
      <c r="DZ115" s="247"/>
      <c r="EA115" s="247"/>
      <c r="EB115" s="247"/>
      <c r="EC115" s="46"/>
      <c r="ED115" s="46"/>
      <c r="EE115" s="46"/>
      <c r="EF115" s="46"/>
      <c r="EG115" s="46"/>
      <c r="EH115" s="46"/>
      <c r="EI115" s="46">
        <f>$EI$16*Year1/EI$8</f>
        <v>19154.917404</v>
      </c>
      <c r="EJ115" s="46">
        <f>EI115</f>
        <v>19154.917404</v>
      </c>
      <c r="EK115" s="46">
        <f t="shared" si="570"/>
        <v>19154.917404</v>
      </c>
      <c r="EL115" s="46">
        <f t="shared" si="570"/>
        <v>19154.917404</v>
      </c>
      <c r="EM115" s="46">
        <f t="shared" si="570"/>
        <v>19154.917404</v>
      </c>
      <c r="EN115" s="34">
        <f>$EI$16*Year2/EN$8</f>
        <v>15364.372082164</v>
      </c>
      <c r="EO115" s="46">
        <f t="shared" si="476"/>
        <v>15364.372082164</v>
      </c>
      <c r="EP115" s="46">
        <f t="shared" si="476"/>
        <v>15364.372082164</v>
      </c>
      <c r="EQ115" s="46">
        <f t="shared" ref="EQ115:EY115" si="578">EP115</f>
        <v>15364.372082164</v>
      </c>
      <c r="ER115" s="46">
        <f t="shared" si="578"/>
        <v>15364.372082164</v>
      </c>
      <c r="ES115" s="46">
        <f t="shared" si="578"/>
        <v>15364.372082164</v>
      </c>
      <c r="ET115" s="46">
        <f t="shared" si="578"/>
        <v>15364.372082164</v>
      </c>
      <c r="EU115" s="46">
        <f t="shared" si="578"/>
        <v>15364.372082164</v>
      </c>
      <c r="EV115" s="46">
        <f t="shared" si="578"/>
        <v>15364.372082164</v>
      </c>
      <c r="EW115" s="46">
        <f t="shared" si="578"/>
        <v>15364.372082164</v>
      </c>
      <c r="EX115" s="46">
        <f t="shared" si="578"/>
        <v>15364.372082164</v>
      </c>
      <c r="EY115" s="46">
        <f t="shared" si="578"/>
        <v>15364.372082164</v>
      </c>
      <c r="EZ115" s="34">
        <f>$EI$16*'WP 2-7-2 Federal Tax Basis'!Year3/EZ$8</f>
        <v>14210.820389611998</v>
      </c>
      <c r="FA115" s="34">
        <f t="shared" si="478"/>
        <v>14210.820389611998</v>
      </c>
      <c r="FB115" s="34">
        <f t="shared" si="538"/>
        <v>14210.820389611998</v>
      </c>
      <c r="FC115" s="34">
        <f t="shared" si="539"/>
        <v>14210.820389611998</v>
      </c>
      <c r="FD115" s="34">
        <f t="shared" si="540"/>
        <v>14210.820389611998</v>
      </c>
      <c r="FE115" s="34">
        <f t="shared" si="541"/>
        <v>14210.820389611998</v>
      </c>
      <c r="FF115" s="34">
        <f t="shared" si="542"/>
        <v>14210.820389611998</v>
      </c>
      <c r="FG115" s="34">
        <f t="shared" si="543"/>
        <v>14210.820389611998</v>
      </c>
      <c r="FH115" s="34">
        <f t="shared" si="544"/>
        <v>14210.820389611998</v>
      </c>
      <c r="FI115" s="34">
        <f t="shared" si="545"/>
        <v>14210.820389611998</v>
      </c>
      <c r="FJ115" s="34">
        <f t="shared" si="546"/>
        <v>14210.820389611998</v>
      </c>
      <c r="FK115" s="34">
        <f t="shared" si="547"/>
        <v>14210.820389611998</v>
      </c>
      <c r="FL115" s="34">
        <f>$EI$16*'WP 2-7-2 Federal Tax Basis'!Year4/FL$8</f>
        <v>13146.658311612</v>
      </c>
      <c r="FM115" s="46">
        <f t="shared" si="479"/>
        <v>13146.658311612</v>
      </c>
    </row>
    <row r="116" spans="1:169">
      <c r="A116" s="259" t="s">
        <v>762</v>
      </c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46"/>
      <c r="AC116" s="46"/>
      <c r="AD116" s="46"/>
      <c r="AE116" s="46"/>
      <c r="AF116" s="46"/>
      <c r="AG116" s="46"/>
      <c r="AH116" s="46"/>
      <c r="AI116" s="46"/>
      <c r="AJ116" s="46"/>
      <c r="AK116" s="46"/>
      <c r="AL116" s="46"/>
      <c r="AM116" s="46"/>
      <c r="AN116" s="46"/>
      <c r="AO116" s="46"/>
      <c r="AP116" s="46"/>
      <c r="AQ116" s="247"/>
      <c r="AR116" s="247"/>
      <c r="AS116" s="247"/>
      <c r="AT116" s="247"/>
      <c r="AU116" s="247"/>
      <c r="AV116" s="247"/>
      <c r="AW116" s="247"/>
      <c r="AX116" s="247"/>
      <c r="AY116" s="247"/>
      <c r="AZ116" s="247"/>
      <c r="BA116" s="247"/>
      <c r="BB116" s="247"/>
      <c r="BC116" s="247"/>
      <c r="BD116" s="46"/>
      <c r="BE116" s="46"/>
      <c r="BF116" s="46"/>
      <c r="BG116" s="46"/>
      <c r="BH116" s="46"/>
      <c r="BI116" s="46"/>
      <c r="BJ116" s="46"/>
      <c r="BK116" s="46"/>
      <c r="BL116" s="46"/>
      <c r="BM116" s="46"/>
      <c r="BN116" s="46"/>
      <c r="BO116" s="247"/>
      <c r="BP116" s="46"/>
      <c r="BQ116" s="46"/>
      <c r="BR116" s="46"/>
      <c r="BS116" s="46"/>
      <c r="BT116" s="46"/>
      <c r="BU116" s="46"/>
      <c r="BV116" s="46"/>
      <c r="BW116" s="46"/>
      <c r="BX116" s="46"/>
      <c r="BY116" s="46"/>
      <c r="BZ116" s="46"/>
      <c r="CA116" s="247"/>
      <c r="CB116" s="46"/>
      <c r="CC116" s="247"/>
      <c r="CD116" s="46"/>
      <c r="CE116" s="247"/>
      <c r="CF116" s="46"/>
      <c r="CG116" s="247"/>
      <c r="CH116" s="46"/>
      <c r="CI116" s="247"/>
      <c r="CJ116" s="46"/>
      <c r="CK116" s="247"/>
      <c r="CL116" s="46"/>
      <c r="CM116" s="247"/>
      <c r="CN116" s="46"/>
      <c r="CO116" s="247"/>
      <c r="CP116" s="46"/>
      <c r="CQ116" s="247"/>
      <c r="CR116" s="46"/>
      <c r="CS116" s="46"/>
      <c r="CT116" s="46"/>
      <c r="CU116" s="46"/>
      <c r="CV116" s="46"/>
      <c r="CW116" s="46"/>
      <c r="CX116" s="46"/>
      <c r="CY116" s="46"/>
      <c r="CZ116" s="46"/>
      <c r="DA116" s="46"/>
      <c r="DB116" s="46"/>
      <c r="DC116" s="46"/>
      <c r="DD116" s="46"/>
      <c r="DE116" s="46"/>
      <c r="DF116" s="46"/>
      <c r="DG116" s="46"/>
      <c r="DH116" s="46"/>
      <c r="DI116" s="46"/>
      <c r="DJ116" s="46"/>
      <c r="DK116" s="46"/>
      <c r="DL116" s="46"/>
      <c r="DM116" s="46"/>
      <c r="DN116" s="46"/>
      <c r="DO116" s="46"/>
      <c r="DP116" s="247"/>
      <c r="DQ116" s="247"/>
      <c r="DR116" s="247"/>
      <c r="DS116" s="247"/>
      <c r="DT116" s="247"/>
      <c r="DU116" s="247"/>
      <c r="DV116" s="247"/>
      <c r="DW116" s="247"/>
      <c r="DX116" s="247"/>
      <c r="DY116" s="247"/>
      <c r="DZ116" s="247"/>
      <c r="EA116" s="247"/>
      <c r="EB116" s="247"/>
      <c r="EC116" s="46"/>
      <c r="ED116" s="46"/>
      <c r="EE116" s="46"/>
      <c r="EF116" s="46"/>
      <c r="EG116" s="46"/>
      <c r="EH116" s="46"/>
      <c r="EI116" s="46"/>
      <c r="EJ116" s="46">
        <f>$EJ$16*Year1/EJ$8</f>
        <v>57352.033777499986</v>
      </c>
      <c r="EK116" s="46">
        <f>EJ116</f>
        <v>57352.033777499986</v>
      </c>
      <c r="EL116" s="46">
        <f t="shared" si="570"/>
        <v>57352.033777499986</v>
      </c>
      <c r="EM116" s="46">
        <f t="shared" si="570"/>
        <v>57352.033777499986</v>
      </c>
      <c r="EN116" s="34">
        <f>$EJ$16*Year2/EN$8</f>
        <v>36802.162830201989</v>
      </c>
      <c r="EO116" s="46">
        <f t="shared" si="476"/>
        <v>36802.162830201989</v>
      </c>
      <c r="EP116" s="46">
        <f t="shared" si="476"/>
        <v>36802.162830201989</v>
      </c>
      <c r="EQ116" s="46">
        <f t="shared" ref="EQ116:EY116" si="579">EP116</f>
        <v>36802.162830201989</v>
      </c>
      <c r="ER116" s="46">
        <f t="shared" si="579"/>
        <v>36802.162830201989</v>
      </c>
      <c r="ES116" s="46">
        <f t="shared" si="579"/>
        <v>36802.162830201989</v>
      </c>
      <c r="ET116" s="46">
        <f t="shared" si="579"/>
        <v>36802.162830201989</v>
      </c>
      <c r="EU116" s="46">
        <f t="shared" si="579"/>
        <v>36802.162830201989</v>
      </c>
      <c r="EV116" s="46">
        <f t="shared" si="579"/>
        <v>36802.162830201989</v>
      </c>
      <c r="EW116" s="46">
        <f t="shared" si="579"/>
        <v>36802.162830201989</v>
      </c>
      <c r="EX116" s="46">
        <f t="shared" si="579"/>
        <v>36802.162830201989</v>
      </c>
      <c r="EY116" s="46">
        <f t="shared" si="579"/>
        <v>36802.162830201989</v>
      </c>
      <c r="EZ116" s="34">
        <f>$EJ$16*'WP 2-7-2 Federal Tax Basis'!Year3/EZ$8</f>
        <v>34039.069291765991</v>
      </c>
      <c r="FA116" s="34">
        <f t="shared" si="478"/>
        <v>34039.069291765991</v>
      </c>
      <c r="FB116" s="34">
        <f t="shared" si="538"/>
        <v>34039.069291765991</v>
      </c>
      <c r="FC116" s="34">
        <f t="shared" si="539"/>
        <v>34039.069291765991</v>
      </c>
      <c r="FD116" s="34">
        <f t="shared" si="540"/>
        <v>34039.069291765991</v>
      </c>
      <c r="FE116" s="34">
        <f t="shared" si="541"/>
        <v>34039.069291765991</v>
      </c>
      <c r="FF116" s="34">
        <f t="shared" si="542"/>
        <v>34039.069291765991</v>
      </c>
      <c r="FG116" s="34">
        <f t="shared" si="543"/>
        <v>34039.069291765991</v>
      </c>
      <c r="FH116" s="34">
        <f t="shared" si="544"/>
        <v>34039.069291765991</v>
      </c>
      <c r="FI116" s="34">
        <f t="shared" si="545"/>
        <v>34039.069291765991</v>
      </c>
      <c r="FJ116" s="34">
        <f t="shared" si="546"/>
        <v>34039.069291765991</v>
      </c>
      <c r="FK116" s="34">
        <f t="shared" si="547"/>
        <v>34039.069291765991</v>
      </c>
      <c r="FL116" s="34">
        <f>$EJ$16*'WP 2-7-2 Federal Tax Basis'!Year4/FL$8</f>
        <v>31490.090012765988</v>
      </c>
      <c r="FM116" s="46">
        <f t="shared" si="479"/>
        <v>31490.090012765988</v>
      </c>
    </row>
    <row r="117" spans="1:169">
      <c r="A117" s="259" t="s">
        <v>763</v>
      </c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46"/>
      <c r="AC117" s="46"/>
      <c r="AD117" s="46"/>
      <c r="AE117" s="46"/>
      <c r="AF117" s="46"/>
      <c r="AG117" s="46"/>
      <c r="AH117" s="46"/>
      <c r="AI117" s="46"/>
      <c r="AJ117" s="46"/>
      <c r="AK117" s="46"/>
      <c r="AL117" s="46"/>
      <c r="AM117" s="46"/>
      <c r="AN117" s="46"/>
      <c r="AO117" s="46"/>
      <c r="AP117" s="46"/>
      <c r="AQ117" s="247"/>
      <c r="AR117" s="247"/>
      <c r="AS117" s="247"/>
      <c r="AT117" s="247"/>
      <c r="AU117" s="247"/>
      <c r="AV117" s="247"/>
      <c r="AW117" s="247"/>
      <c r="AX117" s="247"/>
      <c r="AY117" s="247"/>
      <c r="AZ117" s="247"/>
      <c r="BA117" s="247"/>
      <c r="BB117" s="247"/>
      <c r="BC117" s="247"/>
      <c r="BD117" s="46"/>
      <c r="BE117" s="46"/>
      <c r="BF117" s="46"/>
      <c r="BG117" s="46"/>
      <c r="BH117" s="46"/>
      <c r="BI117" s="46"/>
      <c r="BJ117" s="46"/>
      <c r="BK117" s="46"/>
      <c r="BL117" s="46"/>
      <c r="BM117" s="46"/>
      <c r="BN117" s="46"/>
      <c r="BO117" s="247"/>
      <c r="BP117" s="46"/>
      <c r="BQ117" s="46"/>
      <c r="BR117" s="46"/>
      <c r="BS117" s="46"/>
      <c r="BT117" s="46"/>
      <c r="BU117" s="46"/>
      <c r="BV117" s="46"/>
      <c r="BW117" s="46"/>
      <c r="BX117" s="46"/>
      <c r="BY117" s="46"/>
      <c r="BZ117" s="46"/>
      <c r="CA117" s="247"/>
      <c r="CB117" s="46"/>
      <c r="CC117" s="247"/>
      <c r="CD117" s="46"/>
      <c r="CE117" s="247"/>
      <c r="CF117" s="46"/>
      <c r="CG117" s="247"/>
      <c r="CH117" s="46"/>
      <c r="CI117" s="247"/>
      <c r="CJ117" s="46"/>
      <c r="CK117" s="247"/>
      <c r="CL117" s="46"/>
      <c r="CM117" s="247"/>
      <c r="CN117" s="46"/>
      <c r="CO117" s="247"/>
      <c r="CP117" s="46"/>
      <c r="CQ117" s="247"/>
      <c r="CR117" s="46"/>
      <c r="CS117" s="46"/>
      <c r="CT117" s="46"/>
      <c r="CU117" s="46"/>
      <c r="CV117" s="46"/>
      <c r="CW117" s="46"/>
      <c r="CX117" s="46"/>
      <c r="CY117" s="46"/>
      <c r="CZ117" s="46"/>
      <c r="DA117" s="46"/>
      <c r="DB117" s="46"/>
      <c r="DC117" s="46"/>
      <c r="DD117" s="46"/>
      <c r="DE117" s="46"/>
      <c r="DF117" s="46"/>
      <c r="DG117" s="46"/>
      <c r="DH117" s="46"/>
      <c r="DI117" s="46"/>
      <c r="DJ117" s="46"/>
      <c r="DK117" s="46"/>
      <c r="DL117" s="46"/>
      <c r="DM117" s="46"/>
      <c r="DN117" s="46"/>
      <c r="DO117" s="46"/>
      <c r="DP117" s="247"/>
      <c r="DQ117" s="247"/>
      <c r="DR117" s="247"/>
      <c r="DS117" s="247"/>
      <c r="DT117" s="247"/>
      <c r="DU117" s="247"/>
      <c r="DV117" s="247"/>
      <c r="DW117" s="247"/>
      <c r="DX117" s="247"/>
      <c r="DY117" s="247"/>
      <c r="DZ117" s="247"/>
      <c r="EA117" s="247"/>
      <c r="EB117" s="247"/>
      <c r="EC117" s="46"/>
      <c r="ED117" s="46"/>
      <c r="EE117" s="46"/>
      <c r="EF117" s="46"/>
      <c r="EG117" s="46"/>
      <c r="EH117" s="46"/>
      <c r="EI117" s="46"/>
      <c r="EJ117" s="46"/>
      <c r="EK117" s="46">
        <f>$EK$16*Year1/EK$8</f>
        <v>17717.479920000002</v>
      </c>
      <c r="EL117" s="46">
        <f>EK117</f>
        <v>17717.479920000002</v>
      </c>
      <c r="EM117" s="46">
        <f t="shared" si="570"/>
        <v>17717.479920000002</v>
      </c>
      <c r="EN117" s="34">
        <f>$EK$16*Year2/EN$8</f>
        <v>8526.8325028320014</v>
      </c>
      <c r="EO117" s="46">
        <f t="shared" si="476"/>
        <v>8526.8325028320014</v>
      </c>
      <c r="EP117" s="46">
        <f t="shared" si="476"/>
        <v>8526.8325028320014</v>
      </c>
      <c r="EQ117" s="46">
        <f t="shared" ref="EQ117:EY117" si="580">EP117</f>
        <v>8526.8325028320014</v>
      </c>
      <c r="ER117" s="46">
        <f t="shared" si="580"/>
        <v>8526.8325028320014</v>
      </c>
      <c r="ES117" s="46">
        <f t="shared" si="580"/>
        <v>8526.8325028320014</v>
      </c>
      <c r="ET117" s="46">
        <f t="shared" si="580"/>
        <v>8526.8325028320014</v>
      </c>
      <c r="EU117" s="46">
        <f t="shared" si="580"/>
        <v>8526.8325028320014</v>
      </c>
      <c r="EV117" s="46">
        <f t="shared" si="580"/>
        <v>8526.8325028320014</v>
      </c>
      <c r="EW117" s="46">
        <f t="shared" si="580"/>
        <v>8526.8325028320014</v>
      </c>
      <c r="EX117" s="46">
        <f t="shared" si="580"/>
        <v>8526.8325028320014</v>
      </c>
      <c r="EY117" s="46">
        <f t="shared" si="580"/>
        <v>8526.8325028320014</v>
      </c>
      <c r="EZ117" s="34">
        <f>$EK$16*'WP 2-7-2 Federal Tax Basis'!Year3/EZ$8</f>
        <v>7886.6408950560008</v>
      </c>
      <c r="FA117" s="34">
        <f t="shared" si="478"/>
        <v>7886.6408950560008</v>
      </c>
      <c r="FB117" s="34">
        <f t="shared" si="538"/>
        <v>7886.6408950560008</v>
      </c>
      <c r="FC117" s="34">
        <f t="shared" si="539"/>
        <v>7886.6408950560008</v>
      </c>
      <c r="FD117" s="34">
        <f t="shared" si="540"/>
        <v>7886.6408950560008</v>
      </c>
      <c r="FE117" s="34">
        <f t="shared" si="541"/>
        <v>7886.6408950560008</v>
      </c>
      <c r="FF117" s="34">
        <f t="shared" si="542"/>
        <v>7886.6408950560008</v>
      </c>
      <c r="FG117" s="34">
        <f t="shared" si="543"/>
        <v>7886.6408950560008</v>
      </c>
      <c r="FH117" s="34">
        <f t="shared" si="544"/>
        <v>7886.6408950560008</v>
      </c>
      <c r="FI117" s="34">
        <f t="shared" si="545"/>
        <v>7886.6408950560008</v>
      </c>
      <c r="FJ117" s="34">
        <f t="shared" si="546"/>
        <v>7886.6408950560008</v>
      </c>
      <c r="FK117" s="34">
        <f t="shared" si="547"/>
        <v>7886.6408950560008</v>
      </c>
      <c r="FL117" s="34">
        <f>$EK$16*'WP 2-7-2 Federal Tax Basis'!Year4/FL$8</f>
        <v>7296.0582310560012</v>
      </c>
      <c r="FM117" s="46">
        <f t="shared" si="479"/>
        <v>7296.0582310560012</v>
      </c>
    </row>
    <row r="118" spans="1:169">
      <c r="A118" s="259" t="s">
        <v>764</v>
      </c>
      <c r="C118" s="46"/>
      <c r="D118" s="46"/>
      <c r="E118" s="46"/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  <c r="X118" s="46"/>
      <c r="Y118" s="46"/>
      <c r="Z118" s="46"/>
      <c r="AA118" s="46"/>
      <c r="AB118" s="46"/>
      <c r="AC118" s="46"/>
      <c r="AD118" s="46"/>
      <c r="AE118" s="46"/>
      <c r="AF118" s="46"/>
      <c r="AG118" s="46"/>
      <c r="AH118" s="46"/>
      <c r="AI118" s="46"/>
      <c r="AJ118" s="46"/>
      <c r="AK118" s="46"/>
      <c r="AL118" s="46"/>
      <c r="AM118" s="46"/>
      <c r="AN118" s="46"/>
      <c r="AO118" s="46"/>
      <c r="AP118" s="46"/>
      <c r="AQ118" s="247"/>
      <c r="AR118" s="247"/>
      <c r="AS118" s="247"/>
      <c r="AT118" s="247"/>
      <c r="AU118" s="247"/>
      <c r="AV118" s="247"/>
      <c r="AW118" s="247"/>
      <c r="AX118" s="247"/>
      <c r="AY118" s="247"/>
      <c r="AZ118" s="247"/>
      <c r="BA118" s="247"/>
      <c r="BB118" s="247"/>
      <c r="BC118" s="247"/>
      <c r="BD118" s="46"/>
      <c r="BE118" s="46"/>
      <c r="BF118" s="46"/>
      <c r="BG118" s="46"/>
      <c r="BH118" s="46"/>
      <c r="BI118" s="46"/>
      <c r="BJ118" s="46"/>
      <c r="BK118" s="46"/>
      <c r="BL118" s="46"/>
      <c r="BM118" s="46"/>
      <c r="BN118" s="46"/>
      <c r="BO118" s="247"/>
      <c r="BP118" s="46"/>
      <c r="BQ118" s="46"/>
      <c r="BR118" s="46"/>
      <c r="BS118" s="46"/>
      <c r="BT118" s="46"/>
      <c r="BU118" s="46"/>
      <c r="BV118" s="46"/>
      <c r="BW118" s="46"/>
      <c r="BX118" s="46"/>
      <c r="BY118" s="46"/>
      <c r="BZ118" s="46"/>
      <c r="CA118" s="247"/>
      <c r="CB118" s="46"/>
      <c r="CC118" s="247"/>
      <c r="CD118" s="46"/>
      <c r="CE118" s="247"/>
      <c r="CF118" s="46"/>
      <c r="CG118" s="247"/>
      <c r="CH118" s="46"/>
      <c r="CI118" s="247"/>
      <c r="CJ118" s="46"/>
      <c r="CK118" s="247"/>
      <c r="CL118" s="46"/>
      <c r="CM118" s="247"/>
      <c r="CN118" s="46"/>
      <c r="CO118" s="247"/>
      <c r="CP118" s="46"/>
      <c r="CQ118" s="247"/>
      <c r="CR118" s="46"/>
      <c r="CS118" s="46"/>
      <c r="CT118" s="46"/>
      <c r="CU118" s="46"/>
      <c r="CV118" s="46"/>
      <c r="CW118" s="46"/>
      <c r="CX118" s="46"/>
      <c r="CY118" s="46"/>
      <c r="CZ118" s="46"/>
      <c r="DA118" s="46"/>
      <c r="DB118" s="46"/>
      <c r="DC118" s="46"/>
      <c r="DD118" s="46"/>
      <c r="DE118" s="46"/>
      <c r="DF118" s="46"/>
      <c r="DG118" s="46"/>
      <c r="DH118" s="46"/>
      <c r="DI118" s="46"/>
      <c r="DJ118" s="46"/>
      <c r="DK118" s="46"/>
      <c r="DL118" s="46"/>
      <c r="DM118" s="46"/>
      <c r="DN118" s="46"/>
      <c r="DO118" s="46"/>
      <c r="DP118" s="247"/>
      <c r="DQ118" s="247"/>
      <c r="DR118" s="247"/>
      <c r="DS118" s="247"/>
      <c r="DT118" s="247"/>
      <c r="DU118" s="247"/>
      <c r="DV118" s="247"/>
      <c r="DW118" s="247"/>
      <c r="DX118" s="247"/>
      <c r="DY118" s="247"/>
      <c r="DZ118" s="247"/>
      <c r="EA118" s="247"/>
      <c r="EB118" s="247"/>
      <c r="EC118" s="46"/>
      <c r="ED118" s="46"/>
      <c r="EE118" s="46"/>
      <c r="EF118" s="46"/>
      <c r="EG118" s="46"/>
      <c r="EH118" s="46"/>
      <c r="EI118" s="46"/>
      <c r="EJ118" s="46"/>
      <c r="EK118" s="46"/>
      <c r="EL118" s="46">
        <f>$EL$16*Year1/EL$8</f>
        <v>403754.89571250003</v>
      </c>
      <c r="EM118" s="46">
        <f>EL118</f>
        <v>403754.89571250003</v>
      </c>
      <c r="EN118" s="34">
        <f>$EL$16*Year2/EN$8</f>
        <v>129542.51520660169</v>
      </c>
      <c r="EO118" s="46">
        <f t="shared" si="476"/>
        <v>129542.51520660169</v>
      </c>
      <c r="EP118" s="46">
        <f t="shared" si="476"/>
        <v>129542.51520660169</v>
      </c>
      <c r="EQ118" s="46">
        <f t="shared" ref="EQ118:EY118" si="581">EP118</f>
        <v>129542.51520660169</v>
      </c>
      <c r="ER118" s="46">
        <f t="shared" si="581"/>
        <v>129542.51520660169</v>
      </c>
      <c r="ES118" s="46">
        <f t="shared" si="581"/>
        <v>129542.51520660169</v>
      </c>
      <c r="ET118" s="46">
        <f t="shared" si="581"/>
        <v>129542.51520660169</v>
      </c>
      <c r="EU118" s="46">
        <f t="shared" si="581"/>
        <v>129542.51520660169</v>
      </c>
      <c r="EV118" s="46">
        <f t="shared" si="581"/>
        <v>129542.51520660169</v>
      </c>
      <c r="EW118" s="46">
        <f t="shared" si="581"/>
        <v>129542.51520660169</v>
      </c>
      <c r="EX118" s="46">
        <f t="shared" si="581"/>
        <v>129542.51520660169</v>
      </c>
      <c r="EY118" s="46">
        <f t="shared" si="581"/>
        <v>129542.51520660169</v>
      </c>
      <c r="EZ118" s="34">
        <f>$EL$16*'WP 2-7-2 Federal Tax Basis'!Year3/EZ$8</f>
        <v>119816.50838543834</v>
      </c>
      <c r="FA118" s="34">
        <f t="shared" si="478"/>
        <v>119816.50838543834</v>
      </c>
      <c r="FB118" s="34">
        <f t="shared" si="538"/>
        <v>119816.50838543834</v>
      </c>
      <c r="FC118" s="34">
        <f t="shared" si="539"/>
        <v>119816.50838543834</v>
      </c>
      <c r="FD118" s="34">
        <f t="shared" si="540"/>
        <v>119816.50838543834</v>
      </c>
      <c r="FE118" s="34">
        <f t="shared" si="541"/>
        <v>119816.50838543834</v>
      </c>
      <c r="FF118" s="34">
        <f t="shared" si="542"/>
        <v>119816.50838543834</v>
      </c>
      <c r="FG118" s="34">
        <f t="shared" si="543"/>
        <v>119816.50838543834</v>
      </c>
      <c r="FH118" s="34">
        <f t="shared" si="544"/>
        <v>119816.50838543834</v>
      </c>
      <c r="FI118" s="34">
        <f t="shared" si="545"/>
        <v>119816.50838543834</v>
      </c>
      <c r="FJ118" s="34">
        <f t="shared" si="546"/>
        <v>119816.50838543834</v>
      </c>
      <c r="FK118" s="34">
        <f t="shared" si="547"/>
        <v>119816.50838543834</v>
      </c>
      <c r="FL118" s="34">
        <f>$EL$16*'WP 2-7-2 Federal Tax Basis'!Year4/FL$8</f>
        <v>110844.17736960499</v>
      </c>
      <c r="FM118" s="46">
        <f t="shared" si="479"/>
        <v>110844.17736960499</v>
      </c>
    </row>
    <row r="119" spans="1:169">
      <c r="A119" s="259" t="s">
        <v>765</v>
      </c>
      <c r="C119" s="46"/>
      <c r="D119" s="46"/>
      <c r="E119" s="46"/>
      <c r="F119" s="46"/>
      <c r="G119" s="46"/>
      <c r="H119" s="46"/>
      <c r="I119" s="46"/>
      <c r="J119" s="46"/>
      <c r="K119" s="46"/>
      <c r="L119" s="46"/>
      <c r="M119" s="46"/>
      <c r="N119" s="46"/>
      <c r="O119" s="46"/>
      <c r="P119" s="46"/>
      <c r="Q119" s="46"/>
      <c r="R119" s="46"/>
      <c r="S119" s="46"/>
      <c r="T119" s="46"/>
      <c r="U119" s="46"/>
      <c r="V119" s="46"/>
      <c r="W119" s="46"/>
      <c r="X119" s="46"/>
      <c r="Y119" s="46"/>
      <c r="Z119" s="46"/>
      <c r="AA119" s="46"/>
      <c r="AB119" s="46"/>
      <c r="AC119" s="46"/>
      <c r="AD119" s="46"/>
      <c r="AE119" s="46"/>
      <c r="AF119" s="46"/>
      <c r="AG119" s="46"/>
      <c r="AH119" s="46"/>
      <c r="AI119" s="46"/>
      <c r="AJ119" s="46"/>
      <c r="AK119" s="46"/>
      <c r="AL119" s="46"/>
      <c r="AM119" s="46"/>
      <c r="AN119" s="46"/>
      <c r="AO119" s="46"/>
      <c r="AP119" s="46"/>
      <c r="AQ119" s="247"/>
      <c r="AR119" s="247"/>
      <c r="AS119" s="247"/>
      <c r="AT119" s="247"/>
      <c r="AU119" s="247"/>
      <c r="AV119" s="247"/>
      <c r="AW119" s="247"/>
      <c r="AX119" s="247"/>
      <c r="AY119" s="247"/>
      <c r="AZ119" s="247"/>
      <c r="BA119" s="247"/>
      <c r="BB119" s="247"/>
      <c r="BC119" s="247"/>
      <c r="BD119" s="46"/>
      <c r="BE119" s="46"/>
      <c r="BF119" s="46"/>
      <c r="BG119" s="46"/>
      <c r="BH119" s="46"/>
      <c r="BI119" s="46"/>
      <c r="BJ119" s="46"/>
      <c r="BK119" s="46"/>
      <c r="BL119" s="46"/>
      <c r="BM119" s="46"/>
      <c r="BN119" s="46"/>
      <c r="BO119" s="247"/>
      <c r="BP119" s="46"/>
      <c r="BQ119" s="46"/>
      <c r="BR119" s="46"/>
      <c r="BS119" s="46"/>
      <c r="BT119" s="46"/>
      <c r="BU119" s="46"/>
      <c r="BV119" s="46"/>
      <c r="BW119" s="46"/>
      <c r="BX119" s="46"/>
      <c r="BY119" s="46"/>
      <c r="BZ119" s="46"/>
      <c r="CA119" s="247"/>
      <c r="CB119" s="46"/>
      <c r="CC119" s="247"/>
      <c r="CD119" s="46"/>
      <c r="CE119" s="247"/>
      <c r="CF119" s="46"/>
      <c r="CG119" s="247"/>
      <c r="CH119" s="46"/>
      <c r="CI119" s="247"/>
      <c r="CJ119" s="46"/>
      <c r="CK119" s="247"/>
      <c r="CL119" s="46"/>
      <c r="CM119" s="247"/>
      <c r="CN119" s="46"/>
      <c r="CO119" s="247"/>
      <c r="CP119" s="46"/>
      <c r="CQ119" s="247"/>
      <c r="CR119" s="46"/>
      <c r="CS119" s="46"/>
      <c r="CT119" s="46"/>
      <c r="CU119" s="46"/>
      <c r="CV119" s="46"/>
      <c r="CW119" s="46"/>
      <c r="CX119" s="46"/>
      <c r="CY119" s="46"/>
      <c r="CZ119" s="46"/>
      <c r="DA119" s="46"/>
      <c r="DB119" s="46"/>
      <c r="DC119" s="46"/>
      <c r="DD119" s="46"/>
      <c r="DE119" s="46"/>
      <c r="DF119" s="46"/>
      <c r="DG119" s="46"/>
      <c r="DH119" s="46"/>
      <c r="DI119" s="46"/>
      <c r="DJ119" s="46"/>
      <c r="DK119" s="46"/>
      <c r="DL119" s="46"/>
      <c r="DM119" s="46"/>
      <c r="DN119" s="46"/>
      <c r="DO119" s="46"/>
      <c r="DP119" s="247"/>
      <c r="DQ119" s="247"/>
      <c r="DR119" s="247"/>
      <c r="DS119" s="247"/>
      <c r="DT119" s="247"/>
      <c r="DU119" s="247"/>
      <c r="DV119" s="247"/>
      <c r="DW119" s="247"/>
      <c r="DX119" s="247"/>
      <c r="DY119" s="247"/>
      <c r="DZ119" s="247"/>
      <c r="EA119" s="247"/>
      <c r="EB119" s="247"/>
      <c r="EC119" s="46"/>
      <c r="ED119" s="46"/>
      <c r="EE119" s="46"/>
      <c r="EF119" s="46"/>
      <c r="EG119" s="46"/>
      <c r="EH119" s="46"/>
      <c r="EI119" s="46"/>
      <c r="EJ119" s="46"/>
      <c r="EK119" s="46"/>
      <c r="EL119" s="46"/>
      <c r="EM119" s="46">
        <f>$EM$16*Year1/EM$8</f>
        <v>67735.336094999991</v>
      </c>
      <c r="EN119" s="34">
        <f>$EM$16*Year2/EN$8</f>
        <v>10866.253139328999</v>
      </c>
      <c r="EO119" s="46">
        <f t="shared" si="476"/>
        <v>10866.253139328999</v>
      </c>
      <c r="EP119" s="46">
        <f t="shared" si="476"/>
        <v>10866.253139328999</v>
      </c>
      <c r="EQ119" s="46">
        <f t="shared" ref="EQ119:EY119" si="582">EP119</f>
        <v>10866.253139328999</v>
      </c>
      <c r="ER119" s="46">
        <f t="shared" si="582"/>
        <v>10866.253139328999</v>
      </c>
      <c r="ES119" s="46">
        <f t="shared" si="582"/>
        <v>10866.253139328999</v>
      </c>
      <c r="ET119" s="46">
        <f t="shared" si="582"/>
        <v>10866.253139328999</v>
      </c>
      <c r="EU119" s="46">
        <f t="shared" si="582"/>
        <v>10866.253139328999</v>
      </c>
      <c r="EV119" s="46">
        <f t="shared" si="582"/>
        <v>10866.253139328999</v>
      </c>
      <c r="EW119" s="46">
        <f t="shared" si="582"/>
        <v>10866.253139328999</v>
      </c>
      <c r="EX119" s="46">
        <f t="shared" si="582"/>
        <v>10866.253139328999</v>
      </c>
      <c r="EY119" s="46">
        <f t="shared" si="582"/>
        <v>10866.253139328999</v>
      </c>
      <c r="EZ119" s="34">
        <f>$EM$16*'WP 2-7-2 Federal Tax Basis'!Year3/EZ$8</f>
        <v>10050.418646806998</v>
      </c>
      <c r="FA119" s="34">
        <f t="shared" si="478"/>
        <v>10050.418646806998</v>
      </c>
      <c r="FB119" s="34">
        <f t="shared" si="538"/>
        <v>10050.418646806998</v>
      </c>
      <c r="FC119" s="34">
        <f t="shared" si="539"/>
        <v>10050.418646806998</v>
      </c>
      <c r="FD119" s="34">
        <f t="shared" si="540"/>
        <v>10050.418646806998</v>
      </c>
      <c r="FE119" s="34">
        <f t="shared" si="541"/>
        <v>10050.418646806998</v>
      </c>
      <c r="FF119" s="34">
        <f t="shared" si="542"/>
        <v>10050.418646806998</v>
      </c>
      <c r="FG119" s="34">
        <f t="shared" si="543"/>
        <v>10050.418646806998</v>
      </c>
      <c r="FH119" s="34">
        <f t="shared" si="544"/>
        <v>10050.418646806998</v>
      </c>
      <c r="FI119" s="34">
        <f t="shared" si="545"/>
        <v>10050.418646806998</v>
      </c>
      <c r="FJ119" s="34">
        <f t="shared" si="546"/>
        <v>10050.418646806998</v>
      </c>
      <c r="FK119" s="34">
        <f t="shared" si="547"/>
        <v>10050.418646806998</v>
      </c>
      <c r="FL119" s="34">
        <f>$EM$16*'WP 2-7-2 Federal Tax Basis'!Year4/FL$8</f>
        <v>9297.8038013069981</v>
      </c>
      <c r="FM119" s="46">
        <f t="shared" si="479"/>
        <v>9297.8038013069981</v>
      </c>
    </row>
    <row r="120" spans="1:169">
      <c r="A120" s="259" t="s">
        <v>766</v>
      </c>
      <c r="C120" s="46"/>
      <c r="D120" s="46"/>
      <c r="E120" s="46"/>
      <c r="F120" s="46"/>
      <c r="G120" s="46"/>
      <c r="H120" s="46"/>
      <c r="I120" s="46"/>
      <c r="J120" s="46"/>
      <c r="K120" s="46"/>
      <c r="L120" s="46"/>
      <c r="M120" s="46"/>
      <c r="N120" s="46"/>
      <c r="O120" s="46"/>
      <c r="P120" s="46"/>
      <c r="Q120" s="46"/>
      <c r="R120" s="46"/>
      <c r="S120" s="46"/>
      <c r="T120" s="46"/>
      <c r="U120" s="46"/>
      <c r="V120" s="46"/>
      <c r="W120" s="46"/>
      <c r="X120" s="46"/>
      <c r="Y120" s="46"/>
      <c r="Z120" s="46"/>
      <c r="AA120" s="46"/>
      <c r="AB120" s="46"/>
      <c r="AC120" s="46"/>
      <c r="AD120" s="46"/>
      <c r="AE120" s="46"/>
      <c r="AF120" s="46"/>
      <c r="AG120" s="46"/>
      <c r="AH120" s="46"/>
      <c r="AI120" s="46"/>
      <c r="AJ120" s="46"/>
      <c r="AK120" s="46"/>
      <c r="AL120" s="46"/>
      <c r="AM120" s="46"/>
      <c r="AN120" s="46"/>
      <c r="AO120" s="46"/>
      <c r="AP120" s="46"/>
      <c r="AQ120" s="247"/>
      <c r="AR120" s="247"/>
      <c r="AS120" s="247"/>
      <c r="AT120" s="247"/>
      <c r="AU120" s="247"/>
      <c r="AV120" s="247"/>
      <c r="AW120" s="247"/>
      <c r="AX120" s="247"/>
      <c r="AY120" s="247"/>
      <c r="AZ120" s="247"/>
      <c r="BA120" s="247"/>
      <c r="BB120" s="247"/>
      <c r="BC120" s="247"/>
      <c r="BD120" s="46"/>
      <c r="BE120" s="46"/>
      <c r="BF120" s="46"/>
      <c r="BG120" s="46"/>
      <c r="BH120" s="46"/>
      <c r="BI120" s="46"/>
      <c r="BJ120" s="46"/>
      <c r="BK120" s="46"/>
      <c r="BL120" s="46"/>
      <c r="BM120" s="46"/>
      <c r="BN120" s="46"/>
      <c r="BO120" s="247"/>
      <c r="BP120" s="46"/>
      <c r="BQ120" s="46"/>
      <c r="BR120" s="46"/>
      <c r="BS120" s="46"/>
      <c r="BT120" s="46"/>
      <c r="BU120" s="46"/>
      <c r="BV120" s="46"/>
      <c r="BW120" s="46"/>
      <c r="BX120" s="46"/>
      <c r="BY120" s="46"/>
      <c r="BZ120" s="46"/>
      <c r="CA120" s="247"/>
      <c r="CB120" s="46"/>
      <c r="CC120" s="247"/>
      <c r="CD120" s="46"/>
      <c r="CE120" s="247"/>
      <c r="CF120" s="46"/>
      <c r="CG120" s="247"/>
      <c r="CH120" s="46"/>
      <c r="CI120" s="247"/>
      <c r="CJ120" s="46"/>
      <c r="CK120" s="247"/>
      <c r="CL120" s="46"/>
      <c r="CM120" s="247"/>
      <c r="CN120" s="46"/>
      <c r="CO120" s="247"/>
      <c r="CP120" s="46"/>
      <c r="CQ120" s="247"/>
      <c r="CR120" s="46"/>
      <c r="CS120" s="46"/>
      <c r="CT120" s="46"/>
      <c r="CU120" s="46"/>
      <c r="CV120" s="46"/>
      <c r="CW120" s="46"/>
      <c r="CX120" s="46"/>
      <c r="CY120" s="46"/>
      <c r="CZ120" s="46"/>
      <c r="DA120" s="46"/>
      <c r="DB120" s="46"/>
      <c r="DC120" s="46"/>
      <c r="DD120" s="46"/>
      <c r="DE120" s="46"/>
      <c r="DF120" s="46"/>
      <c r="DG120" s="46"/>
      <c r="DH120" s="46"/>
      <c r="DI120" s="46"/>
      <c r="DJ120" s="46"/>
      <c r="DK120" s="46"/>
      <c r="DL120" s="46"/>
      <c r="DM120" s="46"/>
      <c r="DN120" s="46"/>
      <c r="DO120" s="46"/>
      <c r="DP120" s="46"/>
      <c r="DQ120" s="46"/>
      <c r="DR120" s="46"/>
      <c r="DS120" s="46"/>
      <c r="DT120" s="46"/>
      <c r="DU120" s="46"/>
      <c r="DV120" s="46"/>
      <c r="DW120" s="46"/>
      <c r="DX120" s="46"/>
      <c r="DY120" s="46"/>
      <c r="DZ120" s="46"/>
      <c r="EA120" s="46"/>
      <c r="EB120" s="46"/>
      <c r="EC120" s="46"/>
      <c r="EN120" s="34">
        <f>$EN$16*Year1/EN$8</f>
        <v>9348.4245137499984</v>
      </c>
      <c r="EO120" s="46">
        <f t="shared" si="476"/>
        <v>9348.4245137499984</v>
      </c>
      <c r="EP120" s="46">
        <f t="shared" si="476"/>
        <v>9348.4245137499984</v>
      </c>
      <c r="EQ120" s="46">
        <f t="shared" ref="EQ120:EY120" si="583">EP120</f>
        <v>9348.4245137499984</v>
      </c>
      <c r="ER120" s="46">
        <f t="shared" si="583"/>
        <v>9348.4245137499984</v>
      </c>
      <c r="ES120" s="46">
        <f t="shared" si="583"/>
        <v>9348.4245137499984</v>
      </c>
      <c r="ET120" s="46">
        <f t="shared" si="583"/>
        <v>9348.4245137499984</v>
      </c>
      <c r="EU120" s="46">
        <f t="shared" si="583"/>
        <v>9348.4245137499984</v>
      </c>
      <c r="EV120" s="46">
        <f t="shared" si="583"/>
        <v>9348.4245137499984</v>
      </c>
      <c r="EW120" s="46">
        <f t="shared" si="583"/>
        <v>9348.4245137499984</v>
      </c>
      <c r="EX120" s="46">
        <f t="shared" si="583"/>
        <v>9348.4245137499984</v>
      </c>
      <c r="EY120" s="46">
        <f t="shared" si="583"/>
        <v>9348.4245137499984</v>
      </c>
      <c r="EZ120" s="34">
        <f>$EN$16*'WP 2-7-2 Federal Tax Basis'!Year2/EZ$8</f>
        <v>17996.340417269665</v>
      </c>
      <c r="FA120" s="34">
        <f t="shared" si="478"/>
        <v>17996.340417269665</v>
      </c>
      <c r="FB120" s="34">
        <f t="shared" si="538"/>
        <v>17996.340417269665</v>
      </c>
      <c r="FC120" s="34">
        <f t="shared" si="539"/>
        <v>17996.340417269665</v>
      </c>
      <c r="FD120" s="34">
        <f t="shared" si="540"/>
        <v>17996.340417269665</v>
      </c>
      <c r="FE120" s="34">
        <f t="shared" si="541"/>
        <v>17996.340417269665</v>
      </c>
      <c r="FF120" s="34">
        <f t="shared" si="542"/>
        <v>17996.340417269665</v>
      </c>
      <c r="FG120" s="34">
        <f t="shared" si="543"/>
        <v>17996.340417269665</v>
      </c>
      <c r="FH120" s="34">
        <f t="shared" si="544"/>
        <v>17996.340417269665</v>
      </c>
      <c r="FI120" s="34">
        <f t="shared" si="545"/>
        <v>17996.340417269665</v>
      </c>
      <c r="FJ120" s="34">
        <f t="shared" si="546"/>
        <v>17996.340417269665</v>
      </c>
      <c r="FK120" s="34">
        <f t="shared" si="547"/>
        <v>17996.340417269665</v>
      </c>
      <c r="FL120" s="34">
        <f>$EN$16*'WP 2-7-2 Federal Tax Basis'!Year3/FL$8</f>
        <v>16645.18146088233</v>
      </c>
      <c r="FM120" s="46">
        <f t="shared" si="479"/>
        <v>16645.18146088233</v>
      </c>
    </row>
    <row r="121" spans="1:169">
      <c r="A121" s="259" t="s">
        <v>767</v>
      </c>
      <c r="C121" s="46"/>
      <c r="D121" s="46"/>
      <c r="E121" s="46"/>
      <c r="F121" s="46"/>
      <c r="G121" s="46"/>
      <c r="H121" s="46"/>
      <c r="I121" s="46"/>
      <c r="J121" s="46"/>
      <c r="K121" s="46"/>
      <c r="L121" s="46"/>
      <c r="M121" s="46"/>
      <c r="N121" s="46"/>
      <c r="O121" s="46"/>
      <c r="P121" s="46"/>
      <c r="Q121" s="46"/>
      <c r="R121" s="46"/>
      <c r="S121" s="46"/>
      <c r="T121" s="46"/>
      <c r="U121" s="46"/>
      <c r="V121" s="46"/>
      <c r="W121" s="46"/>
      <c r="X121" s="46"/>
      <c r="Y121" s="46"/>
      <c r="Z121" s="46"/>
      <c r="AA121" s="46"/>
      <c r="AB121" s="46"/>
      <c r="AC121" s="46"/>
      <c r="AD121" s="46"/>
      <c r="AE121" s="46"/>
      <c r="AF121" s="46"/>
      <c r="AG121" s="46"/>
      <c r="AH121" s="46"/>
      <c r="AI121" s="46"/>
      <c r="AJ121" s="46"/>
      <c r="AK121" s="46"/>
      <c r="AL121" s="46"/>
      <c r="AM121" s="46"/>
      <c r="AN121" s="46"/>
      <c r="AO121" s="46"/>
      <c r="AP121" s="46"/>
      <c r="AQ121" s="247"/>
      <c r="AR121" s="247"/>
      <c r="AS121" s="247"/>
      <c r="AT121" s="247"/>
      <c r="AU121" s="247"/>
      <c r="AV121" s="247"/>
      <c r="AW121" s="247"/>
      <c r="AX121" s="247"/>
      <c r="AY121" s="247"/>
      <c r="AZ121" s="247"/>
      <c r="BA121" s="247"/>
      <c r="BB121" s="247"/>
      <c r="BC121" s="247"/>
      <c r="BD121" s="46"/>
      <c r="BE121" s="46"/>
      <c r="BF121" s="46"/>
      <c r="BG121" s="46"/>
      <c r="BH121" s="46"/>
      <c r="BI121" s="46"/>
      <c r="BJ121" s="46"/>
      <c r="BK121" s="46"/>
      <c r="BL121" s="46"/>
      <c r="BM121" s="46"/>
      <c r="BN121" s="46"/>
      <c r="BO121" s="247"/>
      <c r="BP121" s="46"/>
      <c r="BQ121" s="46"/>
      <c r="BR121" s="46"/>
      <c r="BS121" s="46"/>
      <c r="BT121" s="46"/>
      <c r="BU121" s="46"/>
      <c r="BV121" s="46"/>
      <c r="BW121" s="46"/>
      <c r="BX121" s="46"/>
      <c r="BY121" s="46"/>
      <c r="BZ121" s="46"/>
      <c r="CA121" s="247"/>
      <c r="CB121" s="46"/>
      <c r="CC121" s="247"/>
      <c r="CD121" s="46"/>
      <c r="CE121" s="247"/>
      <c r="CF121" s="46"/>
      <c r="CG121" s="247"/>
      <c r="CH121" s="46"/>
      <c r="CI121" s="247"/>
      <c r="CJ121" s="46"/>
      <c r="CK121" s="247"/>
      <c r="CL121" s="46"/>
      <c r="CM121" s="247"/>
      <c r="CN121" s="46"/>
      <c r="CO121" s="247"/>
      <c r="CP121" s="46"/>
      <c r="CQ121" s="247"/>
      <c r="CR121" s="46"/>
      <c r="CS121" s="46"/>
      <c r="CT121" s="46"/>
      <c r="CU121" s="46"/>
      <c r="CV121" s="46"/>
      <c r="CW121" s="46"/>
      <c r="CX121" s="46"/>
      <c r="CY121" s="46"/>
      <c r="CZ121" s="46"/>
      <c r="DA121" s="46"/>
      <c r="DB121" s="46"/>
      <c r="DC121" s="46"/>
      <c r="DD121" s="46"/>
      <c r="DE121" s="46"/>
      <c r="DF121" s="46"/>
      <c r="DG121" s="46"/>
      <c r="DH121" s="46"/>
      <c r="DI121" s="46"/>
      <c r="DJ121" s="46"/>
      <c r="DK121" s="46"/>
      <c r="DL121" s="46"/>
      <c r="DM121" s="46"/>
      <c r="DN121" s="46"/>
      <c r="DO121" s="46"/>
      <c r="DP121" s="46"/>
      <c r="DQ121" s="46"/>
      <c r="DR121" s="46"/>
      <c r="DS121" s="46"/>
      <c r="DT121" s="46"/>
      <c r="DU121" s="46"/>
      <c r="DV121" s="46"/>
      <c r="DW121" s="46"/>
      <c r="DX121" s="46"/>
      <c r="DY121" s="46"/>
      <c r="DZ121" s="46"/>
      <c r="EA121" s="46"/>
      <c r="EB121" s="46"/>
      <c r="EC121" s="46"/>
      <c r="EN121" s="34"/>
      <c r="EO121" s="46">
        <f>$EO$16*Year1/EO$8</f>
        <v>7546.1263397727244</v>
      </c>
      <c r="EP121" s="46">
        <f t="shared" ref="EP121:EY121" si="584">EO121</f>
        <v>7546.1263397727244</v>
      </c>
      <c r="EQ121" s="46">
        <f t="shared" si="584"/>
        <v>7546.1263397727244</v>
      </c>
      <c r="ER121" s="46">
        <f t="shared" si="584"/>
        <v>7546.1263397727244</v>
      </c>
      <c r="ES121" s="46">
        <f t="shared" si="584"/>
        <v>7546.1263397727244</v>
      </c>
      <c r="ET121" s="46">
        <f t="shared" si="584"/>
        <v>7546.1263397727244</v>
      </c>
      <c r="EU121" s="46">
        <f t="shared" si="584"/>
        <v>7546.1263397727244</v>
      </c>
      <c r="EV121" s="46">
        <f t="shared" si="584"/>
        <v>7546.1263397727244</v>
      </c>
      <c r="EW121" s="46">
        <f t="shared" si="584"/>
        <v>7546.1263397727244</v>
      </c>
      <c r="EX121" s="46">
        <f t="shared" si="584"/>
        <v>7546.1263397727244</v>
      </c>
      <c r="EY121" s="46">
        <f t="shared" si="584"/>
        <v>7546.1263397727244</v>
      </c>
      <c r="EZ121" s="742">
        <f>$EO$16*Year2/EZ$8</f>
        <v>13316.229922555829</v>
      </c>
      <c r="FA121" s="739">
        <f t="shared" si="478"/>
        <v>13316.229922555829</v>
      </c>
      <c r="FB121" s="739">
        <f t="shared" si="538"/>
        <v>13316.229922555829</v>
      </c>
      <c r="FC121" s="739">
        <f t="shared" si="539"/>
        <v>13316.229922555829</v>
      </c>
      <c r="FD121" s="739">
        <f t="shared" si="540"/>
        <v>13316.229922555829</v>
      </c>
      <c r="FE121" s="739">
        <f t="shared" si="541"/>
        <v>13316.229922555829</v>
      </c>
      <c r="FF121" s="739">
        <f t="shared" si="542"/>
        <v>13316.229922555829</v>
      </c>
      <c r="FG121" s="739">
        <f t="shared" si="543"/>
        <v>13316.229922555829</v>
      </c>
      <c r="FH121" s="739">
        <f t="shared" si="544"/>
        <v>13316.229922555829</v>
      </c>
      <c r="FI121" s="739">
        <f t="shared" si="545"/>
        <v>13316.229922555829</v>
      </c>
      <c r="FJ121" s="739">
        <f t="shared" si="546"/>
        <v>13316.229922555829</v>
      </c>
      <c r="FK121" s="739">
        <f t="shared" si="547"/>
        <v>13316.229922555829</v>
      </c>
      <c r="FL121" s="742">
        <f>$EO$16*Year3/FL$8</f>
        <v>12316.452028384161</v>
      </c>
      <c r="FM121" s="46">
        <f t="shared" si="479"/>
        <v>12316.452028384161</v>
      </c>
    </row>
    <row r="122" spans="1:169">
      <c r="A122" s="259" t="s">
        <v>768</v>
      </c>
      <c r="C122" s="46"/>
      <c r="D122" s="46"/>
      <c r="E122" s="46"/>
      <c r="F122" s="46"/>
      <c r="G122" s="46"/>
      <c r="H122" s="46"/>
      <c r="I122" s="46"/>
      <c r="J122" s="46"/>
      <c r="K122" s="46"/>
      <c r="L122" s="46"/>
      <c r="M122" s="46"/>
      <c r="N122" s="46"/>
      <c r="O122" s="46"/>
      <c r="P122" s="46"/>
      <c r="Q122" s="46"/>
      <c r="R122" s="46"/>
      <c r="S122" s="46"/>
      <c r="T122" s="46"/>
      <c r="U122" s="46"/>
      <c r="V122" s="46"/>
      <c r="W122" s="46"/>
      <c r="X122" s="46"/>
      <c r="Y122" s="46"/>
      <c r="Z122" s="46"/>
      <c r="AA122" s="46"/>
      <c r="AB122" s="46"/>
      <c r="AC122" s="46"/>
      <c r="AD122" s="46"/>
      <c r="AE122" s="46"/>
      <c r="AF122" s="46"/>
      <c r="AG122" s="46"/>
      <c r="AH122" s="46"/>
      <c r="AI122" s="46"/>
      <c r="AJ122" s="46"/>
      <c r="AK122" s="46"/>
      <c r="AL122" s="46"/>
      <c r="AM122" s="46"/>
      <c r="AN122" s="46"/>
      <c r="AO122" s="46"/>
      <c r="AP122" s="46"/>
      <c r="AQ122" s="247"/>
      <c r="AR122" s="247"/>
      <c r="AS122" s="247"/>
      <c r="AT122" s="247"/>
      <c r="AU122" s="247"/>
      <c r="AV122" s="247"/>
      <c r="AW122" s="247"/>
      <c r="AX122" s="247"/>
      <c r="AY122" s="247"/>
      <c r="AZ122" s="247"/>
      <c r="BA122" s="247"/>
      <c r="BB122" s="247"/>
      <c r="BC122" s="247"/>
      <c r="BD122" s="46"/>
      <c r="BE122" s="46"/>
      <c r="BF122" s="46"/>
      <c r="BG122" s="46"/>
      <c r="BH122" s="46"/>
      <c r="BI122" s="46"/>
      <c r="BJ122" s="46"/>
      <c r="BK122" s="46"/>
      <c r="BL122" s="46"/>
      <c r="BM122" s="46"/>
      <c r="BN122" s="46"/>
      <c r="BO122" s="247"/>
      <c r="BP122" s="46"/>
      <c r="BQ122" s="46"/>
      <c r="BR122" s="46"/>
      <c r="BS122" s="46"/>
      <c r="BT122" s="46"/>
      <c r="BU122" s="46"/>
      <c r="BV122" s="46"/>
      <c r="BW122" s="46"/>
      <c r="BX122" s="46"/>
      <c r="BY122" s="46"/>
      <c r="BZ122" s="46"/>
      <c r="CA122" s="247"/>
      <c r="CB122" s="46"/>
      <c r="CC122" s="247"/>
      <c r="CD122" s="46"/>
      <c r="CE122" s="247"/>
      <c r="CF122" s="46"/>
      <c r="CG122" s="247"/>
      <c r="CH122" s="46"/>
      <c r="CI122" s="247"/>
      <c r="CJ122" s="46"/>
      <c r="CK122" s="247"/>
      <c r="CL122" s="46"/>
      <c r="CM122" s="247"/>
      <c r="CN122" s="46"/>
      <c r="CO122" s="247"/>
      <c r="CP122" s="46"/>
      <c r="CQ122" s="247"/>
      <c r="CR122" s="46"/>
      <c r="CS122" s="46"/>
      <c r="CT122" s="46"/>
      <c r="CU122" s="46"/>
      <c r="CV122" s="46"/>
      <c r="CW122" s="46"/>
      <c r="CX122" s="46"/>
      <c r="CY122" s="46"/>
      <c r="CZ122" s="46"/>
      <c r="DA122" s="46"/>
      <c r="DB122" s="46"/>
      <c r="DC122" s="46"/>
      <c r="DD122" s="46"/>
      <c r="DE122" s="46"/>
      <c r="DF122" s="46"/>
      <c r="DG122" s="46"/>
      <c r="DH122" s="46"/>
      <c r="DI122" s="46"/>
      <c r="DJ122" s="46"/>
      <c r="DK122" s="46"/>
      <c r="DL122" s="46"/>
      <c r="DM122" s="46"/>
      <c r="DN122" s="46"/>
      <c r="DO122" s="46"/>
      <c r="DP122" s="46"/>
      <c r="DQ122" s="46"/>
      <c r="DR122" s="46"/>
      <c r="DS122" s="46"/>
      <c r="DT122" s="46"/>
      <c r="DU122" s="46"/>
      <c r="DV122" s="46"/>
      <c r="DW122" s="46"/>
      <c r="DX122" s="46"/>
      <c r="DY122" s="46"/>
      <c r="DZ122" s="46"/>
      <c r="EA122" s="46"/>
      <c r="EB122" s="46"/>
      <c r="EC122" s="46"/>
      <c r="EN122" s="34"/>
      <c r="EO122" s="46"/>
      <c r="EP122" s="46">
        <f>$EP$16*Year1/EP$8</f>
        <v>14088.728162999998</v>
      </c>
      <c r="EQ122" s="46">
        <f t="shared" ref="EQ122:EY122" si="585">EP122</f>
        <v>14088.728162999998</v>
      </c>
      <c r="ER122" s="46">
        <f t="shared" si="585"/>
        <v>14088.728162999998</v>
      </c>
      <c r="ES122" s="46">
        <f t="shared" si="585"/>
        <v>14088.728162999998</v>
      </c>
      <c r="ET122" s="46">
        <f t="shared" si="585"/>
        <v>14088.728162999998</v>
      </c>
      <c r="EU122" s="46">
        <f t="shared" si="585"/>
        <v>14088.728162999998</v>
      </c>
      <c r="EV122" s="46">
        <f t="shared" si="585"/>
        <v>14088.728162999998</v>
      </c>
      <c r="EW122" s="46">
        <f t="shared" si="585"/>
        <v>14088.728162999998</v>
      </c>
      <c r="EX122" s="46">
        <f t="shared" si="585"/>
        <v>14088.728162999998</v>
      </c>
      <c r="EY122" s="46">
        <f t="shared" si="585"/>
        <v>14088.728162999998</v>
      </c>
      <c r="EZ122" s="742">
        <f>$EP$16*Year2/EZ$8</f>
        <v>22601.450801932671</v>
      </c>
      <c r="FA122" s="739">
        <f t="shared" si="478"/>
        <v>22601.450801932671</v>
      </c>
      <c r="FB122" s="739">
        <f t="shared" si="538"/>
        <v>22601.450801932671</v>
      </c>
      <c r="FC122" s="739">
        <f t="shared" si="539"/>
        <v>22601.450801932671</v>
      </c>
      <c r="FD122" s="739">
        <f t="shared" si="540"/>
        <v>22601.450801932671</v>
      </c>
      <c r="FE122" s="739">
        <f t="shared" si="541"/>
        <v>22601.450801932671</v>
      </c>
      <c r="FF122" s="739">
        <f t="shared" si="542"/>
        <v>22601.450801932671</v>
      </c>
      <c r="FG122" s="739">
        <f t="shared" si="543"/>
        <v>22601.450801932671</v>
      </c>
      <c r="FH122" s="739">
        <f t="shared" si="544"/>
        <v>22601.450801932671</v>
      </c>
      <c r="FI122" s="739">
        <f t="shared" si="545"/>
        <v>22601.450801932671</v>
      </c>
      <c r="FJ122" s="739">
        <f t="shared" si="546"/>
        <v>22601.450801932671</v>
      </c>
      <c r="FK122" s="739">
        <f t="shared" si="547"/>
        <v>22601.450801932671</v>
      </c>
      <c r="FL122" s="742">
        <f>$EP$16*Year3/FL$8</f>
        <v>20904.54176541133</v>
      </c>
      <c r="FM122" s="46">
        <f t="shared" si="479"/>
        <v>20904.54176541133</v>
      </c>
    </row>
    <row r="123" spans="1:169">
      <c r="A123" s="259" t="s">
        <v>769</v>
      </c>
      <c r="C123" s="46"/>
      <c r="D123" s="46"/>
      <c r="E123" s="46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V123" s="46"/>
      <c r="W123" s="46"/>
      <c r="X123" s="46"/>
      <c r="Y123" s="46"/>
      <c r="Z123" s="46"/>
      <c r="AA123" s="46"/>
      <c r="AB123" s="46"/>
      <c r="AC123" s="46"/>
      <c r="AD123" s="46"/>
      <c r="AE123" s="46"/>
      <c r="AF123" s="46"/>
      <c r="AG123" s="46"/>
      <c r="AH123" s="46"/>
      <c r="AI123" s="46"/>
      <c r="AJ123" s="46"/>
      <c r="AK123" s="46"/>
      <c r="AL123" s="46"/>
      <c r="AM123" s="46"/>
      <c r="AN123" s="46"/>
      <c r="AO123" s="46"/>
      <c r="AP123" s="46"/>
      <c r="AQ123" s="247"/>
      <c r="AR123" s="247"/>
      <c r="AS123" s="247"/>
      <c r="AT123" s="247"/>
      <c r="AU123" s="247"/>
      <c r="AV123" s="247"/>
      <c r="AW123" s="247"/>
      <c r="AX123" s="247"/>
      <c r="AY123" s="247"/>
      <c r="AZ123" s="247"/>
      <c r="BA123" s="247"/>
      <c r="BB123" s="247"/>
      <c r="BC123" s="247"/>
      <c r="BD123" s="46"/>
      <c r="BE123" s="46"/>
      <c r="BF123" s="46"/>
      <c r="BG123" s="46"/>
      <c r="BH123" s="46"/>
      <c r="BI123" s="46"/>
      <c r="BJ123" s="46"/>
      <c r="BK123" s="46"/>
      <c r="BL123" s="46"/>
      <c r="BM123" s="46"/>
      <c r="BN123" s="46"/>
      <c r="BO123" s="247"/>
      <c r="BP123" s="46"/>
      <c r="BQ123" s="46"/>
      <c r="BR123" s="46"/>
      <c r="BS123" s="46"/>
      <c r="BT123" s="46"/>
      <c r="BU123" s="46"/>
      <c r="BV123" s="46"/>
      <c r="BW123" s="46"/>
      <c r="BX123" s="46"/>
      <c r="BY123" s="46"/>
      <c r="BZ123" s="46"/>
      <c r="CA123" s="247"/>
      <c r="CB123" s="46"/>
      <c r="CC123" s="247"/>
      <c r="CD123" s="46"/>
      <c r="CE123" s="247"/>
      <c r="CF123" s="46"/>
      <c r="CG123" s="247"/>
      <c r="CH123" s="46"/>
      <c r="CI123" s="247"/>
      <c r="CJ123" s="46"/>
      <c r="CK123" s="247"/>
      <c r="CL123" s="46"/>
      <c r="CM123" s="247"/>
      <c r="CN123" s="46"/>
      <c r="CO123" s="247"/>
      <c r="CP123" s="46"/>
      <c r="CQ123" s="247"/>
      <c r="CR123" s="46"/>
      <c r="CS123" s="46"/>
      <c r="CT123" s="46"/>
      <c r="CU123" s="46"/>
      <c r="CV123" s="46"/>
      <c r="CW123" s="46"/>
      <c r="CX123" s="46"/>
      <c r="CY123" s="46"/>
      <c r="CZ123" s="46"/>
      <c r="DA123" s="46"/>
      <c r="DB123" s="46"/>
      <c r="DC123" s="46"/>
      <c r="DD123" s="46"/>
      <c r="DE123" s="46"/>
      <c r="DF123" s="46"/>
      <c r="DG123" s="46"/>
      <c r="DH123" s="46"/>
      <c r="DI123" s="46"/>
      <c r="DJ123" s="46"/>
      <c r="DK123" s="46"/>
      <c r="DL123" s="46"/>
      <c r="DM123" s="46"/>
      <c r="DN123" s="46"/>
      <c r="DO123" s="46"/>
      <c r="DP123" s="46"/>
      <c r="DQ123" s="46"/>
      <c r="DR123" s="46"/>
      <c r="DS123" s="46"/>
      <c r="DT123" s="46"/>
      <c r="DU123" s="46"/>
      <c r="DV123" s="46"/>
      <c r="DW123" s="46"/>
      <c r="DX123" s="46"/>
      <c r="DY123" s="46"/>
      <c r="DZ123" s="46"/>
      <c r="EA123" s="46"/>
      <c r="EB123" s="46"/>
      <c r="EC123" s="46"/>
      <c r="EN123" s="34"/>
      <c r="EO123" s="46"/>
      <c r="EP123" s="46"/>
      <c r="EQ123" s="46">
        <f>$EQ$16*Year1/EQ$8</f>
        <v>1947.9263016667635</v>
      </c>
      <c r="ER123" s="46">
        <f t="shared" ref="ER123:EY123" si="586">EQ123</f>
        <v>1947.9263016667635</v>
      </c>
      <c r="ES123" s="46">
        <f t="shared" si="586"/>
        <v>1947.9263016667635</v>
      </c>
      <c r="ET123" s="46">
        <f t="shared" si="586"/>
        <v>1947.9263016667635</v>
      </c>
      <c r="EU123" s="46">
        <f t="shared" si="586"/>
        <v>1947.9263016667635</v>
      </c>
      <c r="EV123" s="46">
        <f t="shared" si="586"/>
        <v>1947.9263016667635</v>
      </c>
      <c r="EW123" s="46">
        <f t="shared" si="586"/>
        <v>1947.9263016667635</v>
      </c>
      <c r="EX123" s="46">
        <f t="shared" si="586"/>
        <v>1947.9263016667635</v>
      </c>
      <c r="EY123" s="46">
        <f t="shared" si="586"/>
        <v>1947.9263016667635</v>
      </c>
      <c r="EZ123" s="742">
        <f>$EQ$16*Year2/EZ$8</f>
        <v>2812.4159943464733</v>
      </c>
      <c r="FA123" s="739">
        <f t="shared" si="478"/>
        <v>2812.4159943464733</v>
      </c>
      <c r="FB123" s="739">
        <f t="shared" si="538"/>
        <v>2812.4159943464733</v>
      </c>
      <c r="FC123" s="739">
        <f t="shared" si="539"/>
        <v>2812.4159943464733</v>
      </c>
      <c r="FD123" s="739">
        <f t="shared" si="540"/>
        <v>2812.4159943464733</v>
      </c>
      <c r="FE123" s="739">
        <f t="shared" si="541"/>
        <v>2812.4159943464733</v>
      </c>
      <c r="FF123" s="739">
        <f t="shared" si="542"/>
        <v>2812.4159943464733</v>
      </c>
      <c r="FG123" s="739">
        <f t="shared" si="543"/>
        <v>2812.4159943464733</v>
      </c>
      <c r="FH123" s="739">
        <f t="shared" si="544"/>
        <v>2812.4159943464733</v>
      </c>
      <c r="FI123" s="739">
        <f t="shared" si="545"/>
        <v>2812.4159943464733</v>
      </c>
      <c r="FJ123" s="739">
        <f t="shared" si="546"/>
        <v>2812.4159943464733</v>
      </c>
      <c r="FK123" s="739">
        <f t="shared" si="547"/>
        <v>2812.4159943464733</v>
      </c>
      <c r="FL123" s="742">
        <f>$EQ$16*Year3/FL$8</f>
        <v>2601.2607832457957</v>
      </c>
      <c r="FM123" s="46">
        <f t="shared" si="479"/>
        <v>2601.2607832457957</v>
      </c>
    </row>
    <row r="124" spans="1:169">
      <c r="A124" s="259" t="s">
        <v>770</v>
      </c>
      <c r="C124" s="46"/>
      <c r="D124" s="46"/>
      <c r="E124" s="46"/>
      <c r="F124" s="46"/>
      <c r="G124" s="46"/>
      <c r="H124" s="46"/>
      <c r="I124" s="46"/>
      <c r="J124" s="46"/>
      <c r="K124" s="46"/>
      <c r="L124" s="46"/>
      <c r="M124" s="46"/>
      <c r="N124" s="46"/>
      <c r="O124" s="46"/>
      <c r="P124" s="46"/>
      <c r="Q124" s="46"/>
      <c r="R124" s="46"/>
      <c r="S124" s="46"/>
      <c r="T124" s="46"/>
      <c r="U124" s="46"/>
      <c r="V124" s="46"/>
      <c r="W124" s="46"/>
      <c r="X124" s="46"/>
      <c r="Y124" s="46"/>
      <c r="Z124" s="46"/>
      <c r="AA124" s="46"/>
      <c r="AB124" s="46"/>
      <c r="AC124" s="46"/>
      <c r="AD124" s="46"/>
      <c r="AE124" s="46"/>
      <c r="AF124" s="46"/>
      <c r="AG124" s="46"/>
      <c r="AH124" s="46"/>
      <c r="AI124" s="46"/>
      <c r="AJ124" s="46"/>
      <c r="AK124" s="46"/>
      <c r="AL124" s="46"/>
      <c r="AM124" s="46"/>
      <c r="AN124" s="46"/>
      <c r="AO124" s="46"/>
      <c r="AP124" s="46"/>
      <c r="AQ124" s="247"/>
      <c r="AR124" s="247"/>
      <c r="AS124" s="247"/>
      <c r="AT124" s="247"/>
      <c r="AU124" s="247"/>
      <c r="AV124" s="247"/>
      <c r="AW124" s="247"/>
      <c r="AX124" s="247"/>
      <c r="AY124" s="247"/>
      <c r="AZ124" s="247"/>
      <c r="BA124" s="247"/>
      <c r="BB124" s="247"/>
      <c r="BC124" s="247"/>
      <c r="BD124" s="46"/>
      <c r="BE124" s="46"/>
      <c r="BF124" s="46"/>
      <c r="BG124" s="46"/>
      <c r="BH124" s="46"/>
      <c r="BI124" s="46"/>
      <c r="BJ124" s="46"/>
      <c r="BK124" s="46"/>
      <c r="BL124" s="46"/>
      <c r="BM124" s="46"/>
      <c r="BN124" s="46"/>
      <c r="BO124" s="247"/>
      <c r="BP124" s="46"/>
      <c r="BQ124" s="46"/>
      <c r="BR124" s="46"/>
      <c r="BS124" s="46"/>
      <c r="BT124" s="46"/>
      <c r="BU124" s="46"/>
      <c r="BV124" s="46"/>
      <c r="BW124" s="46"/>
      <c r="BX124" s="46"/>
      <c r="BY124" s="46"/>
      <c r="BZ124" s="46"/>
      <c r="CA124" s="247"/>
      <c r="CB124" s="46"/>
      <c r="CC124" s="247"/>
      <c r="CD124" s="46"/>
      <c r="CE124" s="247"/>
      <c r="CF124" s="46"/>
      <c r="CG124" s="247"/>
      <c r="CH124" s="46"/>
      <c r="CI124" s="247"/>
      <c r="CJ124" s="46"/>
      <c r="CK124" s="247"/>
      <c r="CL124" s="46"/>
      <c r="CM124" s="247"/>
      <c r="CN124" s="46"/>
      <c r="CO124" s="247"/>
      <c r="CP124" s="46"/>
      <c r="CQ124" s="247"/>
      <c r="CR124" s="46"/>
      <c r="CS124" s="46"/>
      <c r="CT124" s="46"/>
      <c r="CU124" s="46"/>
      <c r="CV124" s="46"/>
      <c r="CW124" s="46"/>
      <c r="CX124" s="46"/>
      <c r="CY124" s="46"/>
      <c r="CZ124" s="46"/>
      <c r="DA124" s="46"/>
      <c r="DB124" s="46"/>
      <c r="DC124" s="46"/>
      <c r="DD124" s="46"/>
      <c r="DE124" s="46"/>
      <c r="DF124" s="46"/>
      <c r="DG124" s="46"/>
      <c r="DH124" s="46"/>
      <c r="DI124" s="46"/>
      <c r="DJ124" s="46"/>
      <c r="DK124" s="46"/>
      <c r="DL124" s="46"/>
      <c r="DM124" s="46"/>
      <c r="DN124" s="46"/>
      <c r="DO124" s="46"/>
      <c r="DP124" s="46"/>
      <c r="DQ124" s="46"/>
      <c r="DR124" s="46"/>
      <c r="DS124" s="46"/>
      <c r="DT124" s="46"/>
      <c r="DU124" s="46"/>
      <c r="DV124" s="46"/>
      <c r="DW124" s="46"/>
      <c r="DX124" s="46"/>
      <c r="DY124" s="46"/>
      <c r="DZ124" s="46"/>
      <c r="EA124" s="46"/>
      <c r="EB124" s="46"/>
      <c r="EC124" s="46"/>
      <c r="EN124" s="34"/>
      <c r="EO124" s="46"/>
      <c r="EP124" s="46"/>
      <c r="EQ124" s="46"/>
      <c r="ER124" s="46">
        <f>$ER$16*Year1/ER$8</f>
        <v>2156.0356546874996</v>
      </c>
      <c r="ES124" s="46">
        <f t="shared" ref="ES124:EY124" si="587">ER124</f>
        <v>2156.0356546874996</v>
      </c>
      <c r="ET124" s="46">
        <f t="shared" si="587"/>
        <v>2156.0356546874996</v>
      </c>
      <c r="EU124" s="46">
        <f t="shared" si="587"/>
        <v>2156.0356546874996</v>
      </c>
      <c r="EV124" s="46">
        <f t="shared" si="587"/>
        <v>2156.0356546874996</v>
      </c>
      <c r="EW124" s="46">
        <f t="shared" si="587"/>
        <v>2156.0356546874996</v>
      </c>
      <c r="EX124" s="46">
        <f t="shared" si="587"/>
        <v>2156.0356546874996</v>
      </c>
      <c r="EY124" s="46">
        <f t="shared" si="587"/>
        <v>2156.0356546874996</v>
      </c>
      <c r="EZ124" s="742">
        <f>$ER$16*Year2/EZ$8</f>
        <v>2767.0082473224998</v>
      </c>
      <c r="FA124" s="739">
        <f t="shared" si="478"/>
        <v>2767.0082473224998</v>
      </c>
      <c r="FB124" s="739">
        <f t="shared" si="538"/>
        <v>2767.0082473224998</v>
      </c>
      <c r="FC124" s="739">
        <f t="shared" si="539"/>
        <v>2767.0082473224998</v>
      </c>
      <c r="FD124" s="739">
        <f t="shared" si="540"/>
        <v>2767.0082473224998</v>
      </c>
      <c r="FE124" s="739">
        <f t="shared" si="541"/>
        <v>2767.0082473224998</v>
      </c>
      <c r="FF124" s="739">
        <f t="shared" si="542"/>
        <v>2767.0082473224998</v>
      </c>
      <c r="FG124" s="739">
        <f t="shared" si="543"/>
        <v>2767.0082473224998</v>
      </c>
      <c r="FH124" s="739">
        <f t="shared" si="544"/>
        <v>2767.0082473224998</v>
      </c>
      <c r="FI124" s="739">
        <f t="shared" si="545"/>
        <v>2767.0082473224998</v>
      </c>
      <c r="FJ124" s="739">
        <f t="shared" si="546"/>
        <v>2767.0082473224998</v>
      </c>
      <c r="FK124" s="739">
        <f t="shared" si="547"/>
        <v>2767.0082473224998</v>
      </c>
      <c r="FL124" s="742">
        <f>$ER$16*Year3/FL$8</f>
        <v>2559.2622340174994</v>
      </c>
      <c r="FM124" s="46">
        <f t="shared" si="479"/>
        <v>2559.2622340174994</v>
      </c>
    </row>
    <row r="125" spans="1:169">
      <c r="A125" s="259" t="s">
        <v>771</v>
      </c>
      <c r="C125" s="46"/>
      <c r="D125" s="46"/>
      <c r="E125" s="46"/>
      <c r="F125" s="46"/>
      <c r="G125" s="46"/>
      <c r="H125" s="46"/>
      <c r="I125" s="46"/>
      <c r="J125" s="46"/>
      <c r="K125" s="46"/>
      <c r="L125" s="46"/>
      <c r="M125" s="46"/>
      <c r="N125" s="46"/>
      <c r="O125" s="46"/>
      <c r="P125" s="46"/>
      <c r="Q125" s="46"/>
      <c r="R125" s="46"/>
      <c r="S125" s="46"/>
      <c r="T125" s="46"/>
      <c r="U125" s="46"/>
      <c r="V125" s="46"/>
      <c r="W125" s="46"/>
      <c r="X125" s="46"/>
      <c r="Y125" s="46"/>
      <c r="Z125" s="46"/>
      <c r="AA125" s="46"/>
      <c r="AB125" s="46"/>
      <c r="AC125" s="46"/>
      <c r="AD125" s="46"/>
      <c r="AE125" s="46"/>
      <c r="AF125" s="46"/>
      <c r="AG125" s="46"/>
      <c r="AH125" s="46"/>
      <c r="AI125" s="46"/>
      <c r="AJ125" s="46"/>
      <c r="AK125" s="46"/>
      <c r="AL125" s="46"/>
      <c r="AM125" s="46"/>
      <c r="AN125" s="46"/>
      <c r="AO125" s="46"/>
      <c r="AP125" s="46"/>
      <c r="AQ125" s="247"/>
      <c r="AR125" s="247"/>
      <c r="AS125" s="247"/>
      <c r="AT125" s="247"/>
      <c r="AU125" s="247"/>
      <c r="AV125" s="247"/>
      <c r="AW125" s="247"/>
      <c r="AX125" s="247"/>
      <c r="AY125" s="247"/>
      <c r="AZ125" s="247"/>
      <c r="BA125" s="247"/>
      <c r="BB125" s="247"/>
      <c r="BC125" s="247"/>
      <c r="BD125" s="46"/>
      <c r="BE125" s="46"/>
      <c r="BF125" s="46"/>
      <c r="BG125" s="46"/>
      <c r="BH125" s="46"/>
      <c r="BI125" s="46"/>
      <c r="BJ125" s="46"/>
      <c r="BK125" s="46"/>
      <c r="BL125" s="46"/>
      <c r="BM125" s="46"/>
      <c r="BN125" s="46"/>
      <c r="BO125" s="247"/>
      <c r="BP125" s="46"/>
      <c r="BQ125" s="46"/>
      <c r="BR125" s="46"/>
      <c r="BS125" s="46"/>
      <c r="BT125" s="46"/>
      <c r="BU125" s="46"/>
      <c r="BV125" s="46"/>
      <c r="BW125" s="46"/>
      <c r="BX125" s="46"/>
      <c r="BY125" s="46"/>
      <c r="BZ125" s="46"/>
      <c r="CA125" s="247"/>
      <c r="CB125" s="46"/>
      <c r="CC125" s="247"/>
      <c r="CD125" s="46"/>
      <c r="CE125" s="247"/>
      <c r="CF125" s="46"/>
      <c r="CG125" s="247"/>
      <c r="CH125" s="46"/>
      <c r="CI125" s="247"/>
      <c r="CJ125" s="46"/>
      <c r="CK125" s="247"/>
      <c r="CL125" s="46"/>
      <c r="CM125" s="247"/>
      <c r="CN125" s="46"/>
      <c r="CO125" s="247"/>
      <c r="CP125" s="46"/>
      <c r="CQ125" s="247"/>
      <c r="CR125" s="46"/>
      <c r="CS125" s="46"/>
      <c r="CT125" s="46"/>
      <c r="CU125" s="46"/>
      <c r="CV125" s="46"/>
      <c r="CW125" s="46"/>
      <c r="CX125" s="46"/>
      <c r="CY125" s="46"/>
      <c r="CZ125" s="46"/>
      <c r="DA125" s="46"/>
      <c r="DB125" s="46"/>
      <c r="DC125" s="46"/>
      <c r="DD125" s="46"/>
      <c r="DE125" s="46"/>
      <c r="DF125" s="46"/>
      <c r="DG125" s="46"/>
      <c r="DH125" s="46"/>
      <c r="DI125" s="46"/>
      <c r="DJ125" s="46"/>
      <c r="DK125" s="46"/>
      <c r="DL125" s="46"/>
      <c r="DM125" s="46"/>
      <c r="DN125" s="46"/>
      <c r="DO125" s="46"/>
      <c r="DP125" s="46"/>
      <c r="DQ125" s="46"/>
      <c r="DR125" s="46"/>
      <c r="DS125" s="46"/>
      <c r="DT125" s="46"/>
      <c r="DU125" s="46"/>
      <c r="DV125" s="46"/>
      <c r="DW125" s="46"/>
      <c r="DX125" s="46"/>
      <c r="DY125" s="46"/>
      <c r="DZ125" s="46"/>
      <c r="EA125" s="46"/>
      <c r="EB125" s="46"/>
      <c r="EC125" s="46"/>
      <c r="EN125" s="34"/>
      <c r="EO125" s="46"/>
      <c r="EP125" s="46"/>
      <c r="EQ125" s="46"/>
      <c r="ER125" s="46"/>
      <c r="ES125" s="46">
        <f>$ES$16*Year1/ES$8</f>
        <v>5040.5484878571424</v>
      </c>
      <c r="ET125" s="46">
        <f t="shared" ref="ET125:EY125" si="588">ES125</f>
        <v>5040.5484878571424</v>
      </c>
      <c r="EU125" s="46">
        <f t="shared" si="588"/>
        <v>5040.5484878571424</v>
      </c>
      <c r="EV125" s="46">
        <f t="shared" si="588"/>
        <v>5040.5484878571424</v>
      </c>
      <c r="EW125" s="46">
        <f t="shared" si="588"/>
        <v>5040.5484878571424</v>
      </c>
      <c r="EX125" s="46">
        <f t="shared" si="588"/>
        <v>5040.5484878571424</v>
      </c>
      <c r="EY125" s="46">
        <f t="shared" si="588"/>
        <v>5040.5484878571424</v>
      </c>
      <c r="EZ125" s="742">
        <f>$ES$16*Year2/EZ$8</f>
        <v>5660.3119274863338</v>
      </c>
      <c r="FA125" s="739">
        <f t="shared" si="478"/>
        <v>5660.3119274863338</v>
      </c>
      <c r="FB125" s="739">
        <f t="shared" si="538"/>
        <v>5660.3119274863338</v>
      </c>
      <c r="FC125" s="739">
        <f t="shared" si="539"/>
        <v>5660.3119274863338</v>
      </c>
      <c r="FD125" s="739">
        <f t="shared" si="540"/>
        <v>5660.3119274863338</v>
      </c>
      <c r="FE125" s="739">
        <f t="shared" si="541"/>
        <v>5660.3119274863338</v>
      </c>
      <c r="FF125" s="739">
        <f t="shared" si="542"/>
        <v>5660.3119274863338</v>
      </c>
      <c r="FG125" s="739">
        <f t="shared" si="543"/>
        <v>5660.3119274863338</v>
      </c>
      <c r="FH125" s="739">
        <f t="shared" si="544"/>
        <v>5660.3119274863338</v>
      </c>
      <c r="FI125" s="739">
        <f t="shared" si="545"/>
        <v>5660.3119274863338</v>
      </c>
      <c r="FJ125" s="739">
        <f t="shared" si="546"/>
        <v>5660.3119274863338</v>
      </c>
      <c r="FK125" s="739">
        <f t="shared" si="547"/>
        <v>5660.3119274863338</v>
      </c>
      <c r="FL125" s="742">
        <f>$ES$16*Year3/FL$8</f>
        <v>5235.3376838656668</v>
      </c>
      <c r="FM125" s="46">
        <f t="shared" si="479"/>
        <v>5235.3376838656668</v>
      </c>
    </row>
    <row r="126" spans="1:169">
      <c r="A126" s="259" t="s">
        <v>772</v>
      </c>
      <c r="C126" s="46"/>
      <c r="D126" s="46"/>
      <c r="E126" s="46"/>
      <c r="F126" s="46"/>
      <c r="G126" s="46"/>
      <c r="H126" s="46"/>
      <c r="I126" s="46"/>
      <c r="J126" s="46"/>
      <c r="K126" s="46"/>
      <c r="L126" s="46"/>
      <c r="M126" s="46"/>
      <c r="N126" s="46"/>
      <c r="O126" s="46"/>
      <c r="P126" s="46"/>
      <c r="Q126" s="46"/>
      <c r="R126" s="46"/>
      <c r="S126" s="46"/>
      <c r="T126" s="46"/>
      <c r="U126" s="46"/>
      <c r="V126" s="46"/>
      <c r="W126" s="46"/>
      <c r="X126" s="46"/>
      <c r="Y126" s="46"/>
      <c r="Z126" s="46"/>
      <c r="AA126" s="46"/>
      <c r="AB126" s="46"/>
      <c r="AC126" s="46"/>
      <c r="AD126" s="46"/>
      <c r="AE126" s="46"/>
      <c r="AF126" s="46"/>
      <c r="AG126" s="46"/>
      <c r="AH126" s="46"/>
      <c r="AI126" s="46"/>
      <c r="AJ126" s="46"/>
      <c r="AK126" s="46"/>
      <c r="AL126" s="46"/>
      <c r="AM126" s="46"/>
      <c r="AN126" s="46"/>
      <c r="AO126" s="46"/>
      <c r="AP126" s="46"/>
      <c r="AQ126" s="247"/>
      <c r="AR126" s="247"/>
      <c r="AS126" s="247"/>
      <c r="AT126" s="247"/>
      <c r="AU126" s="247"/>
      <c r="AV126" s="247"/>
      <c r="AW126" s="247"/>
      <c r="AX126" s="247"/>
      <c r="AY126" s="247"/>
      <c r="AZ126" s="247"/>
      <c r="BA126" s="247"/>
      <c r="BB126" s="247"/>
      <c r="BC126" s="247"/>
      <c r="BD126" s="46"/>
      <c r="BE126" s="46"/>
      <c r="BF126" s="46"/>
      <c r="BG126" s="46"/>
      <c r="BH126" s="46"/>
      <c r="BI126" s="46"/>
      <c r="BJ126" s="46"/>
      <c r="BK126" s="46"/>
      <c r="BL126" s="46"/>
      <c r="BM126" s="46"/>
      <c r="BN126" s="46"/>
      <c r="BO126" s="247"/>
      <c r="BP126" s="46"/>
      <c r="BQ126" s="46"/>
      <c r="BR126" s="46"/>
      <c r="BS126" s="46"/>
      <c r="BT126" s="46"/>
      <c r="BU126" s="46"/>
      <c r="BV126" s="46"/>
      <c r="BW126" s="46"/>
      <c r="BX126" s="46"/>
      <c r="BY126" s="46"/>
      <c r="BZ126" s="46"/>
      <c r="CA126" s="247"/>
      <c r="CB126" s="46"/>
      <c r="CC126" s="247"/>
      <c r="CD126" s="46"/>
      <c r="CE126" s="247"/>
      <c r="CF126" s="46"/>
      <c r="CG126" s="247"/>
      <c r="CH126" s="46"/>
      <c r="CI126" s="247"/>
      <c r="CJ126" s="46"/>
      <c r="CK126" s="247"/>
      <c r="CL126" s="46"/>
      <c r="CM126" s="247"/>
      <c r="CN126" s="46"/>
      <c r="CO126" s="247"/>
      <c r="CP126" s="46"/>
      <c r="CQ126" s="247"/>
      <c r="CR126" s="46"/>
      <c r="CS126" s="46"/>
      <c r="CT126" s="46"/>
      <c r="CU126" s="46"/>
      <c r="CV126" s="46"/>
      <c r="CW126" s="46"/>
      <c r="CX126" s="46"/>
      <c r="CY126" s="46"/>
      <c r="CZ126" s="46"/>
      <c r="DA126" s="46"/>
      <c r="DB126" s="46"/>
      <c r="DC126" s="46"/>
      <c r="DD126" s="46"/>
      <c r="DE126" s="46"/>
      <c r="DF126" s="46"/>
      <c r="DG126" s="46"/>
      <c r="DH126" s="46"/>
      <c r="DI126" s="46"/>
      <c r="DJ126" s="46"/>
      <c r="DK126" s="46"/>
      <c r="DL126" s="46"/>
      <c r="DM126" s="46"/>
      <c r="DN126" s="46"/>
      <c r="DO126" s="46"/>
      <c r="DP126" s="46"/>
      <c r="DQ126" s="46"/>
      <c r="DR126" s="46"/>
      <c r="DS126" s="46"/>
      <c r="DT126" s="46"/>
      <c r="DU126" s="46"/>
      <c r="DV126" s="46"/>
      <c r="DW126" s="46"/>
      <c r="DX126" s="46"/>
      <c r="DY126" s="46"/>
      <c r="DZ126" s="46"/>
      <c r="EA126" s="46"/>
      <c r="EB126" s="46"/>
      <c r="EC126" s="46"/>
      <c r="EN126" s="34"/>
      <c r="EO126" s="46"/>
      <c r="EP126" s="46"/>
      <c r="EQ126" s="46"/>
      <c r="ER126" s="46"/>
      <c r="ES126" s="46"/>
      <c r="ET126" s="46">
        <f>$ET$16*Year1/ET$8</f>
        <v>0</v>
      </c>
      <c r="EU126" s="46">
        <f>ET126</f>
        <v>0</v>
      </c>
      <c r="EV126" s="46">
        <f>EU126</f>
        <v>0</v>
      </c>
      <c r="EW126" s="46">
        <f>EV126</f>
        <v>0</v>
      </c>
      <c r="EX126" s="46">
        <f>EW126</f>
        <v>0</v>
      </c>
      <c r="EY126" s="46">
        <f>EX126</f>
        <v>0</v>
      </c>
      <c r="EZ126" s="742">
        <f>$ET$16*Year2/EZ$8</f>
        <v>0</v>
      </c>
      <c r="FA126" s="739">
        <f t="shared" si="478"/>
        <v>0</v>
      </c>
      <c r="FB126" s="739">
        <f t="shared" si="538"/>
        <v>0</v>
      </c>
      <c r="FC126" s="739">
        <f t="shared" si="539"/>
        <v>0</v>
      </c>
      <c r="FD126" s="739">
        <f t="shared" si="540"/>
        <v>0</v>
      </c>
      <c r="FE126" s="739">
        <f t="shared" si="541"/>
        <v>0</v>
      </c>
      <c r="FF126" s="739">
        <f t="shared" si="542"/>
        <v>0</v>
      </c>
      <c r="FG126" s="739">
        <f t="shared" si="543"/>
        <v>0</v>
      </c>
      <c r="FH126" s="739">
        <f t="shared" si="544"/>
        <v>0</v>
      </c>
      <c r="FI126" s="739">
        <f t="shared" si="545"/>
        <v>0</v>
      </c>
      <c r="FJ126" s="739">
        <f t="shared" si="546"/>
        <v>0</v>
      </c>
      <c r="FK126" s="739">
        <f t="shared" si="547"/>
        <v>0</v>
      </c>
      <c r="FL126" s="742">
        <f>$ET$16*Year3/FL$8</f>
        <v>0</v>
      </c>
      <c r="FM126" s="46">
        <f t="shared" si="479"/>
        <v>0</v>
      </c>
    </row>
    <row r="127" spans="1:169">
      <c r="A127" s="259" t="s">
        <v>773</v>
      </c>
      <c r="C127" s="46"/>
      <c r="D127" s="46"/>
      <c r="E127" s="46"/>
      <c r="F127" s="46"/>
      <c r="G127" s="46"/>
      <c r="H127" s="46"/>
      <c r="I127" s="46"/>
      <c r="J127" s="46"/>
      <c r="K127" s="46"/>
      <c r="L127" s="46"/>
      <c r="M127" s="46"/>
      <c r="N127" s="46"/>
      <c r="O127" s="46"/>
      <c r="P127" s="46"/>
      <c r="Q127" s="46"/>
      <c r="R127" s="46"/>
      <c r="S127" s="46"/>
      <c r="T127" s="46"/>
      <c r="U127" s="46"/>
      <c r="V127" s="46"/>
      <c r="W127" s="46"/>
      <c r="X127" s="46"/>
      <c r="Y127" s="46"/>
      <c r="Z127" s="46"/>
      <c r="AA127" s="46"/>
      <c r="AB127" s="46"/>
      <c r="AC127" s="46"/>
      <c r="AD127" s="46"/>
      <c r="AE127" s="46"/>
      <c r="AF127" s="46"/>
      <c r="AG127" s="46"/>
      <c r="AH127" s="46"/>
      <c r="AI127" s="46"/>
      <c r="AJ127" s="46"/>
      <c r="AK127" s="46"/>
      <c r="AL127" s="46"/>
      <c r="AM127" s="46"/>
      <c r="AN127" s="46"/>
      <c r="AO127" s="46"/>
      <c r="AP127" s="46"/>
      <c r="AQ127" s="247"/>
      <c r="AR127" s="247"/>
      <c r="AS127" s="247"/>
      <c r="AT127" s="247"/>
      <c r="AU127" s="247"/>
      <c r="AV127" s="247"/>
      <c r="AW127" s="247"/>
      <c r="AX127" s="247"/>
      <c r="AY127" s="247"/>
      <c r="AZ127" s="247"/>
      <c r="BA127" s="247"/>
      <c r="BB127" s="247"/>
      <c r="BC127" s="247"/>
      <c r="BD127" s="46"/>
      <c r="BE127" s="46"/>
      <c r="BF127" s="46"/>
      <c r="BG127" s="46"/>
      <c r="BH127" s="46"/>
      <c r="BI127" s="46"/>
      <c r="BJ127" s="46"/>
      <c r="BK127" s="46"/>
      <c r="BL127" s="46"/>
      <c r="BM127" s="46"/>
      <c r="BN127" s="46"/>
      <c r="BO127" s="247"/>
      <c r="BP127" s="46"/>
      <c r="BQ127" s="46"/>
      <c r="BR127" s="46"/>
      <c r="BS127" s="46"/>
      <c r="BT127" s="46"/>
      <c r="BU127" s="46"/>
      <c r="BV127" s="46"/>
      <c r="BW127" s="46"/>
      <c r="BX127" s="46"/>
      <c r="BY127" s="46"/>
      <c r="BZ127" s="46"/>
      <c r="CA127" s="247"/>
      <c r="CB127" s="46"/>
      <c r="CC127" s="247"/>
      <c r="CD127" s="46"/>
      <c r="CE127" s="247"/>
      <c r="CF127" s="46"/>
      <c r="CG127" s="247"/>
      <c r="CH127" s="46"/>
      <c r="CI127" s="247"/>
      <c r="CJ127" s="46"/>
      <c r="CK127" s="247"/>
      <c r="CL127" s="46"/>
      <c r="CM127" s="247"/>
      <c r="CN127" s="46"/>
      <c r="CO127" s="247"/>
      <c r="CP127" s="46"/>
      <c r="CQ127" s="247"/>
      <c r="CR127" s="46"/>
      <c r="CS127" s="46"/>
      <c r="CT127" s="46"/>
      <c r="CU127" s="46"/>
      <c r="CV127" s="46"/>
      <c r="CW127" s="46"/>
      <c r="CX127" s="46"/>
      <c r="CY127" s="46"/>
      <c r="CZ127" s="46"/>
      <c r="DA127" s="46"/>
      <c r="DB127" s="46"/>
      <c r="DC127" s="46"/>
      <c r="DD127" s="46"/>
      <c r="DE127" s="46"/>
      <c r="DF127" s="46"/>
      <c r="DG127" s="46"/>
      <c r="DH127" s="46"/>
      <c r="DI127" s="46"/>
      <c r="DJ127" s="46"/>
      <c r="DK127" s="46"/>
      <c r="DL127" s="46"/>
      <c r="DM127" s="46"/>
      <c r="DN127" s="46"/>
      <c r="DO127" s="46"/>
      <c r="DP127" s="46"/>
      <c r="DQ127" s="46"/>
      <c r="DR127" s="46"/>
      <c r="DS127" s="46"/>
      <c r="DT127" s="46"/>
      <c r="DU127" s="46"/>
      <c r="DV127" s="46"/>
      <c r="DW127" s="46"/>
      <c r="DX127" s="46"/>
      <c r="DY127" s="46"/>
      <c r="DZ127" s="46"/>
      <c r="EA127" s="46"/>
      <c r="EB127" s="46"/>
      <c r="EC127" s="46"/>
      <c r="EN127" s="34"/>
      <c r="EO127" s="46"/>
      <c r="EP127" s="46"/>
      <c r="EQ127" s="46"/>
      <c r="ER127" s="46"/>
      <c r="ES127" s="46"/>
      <c r="ET127" s="46"/>
      <c r="EU127" s="46">
        <f>$EU$16*Year1/EU$8</f>
        <v>309.41074421793525</v>
      </c>
      <c r="EV127" s="46">
        <f>EU127</f>
        <v>309.41074421793525</v>
      </c>
      <c r="EW127" s="46">
        <f>EV127</f>
        <v>309.41074421793525</v>
      </c>
      <c r="EX127" s="46">
        <f>EW127</f>
        <v>309.41074421793525</v>
      </c>
      <c r="EY127" s="46">
        <f>EX127</f>
        <v>309.41074421793525</v>
      </c>
      <c r="EZ127" s="742">
        <f>$EU$16*Year2/EZ$8</f>
        <v>248.18179583436384</v>
      </c>
      <c r="FA127" s="739">
        <f t="shared" si="478"/>
        <v>248.18179583436384</v>
      </c>
      <c r="FB127" s="739">
        <f t="shared" si="538"/>
        <v>248.18179583436384</v>
      </c>
      <c r="FC127" s="739">
        <f t="shared" si="539"/>
        <v>248.18179583436384</v>
      </c>
      <c r="FD127" s="739">
        <f t="shared" si="540"/>
        <v>248.18179583436384</v>
      </c>
      <c r="FE127" s="739">
        <f t="shared" si="541"/>
        <v>248.18179583436384</v>
      </c>
      <c r="FF127" s="739">
        <f t="shared" si="542"/>
        <v>248.18179583436384</v>
      </c>
      <c r="FG127" s="739">
        <f t="shared" si="543"/>
        <v>248.18179583436384</v>
      </c>
      <c r="FH127" s="739">
        <f t="shared" si="544"/>
        <v>248.18179583436384</v>
      </c>
      <c r="FI127" s="739">
        <f t="shared" si="545"/>
        <v>248.18179583436384</v>
      </c>
      <c r="FJ127" s="739">
        <f t="shared" si="546"/>
        <v>248.18179583436384</v>
      </c>
      <c r="FK127" s="739">
        <f t="shared" si="547"/>
        <v>248.18179583436384</v>
      </c>
      <c r="FL127" s="742">
        <f>$EU$16*Year3/FL$8</f>
        <v>229.54839323812814</v>
      </c>
      <c r="FM127" s="46">
        <f t="shared" si="479"/>
        <v>229.54839323812814</v>
      </c>
    </row>
    <row r="128" spans="1:169">
      <c r="A128" s="259" t="s">
        <v>774</v>
      </c>
      <c r="C128" s="46"/>
      <c r="D128" s="46"/>
      <c r="E128" s="46"/>
      <c r="F128" s="46"/>
      <c r="G128" s="46"/>
      <c r="H128" s="46"/>
      <c r="I128" s="46"/>
      <c r="J128" s="46"/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  <c r="W128" s="46"/>
      <c r="X128" s="46"/>
      <c r="Y128" s="46"/>
      <c r="Z128" s="46"/>
      <c r="AA128" s="46"/>
      <c r="AB128" s="46"/>
      <c r="AC128" s="46"/>
      <c r="AD128" s="46"/>
      <c r="AE128" s="46"/>
      <c r="AF128" s="46"/>
      <c r="AG128" s="46"/>
      <c r="AH128" s="46"/>
      <c r="AI128" s="46"/>
      <c r="AJ128" s="46"/>
      <c r="AK128" s="46"/>
      <c r="AL128" s="46"/>
      <c r="AM128" s="46"/>
      <c r="AN128" s="46"/>
      <c r="AO128" s="46"/>
      <c r="AP128" s="46"/>
      <c r="AQ128" s="247"/>
      <c r="AR128" s="247"/>
      <c r="AS128" s="247"/>
      <c r="AT128" s="247"/>
      <c r="AU128" s="247"/>
      <c r="AV128" s="247"/>
      <c r="AW128" s="247"/>
      <c r="AX128" s="247"/>
      <c r="AY128" s="247"/>
      <c r="AZ128" s="247"/>
      <c r="BA128" s="247"/>
      <c r="BB128" s="247"/>
      <c r="BC128" s="247"/>
      <c r="BD128" s="46"/>
      <c r="BE128" s="46"/>
      <c r="BF128" s="46"/>
      <c r="BG128" s="46"/>
      <c r="BH128" s="46"/>
      <c r="BI128" s="46"/>
      <c r="BJ128" s="46"/>
      <c r="BK128" s="46"/>
      <c r="BL128" s="46"/>
      <c r="BM128" s="46"/>
      <c r="BN128" s="46"/>
      <c r="BO128" s="247"/>
      <c r="BP128" s="46"/>
      <c r="BQ128" s="46"/>
      <c r="BR128" s="46"/>
      <c r="BS128" s="46"/>
      <c r="BT128" s="46"/>
      <c r="BU128" s="46"/>
      <c r="BV128" s="46"/>
      <c r="BW128" s="46"/>
      <c r="BX128" s="46"/>
      <c r="BY128" s="46"/>
      <c r="BZ128" s="46"/>
      <c r="CA128" s="247"/>
      <c r="CB128" s="46"/>
      <c r="CC128" s="247"/>
      <c r="CD128" s="46"/>
      <c r="CE128" s="247"/>
      <c r="CF128" s="46"/>
      <c r="CG128" s="247"/>
      <c r="CH128" s="46"/>
      <c r="CI128" s="247"/>
      <c r="CJ128" s="46"/>
      <c r="CK128" s="247"/>
      <c r="CL128" s="46"/>
      <c r="CM128" s="247"/>
      <c r="CN128" s="46"/>
      <c r="CO128" s="247"/>
      <c r="CP128" s="46"/>
      <c r="CQ128" s="247"/>
      <c r="CR128" s="46"/>
      <c r="CS128" s="46"/>
      <c r="CT128" s="46"/>
      <c r="CU128" s="46"/>
      <c r="CV128" s="46"/>
      <c r="CW128" s="46"/>
      <c r="CX128" s="46"/>
      <c r="CY128" s="46"/>
      <c r="CZ128" s="46"/>
      <c r="DA128" s="46"/>
      <c r="DB128" s="46"/>
      <c r="DC128" s="46"/>
      <c r="DD128" s="46"/>
      <c r="DE128" s="46"/>
      <c r="DF128" s="46"/>
      <c r="DG128" s="46"/>
      <c r="DH128" s="46"/>
      <c r="DI128" s="46"/>
      <c r="DJ128" s="46"/>
      <c r="DK128" s="46"/>
      <c r="DL128" s="46"/>
      <c r="DM128" s="46"/>
      <c r="DN128" s="46"/>
      <c r="DO128" s="46"/>
      <c r="DP128" s="46"/>
      <c r="DQ128" s="46"/>
      <c r="DR128" s="46"/>
      <c r="DS128" s="46"/>
      <c r="DT128" s="46"/>
      <c r="DU128" s="46"/>
      <c r="DV128" s="46"/>
      <c r="DW128" s="46"/>
      <c r="DX128" s="46"/>
      <c r="DY128" s="46"/>
      <c r="DZ128" s="46"/>
      <c r="EA128" s="46"/>
      <c r="EB128" s="46"/>
      <c r="EC128" s="46"/>
      <c r="EN128" s="34"/>
      <c r="EO128" s="46"/>
      <c r="EP128" s="46"/>
      <c r="EQ128" s="46"/>
      <c r="ER128" s="46"/>
      <c r="ES128" s="46"/>
      <c r="ET128" s="46"/>
      <c r="EU128" s="46"/>
      <c r="EV128" s="46">
        <f>$EV$16*Year1/EV$8</f>
        <v>10306.50249086071</v>
      </c>
      <c r="EW128" s="46">
        <f>EV128</f>
        <v>10306.50249086071</v>
      </c>
      <c r="EX128" s="46">
        <f>EW128</f>
        <v>10306.50249086071</v>
      </c>
      <c r="EY128" s="46">
        <f>EX128</f>
        <v>10306.50249086071</v>
      </c>
      <c r="EZ128" s="742">
        <f>$EV$16*Year2/EZ$8</f>
        <v>6613.5681316909759</v>
      </c>
      <c r="FA128" s="739">
        <f t="shared" si="478"/>
        <v>6613.5681316909759</v>
      </c>
      <c r="FB128" s="739">
        <f t="shared" si="538"/>
        <v>6613.5681316909759</v>
      </c>
      <c r="FC128" s="739">
        <f t="shared" si="539"/>
        <v>6613.5681316909759</v>
      </c>
      <c r="FD128" s="739">
        <f t="shared" si="540"/>
        <v>6613.5681316909759</v>
      </c>
      <c r="FE128" s="739">
        <f t="shared" si="541"/>
        <v>6613.5681316909759</v>
      </c>
      <c r="FF128" s="739">
        <f t="shared" si="542"/>
        <v>6613.5681316909759</v>
      </c>
      <c r="FG128" s="739">
        <f t="shared" si="543"/>
        <v>6613.5681316909759</v>
      </c>
      <c r="FH128" s="739">
        <f t="shared" si="544"/>
        <v>6613.5681316909759</v>
      </c>
      <c r="FI128" s="739">
        <f t="shared" si="545"/>
        <v>6613.5681316909759</v>
      </c>
      <c r="FJ128" s="739">
        <f t="shared" si="546"/>
        <v>6613.5681316909759</v>
      </c>
      <c r="FK128" s="739">
        <f t="shared" si="547"/>
        <v>6613.5681316909759</v>
      </c>
      <c r="FL128" s="742">
        <f>$EV$16*Year3/FL$8</f>
        <v>6117.0237450201748</v>
      </c>
      <c r="FM128" s="46">
        <f t="shared" si="479"/>
        <v>6117.0237450201748</v>
      </c>
    </row>
    <row r="129" spans="1:169">
      <c r="A129" s="259" t="s">
        <v>775</v>
      </c>
      <c r="C129" s="46"/>
      <c r="D129" s="46"/>
      <c r="E129" s="46"/>
      <c r="F129" s="46"/>
      <c r="G129" s="46"/>
      <c r="H129" s="46"/>
      <c r="I129" s="46"/>
      <c r="J129" s="46"/>
      <c r="K129" s="46"/>
      <c r="L129" s="46"/>
      <c r="M129" s="46"/>
      <c r="N129" s="46"/>
      <c r="O129" s="46"/>
      <c r="P129" s="46"/>
      <c r="Q129" s="46"/>
      <c r="R129" s="46"/>
      <c r="S129" s="46"/>
      <c r="T129" s="46"/>
      <c r="U129" s="46"/>
      <c r="V129" s="46"/>
      <c r="W129" s="46"/>
      <c r="X129" s="46"/>
      <c r="Y129" s="46"/>
      <c r="Z129" s="46"/>
      <c r="AA129" s="46"/>
      <c r="AB129" s="46"/>
      <c r="AC129" s="46"/>
      <c r="AD129" s="46"/>
      <c r="AE129" s="46"/>
      <c r="AF129" s="46"/>
      <c r="AG129" s="46"/>
      <c r="AH129" s="46"/>
      <c r="AI129" s="46"/>
      <c r="AJ129" s="46"/>
      <c r="AK129" s="46"/>
      <c r="AL129" s="46"/>
      <c r="AM129" s="46"/>
      <c r="AN129" s="46"/>
      <c r="AO129" s="46"/>
      <c r="AP129" s="46"/>
      <c r="AQ129" s="247"/>
      <c r="AR129" s="247"/>
      <c r="AS129" s="247"/>
      <c r="AT129" s="247"/>
      <c r="AU129" s="247"/>
      <c r="AV129" s="247"/>
      <c r="AW129" s="247"/>
      <c r="AX129" s="247"/>
      <c r="AY129" s="247"/>
      <c r="AZ129" s="247"/>
      <c r="BA129" s="247"/>
      <c r="BB129" s="247"/>
      <c r="BC129" s="247"/>
      <c r="BD129" s="46"/>
      <c r="BE129" s="46"/>
      <c r="BF129" s="46"/>
      <c r="BG129" s="46"/>
      <c r="BH129" s="46"/>
      <c r="BI129" s="46"/>
      <c r="BJ129" s="46"/>
      <c r="BK129" s="46"/>
      <c r="BL129" s="46"/>
      <c r="BM129" s="46"/>
      <c r="BN129" s="46"/>
      <c r="BO129" s="247"/>
      <c r="BP129" s="46"/>
      <c r="BQ129" s="46"/>
      <c r="BR129" s="46"/>
      <c r="BS129" s="46"/>
      <c r="BT129" s="46"/>
      <c r="BU129" s="46"/>
      <c r="BV129" s="46"/>
      <c r="BW129" s="46"/>
      <c r="BX129" s="46"/>
      <c r="BY129" s="46"/>
      <c r="BZ129" s="46"/>
      <c r="CA129" s="247"/>
      <c r="CB129" s="46"/>
      <c r="CC129" s="247"/>
      <c r="CD129" s="46"/>
      <c r="CE129" s="247"/>
      <c r="CF129" s="46"/>
      <c r="CG129" s="247"/>
      <c r="CH129" s="46"/>
      <c r="CI129" s="247"/>
      <c r="CJ129" s="46"/>
      <c r="CK129" s="247"/>
      <c r="CL129" s="46"/>
      <c r="CM129" s="247"/>
      <c r="CN129" s="46"/>
      <c r="CO129" s="247"/>
      <c r="CP129" s="46"/>
      <c r="CQ129" s="247"/>
      <c r="CR129" s="46"/>
      <c r="CS129" s="46"/>
      <c r="CT129" s="46"/>
      <c r="CU129" s="46"/>
      <c r="CV129" s="46"/>
      <c r="CW129" s="46"/>
      <c r="CX129" s="46"/>
      <c r="CY129" s="46"/>
      <c r="CZ129" s="46"/>
      <c r="DA129" s="46"/>
      <c r="DB129" s="46"/>
      <c r="DC129" s="46"/>
      <c r="DD129" s="46"/>
      <c r="DE129" s="46"/>
      <c r="DF129" s="46"/>
      <c r="DG129" s="46"/>
      <c r="DH129" s="46"/>
      <c r="DI129" s="46"/>
      <c r="DJ129" s="46"/>
      <c r="DK129" s="46"/>
      <c r="DL129" s="46"/>
      <c r="DM129" s="46"/>
      <c r="DN129" s="46"/>
      <c r="DO129" s="46"/>
      <c r="DP129" s="46"/>
      <c r="DQ129" s="46"/>
      <c r="DR129" s="46"/>
      <c r="DS129" s="46"/>
      <c r="DT129" s="46"/>
      <c r="DU129" s="46"/>
      <c r="DV129" s="46"/>
      <c r="DW129" s="46"/>
      <c r="DX129" s="46"/>
      <c r="DY129" s="46"/>
      <c r="DZ129" s="46"/>
      <c r="EA129" s="46"/>
      <c r="EB129" s="46"/>
      <c r="EC129" s="46"/>
      <c r="EN129" s="34"/>
      <c r="EO129" s="46"/>
      <c r="EP129" s="46"/>
      <c r="EQ129" s="46"/>
      <c r="ER129" s="46"/>
      <c r="ES129" s="46"/>
      <c r="ET129" s="46"/>
      <c r="EU129" s="46"/>
      <c r="EV129" s="46"/>
      <c r="EW129" s="46">
        <f>$EW$16*Year1/EW$8</f>
        <v>8347.578370712461</v>
      </c>
      <c r="EX129" s="46">
        <f>EW129</f>
        <v>8347.578370712461</v>
      </c>
      <c r="EY129" s="46">
        <f>EX129</f>
        <v>8347.578370712461</v>
      </c>
      <c r="EZ129" s="742">
        <f>$EW$16*Year2/EZ$8</f>
        <v>4017.411217211551</v>
      </c>
      <c r="FA129" s="739">
        <f t="shared" si="478"/>
        <v>4017.411217211551</v>
      </c>
      <c r="FB129" s="739">
        <f t="shared" si="538"/>
        <v>4017.411217211551</v>
      </c>
      <c r="FC129" s="739">
        <f t="shared" si="539"/>
        <v>4017.411217211551</v>
      </c>
      <c r="FD129" s="739">
        <f t="shared" si="540"/>
        <v>4017.411217211551</v>
      </c>
      <c r="FE129" s="739">
        <f t="shared" si="541"/>
        <v>4017.411217211551</v>
      </c>
      <c r="FF129" s="739">
        <f t="shared" si="542"/>
        <v>4017.411217211551</v>
      </c>
      <c r="FG129" s="739">
        <f t="shared" si="543"/>
        <v>4017.411217211551</v>
      </c>
      <c r="FH129" s="739">
        <f t="shared" si="544"/>
        <v>4017.411217211551</v>
      </c>
      <c r="FI129" s="739">
        <f t="shared" si="545"/>
        <v>4017.411217211551</v>
      </c>
      <c r="FJ129" s="739">
        <f t="shared" si="546"/>
        <v>4017.411217211551</v>
      </c>
      <c r="FK129" s="739">
        <f t="shared" si="547"/>
        <v>4017.411217211551</v>
      </c>
      <c r="FL129" s="742">
        <f>$EW$16*Year3/FL$8</f>
        <v>3715.7853854164737</v>
      </c>
      <c r="FM129" s="46">
        <f t="shared" si="479"/>
        <v>3715.7853854164737</v>
      </c>
    </row>
    <row r="130" spans="1:169">
      <c r="A130" s="259" t="s">
        <v>776</v>
      </c>
      <c r="C130" s="46"/>
      <c r="D130" s="46"/>
      <c r="E130" s="46"/>
      <c r="F130" s="46"/>
      <c r="G130" s="46"/>
      <c r="H130" s="46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46"/>
      <c r="T130" s="46"/>
      <c r="U130" s="46"/>
      <c r="V130" s="46"/>
      <c r="W130" s="46"/>
      <c r="X130" s="46"/>
      <c r="Y130" s="46"/>
      <c r="Z130" s="46"/>
      <c r="AA130" s="46"/>
      <c r="AB130" s="46"/>
      <c r="AC130" s="46"/>
      <c r="AD130" s="46"/>
      <c r="AE130" s="46"/>
      <c r="AF130" s="46"/>
      <c r="AG130" s="46"/>
      <c r="AH130" s="46"/>
      <c r="AI130" s="46"/>
      <c r="AJ130" s="46"/>
      <c r="AK130" s="46"/>
      <c r="AL130" s="46"/>
      <c r="AM130" s="46"/>
      <c r="AN130" s="46"/>
      <c r="AO130" s="46"/>
      <c r="AP130" s="46"/>
      <c r="AQ130" s="247"/>
      <c r="AR130" s="247"/>
      <c r="AS130" s="247"/>
      <c r="AT130" s="247"/>
      <c r="AU130" s="247"/>
      <c r="AV130" s="247"/>
      <c r="AW130" s="247"/>
      <c r="AX130" s="247"/>
      <c r="AY130" s="247"/>
      <c r="AZ130" s="247"/>
      <c r="BA130" s="247"/>
      <c r="BB130" s="247"/>
      <c r="BC130" s="247"/>
      <c r="BD130" s="46"/>
      <c r="BE130" s="46"/>
      <c r="BF130" s="46"/>
      <c r="BG130" s="46"/>
      <c r="BH130" s="46"/>
      <c r="BI130" s="46"/>
      <c r="BJ130" s="46"/>
      <c r="BK130" s="46"/>
      <c r="BL130" s="46"/>
      <c r="BM130" s="46"/>
      <c r="BN130" s="46"/>
      <c r="BO130" s="247"/>
      <c r="BP130" s="46"/>
      <c r="BQ130" s="46"/>
      <c r="BR130" s="46"/>
      <c r="BS130" s="46"/>
      <c r="BT130" s="46"/>
      <c r="BU130" s="46"/>
      <c r="BV130" s="46"/>
      <c r="BW130" s="46"/>
      <c r="BX130" s="46"/>
      <c r="BY130" s="46"/>
      <c r="BZ130" s="46"/>
      <c r="CA130" s="247"/>
      <c r="CB130" s="46"/>
      <c r="CC130" s="247"/>
      <c r="CD130" s="46"/>
      <c r="CE130" s="247"/>
      <c r="CF130" s="46"/>
      <c r="CG130" s="247"/>
      <c r="CH130" s="46"/>
      <c r="CI130" s="247"/>
      <c r="CJ130" s="46"/>
      <c r="CK130" s="247"/>
      <c r="CL130" s="46"/>
      <c r="CM130" s="247"/>
      <c r="CN130" s="46"/>
      <c r="CO130" s="247"/>
      <c r="CP130" s="46"/>
      <c r="CQ130" s="247"/>
      <c r="CR130" s="46"/>
      <c r="CS130" s="46"/>
      <c r="CT130" s="46"/>
      <c r="CU130" s="46"/>
      <c r="CV130" s="46"/>
      <c r="CW130" s="46"/>
      <c r="CX130" s="46"/>
      <c r="CY130" s="46"/>
      <c r="CZ130" s="46"/>
      <c r="DA130" s="46"/>
      <c r="DB130" s="46"/>
      <c r="DC130" s="46"/>
      <c r="DD130" s="46"/>
      <c r="DE130" s="46"/>
      <c r="DF130" s="46"/>
      <c r="DG130" s="46"/>
      <c r="DH130" s="46"/>
      <c r="DI130" s="46"/>
      <c r="DJ130" s="46"/>
      <c r="DK130" s="46"/>
      <c r="DL130" s="46"/>
      <c r="DM130" s="46"/>
      <c r="DN130" s="46"/>
      <c r="DO130" s="46"/>
      <c r="DP130" s="46"/>
      <c r="DQ130" s="46"/>
      <c r="DR130" s="46"/>
      <c r="DS130" s="46"/>
      <c r="DT130" s="46"/>
      <c r="DU130" s="46"/>
      <c r="DV130" s="46"/>
      <c r="DW130" s="46"/>
      <c r="DX130" s="46"/>
      <c r="DY130" s="46"/>
      <c r="DZ130" s="46"/>
      <c r="EA130" s="46"/>
      <c r="EB130" s="46"/>
      <c r="EC130" s="46"/>
      <c r="EN130" s="34"/>
      <c r="EO130" s="46"/>
      <c r="EP130" s="46"/>
      <c r="EQ130" s="46"/>
      <c r="ER130" s="46"/>
      <c r="ES130" s="46"/>
      <c r="ET130" s="46"/>
      <c r="EU130" s="46"/>
      <c r="EV130" s="46"/>
      <c r="EW130" s="46"/>
      <c r="EX130" s="46">
        <f>$EX$16*Year1/EX$8</f>
        <v>37199.785692145386</v>
      </c>
      <c r="EY130" s="46">
        <f>EX130</f>
        <v>37199.785692145386</v>
      </c>
      <c r="EZ130" s="742">
        <f>$EX$16*Year2/EZ$8</f>
        <v>11935.344573848781</v>
      </c>
      <c r="FA130" s="739">
        <f t="shared" si="478"/>
        <v>11935.344573848781</v>
      </c>
      <c r="FB130" s="739">
        <f t="shared" si="538"/>
        <v>11935.344573848781</v>
      </c>
      <c r="FC130" s="739">
        <f t="shared" si="539"/>
        <v>11935.344573848781</v>
      </c>
      <c r="FD130" s="739">
        <f t="shared" si="540"/>
        <v>11935.344573848781</v>
      </c>
      <c r="FE130" s="739">
        <f t="shared" si="541"/>
        <v>11935.344573848781</v>
      </c>
      <c r="FF130" s="739">
        <f t="shared" si="542"/>
        <v>11935.344573848781</v>
      </c>
      <c r="FG130" s="739">
        <f t="shared" si="543"/>
        <v>11935.344573848781</v>
      </c>
      <c r="FH130" s="739">
        <f t="shared" si="544"/>
        <v>11935.344573848781</v>
      </c>
      <c r="FI130" s="739">
        <f t="shared" si="545"/>
        <v>11935.344573848781</v>
      </c>
      <c r="FJ130" s="739">
        <f t="shared" si="546"/>
        <v>11935.344573848781</v>
      </c>
      <c r="FK130" s="739">
        <f t="shared" si="547"/>
        <v>11935.344573848781</v>
      </c>
      <c r="FL130" s="742">
        <f>$EX$16*Year3/FL$8</f>
        <v>11039.243069620212</v>
      </c>
      <c r="FM130" s="46">
        <f t="shared" si="479"/>
        <v>11039.243069620212</v>
      </c>
    </row>
    <row r="131" spans="1:169">
      <c r="A131" s="259" t="s">
        <v>777</v>
      </c>
      <c r="C131" s="46"/>
      <c r="D131" s="46"/>
      <c r="E131" s="46"/>
      <c r="F131" s="46"/>
      <c r="G131" s="46"/>
      <c r="H131" s="46"/>
      <c r="I131" s="46"/>
      <c r="J131" s="46"/>
      <c r="K131" s="46"/>
      <c r="L131" s="46"/>
      <c r="M131" s="46"/>
      <c r="N131" s="46"/>
      <c r="O131" s="46"/>
      <c r="P131" s="46"/>
      <c r="Q131" s="46"/>
      <c r="R131" s="46"/>
      <c r="S131" s="46"/>
      <c r="T131" s="46"/>
      <c r="U131" s="46"/>
      <c r="V131" s="46"/>
      <c r="W131" s="46"/>
      <c r="X131" s="46"/>
      <c r="Y131" s="46"/>
      <c r="Z131" s="46"/>
      <c r="AA131" s="46"/>
      <c r="AB131" s="46"/>
      <c r="AC131" s="46"/>
      <c r="AD131" s="46"/>
      <c r="AE131" s="46"/>
      <c r="AF131" s="46"/>
      <c r="AG131" s="46"/>
      <c r="AH131" s="46"/>
      <c r="AI131" s="46"/>
      <c r="AJ131" s="46"/>
      <c r="AK131" s="46"/>
      <c r="AL131" s="46"/>
      <c r="AM131" s="46"/>
      <c r="AN131" s="46"/>
      <c r="AO131" s="46"/>
      <c r="AP131" s="46"/>
      <c r="AQ131" s="247"/>
      <c r="AR131" s="247"/>
      <c r="AS131" s="247"/>
      <c r="AT131" s="247"/>
      <c r="AU131" s="247"/>
      <c r="AV131" s="247"/>
      <c r="AW131" s="247"/>
      <c r="AX131" s="247"/>
      <c r="AY131" s="247"/>
      <c r="AZ131" s="247"/>
      <c r="BA131" s="247"/>
      <c r="BB131" s="247"/>
      <c r="BC131" s="247"/>
      <c r="BD131" s="46"/>
      <c r="BE131" s="46"/>
      <c r="BF131" s="46"/>
      <c r="BG131" s="46"/>
      <c r="BH131" s="46"/>
      <c r="BI131" s="46"/>
      <c r="BJ131" s="46"/>
      <c r="BK131" s="46"/>
      <c r="BL131" s="46"/>
      <c r="BM131" s="46"/>
      <c r="BN131" s="46"/>
      <c r="BO131" s="247"/>
      <c r="BP131" s="46"/>
      <c r="BQ131" s="46"/>
      <c r="BR131" s="46"/>
      <c r="BS131" s="46"/>
      <c r="BT131" s="46"/>
      <c r="BU131" s="46"/>
      <c r="BV131" s="46"/>
      <c r="BW131" s="46"/>
      <c r="BX131" s="46"/>
      <c r="BY131" s="46"/>
      <c r="BZ131" s="46"/>
      <c r="CA131" s="247"/>
      <c r="CB131" s="46"/>
      <c r="CC131" s="247"/>
      <c r="CD131" s="46"/>
      <c r="CE131" s="247"/>
      <c r="CF131" s="46"/>
      <c r="CG131" s="247"/>
      <c r="CH131" s="46"/>
      <c r="CI131" s="247"/>
      <c r="CJ131" s="46"/>
      <c r="CK131" s="247"/>
      <c r="CL131" s="46"/>
      <c r="CM131" s="247"/>
      <c r="CN131" s="46"/>
      <c r="CO131" s="247"/>
      <c r="CP131" s="46"/>
      <c r="CQ131" s="247"/>
      <c r="CR131" s="46"/>
      <c r="CS131" s="46"/>
      <c r="CT131" s="46"/>
      <c r="CU131" s="46"/>
      <c r="CV131" s="46"/>
      <c r="CW131" s="46"/>
      <c r="CX131" s="46"/>
      <c r="CY131" s="46"/>
      <c r="CZ131" s="46"/>
      <c r="DA131" s="46"/>
      <c r="DB131" s="46"/>
      <c r="DC131" s="46"/>
      <c r="DD131" s="46"/>
      <c r="DE131" s="46"/>
      <c r="DF131" s="46"/>
      <c r="DG131" s="46"/>
      <c r="DH131" s="46"/>
      <c r="DI131" s="46"/>
      <c r="DJ131" s="46"/>
      <c r="DK131" s="46"/>
      <c r="DL131" s="46"/>
      <c r="DM131" s="46"/>
      <c r="DN131" s="46"/>
      <c r="DO131" s="46"/>
      <c r="DP131" s="46"/>
      <c r="DQ131" s="46"/>
      <c r="DR131" s="46"/>
      <c r="DS131" s="46"/>
      <c r="DT131" s="46"/>
      <c r="DU131" s="46"/>
      <c r="DV131" s="46"/>
      <c r="DW131" s="46"/>
      <c r="DX131" s="46"/>
      <c r="DY131" s="46"/>
      <c r="DZ131" s="46"/>
      <c r="EA131" s="46"/>
      <c r="EB131" s="46"/>
      <c r="EC131" s="46"/>
      <c r="EN131" s="34"/>
      <c r="EO131" s="46"/>
      <c r="EP131" s="46"/>
      <c r="EQ131" s="46"/>
      <c r="ER131" s="46"/>
      <c r="ES131" s="46"/>
      <c r="ET131" s="46"/>
      <c r="EU131" s="46"/>
      <c r="EV131" s="46"/>
      <c r="EW131" s="46"/>
      <c r="EX131" s="46"/>
      <c r="EY131" s="46">
        <f>$EY$16*Year1/EY$8</f>
        <v>41972.129320472879</v>
      </c>
      <c r="EZ131" s="742">
        <f>$EY$16*Year2/EZ$8</f>
        <v>6733.2622569887499</v>
      </c>
      <c r="FA131" s="739">
        <f t="shared" si="478"/>
        <v>6733.2622569887499</v>
      </c>
      <c r="FB131" s="739">
        <f t="shared" si="538"/>
        <v>6733.2622569887499</v>
      </c>
      <c r="FC131" s="739">
        <f t="shared" si="539"/>
        <v>6733.2622569887499</v>
      </c>
      <c r="FD131" s="739">
        <f t="shared" si="540"/>
        <v>6733.2622569887499</v>
      </c>
      <c r="FE131" s="739">
        <f t="shared" si="541"/>
        <v>6733.2622569887499</v>
      </c>
      <c r="FF131" s="739">
        <f t="shared" si="542"/>
        <v>6733.2622569887499</v>
      </c>
      <c r="FG131" s="739">
        <f t="shared" si="543"/>
        <v>6733.2622569887499</v>
      </c>
      <c r="FH131" s="739">
        <f t="shared" si="544"/>
        <v>6733.2622569887499</v>
      </c>
      <c r="FI131" s="739">
        <f t="shared" si="545"/>
        <v>6733.2622569887499</v>
      </c>
      <c r="FJ131" s="739">
        <f t="shared" si="546"/>
        <v>6733.2622569887499</v>
      </c>
      <c r="FK131" s="739">
        <f t="shared" si="547"/>
        <v>6733.2622569887499</v>
      </c>
      <c r="FL131" s="742">
        <f>$EY$16*Year3/FL$8</f>
        <v>6227.731277173275</v>
      </c>
      <c r="FM131" s="46">
        <f t="shared" si="479"/>
        <v>6227.731277173275</v>
      </c>
    </row>
    <row r="132" spans="1:169">
      <c r="A132" s="259" t="s">
        <v>778</v>
      </c>
      <c r="C132" s="46"/>
      <c r="D132" s="46"/>
      <c r="E132" s="46"/>
      <c r="F132" s="46"/>
      <c r="G132" s="46"/>
      <c r="H132" s="46"/>
      <c r="I132" s="46"/>
      <c r="J132" s="46"/>
      <c r="K132" s="46"/>
      <c r="L132" s="46"/>
      <c r="M132" s="46"/>
      <c r="N132" s="46"/>
      <c r="O132" s="46"/>
      <c r="P132" s="46"/>
      <c r="Q132" s="46"/>
      <c r="R132" s="46"/>
      <c r="S132" s="46"/>
      <c r="T132" s="46"/>
      <c r="U132" s="46"/>
      <c r="V132" s="46"/>
      <c r="W132" s="46"/>
      <c r="X132" s="46"/>
      <c r="Y132" s="46"/>
      <c r="Z132" s="46"/>
      <c r="AA132" s="46"/>
      <c r="AB132" s="46"/>
      <c r="AC132" s="46"/>
      <c r="AD132" s="46"/>
      <c r="AE132" s="46"/>
      <c r="AF132" s="46"/>
      <c r="AG132" s="46"/>
      <c r="AH132" s="46"/>
      <c r="AI132" s="46"/>
      <c r="AJ132" s="46"/>
      <c r="AK132" s="46"/>
      <c r="AL132" s="46"/>
      <c r="AM132" s="46"/>
      <c r="AN132" s="46"/>
      <c r="AO132" s="46"/>
      <c r="AP132" s="46"/>
      <c r="AQ132" s="247"/>
      <c r="AR132" s="247"/>
      <c r="AS132" s="247"/>
      <c r="AT132" s="247"/>
      <c r="AU132" s="247"/>
      <c r="AV132" s="247"/>
      <c r="AW132" s="247"/>
      <c r="AX132" s="247"/>
      <c r="AY132" s="247"/>
      <c r="AZ132" s="247"/>
      <c r="BA132" s="247"/>
      <c r="BB132" s="247"/>
      <c r="BC132" s="247"/>
      <c r="BD132" s="46"/>
      <c r="BE132" s="46"/>
      <c r="BF132" s="46"/>
      <c r="BG132" s="46"/>
      <c r="BH132" s="46"/>
      <c r="BI132" s="46"/>
      <c r="BJ132" s="46"/>
      <c r="BK132" s="46"/>
      <c r="BL132" s="46"/>
      <c r="BM132" s="46"/>
      <c r="BN132" s="46"/>
      <c r="BO132" s="247"/>
      <c r="BP132" s="46"/>
      <c r="BQ132" s="46"/>
      <c r="BR132" s="46"/>
      <c r="BS132" s="46"/>
      <c r="BT132" s="46"/>
      <c r="BU132" s="46"/>
      <c r="BV132" s="46"/>
      <c r="BW132" s="46"/>
      <c r="BX132" s="46"/>
      <c r="BY132" s="46"/>
      <c r="BZ132" s="46"/>
      <c r="CA132" s="247"/>
      <c r="CB132" s="46"/>
      <c r="CC132" s="247"/>
      <c r="CD132" s="46"/>
      <c r="CE132" s="247"/>
      <c r="CF132" s="46"/>
      <c r="CG132" s="247"/>
      <c r="CH132" s="46"/>
      <c r="CI132" s="247"/>
      <c r="CJ132" s="46"/>
      <c r="CK132" s="247"/>
      <c r="CL132" s="46"/>
      <c r="CM132" s="247"/>
      <c r="CN132" s="46"/>
      <c r="CO132" s="247"/>
      <c r="CP132" s="46"/>
      <c r="CQ132" s="247"/>
      <c r="CR132" s="46"/>
      <c r="CS132" s="46"/>
      <c r="CT132" s="46"/>
      <c r="CU132" s="46"/>
      <c r="CV132" s="46"/>
      <c r="CW132" s="46"/>
      <c r="CX132" s="46"/>
      <c r="CY132" s="46"/>
      <c r="CZ132" s="46"/>
      <c r="DA132" s="46"/>
      <c r="DB132" s="46"/>
      <c r="DC132" s="46"/>
      <c r="DD132" s="46"/>
      <c r="DE132" s="46"/>
      <c r="DF132" s="46"/>
      <c r="DG132" s="46"/>
      <c r="DH132" s="46"/>
      <c r="DI132" s="46"/>
      <c r="DJ132" s="46"/>
      <c r="DK132" s="46"/>
      <c r="DL132" s="46"/>
      <c r="DM132" s="46"/>
      <c r="DN132" s="46"/>
      <c r="DO132" s="46"/>
      <c r="DP132" s="46"/>
      <c r="DQ132" s="46"/>
      <c r="DR132" s="46"/>
      <c r="DS132" s="46"/>
      <c r="DT132" s="46"/>
      <c r="DU132" s="46"/>
      <c r="DV132" s="46"/>
      <c r="DW132" s="46"/>
      <c r="DX132" s="46"/>
      <c r="DY132" s="46"/>
      <c r="DZ132" s="46"/>
      <c r="EA132" s="46"/>
      <c r="EB132" s="46"/>
      <c r="EC132" s="46"/>
      <c r="EN132" s="34"/>
      <c r="EO132" s="46"/>
      <c r="EP132" s="46"/>
      <c r="EQ132" s="46"/>
      <c r="ER132" s="46"/>
      <c r="ES132" s="46"/>
      <c r="ET132" s="46"/>
      <c r="EU132" s="46"/>
      <c r="EV132" s="46"/>
      <c r="EW132" s="46"/>
      <c r="EX132" s="46"/>
      <c r="EY132" s="46"/>
      <c r="EZ132" s="46">
        <f>$EZ$16*Year1/EZ$8</f>
        <v>2989.3606450000002</v>
      </c>
      <c r="FA132" s="46">
        <f t="shared" si="478"/>
        <v>2989.3606450000002</v>
      </c>
      <c r="FB132" s="46">
        <f t="shared" si="538"/>
        <v>2989.3606450000002</v>
      </c>
      <c r="FC132" s="46">
        <f t="shared" si="539"/>
        <v>2989.3606450000002</v>
      </c>
      <c r="FD132" s="46">
        <f t="shared" si="540"/>
        <v>2989.3606450000002</v>
      </c>
      <c r="FE132" s="46">
        <f t="shared" si="541"/>
        <v>2989.3606450000002</v>
      </c>
      <c r="FF132" s="46">
        <f t="shared" si="542"/>
        <v>2989.3606450000002</v>
      </c>
      <c r="FG132" s="46">
        <f t="shared" si="543"/>
        <v>2989.3606450000002</v>
      </c>
      <c r="FH132" s="46">
        <f t="shared" si="544"/>
        <v>2989.3606450000002</v>
      </c>
      <c r="FI132" s="46">
        <f t="shared" si="545"/>
        <v>2989.3606450000002</v>
      </c>
      <c r="FJ132" s="46">
        <f t="shared" si="546"/>
        <v>2989.3606450000002</v>
      </c>
      <c r="FK132" s="46">
        <f t="shared" si="547"/>
        <v>2989.3606450000002</v>
      </c>
      <c r="FL132" s="46">
        <f>$EZ$16*Year2/FL$8</f>
        <v>5754.7185323346666</v>
      </c>
      <c r="FM132" s="46">
        <f t="shared" si="479"/>
        <v>5754.7185323346666</v>
      </c>
    </row>
    <row r="133" spans="1:169">
      <c r="A133" s="259" t="s">
        <v>779</v>
      </c>
      <c r="C133" s="46"/>
      <c r="D133" s="46"/>
      <c r="E133" s="46"/>
      <c r="F133" s="46"/>
      <c r="G133" s="46"/>
      <c r="H133" s="46"/>
      <c r="I133" s="46"/>
      <c r="J133" s="46"/>
      <c r="K133" s="46"/>
      <c r="L133" s="46"/>
      <c r="M133" s="46"/>
      <c r="N133" s="46"/>
      <c r="O133" s="46"/>
      <c r="P133" s="46"/>
      <c r="Q133" s="46"/>
      <c r="R133" s="46"/>
      <c r="S133" s="46"/>
      <c r="T133" s="46"/>
      <c r="U133" s="46"/>
      <c r="V133" s="46"/>
      <c r="W133" s="46"/>
      <c r="X133" s="46"/>
      <c r="Y133" s="46"/>
      <c r="Z133" s="46"/>
      <c r="AA133" s="46"/>
      <c r="AB133" s="46"/>
      <c r="AC133" s="46"/>
      <c r="AD133" s="46"/>
      <c r="AE133" s="46"/>
      <c r="AF133" s="46"/>
      <c r="AG133" s="46"/>
      <c r="AH133" s="46"/>
      <c r="AI133" s="46"/>
      <c r="AJ133" s="46"/>
      <c r="AK133" s="46"/>
      <c r="AL133" s="46"/>
      <c r="AM133" s="46"/>
      <c r="AN133" s="46"/>
      <c r="AO133" s="46"/>
      <c r="AP133" s="46"/>
      <c r="AQ133" s="247"/>
      <c r="AR133" s="247"/>
      <c r="AS133" s="247"/>
      <c r="AT133" s="247"/>
      <c r="AU133" s="247"/>
      <c r="AV133" s="247"/>
      <c r="AW133" s="247"/>
      <c r="AX133" s="247"/>
      <c r="AY133" s="247"/>
      <c r="AZ133" s="247"/>
      <c r="BA133" s="247"/>
      <c r="BB133" s="247"/>
      <c r="BC133" s="247"/>
      <c r="BD133" s="46"/>
      <c r="BE133" s="46"/>
      <c r="BF133" s="46"/>
      <c r="BG133" s="46"/>
      <c r="BH133" s="46"/>
      <c r="BI133" s="46"/>
      <c r="BJ133" s="46"/>
      <c r="BK133" s="46"/>
      <c r="BL133" s="46"/>
      <c r="BM133" s="46"/>
      <c r="BN133" s="46"/>
      <c r="BO133" s="247"/>
      <c r="BP133" s="46"/>
      <c r="BQ133" s="46"/>
      <c r="BR133" s="46"/>
      <c r="BS133" s="46"/>
      <c r="BT133" s="46"/>
      <c r="BU133" s="46"/>
      <c r="BV133" s="46"/>
      <c r="BW133" s="46"/>
      <c r="BX133" s="46"/>
      <c r="BY133" s="46"/>
      <c r="BZ133" s="46"/>
      <c r="CA133" s="247"/>
      <c r="CB133" s="46"/>
      <c r="CC133" s="247"/>
      <c r="CD133" s="46"/>
      <c r="CE133" s="247"/>
      <c r="CF133" s="46"/>
      <c r="CG133" s="247"/>
      <c r="CH133" s="46"/>
      <c r="CI133" s="247"/>
      <c r="CJ133" s="46"/>
      <c r="CK133" s="247"/>
      <c r="CL133" s="46"/>
      <c r="CM133" s="247"/>
      <c r="CN133" s="46"/>
      <c r="CO133" s="247"/>
      <c r="CP133" s="46"/>
      <c r="CQ133" s="247"/>
      <c r="CR133" s="46"/>
      <c r="CS133" s="46"/>
      <c r="CT133" s="46"/>
      <c r="CU133" s="46"/>
      <c r="CV133" s="46"/>
      <c r="CW133" s="46"/>
      <c r="CX133" s="46"/>
      <c r="CY133" s="46"/>
      <c r="CZ133" s="46"/>
      <c r="DA133" s="46"/>
      <c r="DB133" s="46"/>
      <c r="DC133" s="46"/>
      <c r="DD133" s="46"/>
      <c r="DE133" s="46"/>
      <c r="DF133" s="46"/>
      <c r="DG133" s="46"/>
      <c r="DH133" s="46"/>
      <c r="DI133" s="46"/>
      <c r="DJ133" s="46"/>
      <c r="DK133" s="46"/>
      <c r="DL133" s="46"/>
      <c r="DM133" s="46"/>
      <c r="DN133" s="46"/>
      <c r="DO133" s="46"/>
      <c r="DP133" s="46"/>
      <c r="DQ133" s="46"/>
      <c r="DR133" s="46"/>
      <c r="DS133" s="46"/>
      <c r="DT133" s="46"/>
      <c r="DU133" s="46"/>
      <c r="DV133" s="46"/>
      <c r="DW133" s="46"/>
      <c r="DX133" s="46"/>
      <c r="DY133" s="46"/>
      <c r="DZ133" s="46"/>
      <c r="EA133" s="46"/>
      <c r="EB133" s="46"/>
      <c r="EC133" s="46"/>
      <c r="EN133" s="34"/>
      <c r="EO133" s="46"/>
      <c r="EP133" s="46"/>
      <c r="EQ133" s="46"/>
      <c r="ER133" s="46"/>
      <c r="ES133" s="46"/>
      <c r="ET133" s="46"/>
      <c r="EU133" s="46"/>
      <c r="EV133" s="46"/>
      <c r="EW133" s="46"/>
      <c r="EX133" s="46"/>
      <c r="EY133" s="46"/>
      <c r="EZ133" s="46"/>
      <c r="FA133" s="46">
        <f>$FA$16*Year1/FA$8</f>
        <v>4735.0584906818185</v>
      </c>
      <c r="FB133" s="46">
        <f>FA133</f>
        <v>4735.0584906818185</v>
      </c>
      <c r="FC133" s="46">
        <f t="shared" si="539"/>
        <v>4735.0584906818185</v>
      </c>
      <c r="FD133" s="46">
        <f t="shared" si="540"/>
        <v>4735.0584906818185</v>
      </c>
      <c r="FE133" s="46">
        <f t="shared" si="541"/>
        <v>4735.0584906818185</v>
      </c>
      <c r="FF133" s="46">
        <f t="shared" si="542"/>
        <v>4735.0584906818185</v>
      </c>
      <c r="FG133" s="46">
        <f t="shared" si="543"/>
        <v>4735.0584906818185</v>
      </c>
      <c r="FH133" s="46">
        <f t="shared" si="544"/>
        <v>4735.0584906818185</v>
      </c>
      <c r="FI133" s="46">
        <f t="shared" si="545"/>
        <v>4735.0584906818185</v>
      </c>
      <c r="FJ133" s="46">
        <f t="shared" si="546"/>
        <v>4735.0584906818185</v>
      </c>
      <c r="FK133" s="46">
        <f t="shared" si="547"/>
        <v>4735.0584906818185</v>
      </c>
      <c r="FL133" s="46">
        <f>$FA$16*Year2/FL$8</f>
        <v>8355.6946597011683</v>
      </c>
      <c r="FM133" s="46">
        <f t="shared" si="479"/>
        <v>8355.6946597011683</v>
      </c>
    </row>
    <row r="134" spans="1:169">
      <c r="A134" s="259" t="s">
        <v>780</v>
      </c>
      <c r="C134" s="46"/>
      <c r="D134" s="46"/>
      <c r="E134" s="46"/>
      <c r="F134" s="46"/>
      <c r="G134" s="46"/>
      <c r="H134" s="46"/>
      <c r="I134" s="46"/>
      <c r="J134" s="46"/>
      <c r="K134" s="46"/>
      <c r="L134" s="46"/>
      <c r="M134" s="46"/>
      <c r="N134" s="46"/>
      <c r="O134" s="46"/>
      <c r="P134" s="46"/>
      <c r="Q134" s="46"/>
      <c r="R134" s="46"/>
      <c r="S134" s="46"/>
      <c r="T134" s="46"/>
      <c r="U134" s="46"/>
      <c r="V134" s="46"/>
      <c r="W134" s="46"/>
      <c r="X134" s="46"/>
      <c r="Y134" s="46"/>
      <c r="Z134" s="46"/>
      <c r="AA134" s="46"/>
      <c r="AB134" s="46"/>
      <c r="AC134" s="46"/>
      <c r="AD134" s="46"/>
      <c r="AE134" s="46"/>
      <c r="AF134" s="46"/>
      <c r="AG134" s="46"/>
      <c r="AH134" s="46"/>
      <c r="AI134" s="46"/>
      <c r="AJ134" s="46"/>
      <c r="AK134" s="46"/>
      <c r="AL134" s="46"/>
      <c r="AM134" s="46"/>
      <c r="AN134" s="46"/>
      <c r="AO134" s="46"/>
      <c r="AP134" s="46"/>
      <c r="AQ134" s="247"/>
      <c r="AR134" s="247"/>
      <c r="AS134" s="247"/>
      <c r="AT134" s="247"/>
      <c r="AU134" s="247"/>
      <c r="AV134" s="247"/>
      <c r="AW134" s="247"/>
      <c r="AX134" s="247"/>
      <c r="AY134" s="247"/>
      <c r="AZ134" s="247"/>
      <c r="BA134" s="247"/>
      <c r="BB134" s="247"/>
      <c r="BC134" s="247"/>
      <c r="BD134" s="46"/>
      <c r="BE134" s="46"/>
      <c r="BF134" s="46"/>
      <c r="BG134" s="46"/>
      <c r="BH134" s="46"/>
      <c r="BI134" s="46"/>
      <c r="BJ134" s="46"/>
      <c r="BK134" s="46"/>
      <c r="BL134" s="46"/>
      <c r="BM134" s="46"/>
      <c r="BN134" s="46"/>
      <c r="BO134" s="247"/>
      <c r="BP134" s="46"/>
      <c r="BQ134" s="46"/>
      <c r="BR134" s="46"/>
      <c r="BS134" s="46"/>
      <c r="BT134" s="46"/>
      <c r="BU134" s="46"/>
      <c r="BV134" s="46"/>
      <c r="BW134" s="46"/>
      <c r="BX134" s="46"/>
      <c r="BY134" s="46"/>
      <c r="BZ134" s="46"/>
      <c r="CA134" s="247"/>
      <c r="CB134" s="46"/>
      <c r="CC134" s="247"/>
      <c r="CD134" s="46"/>
      <c r="CE134" s="247"/>
      <c r="CF134" s="46"/>
      <c r="CG134" s="247"/>
      <c r="CH134" s="46"/>
      <c r="CI134" s="247"/>
      <c r="CJ134" s="46"/>
      <c r="CK134" s="247"/>
      <c r="CL134" s="46"/>
      <c r="CM134" s="247"/>
      <c r="CN134" s="46"/>
      <c r="CO134" s="247"/>
      <c r="CP134" s="46"/>
      <c r="CQ134" s="247"/>
      <c r="CR134" s="46"/>
      <c r="CS134" s="46"/>
      <c r="CT134" s="46"/>
      <c r="CU134" s="46"/>
      <c r="CV134" s="46"/>
      <c r="CW134" s="46"/>
      <c r="CX134" s="46"/>
      <c r="CY134" s="46"/>
      <c r="CZ134" s="46"/>
      <c r="DA134" s="46"/>
      <c r="DB134" s="46"/>
      <c r="DC134" s="46"/>
      <c r="DD134" s="46"/>
      <c r="DE134" s="46"/>
      <c r="DF134" s="46"/>
      <c r="DG134" s="46"/>
      <c r="DH134" s="46"/>
      <c r="DI134" s="46"/>
      <c r="DJ134" s="46"/>
      <c r="DK134" s="46"/>
      <c r="DL134" s="46"/>
      <c r="DM134" s="46"/>
      <c r="DN134" s="46"/>
      <c r="DO134" s="46"/>
      <c r="DP134" s="46"/>
      <c r="DQ134" s="46"/>
      <c r="DR134" s="46"/>
      <c r="DS134" s="46"/>
      <c r="DT134" s="46"/>
      <c r="DU134" s="46"/>
      <c r="DV134" s="46"/>
      <c r="DW134" s="46"/>
      <c r="DX134" s="46"/>
      <c r="DY134" s="46"/>
      <c r="DZ134" s="46"/>
      <c r="EA134" s="46"/>
      <c r="EB134" s="46"/>
      <c r="EC134" s="46"/>
      <c r="EN134" s="34"/>
      <c r="EO134" s="46"/>
      <c r="EP134" s="46"/>
      <c r="EQ134" s="46"/>
      <c r="ER134" s="46"/>
      <c r="ES134" s="46"/>
      <c r="ET134" s="46"/>
      <c r="EU134" s="46"/>
      <c r="EV134" s="46"/>
      <c r="EW134" s="46"/>
      <c r="EX134" s="46"/>
      <c r="EY134" s="46"/>
      <c r="EZ134" s="46"/>
      <c r="FA134" s="46"/>
      <c r="FB134" s="46">
        <f>$FB$16*Year1/FB$8</f>
        <v>4612.47527025</v>
      </c>
      <c r="FC134" s="46">
        <f>FB134</f>
        <v>4612.47527025</v>
      </c>
      <c r="FD134" s="46">
        <f t="shared" si="540"/>
        <v>4612.47527025</v>
      </c>
      <c r="FE134" s="46">
        <f t="shared" si="541"/>
        <v>4612.47527025</v>
      </c>
      <c r="FF134" s="46">
        <f t="shared" si="542"/>
        <v>4612.47527025</v>
      </c>
      <c r="FG134" s="46">
        <f t="shared" si="543"/>
        <v>4612.47527025</v>
      </c>
      <c r="FH134" s="46">
        <f t="shared" si="544"/>
        <v>4612.47527025</v>
      </c>
      <c r="FI134" s="46">
        <f t="shared" si="545"/>
        <v>4612.47527025</v>
      </c>
      <c r="FJ134" s="46">
        <f t="shared" si="546"/>
        <v>4612.47527025</v>
      </c>
      <c r="FK134" s="46">
        <f t="shared" si="547"/>
        <v>4612.47527025</v>
      </c>
      <c r="FL134" s="46">
        <f>$FB$16*Year2/FL$8</f>
        <v>7399.4353279855013</v>
      </c>
      <c r="FM134" s="46">
        <f>FL134</f>
        <v>7399.4353279855013</v>
      </c>
    </row>
    <row r="135" spans="1:169">
      <c r="A135" s="259" t="s">
        <v>781</v>
      </c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247"/>
      <c r="AR135" s="247"/>
      <c r="AS135" s="247"/>
      <c r="AT135" s="247"/>
      <c r="AU135" s="247"/>
      <c r="AV135" s="247"/>
      <c r="AW135" s="247"/>
      <c r="AX135" s="247"/>
      <c r="AY135" s="247"/>
      <c r="AZ135" s="247"/>
      <c r="BA135" s="247"/>
      <c r="BB135" s="247"/>
      <c r="BC135" s="247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247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247"/>
      <c r="CB135" s="46"/>
      <c r="CC135" s="247"/>
      <c r="CD135" s="46"/>
      <c r="CE135" s="247"/>
      <c r="CF135" s="46"/>
      <c r="CG135" s="247"/>
      <c r="CH135" s="46"/>
      <c r="CI135" s="247"/>
      <c r="CJ135" s="46"/>
      <c r="CK135" s="247"/>
      <c r="CL135" s="46"/>
      <c r="CM135" s="247"/>
      <c r="CN135" s="46"/>
      <c r="CO135" s="247"/>
      <c r="CP135" s="46"/>
      <c r="CQ135" s="247"/>
      <c r="CR135" s="46"/>
      <c r="CS135" s="46"/>
      <c r="CT135" s="46"/>
      <c r="CU135" s="46"/>
      <c r="CV135" s="46"/>
      <c r="CW135" s="46"/>
      <c r="CX135" s="46"/>
      <c r="CY135" s="46"/>
      <c r="CZ135" s="46"/>
      <c r="DA135" s="46"/>
      <c r="DB135" s="46"/>
      <c r="DC135" s="46"/>
      <c r="DD135" s="46"/>
      <c r="DE135" s="46"/>
      <c r="DF135" s="46"/>
      <c r="DG135" s="46"/>
      <c r="DH135" s="46"/>
      <c r="DI135" s="46"/>
      <c r="DJ135" s="46"/>
      <c r="DK135" s="46"/>
      <c r="DL135" s="46"/>
      <c r="DM135" s="46"/>
      <c r="DN135" s="46"/>
      <c r="DO135" s="46"/>
      <c r="DP135" s="46"/>
      <c r="DQ135" s="46"/>
      <c r="DR135" s="46"/>
      <c r="DS135" s="46"/>
      <c r="DT135" s="46"/>
      <c r="DU135" s="46"/>
      <c r="DV135" s="46"/>
      <c r="DW135" s="46"/>
      <c r="DX135" s="46"/>
      <c r="DY135" s="46"/>
      <c r="DZ135" s="46"/>
      <c r="EA135" s="46"/>
      <c r="EB135" s="46"/>
      <c r="EC135" s="46"/>
      <c r="EN135" s="34"/>
      <c r="EO135" s="46"/>
      <c r="EP135" s="46"/>
      <c r="EQ135" s="46"/>
      <c r="ER135" s="46"/>
      <c r="ES135" s="46"/>
      <c r="ET135" s="46"/>
      <c r="EU135" s="46"/>
      <c r="EV135" s="46"/>
      <c r="EW135" s="46"/>
      <c r="EX135" s="46"/>
      <c r="EY135" s="46"/>
      <c r="EZ135" s="46"/>
      <c r="FA135" s="46"/>
      <c r="FB135" s="46"/>
      <c r="FC135" s="46">
        <f>$FC$16*Year1/FC$8</f>
        <v>2970.2169016666667</v>
      </c>
      <c r="FD135" s="46">
        <f>FC135</f>
        <v>2970.2169016666667</v>
      </c>
      <c r="FE135" s="46">
        <f t="shared" si="541"/>
        <v>2970.2169016666667</v>
      </c>
      <c r="FF135" s="46">
        <f t="shared" si="542"/>
        <v>2970.2169016666667</v>
      </c>
      <c r="FG135" s="46">
        <f t="shared" si="543"/>
        <v>2970.2169016666667</v>
      </c>
      <c r="FH135" s="46">
        <f t="shared" si="544"/>
        <v>2970.2169016666667</v>
      </c>
      <c r="FI135" s="46">
        <f t="shared" si="545"/>
        <v>2970.2169016666667</v>
      </c>
      <c r="FJ135" s="46">
        <f t="shared" si="546"/>
        <v>2970.2169016666667</v>
      </c>
      <c r="FK135" s="46">
        <f t="shared" si="547"/>
        <v>2970.2169016666667</v>
      </c>
      <c r="FL135" s="46">
        <f>$FC$16*Year2/FL$8</f>
        <v>4288.3991626263332</v>
      </c>
      <c r="FM135" s="46">
        <f t="shared" ref="FM135:FM143" si="589">FL135</f>
        <v>4288.3991626263332</v>
      </c>
    </row>
    <row r="136" spans="1:169">
      <c r="A136" s="259" t="s">
        <v>782</v>
      </c>
      <c r="C136" s="46"/>
      <c r="D136" s="46"/>
      <c r="E136" s="46"/>
      <c r="F136" s="46"/>
      <c r="G136" s="46"/>
      <c r="H136" s="46"/>
      <c r="I136" s="46"/>
      <c r="J136" s="46"/>
      <c r="K136" s="46"/>
      <c r="L136" s="46"/>
      <c r="M136" s="46"/>
      <c r="N136" s="46"/>
      <c r="O136" s="46"/>
      <c r="P136" s="46"/>
      <c r="Q136" s="46"/>
      <c r="R136" s="46"/>
      <c r="S136" s="46"/>
      <c r="T136" s="46"/>
      <c r="U136" s="46"/>
      <c r="V136" s="46"/>
      <c r="W136" s="46"/>
      <c r="X136" s="46"/>
      <c r="Y136" s="46"/>
      <c r="Z136" s="46"/>
      <c r="AA136" s="46"/>
      <c r="AB136" s="46"/>
      <c r="AC136" s="46"/>
      <c r="AD136" s="46"/>
      <c r="AE136" s="46"/>
      <c r="AF136" s="46"/>
      <c r="AG136" s="46"/>
      <c r="AH136" s="46"/>
      <c r="AI136" s="46"/>
      <c r="AJ136" s="46"/>
      <c r="AK136" s="46"/>
      <c r="AL136" s="46"/>
      <c r="AM136" s="46"/>
      <c r="AN136" s="46"/>
      <c r="AO136" s="46"/>
      <c r="AP136" s="46"/>
      <c r="AQ136" s="247"/>
      <c r="AR136" s="247"/>
      <c r="AS136" s="247"/>
      <c r="AT136" s="247"/>
      <c r="AU136" s="247"/>
      <c r="AV136" s="247"/>
      <c r="AW136" s="247"/>
      <c r="AX136" s="247"/>
      <c r="AY136" s="247"/>
      <c r="AZ136" s="247"/>
      <c r="BA136" s="247"/>
      <c r="BB136" s="247"/>
      <c r="BC136" s="247"/>
      <c r="BD136" s="46"/>
      <c r="BE136" s="46"/>
      <c r="BF136" s="46"/>
      <c r="BG136" s="46"/>
      <c r="BH136" s="46"/>
      <c r="BI136" s="46"/>
      <c r="BJ136" s="46"/>
      <c r="BK136" s="46"/>
      <c r="BL136" s="46"/>
      <c r="BM136" s="46"/>
      <c r="BN136" s="46"/>
      <c r="BO136" s="247"/>
      <c r="BP136" s="46"/>
      <c r="BQ136" s="46"/>
      <c r="BR136" s="46"/>
      <c r="BS136" s="46"/>
      <c r="BT136" s="46"/>
      <c r="BU136" s="46"/>
      <c r="BV136" s="46"/>
      <c r="BW136" s="46"/>
      <c r="BX136" s="46"/>
      <c r="BY136" s="46"/>
      <c r="BZ136" s="46"/>
      <c r="CA136" s="247"/>
      <c r="CB136" s="46"/>
      <c r="CC136" s="247"/>
      <c r="CD136" s="46"/>
      <c r="CE136" s="247"/>
      <c r="CF136" s="46"/>
      <c r="CG136" s="247"/>
      <c r="CH136" s="46"/>
      <c r="CI136" s="247"/>
      <c r="CJ136" s="46"/>
      <c r="CK136" s="247"/>
      <c r="CL136" s="46"/>
      <c r="CM136" s="247"/>
      <c r="CN136" s="46"/>
      <c r="CO136" s="247"/>
      <c r="CP136" s="46"/>
      <c r="CQ136" s="247"/>
      <c r="CR136" s="46"/>
      <c r="CS136" s="46"/>
      <c r="CT136" s="46"/>
      <c r="CU136" s="46"/>
      <c r="CV136" s="46"/>
      <c r="CW136" s="46"/>
      <c r="CX136" s="46"/>
      <c r="CY136" s="46"/>
      <c r="CZ136" s="46"/>
      <c r="DA136" s="46"/>
      <c r="DB136" s="46"/>
      <c r="DC136" s="46"/>
      <c r="DD136" s="46"/>
      <c r="DE136" s="46"/>
      <c r="DF136" s="46"/>
      <c r="DG136" s="46"/>
      <c r="DH136" s="46"/>
      <c r="DI136" s="46"/>
      <c r="DJ136" s="46"/>
      <c r="DK136" s="46"/>
      <c r="DL136" s="46"/>
      <c r="DM136" s="46"/>
      <c r="DN136" s="46"/>
      <c r="DO136" s="46"/>
      <c r="DP136" s="46"/>
      <c r="DQ136" s="46"/>
      <c r="DR136" s="46"/>
      <c r="DS136" s="46"/>
      <c r="DT136" s="46"/>
      <c r="DU136" s="46"/>
      <c r="DV136" s="46"/>
      <c r="DW136" s="46"/>
      <c r="DX136" s="46"/>
      <c r="DY136" s="46"/>
      <c r="DZ136" s="46"/>
      <c r="EA136" s="46"/>
      <c r="EB136" s="46"/>
      <c r="EC136" s="46"/>
      <c r="EN136" s="34"/>
      <c r="EO136" s="46"/>
      <c r="EP136" s="46"/>
      <c r="EQ136" s="46"/>
      <c r="ER136" s="46"/>
      <c r="ES136" s="46"/>
      <c r="ET136" s="46"/>
      <c r="EU136" s="46"/>
      <c r="EV136" s="46"/>
      <c r="EW136" s="46"/>
      <c r="EX136" s="46"/>
      <c r="EY136" s="46"/>
      <c r="EZ136" s="46"/>
      <c r="FA136" s="46"/>
      <c r="FB136" s="46"/>
      <c r="FC136" s="46"/>
      <c r="FD136" s="46">
        <f>$FD$16*Year1/FD$8</f>
        <v>4995.451228124999</v>
      </c>
      <c r="FE136" s="46">
        <f>FD136</f>
        <v>4995.451228124999</v>
      </c>
      <c r="FF136" s="46">
        <f t="shared" si="542"/>
        <v>4995.451228124999</v>
      </c>
      <c r="FG136" s="46">
        <f t="shared" si="543"/>
        <v>4995.451228124999</v>
      </c>
      <c r="FH136" s="46">
        <f t="shared" si="544"/>
        <v>4995.451228124999</v>
      </c>
      <c r="FI136" s="46">
        <f t="shared" si="545"/>
        <v>4995.451228124999</v>
      </c>
      <c r="FJ136" s="46">
        <f t="shared" si="546"/>
        <v>4995.451228124999</v>
      </c>
      <c r="FK136" s="46">
        <f t="shared" si="547"/>
        <v>4995.451228124999</v>
      </c>
      <c r="FL136" s="46">
        <f>$FD$16*Year2/FL$8</f>
        <v>6411.0510961483333</v>
      </c>
      <c r="FM136" s="46">
        <f t="shared" si="589"/>
        <v>6411.0510961483333</v>
      </c>
    </row>
    <row r="137" spans="1:169">
      <c r="A137" s="259" t="s">
        <v>783</v>
      </c>
      <c r="C137" s="46"/>
      <c r="D137" s="46"/>
      <c r="E137" s="46"/>
      <c r="F137" s="46"/>
      <c r="G137" s="46"/>
      <c r="H137" s="46"/>
      <c r="I137" s="46"/>
      <c r="J137" s="46"/>
      <c r="K137" s="46"/>
      <c r="L137" s="46"/>
      <c r="M137" s="46"/>
      <c r="N137" s="46"/>
      <c r="O137" s="46"/>
      <c r="P137" s="46"/>
      <c r="Q137" s="46"/>
      <c r="R137" s="46"/>
      <c r="S137" s="46"/>
      <c r="T137" s="46"/>
      <c r="U137" s="46"/>
      <c r="V137" s="46"/>
      <c r="W137" s="46"/>
      <c r="X137" s="46"/>
      <c r="Y137" s="46"/>
      <c r="Z137" s="46"/>
      <c r="AA137" s="46"/>
      <c r="AB137" s="46"/>
      <c r="AC137" s="46"/>
      <c r="AD137" s="46"/>
      <c r="AE137" s="46"/>
      <c r="AF137" s="46"/>
      <c r="AG137" s="46"/>
      <c r="AH137" s="46"/>
      <c r="AI137" s="46"/>
      <c r="AJ137" s="46"/>
      <c r="AK137" s="46"/>
      <c r="AL137" s="46"/>
      <c r="AM137" s="46"/>
      <c r="AN137" s="46"/>
      <c r="AO137" s="46"/>
      <c r="AP137" s="46"/>
      <c r="AQ137" s="247"/>
      <c r="AR137" s="247"/>
      <c r="AS137" s="247"/>
      <c r="AT137" s="247"/>
      <c r="AU137" s="247"/>
      <c r="AV137" s="247"/>
      <c r="AW137" s="247"/>
      <c r="AX137" s="247"/>
      <c r="AY137" s="247"/>
      <c r="AZ137" s="247"/>
      <c r="BA137" s="247"/>
      <c r="BB137" s="247"/>
      <c r="BC137" s="247"/>
      <c r="BD137" s="46"/>
      <c r="BE137" s="46"/>
      <c r="BF137" s="46"/>
      <c r="BG137" s="46"/>
      <c r="BH137" s="46"/>
      <c r="BI137" s="46"/>
      <c r="BJ137" s="46"/>
      <c r="BK137" s="46"/>
      <c r="BL137" s="46"/>
      <c r="BM137" s="46"/>
      <c r="BN137" s="46"/>
      <c r="BO137" s="247"/>
      <c r="BP137" s="46"/>
      <c r="BQ137" s="46"/>
      <c r="BR137" s="46"/>
      <c r="BS137" s="46"/>
      <c r="BT137" s="46"/>
      <c r="BU137" s="46"/>
      <c r="BV137" s="46"/>
      <c r="BW137" s="46"/>
      <c r="BX137" s="46"/>
      <c r="BY137" s="46"/>
      <c r="BZ137" s="46"/>
      <c r="CA137" s="247"/>
      <c r="CB137" s="46"/>
      <c r="CC137" s="247"/>
      <c r="CD137" s="46"/>
      <c r="CE137" s="247"/>
      <c r="CF137" s="46"/>
      <c r="CG137" s="247"/>
      <c r="CH137" s="46"/>
      <c r="CI137" s="247"/>
      <c r="CJ137" s="46"/>
      <c r="CK137" s="247"/>
      <c r="CL137" s="46"/>
      <c r="CM137" s="247"/>
      <c r="CN137" s="46"/>
      <c r="CO137" s="247"/>
      <c r="CP137" s="46"/>
      <c r="CQ137" s="247"/>
      <c r="CR137" s="46"/>
      <c r="CS137" s="46"/>
      <c r="CT137" s="46"/>
      <c r="CU137" s="46"/>
      <c r="CV137" s="46"/>
      <c r="CW137" s="46"/>
      <c r="CX137" s="46"/>
      <c r="CY137" s="46"/>
      <c r="CZ137" s="46"/>
      <c r="DA137" s="46"/>
      <c r="DB137" s="46"/>
      <c r="DC137" s="46"/>
      <c r="DD137" s="46"/>
      <c r="DE137" s="46"/>
      <c r="DF137" s="46"/>
      <c r="DG137" s="46"/>
      <c r="DH137" s="46"/>
      <c r="DI137" s="46"/>
      <c r="DJ137" s="46"/>
      <c r="DK137" s="46"/>
      <c r="DL137" s="46"/>
      <c r="DM137" s="46"/>
      <c r="DN137" s="46"/>
      <c r="DO137" s="46"/>
      <c r="DP137" s="46"/>
      <c r="DQ137" s="46"/>
      <c r="DR137" s="46"/>
      <c r="DS137" s="46"/>
      <c r="DT137" s="46"/>
      <c r="DU137" s="46"/>
      <c r="DV137" s="46"/>
      <c r="DW137" s="46"/>
      <c r="DX137" s="46"/>
      <c r="DY137" s="46"/>
      <c r="DZ137" s="46"/>
      <c r="EA137" s="46"/>
      <c r="EB137" s="46"/>
      <c r="EC137" s="46"/>
      <c r="EN137" s="34"/>
      <c r="EO137" s="46"/>
      <c r="EP137" s="46"/>
      <c r="EQ137" s="46"/>
      <c r="ER137" s="46"/>
      <c r="ES137" s="46"/>
      <c r="ET137" s="46"/>
      <c r="EU137" s="46"/>
      <c r="EV137" s="46"/>
      <c r="EW137" s="46"/>
      <c r="EX137" s="46"/>
      <c r="EY137" s="46"/>
      <c r="EZ137" s="46"/>
      <c r="FA137" s="46"/>
      <c r="FB137" s="46"/>
      <c r="FC137" s="46"/>
      <c r="FD137" s="46"/>
      <c r="FE137" s="46">
        <f>$FE$16*Year1/FE$8</f>
        <v>6145.1518532142854</v>
      </c>
      <c r="FF137" s="46">
        <f>FE137</f>
        <v>6145.1518532142854</v>
      </c>
      <c r="FG137" s="46">
        <f t="shared" si="543"/>
        <v>6145.1518532142854</v>
      </c>
      <c r="FH137" s="46">
        <f t="shared" si="544"/>
        <v>6145.1518532142854</v>
      </c>
      <c r="FI137" s="46">
        <f t="shared" si="545"/>
        <v>6145.1518532142854</v>
      </c>
      <c r="FJ137" s="46">
        <f t="shared" si="546"/>
        <v>6145.1518532142854</v>
      </c>
      <c r="FK137" s="46">
        <f t="shared" si="547"/>
        <v>6145.1518532142854</v>
      </c>
      <c r="FL137" s="46">
        <f>$FE$16*Year2/FL$8</f>
        <v>6900.7324132995009</v>
      </c>
      <c r="FM137" s="46">
        <f t="shared" si="589"/>
        <v>6900.7324132995009</v>
      </c>
    </row>
    <row r="138" spans="1:169">
      <c r="A138" s="259" t="s">
        <v>784</v>
      </c>
      <c r="C138" s="46"/>
      <c r="D138" s="46"/>
      <c r="E138" s="46"/>
      <c r="F138" s="46"/>
      <c r="G138" s="46"/>
      <c r="H138" s="46"/>
      <c r="I138" s="46"/>
      <c r="J138" s="46"/>
      <c r="K138" s="46"/>
      <c r="L138" s="46"/>
      <c r="M138" s="46"/>
      <c r="N138" s="46"/>
      <c r="O138" s="46"/>
      <c r="P138" s="46"/>
      <c r="Q138" s="46"/>
      <c r="R138" s="46"/>
      <c r="S138" s="46"/>
      <c r="T138" s="46"/>
      <c r="U138" s="46"/>
      <c r="V138" s="46"/>
      <c r="W138" s="46"/>
      <c r="X138" s="46"/>
      <c r="Y138" s="46"/>
      <c r="Z138" s="46"/>
      <c r="AA138" s="46"/>
      <c r="AB138" s="46"/>
      <c r="AC138" s="46"/>
      <c r="AD138" s="46"/>
      <c r="AE138" s="46"/>
      <c r="AF138" s="46"/>
      <c r="AG138" s="46"/>
      <c r="AH138" s="46"/>
      <c r="AI138" s="46"/>
      <c r="AJ138" s="46"/>
      <c r="AK138" s="46"/>
      <c r="AL138" s="46"/>
      <c r="AM138" s="46"/>
      <c r="AN138" s="46"/>
      <c r="AO138" s="46"/>
      <c r="AP138" s="46"/>
      <c r="AQ138" s="247"/>
      <c r="AR138" s="247"/>
      <c r="AS138" s="247"/>
      <c r="AT138" s="247"/>
      <c r="AU138" s="247"/>
      <c r="AV138" s="247"/>
      <c r="AW138" s="247"/>
      <c r="AX138" s="247"/>
      <c r="AY138" s="247"/>
      <c r="AZ138" s="247"/>
      <c r="BA138" s="247"/>
      <c r="BB138" s="247"/>
      <c r="BC138" s="247"/>
      <c r="BD138" s="46"/>
      <c r="BE138" s="46"/>
      <c r="BF138" s="46"/>
      <c r="BG138" s="46"/>
      <c r="BH138" s="46"/>
      <c r="BI138" s="46"/>
      <c r="BJ138" s="46"/>
      <c r="BK138" s="46"/>
      <c r="BL138" s="46"/>
      <c r="BM138" s="46"/>
      <c r="BN138" s="46"/>
      <c r="BO138" s="247"/>
      <c r="BP138" s="46"/>
      <c r="BQ138" s="46"/>
      <c r="BR138" s="46"/>
      <c r="BS138" s="46"/>
      <c r="BT138" s="46"/>
      <c r="BU138" s="46"/>
      <c r="BV138" s="46"/>
      <c r="BW138" s="46"/>
      <c r="BX138" s="46"/>
      <c r="BY138" s="46"/>
      <c r="BZ138" s="46"/>
      <c r="CA138" s="247"/>
      <c r="CB138" s="46"/>
      <c r="CC138" s="247"/>
      <c r="CD138" s="46"/>
      <c r="CE138" s="247"/>
      <c r="CF138" s="46"/>
      <c r="CG138" s="247"/>
      <c r="CH138" s="46"/>
      <c r="CI138" s="247"/>
      <c r="CJ138" s="46"/>
      <c r="CK138" s="247"/>
      <c r="CL138" s="46"/>
      <c r="CM138" s="247"/>
      <c r="CN138" s="46"/>
      <c r="CO138" s="247"/>
      <c r="CP138" s="46"/>
      <c r="CQ138" s="247"/>
      <c r="CR138" s="46"/>
      <c r="CS138" s="46"/>
      <c r="CT138" s="46"/>
      <c r="CU138" s="46"/>
      <c r="CV138" s="46"/>
      <c r="CW138" s="46"/>
      <c r="CX138" s="46"/>
      <c r="CY138" s="46"/>
      <c r="CZ138" s="46"/>
      <c r="DA138" s="46"/>
      <c r="DB138" s="46"/>
      <c r="DC138" s="46"/>
      <c r="DD138" s="46"/>
      <c r="DE138" s="46"/>
      <c r="DF138" s="46"/>
      <c r="DG138" s="46"/>
      <c r="DH138" s="46"/>
      <c r="DI138" s="46"/>
      <c r="DJ138" s="46"/>
      <c r="DK138" s="46"/>
      <c r="DL138" s="46"/>
      <c r="DM138" s="46"/>
      <c r="DN138" s="46"/>
      <c r="DO138" s="46"/>
      <c r="DP138" s="46"/>
      <c r="DQ138" s="46"/>
      <c r="DR138" s="46"/>
      <c r="DS138" s="46"/>
      <c r="DT138" s="46"/>
      <c r="DU138" s="46"/>
      <c r="DV138" s="46"/>
      <c r="DW138" s="46"/>
      <c r="DX138" s="46"/>
      <c r="DY138" s="46"/>
      <c r="DZ138" s="46"/>
      <c r="EA138" s="46"/>
      <c r="EB138" s="46"/>
      <c r="EC138" s="46"/>
      <c r="EN138" s="34"/>
      <c r="EO138" s="46"/>
      <c r="EP138" s="46"/>
      <c r="EQ138" s="46"/>
      <c r="ER138" s="46"/>
      <c r="ES138" s="46"/>
      <c r="ET138" s="46"/>
      <c r="EU138" s="46"/>
      <c r="EV138" s="46"/>
      <c r="EW138" s="46"/>
      <c r="EX138" s="46"/>
      <c r="EY138" s="46"/>
      <c r="EZ138" s="46"/>
      <c r="FA138" s="46"/>
      <c r="FB138" s="46"/>
      <c r="FC138" s="46"/>
      <c r="FD138" s="46"/>
      <c r="FE138" s="46"/>
      <c r="FF138" s="46">
        <f>$FF$16*Year1/FF$8</f>
        <v>9477.9063287499994</v>
      </c>
      <c r="FG138" s="46">
        <f>FF138</f>
        <v>9477.9063287499994</v>
      </c>
      <c r="FH138" s="46">
        <f t="shared" si="544"/>
        <v>9477.9063287499994</v>
      </c>
      <c r="FI138" s="46">
        <f t="shared" si="545"/>
        <v>9477.9063287499994</v>
      </c>
      <c r="FJ138" s="46">
        <f t="shared" si="546"/>
        <v>9477.9063287499994</v>
      </c>
      <c r="FK138" s="46">
        <f t="shared" si="547"/>
        <v>9477.9063287499994</v>
      </c>
      <c r="FL138" s="46">
        <f>$FF$16*Year2/FL$8</f>
        <v>9122.8007716328339</v>
      </c>
      <c r="FM138" s="46">
        <f t="shared" si="589"/>
        <v>9122.8007716328339</v>
      </c>
    </row>
    <row r="139" spans="1:169">
      <c r="A139" s="259" t="s">
        <v>785</v>
      </c>
      <c r="C139" s="46"/>
      <c r="D139" s="46"/>
      <c r="E139" s="46"/>
      <c r="F139" s="46"/>
      <c r="G139" s="46"/>
      <c r="H139" s="46"/>
      <c r="I139" s="46"/>
      <c r="J139" s="46"/>
      <c r="K139" s="46"/>
      <c r="L139" s="46"/>
      <c r="M139" s="46"/>
      <c r="N139" s="46"/>
      <c r="O139" s="46"/>
      <c r="P139" s="46"/>
      <c r="Q139" s="46"/>
      <c r="R139" s="46"/>
      <c r="S139" s="46"/>
      <c r="T139" s="46"/>
      <c r="U139" s="46"/>
      <c r="V139" s="46"/>
      <c r="W139" s="46"/>
      <c r="X139" s="46"/>
      <c r="Y139" s="46"/>
      <c r="Z139" s="46"/>
      <c r="AA139" s="46"/>
      <c r="AB139" s="46"/>
      <c r="AC139" s="46"/>
      <c r="AD139" s="46"/>
      <c r="AE139" s="46"/>
      <c r="AF139" s="46"/>
      <c r="AG139" s="46"/>
      <c r="AH139" s="46"/>
      <c r="AI139" s="46"/>
      <c r="AJ139" s="46"/>
      <c r="AK139" s="46"/>
      <c r="AL139" s="46"/>
      <c r="AM139" s="46"/>
      <c r="AN139" s="46"/>
      <c r="AO139" s="46"/>
      <c r="AP139" s="46"/>
      <c r="AQ139" s="247"/>
      <c r="AR139" s="247"/>
      <c r="AS139" s="247"/>
      <c r="AT139" s="247"/>
      <c r="AU139" s="247"/>
      <c r="AV139" s="247"/>
      <c r="AW139" s="247"/>
      <c r="AX139" s="247"/>
      <c r="AY139" s="247"/>
      <c r="AZ139" s="247"/>
      <c r="BA139" s="247"/>
      <c r="BB139" s="247"/>
      <c r="BC139" s="247"/>
      <c r="BD139" s="46"/>
      <c r="BE139" s="46"/>
      <c r="BF139" s="46"/>
      <c r="BG139" s="46"/>
      <c r="BH139" s="46"/>
      <c r="BI139" s="46"/>
      <c r="BJ139" s="46"/>
      <c r="BK139" s="46"/>
      <c r="BL139" s="46"/>
      <c r="BM139" s="46"/>
      <c r="BN139" s="46"/>
      <c r="BO139" s="247"/>
      <c r="BP139" s="46"/>
      <c r="BQ139" s="46"/>
      <c r="BR139" s="46"/>
      <c r="BS139" s="46"/>
      <c r="BT139" s="46"/>
      <c r="BU139" s="46"/>
      <c r="BV139" s="46"/>
      <c r="BW139" s="46"/>
      <c r="BX139" s="46"/>
      <c r="BY139" s="46"/>
      <c r="BZ139" s="46"/>
      <c r="CA139" s="247"/>
      <c r="CB139" s="46"/>
      <c r="CC139" s="247"/>
      <c r="CD139" s="46"/>
      <c r="CE139" s="247"/>
      <c r="CF139" s="46"/>
      <c r="CG139" s="247"/>
      <c r="CH139" s="46"/>
      <c r="CI139" s="247"/>
      <c r="CJ139" s="46"/>
      <c r="CK139" s="247"/>
      <c r="CL139" s="46"/>
      <c r="CM139" s="247"/>
      <c r="CN139" s="46"/>
      <c r="CO139" s="247"/>
      <c r="CP139" s="46"/>
      <c r="CQ139" s="247"/>
      <c r="CR139" s="46"/>
      <c r="CS139" s="46"/>
      <c r="CT139" s="46"/>
      <c r="CU139" s="46"/>
      <c r="CV139" s="46"/>
      <c r="CW139" s="46"/>
      <c r="CX139" s="46"/>
      <c r="CY139" s="46"/>
      <c r="CZ139" s="46"/>
      <c r="DA139" s="46"/>
      <c r="DB139" s="46"/>
      <c r="DC139" s="46"/>
      <c r="DD139" s="46"/>
      <c r="DE139" s="46"/>
      <c r="DF139" s="46"/>
      <c r="DG139" s="46"/>
      <c r="DH139" s="46"/>
      <c r="DI139" s="46"/>
      <c r="DJ139" s="46"/>
      <c r="DK139" s="46"/>
      <c r="DL139" s="46"/>
      <c r="DM139" s="46"/>
      <c r="DN139" s="46"/>
      <c r="DO139" s="46"/>
      <c r="DP139" s="46"/>
      <c r="DQ139" s="46"/>
      <c r="DR139" s="46"/>
      <c r="DS139" s="46"/>
      <c r="DT139" s="46"/>
      <c r="DU139" s="46"/>
      <c r="DV139" s="46"/>
      <c r="DW139" s="46"/>
      <c r="DX139" s="46"/>
      <c r="DY139" s="46"/>
      <c r="DZ139" s="46"/>
      <c r="EA139" s="46"/>
      <c r="EB139" s="46"/>
      <c r="EC139" s="46"/>
      <c r="EN139" s="34"/>
      <c r="EO139" s="46"/>
      <c r="EP139" s="46"/>
      <c r="EQ139" s="46"/>
      <c r="ER139" s="46"/>
      <c r="ES139" s="46"/>
      <c r="ET139" s="46"/>
      <c r="EU139" s="46"/>
      <c r="EV139" s="46"/>
      <c r="EW139" s="46"/>
      <c r="EX139" s="46"/>
      <c r="EY139" s="46"/>
      <c r="EZ139" s="46"/>
      <c r="FA139" s="46"/>
      <c r="FB139" s="46"/>
      <c r="FC139" s="46"/>
      <c r="FD139" s="46"/>
      <c r="FE139" s="46"/>
      <c r="FF139" s="46"/>
      <c r="FG139" s="46">
        <f>$FG$16*Year1/FG$8</f>
        <v>15450.210094499998</v>
      </c>
      <c r="FH139" s="46">
        <f>FG139</f>
        <v>15450.210094499998</v>
      </c>
      <c r="FI139" s="46">
        <f t="shared" si="545"/>
        <v>15450.210094499998</v>
      </c>
      <c r="FJ139" s="46">
        <f t="shared" si="546"/>
        <v>15450.210094499998</v>
      </c>
      <c r="FK139" s="46">
        <f t="shared" si="547"/>
        <v>15450.210094499998</v>
      </c>
      <c r="FL139" s="46">
        <f>$FG$16*Year2/FL$8</f>
        <v>12392.785185799499</v>
      </c>
      <c r="FM139" s="46">
        <f t="shared" si="589"/>
        <v>12392.785185799499</v>
      </c>
    </row>
    <row r="140" spans="1:169">
      <c r="A140" s="259" t="s">
        <v>786</v>
      </c>
      <c r="C140" s="46"/>
      <c r="D140" s="46"/>
      <c r="E140" s="46"/>
      <c r="F140" s="46"/>
      <c r="G140" s="46"/>
      <c r="H140" s="46"/>
      <c r="I140" s="46"/>
      <c r="J140" s="46"/>
      <c r="K140" s="46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  <c r="X140" s="46"/>
      <c r="Y140" s="46"/>
      <c r="Z140" s="46"/>
      <c r="AA140" s="46"/>
      <c r="AB140" s="46"/>
      <c r="AC140" s="46"/>
      <c r="AD140" s="46"/>
      <c r="AE140" s="46"/>
      <c r="AF140" s="46"/>
      <c r="AG140" s="46"/>
      <c r="AH140" s="46"/>
      <c r="AI140" s="46"/>
      <c r="AJ140" s="46"/>
      <c r="AK140" s="46"/>
      <c r="AL140" s="46"/>
      <c r="AM140" s="46"/>
      <c r="AN140" s="46"/>
      <c r="AO140" s="46"/>
      <c r="AP140" s="46"/>
      <c r="AQ140" s="247"/>
      <c r="AR140" s="247"/>
      <c r="AS140" s="247"/>
      <c r="AT140" s="247"/>
      <c r="AU140" s="247"/>
      <c r="AV140" s="247"/>
      <c r="AW140" s="247"/>
      <c r="AX140" s="247"/>
      <c r="AY140" s="247"/>
      <c r="AZ140" s="247"/>
      <c r="BA140" s="247"/>
      <c r="BB140" s="247"/>
      <c r="BC140" s="247"/>
      <c r="BD140" s="46"/>
      <c r="BE140" s="46"/>
      <c r="BF140" s="46"/>
      <c r="BG140" s="46"/>
      <c r="BH140" s="46"/>
      <c r="BI140" s="46"/>
      <c r="BJ140" s="46"/>
      <c r="BK140" s="46"/>
      <c r="BL140" s="46"/>
      <c r="BM140" s="46"/>
      <c r="BN140" s="46"/>
      <c r="BO140" s="247"/>
      <c r="BP140" s="46"/>
      <c r="BQ140" s="46"/>
      <c r="BR140" s="46"/>
      <c r="BS140" s="46"/>
      <c r="BT140" s="46"/>
      <c r="BU140" s="46"/>
      <c r="BV140" s="46"/>
      <c r="BW140" s="46"/>
      <c r="BX140" s="46"/>
      <c r="BY140" s="46"/>
      <c r="BZ140" s="46"/>
      <c r="CA140" s="247"/>
      <c r="CB140" s="46"/>
      <c r="CC140" s="247"/>
      <c r="CD140" s="46"/>
      <c r="CE140" s="247"/>
      <c r="CF140" s="46"/>
      <c r="CG140" s="247"/>
      <c r="CH140" s="46"/>
      <c r="CI140" s="247"/>
      <c r="CJ140" s="46"/>
      <c r="CK140" s="247"/>
      <c r="CL140" s="46"/>
      <c r="CM140" s="247"/>
      <c r="CN140" s="46"/>
      <c r="CO140" s="247"/>
      <c r="CP140" s="46"/>
      <c r="CQ140" s="247"/>
      <c r="CR140" s="46"/>
      <c r="CS140" s="46"/>
      <c r="CT140" s="46"/>
      <c r="CU140" s="46"/>
      <c r="CV140" s="46"/>
      <c r="CW140" s="46"/>
      <c r="CX140" s="46"/>
      <c r="CY140" s="46"/>
      <c r="CZ140" s="46"/>
      <c r="DA140" s="46"/>
      <c r="DB140" s="46"/>
      <c r="DC140" s="46"/>
      <c r="DD140" s="46"/>
      <c r="DE140" s="46"/>
      <c r="DF140" s="46"/>
      <c r="DG140" s="46"/>
      <c r="DH140" s="46"/>
      <c r="DI140" s="46"/>
      <c r="DJ140" s="46"/>
      <c r="DK140" s="46"/>
      <c r="DL140" s="46"/>
      <c r="DM140" s="46"/>
      <c r="DN140" s="46"/>
      <c r="DO140" s="46"/>
      <c r="DP140" s="46"/>
      <c r="DQ140" s="46"/>
      <c r="DR140" s="46"/>
      <c r="DS140" s="46"/>
      <c r="DT140" s="46"/>
      <c r="DU140" s="46"/>
      <c r="DV140" s="46"/>
      <c r="DW140" s="46"/>
      <c r="DX140" s="46"/>
      <c r="DY140" s="46"/>
      <c r="DZ140" s="46"/>
      <c r="EA140" s="46"/>
      <c r="EB140" s="46"/>
      <c r="EC140" s="46"/>
      <c r="EN140" s="34"/>
      <c r="EO140" s="46"/>
      <c r="EP140" s="46"/>
      <c r="EQ140" s="46"/>
      <c r="ER140" s="46"/>
      <c r="ES140" s="46"/>
      <c r="ET140" s="46"/>
      <c r="EU140" s="46"/>
      <c r="EV140" s="46"/>
      <c r="EW140" s="46"/>
      <c r="EX140" s="46"/>
      <c r="EY140" s="46"/>
      <c r="EZ140" s="46"/>
      <c r="FA140" s="46"/>
      <c r="FB140" s="46"/>
      <c r="FC140" s="46"/>
      <c r="FD140" s="46"/>
      <c r="FE140" s="46"/>
      <c r="FF140" s="46"/>
      <c r="FG140" s="46"/>
      <c r="FH140" s="46">
        <f>$FH$16*Year1/FH$8</f>
        <v>17299.314493125003</v>
      </c>
      <c r="FI140" s="46">
        <f>FH140</f>
        <v>17299.314493125003</v>
      </c>
      <c r="FJ140" s="46">
        <f t="shared" si="546"/>
        <v>17299.314493125003</v>
      </c>
      <c r="FK140" s="46">
        <f t="shared" si="547"/>
        <v>17299.314493125003</v>
      </c>
      <c r="FL140" s="46">
        <f>$FH$16*Year2/FL$8</f>
        <v>11100.777895632835</v>
      </c>
      <c r="FM140" s="46">
        <f t="shared" si="589"/>
        <v>11100.777895632835</v>
      </c>
    </row>
    <row r="141" spans="1:169">
      <c r="A141" s="259" t="s">
        <v>787</v>
      </c>
      <c r="C141" s="46"/>
      <c r="D141" s="46"/>
      <c r="E141" s="46"/>
      <c r="F141" s="46"/>
      <c r="G141" s="46"/>
      <c r="H141" s="46"/>
      <c r="I141" s="46"/>
      <c r="J141" s="46"/>
      <c r="K141" s="46"/>
      <c r="L141" s="46"/>
      <c r="M141" s="46"/>
      <c r="N141" s="46"/>
      <c r="O141" s="46"/>
      <c r="P141" s="46"/>
      <c r="Q141" s="46"/>
      <c r="R141" s="46"/>
      <c r="S141" s="46"/>
      <c r="T141" s="46"/>
      <c r="U141" s="46"/>
      <c r="V141" s="46"/>
      <c r="W141" s="46"/>
      <c r="X141" s="46"/>
      <c r="Y141" s="46"/>
      <c r="Z141" s="46"/>
      <c r="AA141" s="46"/>
      <c r="AB141" s="46"/>
      <c r="AC141" s="46"/>
      <c r="AD141" s="46"/>
      <c r="AE141" s="46"/>
      <c r="AF141" s="46"/>
      <c r="AG141" s="46"/>
      <c r="AH141" s="46"/>
      <c r="AI141" s="46"/>
      <c r="AJ141" s="46"/>
      <c r="AK141" s="46"/>
      <c r="AL141" s="46"/>
      <c r="AM141" s="46"/>
      <c r="AN141" s="46"/>
      <c r="AO141" s="46"/>
      <c r="AP141" s="46"/>
      <c r="AQ141" s="247"/>
      <c r="AR141" s="247"/>
      <c r="AS141" s="247"/>
      <c r="AT141" s="247"/>
      <c r="AU141" s="247"/>
      <c r="AV141" s="247"/>
      <c r="AW141" s="247"/>
      <c r="AX141" s="247"/>
      <c r="AY141" s="247"/>
      <c r="AZ141" s="247"/>
      <c r="BA141" s="247"/>
      <c r="BB141" s="247"/>
      <c r="BC141" s="247"/>
      <c r="BD141" s="46"/>
      <c r="BE141" s="46"/>
      <c r="BF141" s="46"/>
      <c r="BG141" s="46"/>
      <c r="BH141" s="46"/>
      <c r="BI141" s="46"/>
      <c r="BJ141" s="46"/>
      <c r="BK141" s="46"/>
      <c r="BL141" s="46"/>
      <c r="BM141" s="46"/>
      <c r="BN141" s="46"/>
      <c r="BO141" s="247"/>
      <c r="BP141" s="46"/>
      <c r="BQ141" s="46"/>
      <c r="BR141" s="46"/>
      <c r="BS141" s="46"/>
      <c r="BT141" s="46"/>
      <c r="BU141" s="46"/>
      <c r="BV141" s="46"/>
      <c r="BW141" s="46"/>
      <c r="BX141" s="46"/>
      <c r="BY141" s="46"/>
      <c r="BZ141" s="46"/>
      <c r="CA141" s="247"/>
      <c r="CB141" s="46"/>
      <c r="CC141" s="247"/>
      <c r="CD141" s="46"/>
      <c r="CE141" s="247"/>
      <c r="CF141" s="46"/>
      <c r="CG141" s="247"/>
      <c r="CH141" s="46"/>
      <c r="CI141" s="247"/>
      <c r="CJ141" s="46"/>
      <c r="CK141" s="247"/>
      <c r="CL141" s="46"/>
      <c r="CM141" s="247"/>
      <c r="CN141" s="46"/>
      <c r="CO141" s="247"/>
      <c r="CP141" s="46"/>
      <c r="CQ141" s="247"/>
      <c r="CR141" s="46"/>
      <c r="CS141" s="46"/>
      <c r="CT141" s="46"/>
      <c r="CU141" s="46"/>
      <c r="CV141" s="46"/>
      <c r="CW141" s="46"/>
      <c r="CX141" s="46"/>
      <c r="CY141" s="46"/>
      <c r="CZ141" s="46"/>
      <c r="DA141" s="46"/>
      <c r="DB141" s="46"/>
      <c r="DC141" s="46"/>
      <c r="DD141" s="46"/>
      <c r="DE141" s="46"/>
      <c r="DF141" s="46"/>
      <c r="DG141" s="46"/>
      <c r="DH141" s="46"/>
      <c r="DI141" s="46"/>
      <c r="DJ141" s="46"/>
      <c r="DK141" s="46"/>
      <c r="DL141" s="46"/>
      <c r="DM141" s="46"/>
      <c r="DN141" s="46"/>
      <c r="DO141" s="46"/>
      <c r="DP141" s="46"/>
      <c r="DQ141" s="46"/>
      <c r="DR141" s="46"/>
      <c r="DS141" s="46"/>
      <c r="DT141" s="46"/>
      <c r="DU141" s="46"/>
      <c r="DV141" s="46"/>
      <c r="DW141" s="46"/>
      <c r="DX141" s="46"/>
      <c r="DY141" s="46"/>
      <c r="DZ141" s="46"/>
      <c r="EA141" s="46"/>
      <c r="EB141" s="46"/>
      <c r="EC141" s="46"/>
      <c r="EN141" s="34"/>
      <c r="EO141" s="46"/>
      <c r="EP141" s="46"/>
      <c r="EQ141" s="46"/>
      <c r="ER141" s="46"/>
      <c r="ES141" s="46"/>
      <c r="ET141" s="46"/>
      <c r="EU141" s="46"/>
      <c r="EV141" s="46"/>
      <c r="EW141" s="46"/>
      <c r="EX141" s="46"/>
      <c r="EY141" s="46"/>
      <c r="EZ141" s="46"/>
      <c r="FA141" s="46"/>
      <c r="FB141" s="46"/>
      <c r="FC141" s="46"/>
      <c r="FD141" s="46"/>
      <c r="FE141" s="46"/>
      <c r="FF141" s="46"/>
      <c r="FG141" s="46"/>
      <c r="FH141" s="46"/>
      <c r="FI141" s="46">
        <f>$FI$16*Year1/FI$8</f>
        <v>10640.687657499999</v>
      </c>
      <c r="FJ141" s="46">
        <f>FI141</f>
        <v>10640.687657499999</v>
      </c>
      <c r="FK141" s="46">
        <f t="shared" si="547"/>
        <v>10640.687657499999</v>
      </c>
      <c r="FL141" s="46">
        <f>$FI$16*Year2/FL$8</f>
        <v>5121.0082799661659</v>
      </c>
      <c r="FM141" s="46">
        <f t="shared" si="589"/>
        <v>5121.0082799661659</v>
      </c>
    </row>
    <row r="142" spans="1:169">
      <c r="A142" s="259" t="s">
        <v>788</v>
      </c>
      <c r="C142" s="46"/>
      <c r="D142" s="46"/>
      <c r="E142" s="46"/>
      <c r="F142" s="46"/>
      <c r="G142" s="46"/>
      <c r="H142" s="46"/>
      <c r="I142" s="46"/>
      <c r="J142" s="46"/>
      <c r="K142" s="46"/>
      <c r="L142" s="46"/>
      <c r="M142" s="46"/>
      <c r="N142" s="46"/>
      <c r="O142" s="46"/>
      <c r="P142" s="46"/>
      <c r="Q142" s="46"/>
      <c r="R142" s="46"/>
      <c r="S142" s="46"/>
      <c r="T142" s="46"/>
      <c r="U142" s="46"/>
      <c r="V142" s="46"/>
      <c r="W142" s="46"/>
      <c r="X142" s="46"/>
      <c r="Y142" s="46"/>
      <c r="Z142" s="46"/>
      <c r="AA142" s="46"/>
      <c r="AB142" s="46"/>
      <c r="AC142" s="46"/>
      <c r="AD142" s="46"/>
      <c r="AE142" s="46"/>
      <c r="AF142" s="46"/>
      <c r="AG142" s="46"/>
      <c r="AH142" s="46"/>
      <c r="AI142" s="46"/>
      <c r="AJ142" s="46"/>
      <c r="AK142" s="46"/>
      <c r="AL142" s="46"/>
      <c r="AM142" s="46"/>
      <c r="AN142" s="46"/>
      <c r="AO142" s="46"/>
      <c r="AP142" s="46"/>
      <c r="AQ142" s="247"/>
      <c r="AR142" s="247"/>
      <c r="AS142" s="247"/>
      <c r="AT142" s="247"/>
      <c r="AU142" s="247"/>
      <c r="AV142" s="247"/>
      <c r="AW142" s="247"/>
      <c r="AX142" s="247"/>
      <c r="AY142" s="247"/>
      <c r="AZ142" s="247"/>
      <c r="BA142" s="247"/>
      <c r="BB142" s="247"/>
      <c r="BC142" s="247"/>
      <c r="BD142" s="46"/>
      <c r="BE142" s="46"/>
      <c r="BF142" s="46"/>
      <c r="BG142" s="46"/>
      <c r="BH142" s="46"/>
      <c r="BI142" s="46"/>
      <c r="BJ142" s="46"/>
      <c r="BK142" s="46"/>
      <c r="BL142" s="46"/>
      <c r="BM142" s="46"/>
      <c r="BN142" s="46"/>
      <c r="BO142" s="247"/>
      <c r="BP142" s="46"/>
      <c r="BQ142" s="46"/>
      <c r="BR142" s="46"/>
      <c r="BS142" s="46"/>
      <c r="BT142" s="46"/>
      <c r="BU142" s="46"/>
      <c r="BV142" s="46"/>
      <c r="BW142" s="46"/>
      <c r="BX142" s="46"/>
      <c r="BY142" s="46"/>
      <c r="BZ142" s="46"/>
      <c r="CA142" s="247"/>
      <c r="CB142" s="46"/>
      <c r="CC142" s="247"/>
      <c r="CD142" s="46"/>
      <c r="CE142" s="247"/>
      <c r="CF142" s="46"/>
      <c r="CG142" s="247"/>
      <c r="CH142" s="46"/>
      <c r="CI142" s="247"/>
      <c r="CJ142" s="46"/>
      <c r="CK142" s="247"/>
      <c r="CL142" s="46"/>
      <c r="CM142" s="247"/>
      <c r="CN142" s="46"/>
      <c r="CO142" s="247"/>
      <c r="CP142" s="46"/>
      <c r="CQ142" s="247"/>
      <c r="CR142" s="46"/>
      <c r="CS142" s="46"/>
      <c r="CT142" s="46"/>
      <c r="CU142" s="46"/>
      <c r="CV142" s="46"/>
      <c r="CW142" s="46"/>
      <c r="CX142" s="46"/>
      <c r="CY142" s="46"/>
      <c r="CZ142" s="46"/>
      <c r="DA142" s="46"/>
      <c r="DB142" s="46"/>
      <c r="DC142" s="46"/>
      <c r="DD142" s="46"/>
      <c r="DE142" s="46"/>
      <c r="DF142" s="46"/>
      <c r="DG142" s="46"/>
      <c r="DH142" s="46"/>
      <c r="DI142" s="46"/>
      <c r="DJ142" s="46"/>
      <c r="DK142" s="46"/>
      <c r="DL142" s="46"/>
      <c r="DM142" s="46"/>
      <c r="DN142" s="46"/>
      <c r="DO142" s="46"/>
      <c r="DP142" s="46"/>
      <c r="DQ142" s="46"/>
      <c r="DR142" s="46"/>
      <c r="DS142" s="46"/>
      <c r="DT142" s="46"/>
      <c r="DU142" s="46"/>
      <c r="DV142" s="46"/>
      <c r="DW142" s="46"/>
      <c r="DX142" s="46"/>
      <c r="DY142" s="46"/>
      <c r="DZ142" s="46"/>
      <c r="EA142" s="46"/>
      <c r="EB142" s="46"/>
      <c r="EC142" s="46"/>
      <c r="EN142" s="34"/>
      <c r="EO142" s="46"/>
      <c r="EP142" s="46"/>
      <c r="EQ142" s="46"/>
      <c r="ER142" s="46"/>
      <c r="ES142" s="46"/>
      <c r="ET142" s="46"/>
      <c r="EU142" s="46"/>
      <c r="EV142" s="46"/>
      <c r="EW142" s="46"/>
      <c r="EX142" s="46"/>
      <c r="EY142" s="46"/>
      <c r="EZ142" s="46"/>
      <c r="FA142" s="46"/>
      <c r="FB142" s="46"/>
      <c r="FC142" s="46"/>
      <c r="FD142" s="46"/>
      <c r="FE142" s="46"/>
      <c r="FF142" s="46"/>
      <c r="FG142" s="46"/>
      <c r="FH142" s="46"/>
      <c r="FI142" s="46"/>
      <c r="FJ142" s="46">
        <f>$FJ$16*Year1/FJ$8</f>
        <v>28267.714607399994</v>
      </c>
      <c r="FK142" s="46">
        <f>FJ142</f>
        <v>28267.714607399994</v>
      </c>
      <c r="FL142" s="46">
        <f>$FJ$16*Year2/FL$8</f>
        <v>9069.5391889253588</v>
      </c>
      <c r="FM142" s="46">
        <f t="shared" si="589"/>
        <v>9069.5391889253588</v>
      </c>
    </row>
    <row r="143" spans="1:169">
      <c r="A143" s="259" t="s">
        <v>789</v>
      </c>
      <c r="C143" s="46"/>
      <c r="D143" s="46"/>
      <c r="E143" s="46"/>
      <c r="F143" s="46"/>
      <c r="G143" s="46"/>
      <c r="H143" s="46"/>
      <c r="I143" s="46"/>
      <c r="J143" s="46"/>
      <c r="K143" s="46"/>
      <c r="L143" s="46"/>
      <c r="M143" s="46"/>
      <c r="N143" s="46"/>
      <c r="O143" s="46"/>
      <c r="P143" s="46"/>
      <c r="Q143" s="46"/>
      <c r="R143" s="46"/>
      <c r="S143" s="46"/>
      <c r="T143" s="46"/>
      <c r="U143" s="46"/>
      <c r="V143" s="46"/>
      <c r="W143" s="46"/>
      <c r="X143" s="46"/>
      <c r="Y143" s="46"/>
      <c r="Z143" s="46"/>
      <c r="AA143" s="46"/>
      <c r="AB143" s="46"/>
      <c r="AC143" s="46"/>
      <c r="AD143" s="46"/>
      <c r="AE143" s="46"/>
      <c r="AF143" s="46"/>
      <c r="AG143" s="46"/>
      <c r="AH143" s="46"/>
      <c r="AI143" s="46"/>
      <c r="AJ143" s="46"/>
      <c r="AK143" s="46"/>
      <c r="AL143" s="46"/>
      <c r="AM143" s="46"/>
      <c r="AN143" s="46"/>
      <c r="AO143" s="46"/>
      <c r="AP143" s="46"/>
      <c r="AQ143" s="247"/>
      <c r="AR143" s="247"/>
      <c r="AS143" s="247"/>
      <c r="AT143" s="247"/>
      <c r="AU143" s="247"/>
      <c r="AV143" s="247"/>
      <c r="AW143" s="247"/>
      <c r="AX143" s="247"/>
      <c r="AY143" s="247"/>
      <c r="AZ143" s="247"/>
      <c r="BA143" s="247"/>
      <c r="BB143" s="247"/>
      <c r="BC143" s="247"/>
      <c r="BD143" s="46"/>
      <c r="BE143" s="46"/>
      <c r="BF143" s="46"/>
      <c r="BG143" s="46"/>
      <c r="BH143" s="46"/>
      <c r="BI143" s="46"/>
      <c r="BJ143" s="46"/>
      <c r="BK143" s="46"/>
      <c r="BL143" s="46"/>
      <c r="BM143" s="46"/>
      <c r="BN143" s="46"/>
      <c r="BO143" s="247"/>
      <c r="BP143" s="46"/>
      <c r="BQ143" s="46"/>
      <c r="BR143" s="46"/>
      <c r="BS143" s="46"/>
      <c r="BT143" s="46"/>
      <c r="BU143" s="46"/>
      <c r="BV143" s="46"/>
      <c r="BW143" s="46"/>
      <c r="BX143" s="46"/>
      <c r="BY143" s="46"/>
      <c r="BZ143" s="46"/>
      <c r="CA143" s="247"/>
      <c r="CB143" s="46"/>
      <c r="CC143" s="247"/>
      <c r="CD143" s="46"/>
      <c r="CE143" s="247"/>
      <c r="CF143" s="46"/>
      <c r="CG143" s="247"/>
      <c r="CH143" s="46"/>
      <c r="CI143" s="247"/>
      <c r="CJ143" s="46"/>
      <c r="CK143" s="247"/>
      <c r="CL143" s="46"/>
      <c r="CM143" s="247"/>
      <c r="CN143" s="46"/>
      <c r="CO143" s="247"/>
      <c r="CP143" s="46"/>
      <c r="CQ143" s="247"/>
      <c r="CR143" s="46"/>
      <c r="CS143" s="46"/>
      <c r="CT143" s="46"/>
      <c r="CU143" s="46"/>
      <c r="CV143" s="46"/>
      <c r="CW143" s="46"/>
      <c r="CX143" s="46"/>
      <c r="CY143" s="46"/>
      <c r="CZ143" s="46"/>
      <c r="DA143" s="46"/>
      <c r="DB143" s="46"/>
      <c r="DC143" s="46"/>
      <c r="DD143" s="46"/>
      <c r="DE143" s="46"/>
      <c r="DF143" s="46"/>
      <c r="DG143" s="46"/>
      <c r="DH143" s="46"/>
      <c r="DI143" s="46"/>
      <c r="DJ143" s="46"/>
      <c r="DK143" s="46"/>
      <c r="DL143" s="46"/>
      <c r="DM143" s="46"/>
      <c r="DN143" s="46"/>
      <c r="DO143" s="46"/>
      <c r="DP143" s="46"/>
      <c r="DQ143" s="46"/>
      <c r="DR143" s="46"/>
      <c r="DS143" s="46"/>
      <c r="DT143" s="46"/>
      <c r="DU143" s="46"/>
      <c r="DV143" s="46"/>
      <c r="DW143" s="46"/>
      <c r="DX143" s="46"/>
      <c r="DY143" s="46"/>
      <c r="DZ143" s="46"/>
      <c r="EA143" s="46"/>
      <c r="EB143" s="46"/>
      <c r="EC143" s="46"/>
      <c r="EN143" s="34"/>
      <c r="EO143" s="46"/>
      <c r="EP143" s="46"/>
      <c r="EQ143" s="46"/>
      <c r="ER143" s="46"/>
      <c r="ES143" s="46"/>
      <c r="ET143" s="46"/>
      <c r="EU143" s="46"/>
      <c r="EV143" s="46"/>
      <c r="EW143" s="46"/>
      <c r="EX143" s="46"/>
      <c r="EY143" s="46"/>
      <c r="EZ143" s="46"/>
      <c r="FA143" s="46"/>
      <c r="FB143" s="46"/>
      <c r="FC143" s="46"/>
      <c r="FD143" s="46"/>
      <c r="FE143" s="46"/>
      <c r="FF143" s="46"/>
      <c r="FG143" s="46"/>
      <c r="FH143" s="46"/>
      <c r="FI143" s="46"/>
      <c r="FJ143" s="46"/>
      <c r="FK143" s="46">
        <f>$FK$16*Year1/FK$8</f>
        <v>46197.265859999992</v>
      </c>
      <c r="FL143" s="46">
        <f>$FK$16*Year2/FL$8</f>
        <v>7411.0680498519987</v>
      </c>
      <c r="FM143" s="46">
        <f t="shared" si="589"/>
        <v>7411.0680498519987</v>
      </c>
    </row>
    <row r="144" spans="1:169">
      <c r="A144" s="259" t="s">
        <v>790</v>
      </c>
      <c r="C144" s="46"/>
      <c r="D144" s="46"/>
      <c r="E144" s="46"/>
      <c r="F144" s="46"/>
      <c r="G144" s="46"/>
      <c r="H144" s="46"/>
      <c r="I144" s="46"/>
      <c r="J144" s="46"/>
      <c r="K144" s="46"/>
      <c r="L144" s="46"/>
      <c r="M144" s="46"/>
      <c r="N144" s="46"/>
      <c r="O144" s="46"/>
      <c r="P144" s="46"/>
      <c r="Q144" s="46"/>
      <c r="R144" s="46"/>
      <c r="S144" s="46"/>
      <c r="T144" s="46"/>
      <c r="U144" s="46"/>
      <c r="V144" s="46"/>
      <c r="W144" s="46"/>
      <c r="X144" s="46"/>
      <c r="Y144" s="46"/>
      <c r="Z144" s="46"/>
      <c r="AA144" s="46"/>
      <c r="AB144" s="46"/>
      <c r="AC144" s="46"/>
      <c r="AD144" s="46"/>
      <c r="AE144" s="46"/>
      <c r="AF144" s="46"/>
      <c r="AG144" s="46"/>
      <c r="AH144" s="46"/>
      <c r="AI144" s="46"/>
      <c r="AJ144" s="46"/>
      <c r="AK144" s="46"/>
      <c r="AL144" s="46"/>
      <c r="AM144" s="46"/>
      <c r="AN144" s="46"/>
      <c r="AO144" s="46"/>
      <c r="AP144" s="46"/>
      <c r="AQ144" s="247"/>
      <c r="AR144" s="247"/>
      <c r="AS144" s="247"/>
      <c r="AT144" s="247"/>
      <c r="AU144" s="247"/>
      <c r="AV144" s="247"/>
      <c r="AW144" s="247"/>
      <c r="AX144" s="247"/>
      <c r="AY144" s="247"/>
      <c r="AZ144" s="247"/>
      <c r="BA144" s="247"/>
      <c r="BB144" s="247"/>
      <c r="BC144" s="247"/>
      <c r="BD144" s="46"/>
      <c r="BE144" s="46"/>
      <c r="BF144" s="46"/>
      <c r="BG144" s="46"/>
      <c r="BH144" s="46"/>
      <c r="BI144" s="46"/>
      <c r="BJ144" s="46"/>
      <c r="BK144" s="46"/>
      <c r="BL144" s="46"/>
      <c r="BM144" s="46"/>
      <c r="BN144" s="46"/>
      <c r="BO144" s="247"/>
      <c r="BP144" s="46"/>
      <c r="BQ144" s="46"/>
      <c r="BR144" s="46"/>
      <c r="BS144" s="46"/>
      <c r="BT144" s="46"/>
      <c r="BU144" s="46"/>
      <c r="BV144" s="46"/>
      <c r="BW144" s="46"/>
      <c r="BX144" s="46"/>
      <c r="BY144" s="46"/>
      <c r="BZ144" s="46"/>
      <c r="CA144" s="247"/>
      <c r="CB144" s="46"/>
      <c r="CC144" s="247"/>
      <c r="CD144" s="46"/>
      <c r="CE144" s="247"/>
      <c r="CF144" s="46"/>
      <c r="CG144" s="247"/>
      <c r="CH144" s="46"/>
      <c r="CI144" s="247"/>
      <c r="CJ144" s="46"/>
      <c r="CK144" s="247"/>
      <c r="CL144" s="46"/>
      <c r="CM144" s="247"/>
      <c r="CN144" s="46"/>
      <c r="CO144" s="247"/>
      <c r="CP144" s="46"/>
      <c r="CQ144" s="247"/>
      <c r="CR144" s="46"/>
      <c r="CS144" s="46"/>
      <c r="CT144" s="46"/>
      <c r="CU144" s="46"/>
      <c r="CV144" s="46"/>
      <c r="CW144" s="46"/>
      <c r="CX144" s="46"/>
      <c r="CY144" s="46"/>
      <c r="CZ144" s="46"/>
      <c r="DA144" s="46"/>
      <c r="DB144" s="46"/>
      <c r="DC144" s="46"/>
      <c r="DD144" s="46"/>
      <c r="DE144" s="46"/>
      <c r="DF144" s="46"/>
      <c r="DG144" s="46"/>
      <c r="DH144" s="46"/>
      <c r="DI144" s="46"/>
      <c r="DJ144" s="46"/>
      <c r="DK144" s="46"/>
      <c r="DL144" s="46"/>
      <c r="DM144" s="46"/>
      <c r="DN144" s="46"/>
      <c r="DO144" s="46"/>
      <c r="DP144" s="46"/>
      <c r="DQ144" s="46"/>
      <c r="DR144" s="46"/>
      <c r="DS144" s="46"/>
      <c r="DT144" s="46"/>
      <c r="DU144" s="46"/>
      <c r="DV144" s="46"/>
      <c r="DW144" s="46"/>
      <c r="DX144" s="46"/>
      <c r="DY144" s="46"/>
      <c r="DZ144" s="46"/>
      <c r="EA144" s="46"/>
      <c r="EB144" s="46"/>
      <c r="EC144" s="46"/>
      <c r="EN144" s="34"/>
      <c r="EO144" s="46"/>
      <c r="EP144" s="46"/>
      <c r="EQ144" s="46"/>
      <c r="ER144" s="46"/>
      <c r="ES144" s="46"/>
      <c r="ET144" s="46"/>
      <c r="EU144" s="46"/>
      <c r="EV144" s="46"/>
      <c r="EW144" s="46"/>
      <c r="EX144" s="46"/>
      <c r="EY144" s="46"/>
      <c r="EZ144" s="46"/>
      <c r="FA144" s="46"/>
      <c r="FB144" s="46"/>
      <c r="FC144" s="46"/>
      <c r="FD144" s="46"/>
      <c r="FE144" s="46"/>
      <c r="FF144" s="46"/>
      <c r="FG144" s="46"/>
      <c r="FH144" s="46"/>
      <c r="FI144" s="46"/>
      <c r="FJ144" s="46"/>
      <c r="FK144" s="46"/>
      <c r="FL144" s="46">
        <f>$FL$16*Year1/FL$8</f>
        <v>3076.4844768749995</v>
      </c>
      <c r="FM144" s="46">
        <f>FL144</f>
        <v>3076.4844768749995</v>
      </c>
    </row>
    <row r="145" spans="1:169">
      <c r="A145" s="259" t="s">
        <v>791</v>
      </c>
      <c r="C145" s="46"/>
      <c r="D145" s="46"/>
      <c r="E145" s="46"/>
      <c r="F145" s="46"/>
      <c r="G145" s="46"/>
      <c r="H145" s="46"/>
      <c r="I145" s="46"/>
      <c r="J145" s="46"/>
      <c r="K145" s="46"/>
      <c r="L145" s="46"/>
      <c r="M145" s="46"/>
      <c r="N145" s="46"/>
      <c r="O145" s="46"/>
      <c r="P145" s="46"/>
      <c r="Q145" s="46"/>
      <c r="R145" s="46"/>
      <c r="S145" s="46"/>
      <c r="T145" s="46"/>
      <c r="U145" s="46"/>
      <c r="V145" s="46"/>
      <c r="W145" s="46"/>
      <c r="X145" s="46"/>
      <c r="Y145" s="46"/>
      <c r="Z145" s="46"/>
      <c r="AA145" s="46"/>
      <c r="AB145" s="46"/>
      <c r="AC145" s="46"/>
      <c r="AD145" s="46"/>
      <c r="AE145" s="46"/>
      <c r="AF145" s="46"/>
      <c r="AG145" s="46"/>
      <c r="AH145" s="46"/>
      <c r="AI145" s="46"/>
      <c r="AJ145" s="46"/>
      <c r="AK145" s="46"/>
      <c r="AL145" s="46"/>
      <c r="AM145" s="46"/>
      <c r="AN145" s="46"/>
      <c r="AO145" s="46"/>
      <c r="AP145" s="46"/>
      <c r="AQ145" s="247"/>
      <c r="AR145" s="247"/>
      <c r="AS145" s="247"/>
      <c r="AT145" s="247"/>
      <c r="AU145" s="247"/>
      <c r="AV145" s="247"/>
      <c r="AW145" s="247"/>
      <c r="AX145" s="247"/>
      <c r="AY145" s="247"/>
      <c r="AZ145" s="247"/>
      <c r="BA145" s="247"/>
      <c r="BB145" s="247"/>
      <c r="BC145" s="247"/>
      <c r="BD145" s="46"/>
      <c r="BE145" s="46"/>
      <c r="BF145" s="46"/>
      <c r="BG145" s="46"/>
      <c r="BH145" s="46"/>
      <c r="BI145" s="46"/>
      <c r="BJ145" s="46"/>
      <c r="BK145" s="46"/>
      <c r="BL145" s="46"/>
      <c r="BM145" s="46"/>
      <c r="BN145" s="46"/>
      <c r="BO145" s="247"/>
      <c r="BP145" s="46"/>
      <c r="BQ145" s="46"/>
      <c r="BR145" s="46"/>
      <c r="BS145" s="46"/>
      <c r="BT145" s="46"/>
      <c r="BU145" s="46"/>
      <c r="BV145" s="46"/>
      <c r="BW145" s="46"/>
      <c r="BX145" s="46"/>
      <c r="BY145" s="46"/>
      <c r="BZ145" s="46"/>
      <c r="CA145" s="247"/>
      <c r="CB145" s="46"/>
      <c r="CC145" s="247"/>
      <c r="CD145" s="46"/>
      <c r="CE145" s="247"/>
      <c r="CF145" s="46"/>
      <c r="CG145" s="247"/>
      <c r="CH145" s="46"/>
      <c r="CI145" s="247"/>
      <c r="CJ145" s="46"/>
      <c r="CK145" s="247"/>
      <c r="CL145" s="46"/>
      <c r="CM145" s="247"/>
      <c r="CN145" s="46"/>
      <c r="CO145" s="247"/>
      <c r="CP145" s="46"/>
      <c r="CQ145" s="247"/>
      <c r="CR145" s="46"/>
      <c r="CS145" s="46"/>
      <c r="CT145" s="46"/>
      <c r="CU145" s="46"/>
      <c r="CV145" s="46"/>
      <c r="CW145" s="46"/>
      <c r="CX145" s="46"/>
      <c r="CY145" s="46"/>
      <c r="CZ145" s="46"/>
      <c r="DA145" s="46"/>
      <c r="DB145" s="46"/>
      <c r="DC145" s="46"/>
      <c r="DD145" s="46"/>
      <c r="DE145" s="46"/>
      <c r="DF145" s="46"/>
      <c r="DG145" s="46"/>
      <c r="DH145" s="46"/>
      <c r="DI145" s="46"/>
      <c r="DJ145" s="46"/>
      <c r="DK145" s="46"/>
      <c r="DL145" s="46"/>
      <c r="DM145" s="46"/>
      <c r="DN145" s="46"/>
      <c r="DO145" s="46"/>
      <c r="DP145" s="46"/>
      <c r="DQ145" s="46"/>
      <c r="DR145" s="46"/>
      <c r="DS145" s="46"/>
      <c r="DT145" s="46"/>
      <c r="DU145" s="46"/>
      <c r="DV145" s="46"/>
      <c r="DW145" s="46"/>
      <c r="DX145" s="46"/>
      <c r="DY145" s="46"/>
      <c r="DZ145" s="46"/>
      <c r="EA145" s="46"/>
      <c r="EB145" s="46"/>
      <c r="EC145" s="46"/>
      <c r="EN145" s="34"/>
      <c r="EO145" s="46"/>
      <c r="EP145" s="46"/>
      <c r="EQ145" s="46"/>
      <c r="ER145" s="46"/>
      <c r="ES145" s="46"/>
      <c r="ET145" s="46"/>
      <c r="EU145" s="46"/>
      <c r="EV145" s="46"/>
      <c r="EW145" s="46"/>
      <c r="EX145" s="46"/>
      <c r="EY145" s="46"/>
      <c r="EZ145" s="46"/>
      <c r="FA145" s="46"/>
      <c r="FB145" s="46"/>
      <c r="FC145" s="46"/>
      <c r="FD145" s="46"/>
      <c r="FE145" s="46"/>
      <c r="FF145" s="46"/>
      <c r="FG145" s="46"/>
      <c r="FH145" s="46"/>
      <c r="FI145" s="46"/>
      <c r="FJ145" s="46"/>
      <c r="FK145" s="46"/>
      <c r="FM145" s="46">
        <f>$FM$16*Year1/FM$8</f>
        <v>3243.4159520454541</v>
      </c>
    </row>
    <row r="146" spans="1:169">
      <c r="C146" s="46"/>
      <c r="D146" s="46"/>
      <c r="E146" s="46"/>
      <c r="F146" s="46"/>
      <c r="G146" s="46"/>
      <c r="H146" s="46"/>
      <c r="I146" s="46"/>
      <c r="J146" s="46"/>
      <c r="K146" s="46"/>
      <c r="L146" s="46"/>
      <c r="M146" s="46"/>
      <c r="N146" s="46"/>
      <c r="O146" s="46"/>
      <c r="P146" s="46"/>
      <c r="Q146" s="46"/>
      <c r="R146" s="46"/>
      <c r="S146" s="46"/>
      <c r="T146" s="46"/>
      <c r="U146" s="46"/>
      <c r="V146" s="46"/>
      <c r="W146" s="46"/>
      <c r="X146" s="46"/>
      <c r="Y146" s="46"/>
      <c r="Z146" s="46"/>
      <c r="AA146" s="46"/>
      <c r="AB146" s="46"/>
      <c r="AC146" s="46"/>
      <c r="AD146" s="46"/>
      <c r="AE146" s="46"/>
      <c r="AF146" s="46"/>
      <c r="AG146" s="46"/>
      <c r="AH146" s="46"/>
      <c r="AI146" s="46"/>
      <c r="AJ146" s="46"/>
      <c r="AK146" s="46"/>
      <c r="AL146" s="46"/>
      <c r="AM146" s="46"/>
      <c r="AN146" s="46"/>
      <c r="AO146" s="46"/>
      <c r="AP146" s="46"/>
      <c r="AQ146" s="247"/>
      <c r="AR146" s="247"/>
      <c r="AS146" s="247"/>
      <c r="AT146" s="247"/>
      <c r="AU146" s="247"/>
      <c r="AV146" s="247"/>
      <c r="AW146" s="247"/>
      <c r="AX146" s="247"/>
      <c r="AY146" s="247"/>
      <c r="AZ146" s="247"/>
      <c r="BA146" s="247"/>
      <c r="BB146" s="247"/>
      <c r="BC146" s="247"/>
      <c r="BD146" s="46"/>
      <c r="BE146" s="46"/>
      <c r="BF146" s="46"/>
      <c r="BG146" s="46"/>
      <c r="BH146" s="46"/>
      <c r="BI146" s="46"/>
      <c r="BJ146" s="46"/>
      <c r="BK146" s="46"/>
      <c r="BL146" s="46"/>
      <c r="BM146" s="46"/>
      <c r="BN146" s="46"/>
      <c r="BO146" s="247"/>
      <c r="BP146" s="46"/>
      <c r="BQ146" s="46"/>
      <c r="BR146" s="46"/>
      <c r="BS146" s="46"/>
      <c r="BT146" s="46"/>
      <c r="BU146" s="46"/>
      <c r="BV146" s="46"/>
      <c r="BW146" s="46"/>
      <c r="BX146" s="46"/>
      <c r="BY146" s="46"/>
      <c r="BZ146" s="46"/>
      <c r="CA146" s="247"/>
      <c r="CB146" s="46"/>
      <c r="CC146" s="247"/>
      <c r="CD146" s="46"/>
      <c r="CE146" s="247"/>
      <c r="CF146" s="46"/>
      <c r="CG146" s="247"/>
      <c r="CH146" s="46"/>
      <c r="CI146" s="247"/>
      <c r="CJ146" s="46"/>
      <c r="CK146" s="247"/>
      <c r="CL146" s="46"/>
      <c r="CM146" s="247"/>
      <c r="CN146" s="46"/>
      <c r="CO146" s="247"/>
      <c r="CP146" s="46"/>
      <c r="CQ146" s="247"/>
      <c r="CR146" s="46"/>
      <c r="CS146" s="46"/>
      <c r="CT146" s="46"/>
      <c r="CU146" s="46"/>
      <c r="CV146" s="46"/>
      <c r="CW146" s="46"/>
      <c r="CX146" s="46"/>
      <c r="CY146" s="46"/>
      <c r="CZ146" s="46"/>
      <c r="DA146" s="46"/>
      <c r="DB146" s="46"/>
      <c r="DC146" s="46"/>
      <c r="DD146" s="46"/>
      <c r="DE146" s="46"/>
      <c r="DF146" s="46"/>
      <c r="DG146" s="46"/>
      <c r="DH146" s="46"/>
      <c r="DI146" s="46"/>
      <c r="DJ146" s="46"/>
      <c r="DK146" s="46"/>
      <c r="DL146" s="46"/>
      <c r="DM146" s="46"/>
      <c r="DN146" s="46"/>
      <c r="DO146" s="46"/>
      <c r="DP146" s="46"/>
      <c r="DQ146" s="46"/>
      <c r="DR146" s="46"/>
      <c r="DS146" s="46"/>
      <c r="DT146" s="46"/>
      <c r="DU146" s="46"/>
      <c r="DV146" s="46"/>
      <c r="DW146" s="46"/>
      <c r="DX146" s="46"/>
      <c r="DY146" s="46"/>
      <c r="DZ146" s="46"/>
      <c r="EA146" s="46"/>
      <c r="EB146" s="46"/>
      <c r="EC146" s="46"/>
      <c r="EN146" s="34"/>
      <c r="EO146" s="46"/>
      <c r="EP146" s="46"/>
      <c r="EQ146" s="46"/>
      <c r="ER146" s="46"/>
      <c r="ES146" s="46"/>
      <c r="ET146" s="46"/>
      <c r="EU146" s="46"/>
      <c r="EV146" s="46"/>
      <c r="EW146" s="46"/>
      <c r="EX146" s="46"/>
      <c r="EY146" s="46"/>
      <c r="EZ146" s="46"/>
      <c r="FA146" s="46"/>
      <c r="FB146" s="46"/>
      <c r="FC146" s="46"/>
      <c r="FD146" s="46"/>
      <c r="FE146" s="46"/>
      <c r="FF146" s="46"/>
      <c r="FG146" s="46"/>
      <c r="FH146" s="46"/>
      <c r="FI146" s="46"/>
      <c r="FJ146" s="46"/>
      <c r="FK146" s="46"/>
    </row>
    <row r="147" spans="1:169">
      <c r="C147" s="46"/>
      <c r="D147" s="46"/>
      <c r="E147" s="46"/>
      <c r="F147" s="46"/>
      <c r="G147" s="46"/>
      <c r="H147" s="46"/>
      <c r="I147" s="46"/>
      <c r="J147" s="46"/>
      <c r="K147" s="46"/>
      <c r="L147" s="46"/>
      <c r="M147" s="46"/>
      <c r="N147" s="46"/>
      <c r="O147" s="46"/>
      <c r="P147" s="46"/>
      <c r="Q147" s="46"/>
      <c r="R147" s="46"/>
      <c r="S147" s="46"/>
      <c r="T147" s="46"/>
      <c r="U147" s="46"/>
      <c r="V147" s="46"/>
      <c r="W147" s="46"/>
      <c r="X147" s="46"/>
      <c r="Y147" s="46"/>
      <c r="Z147" s="46"/>
      <c r="AA147" s="46"/>
      <c r="AB147" s="46"/>
      <c r="AC147" s="46"/>
      <c r="AD147" s="46"/>
      <c r="AE147" s="46"/>
      <c r="AF147" s="46"/>
      <c r="AG147" s="46"/>
      <c r="AH147" s="46"/>
      <c r="AI147" s="46"/>
      <c r="AJ147" s="46"/>
      <c r="AK147" s="46"/>
      <c r="AL147" s="46"/>
      <c r="AM147" s="46"/>
      <c r="AN147" s="46"/>
      <c r="AO147" s="46"/>
      <c r="AP147" s="46"/>
      <c r="AQ147" s="247"/>
      <c r="AR147" s="247"/>
      <c r="AS147" s="247"/>
      <c r="AT147" s="247"/>
      <c r="AU147" s="247"/>
      <c r="AV147" s="247"/>
      <c r="AW147" s="247"/>
      <c r="AX147" s="247"/>
      <c r="AY147" s="247"/>
      <c r="AZ147" s="247"/>
      <c r="BA147" s="247"/>
      <c r="BB147" s="247"/>
      <c r="BC147" s="247"/>
      <c r="BD147" s="46"/>
      <c r="BE147" s="46"/>
      <c r="BF147" s="46"/>
      <c r="BG147" s="46"/>
      <c r="BH147" s="46"/>
      <c r="BI147" s="46"/>
      <c r="BJ147" s="46"/>
      <c r="BK147" s="46"/>
      <c r="BL147" s="46"/>
      <c r="BM147" s="46"/>
      <c r="BN147" s="46"/>
      <c r="BO147" s="247"/>
      <c r="BP147" s="46"/>
      <c r="BQ147" s="46"/>
      <c r="BR147" s="46"/>
      <c r="BS147" s="46"/>
      <c r="BT147" s="46"/>
      <c r="BU147" s="46"/>
      <c r="BV147" s="46"/>
      <c r="BW147" s="46"/>
      <c r="BX147" s="46"/>
      <c r="BY147" s="46"/>
      <c r="BZ147" s="46"/>
      <c r="CA147" s="247"/>
      <c r="CB147" s="46"/>
      <c r="CC147" s="247"/>
      <c r="CD147" s="46"/>
      <c r="CE147" s="247"/>
      <c r="CF147" s="46"/>
      <c r="CG147" s="247"/>
      <c r="CH147" s="46"/>
      <c r="CI147" s="247"/>
      <c r="CJ147" s="46"/>
      <c r="CK147" s="247"/>
      <c r="CL147" s="46"/>
      <c r="CM147" s="247"/>
      <c r="CN147" s="46"/>
      <c r="CO147" s="247"/>
      <c r="CP147" s="46"/>
      <c r="CQ147" s="247"/>
      <c r="CR147" s="46"/>
      <c r="CS147" s="46"/>
      <c r="CT147" s="46"/>
      <c r="CU147" s="46"/>
      <c r="CV147" s="46"/>
      <c r="CW147" s="46"/>
      <c r="CX147" s="46"/>
      <c r="CY147" s="46"/>
      <c r="CZ147" s="46"/>
      <c r="DA147" s="46"/>
      <c r="DB147" s="46"/>
      <c r="DC147" s="46"/>
      <c r="DD147" s="46"/>
      <c r="DE147" s="46"/>
      <c r="DF147" s="46"/>
      <c r="DG147" s="46"/>
      <c r="DH147" s="46"/>
      <c r="DI147" s="46"/>
      <c r="DJ147" s="46"/>
      <c r="DK147" s="46"/>
      <c r="DL147" s="46"/>
      <c r="DM147" s="46"/>
      <c r="DN147" s="46"/>
      <c r="DO147" s="46"/>
      <c r="DP147" s="46"/>
      <c r="DQ147" s="46"/>
      <c r="DR147" s="46"/>
      <c r="DS147" s="46"/>
      <c r="DT147" s="46"/>
      <c r="DU147" s="46"/>
      <c r="DV147" s="46"/>
      <c r="DW147" s="46"/>
      <c r="DX147" s="46"/>
      <c r="DY147" s="46"/>
      <c r="DZ147" s="46"/>
      <c r="EA147" s="46"/>
      <c r="EB147" s="46"/>
      <c r="EC147" s="46"/>
      <c r="EN147" s="34"/>
      <c r="EO147" s="46"/>
      <c r="EP147" s="46"/>
      <c r="EQ147" s="46"/>
      <c r="ER147" s="46"/>
      <c r="ES147" s="46"/>
      <c r="ET147" s="46"/>
      <c r="EU147" s="46"/>
      <c r="EV147" s="46"/>
      <c r="EW147" s="46"/>
      <c r="EX147" s="46"/>
      <c r="EY147" s="46"/>
      <c r="EZ147" s="46"/>
      <c r="FA147" s="46"/>
      <c r="FB147" s="46"/>
      <c r="FC147" s="46"/>
      <c r="FD147" s="46"/>
      <c r="FE147" s="46"/>
      <c r="FF147" s="46"/>
      <c r="FG147" s="46"/>
      <c r="FH147" s="46"/>
      <c r="FI147" s="46"/>
      <c r="FJ147" s="46"/>
      <c r="FK147" s="46"/>
    </row>
    <row r="148" spans="1:169">
      <c r="C148" s="46"/>
      <c r="D148" s="46"/>
      <c r="E148" s="46"/>
      <c r="F148" s="46"/>
      <c r="G148" s="46"/>
      <c r="H148" s="46"/>
      <c r="I148" s="46"/>
      <c r="J148" s="46"/>
      <c r="K148" s="46"/>
      <c r="L148" s="46"/>
      <c r="M148" s="46"/>
      <c r="N148" s="46"/>
      <c r="O148" s="46"/>
      <c r="P148" s="46"/>
      <c r="Q148" s="46"/>
      <c r="R148" s="46"/>
      <c r="S148" s="46"/>
      <c r="T148" s="46"/>
      <c r="U148" s="46"/>
      <c r="V148" s="46"/>
      <c r="W148" s="46"/>
      <c r="X148" s="46"/>
      <c r="Y148" s="46"/>
      <c r="Z148" s="46"/>
      <c r="AA148" s="46"/>
      <c r="AB148" s="46"/>
      <c r="AC148" s="46"/>
      <c r="AD148" s="46"/>
      <c r="AE148" s="46"/>
      <c r="AF148" s="46"/>
      <c r="AG148" s="46"/>
      <c r="AH148" s="46"/>
      <c r="AI148" s="46"/>
      <c r="AJ148" s="46"/>
      <c r="AK148" s="46"/>
      <c r="AL148" s="46"/>
      <c r="AM148" s="46"/>
      <c r="AN148" s="46"/>
      <c r="AO148" s="46"/>
      <c r="AP148" s="46"/>
      <c r="AQ148" s="247"/>
      <c r="AR148" s="247"/>
      <c r="AS148" s="247"/>
      <c r="AT148" s="247"/>
      <c r="AU148" s="247"/>
      <c r="AV148" s="247"/>
      <c r="AW148" s="247"/>
      <c r="AX148" s="247"/>
      <c r="AY148" s="247"/>
      <c r="AZ148" s="247"/>
      <c r="BA148" s="247"/>
      <c r="BB148" s="247"/>
      <c r="BC148" s="247"/>
      <c r="BD148" s="46"/>
      <c r="BE148" s="46"/>
      <c r="BF148" s="46"/>
      <c r="BG148" s="46"/>
      <c r="BH148" s="46"/>
      <c r="BI148" s="46"/>
      <c r="BJ148" s="46"/>
      <c r="BK148" s="46"/>
      <c r="BL148" s="46"/>
      <c r="BM148" s="46"/>
      <c r="BN148" s="46"/>
      <c r="BO148" s="247"/>
      <c r="BP148" s="46"/>
      <c r="BQ148" s="46"/>
      <c r="BR148" s="46"/>
      <c r="BS148" s="46"/>
      <c r="BT148" s="46"/>
      <c r="BU148" s="46"/>
      <c r="BV148" s="46"/>
      <c r="BW148" s="46"/>
      <c r="BX148" s="46"/>
      <c r="BY148" s="46"/>
      <c r="BZ148" s="46"/>
      <c r="CA148" s="247"/>
      <c r="CB148" s="46"/>
      <c r="CC148" s="247"/>
      <c r="CD148" s="46"/>
      <c r="CE148" s="247"/>
      <c r="CF148" s="46"/>
      <c r="CG148" s="247"/>
      <c r="CH148" s="46"/>
      <c r="CI148" s="247"/>
      <c r="CJ148" s="46"/>
      <c r="CK148" s="247"/>
      <c r="CL148" s="46"/>
      <c r="CM148" s="247"/>
      <c r="CN148" s="46"/>
      <c r="CO148" s="247"/>
      <c r="CP148" s="46"/>
      <c r="CQ148" s="247"/>
      <c r="CR148" s="46"/>
      <c r="CS148" s="46"/>
      <c r="CT148" s="46"/>
      <c r="CU148" s="46"/>
      <c r="CV148" s="46"/>
      <c r="CW148" s="46"/>
      <c r="CX148" s="46"/>
      <c r="CY148" s="46"/>
      <c r="CZ148" s="46"/>
      <c r="DA148" s="46"/>
      <c r="DB148" s="46"/>
      <c r="DC148" s="46"/>
      <c r="DD148" s="46"/>
      <c r="DE148" s="46"/>
      <c r="DF148" s="46"/>
      <c r="DG148" s="46"/>
      <c r="DH148" s="46"/>
      <c r="DI148" s="46"/>
      <c r="DJ148" s="46"/>
      <c r="DK148" s="46"/>
      <c r="DL148" s="46"/>
      <c r="DM148" s="46"/>
      <c r="DN148" s="46"/>
      <c r="DO148" s="46"/>
      <c r="DP148" s="46"/>
      <c r="DQ148" s="46"/>
      <c r="DR148" s="46"/>
      <c r="DS148" s="46"/>
      <c r="DT148" s="46"/>
      <c r="DU148" s="46"/>
      <c r="DV148" s="46"/>
      <c r="DW148" s="46"/>
      <c r="DX148" s="46"/>
      <c r="DY148" s="46"/>
      <c r="DZ148" s="46"/>
      <c r="EA148" s="46"/>
      <c r="EB148" s="46"/>
      <c r="EC148" s="46"/>
      <c r="EN148" s="34"/>
      <c r="EO148" s="46"/>
      <c r="EP148" s="46"/>
      <c r="EQ148" s="46"/>
      <c r="ER148" s="46"/>
      <c r="ES148" s="46"/>
      <c r="ET148" s="46"/>
      <c r="EU148" s="46"/>
      <c r="EV148" s="46"/>
      <c r="EW148" s="46"/>
      <c r="EX148" s="46"/>
      <c r="EY148" s="46"/>
      <c r="EZ148" s="46"/>
      <c r="FA148" s="46"/>
      <c r="FB148" s="46"/>
      <c r="FC148" s="46"/>
      <c r="FD148" s="46"/>
      <c r="FE148" s="46"/>
      <c r="FF148" s="46"/>
      <c r="FG148" s="46"/>
      <c r="FH148" s="46"/>
      <c r="FI148" s="46"/>
      <c r="FJ148" s="46"/>
      <c r="FK148" s="46"/>
    </row>
    <row r="149" spans="1:169">
      <c r="A149" s="264" t="s">
        <v>792</v>
      </c>
      <c r="B149" s="258"/>
      <c r="C149" s="251">
        <f>SUM(C20:C71)</f>
        <v>551254.65495833335</v>
      </c>
      <c r="D149" s="251">
        <f t="shared" ref="D149:AH149" si="590">SUM(D20:D71)</f>
        <v>551254.65495833335</v>
      </c>
      <c r="E149" s="251">
        <f t="shared" si="590"/>
        <v>551254.65495833335</v>
      </c>
      <c r="F149" s="251">
        <f t="shared" si="590"/>
        <v>551254.65495833335</v>
      </c>
      <c r="G149" s="251">
        <f t="shared" si="590"/>
        <v>551254.65495833335</v>
      </c>
      <c r="H149" s="251">
        <f t="shared" si="590"/>
        <v>585896.43702083337</v>
      </c>
      <c r="I149" s="251">
        <f t="shared" si="590"/>
        <v>599771.87945833337</v>
      </c>
      <c r="J149" s="251">
        <f t="shared" si="590"/>
        <v>653343.88248958334</v>
      </c>
      <c r="K149" s="251">
        <f t="shared" si="590"/>
        <v>689063.06430208334</v>
      </c>
      <c r="L149" s="251">
        <f t="shared" si="590"/>
        <v>847898.37651961262</v>
      </c>
      <c r="M149" s="251">
        <f t="shared" si="590"/>
        <v>847976.65282643086</v>
      </c>
      <c r="N149" s="251">
        <f t="shared" si="590"/>
        <v>850174.5576014308</v>
      </c>
      <c r="O149" s="251">
        <f t="shared" si="590"/>
        <v>850193.73660143081</v>
      </c>
      <c r="P149" s="251">
        <f t="shared" si="590"/>
        <v>850193.73660143081</v>
      </c>
      <c r="Q149" s="251">
        <f t="shared" si="590"/>
        <v>859037.91890500218</v>
      </c>
      <c r="R149" s="251">
        <f t="shared" si="590"/>
        <v>859327.20421750215</v>
      </c>
      <c r="S149" s="251">
        <f t="shared" si="590"/>
        <v>873028.27318000211</v>
      </c>
      <c r="T149" s="251">
        <f t="shared" si="590"/>
        <v>879583.08999250212</v>
      </c>
      <c r="U149" s="251">
        <f t="shared" si="590"/>
        <v>880910.15580500208</v>
      </c>
      <c r="V149" s="251">
        <f t="shared" si="590"/>
        <v>880910.15580500208</v>
      </c>
      <c r="W149" s="251">
        <f t="shared" si="590"/>
        <v>951102.57668000204</v>
      </c>
      <c r="X149" s="251">
        <f t="shared" si="590"/>
        <v>825412.02825569175</v>
      </c>
      <c r="Y149" s="251">
        <f t="shared" si="590"/>
        <v>825579.69416478265</v>
      </c>
      <c r="Z149" s="251">
        <f t="shared" si="590"/>
        <v>826811.55290853267</v>
      </c>
      <c r="AA149" s="251">
        <f t="shared" si="590"/>
        <v>828306.76230436598</v>
      </c>
      <c r="AB149" s="251">
        <f t="shared" si="590"/>
        <v>828833.76555436593</v>
      </c>
      <c r="AC149" s="251">
        <f t="shared" si="590"/>
        <v>830992.39945615164</v>
      </c>
      <c r="AD149" s="251">
        <f t="shared" si="590"/>
        <v>830992.39945615164</v>
      </c>
      <c r="AE149" s="251">
        <f t="shared" si="590"/>
        <v>830992.39945615164</v>
      </c>
      <c r="AF149" s="251">
        <f t="shared" si="590"/>
        <v>835206.02404990164</v>
      </c>
      <c r="AG149" s="251">
        <f t="shared" si="590"/>
        <v>835206.02404990164</v>
      </c>
      <c r="AH149" s="251">
        <f t="shared" si="590"/>
        <v>843818.07942490163</v>
      </c>
      <c r="AI149" s="251">
        <f t="shared" ref="AI149:BO149" si="591">SUM(AI20:AI71)</f>
        <v>872459.86054990161</v>
      </c>
      <c r="AJ149" s="251">
        <f t="shared" si="591"/>
        <v>781192.0624771415</v>
      </c>
      <c r="AK149" s="251">
        <f t="shared" si="591"/>
        <v>781192.0624771415</v>
      </c>
      <c r="AL149" s="251">
        <f t="shared" si="591"/>
        <v>783497.40768113465</v>
      </c>
      <c r="AM149" s="251">
        <f t="shared" si="591"/>
        <v>783606.85460940097</v>
      </c>
      <c r="AN149" s="251">
        <f t="shared" si="591"/>
        <v>783769.56414129317</v>
      </c>
      <c r="AO149" s="251">
        <f t="shared" si="591"/>
        <v>785877.60015932017</v>
      </c>
      <c r="AP149" s="251">
        <f t="shared" si="591"/>
        <v>786391.08392295672</v>
      </c>
      <c r="AQ149" s="251">
        <f t="shared" si="591"/>
        <v>786457.81772325048</v>
      </c>
      <c r="AR149" s="251">
        <f t="shared" si="591"/>
        <v>796209.18086919759</v>
      </c>
      <c r="AS149" s="251">
        <f t="shared" si="591"/>
        <v>796209.18086919759</v>
      </c>
      <c r="AT149" s="251">
        <f t="shared" si="591"/>
        <v>802602.47339498333</v>
      </c>
      <c r="AU149" s="251">
        <f t="shared" si="591"/>
        <v>828603.22648126702</v>
      </c>
      <c r="AV149" s="251">
        <f t="shared" si="591"/>
        <v>741980.37519364187</v>
      </c>
      <c r="AW149" s="251">
        <f t="shared" si="591"/>
        <v>743261.00183410186</v>
      </c>
      <c r="AX149" s="251">
        <f t="shared" si="591"/>
        <v>744325.72152398457</v>
      </c>
      <c r="AY149" s="251">
        <f t="shared" si="591"/>
        <v>744412.75329364452</v>
      </c>
      <c r="AZ149" s="251">
        <f t="shared" si="591"/>
        <v>745115.41708666738</v>
      </c>
      <c r="BA149" s="251">
        <f t="shared" si="591"/>
        <v>746793.1029434884</v>
      </c>
      <c r="BB149" s="251">
        <f t="shared" si="591"/>
        <v>746793.1029434884</v>
      </c>
      <c r="BC149" s="251">
        <f t="shared" si="591"/>
        <v>748143.12516999186</v>
      </c>
      <c r="BD149" s="251">
        <f t="shared" si="591"/>
        <v>752548.40553205681</v>
      </c>
      <c r="BE149" s="251">
        <f t="shared" si="591"/>
        <v>753030.62132883933</v>
      </c>
      <c r="BF149" s="251">
        <f t="shared" si="591"/>
        <v>754777.94887093687</v>
      </c>
      <c r="BG149" s="251">
        <f t="shared" si="591"/>
        <v>763442.52173392684</v>
      </c>
      <c r="BH149" s="251">
        <f t="shared" si="591"/>
        <v>699355.49158879183</v>
      </c>
      <c r="BI149" s="251">
        <f t="shared" si="591"/>
        <v>699355.49158879183</v>
      </c>
      <c r="BJ149" s="251">
        <f t="shared" si="591"/>
        <v>699355.49158879183</v>
      </c>
      <c r="BK149" s="251">
        <f t="shared" si="591"/>
        <v>706841.22083947179</v>
      </c>
      <c r="BL149" s="251">
        <f t="shared" si="591"/>
        <v>706841.22083947179</v>
      </c>
      <c r="BM149" s="251">
        <f t="shared" si="591"/>
        <v>707961.88307726465</v>
      </c>
      <c r="BN149" s="251">
        <f t="shared" si="591"/>
        <v>707961.88307726465</v>
      </c>
      <c r="BO149" s="251">
        <f t="shared" si="591"/>
        <v>707961.88307726465</v>
      </c>
      <c r="BP149" s="251">
        <f t="shared" ref="BP149:CT149" si="592">SUM(BP20:BP120)</f>
        <v>707961.88307726465</v>
      </c>
      <c r="BQ149" s="251">
        <f t="shared" si="592"/>
        <v>707961.88307726465</v>
      </c>
      <c r="BR149" s="251">
        <f t="shared" si="592"/>
        <v>707961.88307726465</v>
      </c>
      <c r="BS149" s="251">
        <f t="shared" si="592"/>
        <v>838249.84079013963</v>
      </c>
      <c r="BT149" s="251">
        <f t="shared" si="592"/>
        <v>679799.87677107332</v>
      </c>
      <c r="BU149" s="251">
        <f t="shared" si="592"/>
        <v>679799.87677107332</v>
      </c>
      <c r="BV149" s="251">
        <f t="shared" si="592"/>
        <v>680119.46243032871</v>
      </c>
      <c r="BW149" s="251">
        <f t="shared" si="592"/>
        <v>680119.46243032871</v>
      </c>
      <c r="BX149" s="251">
        <f t="shared" si="592"/>
        <v>692975.50765989709</v>
      </c>
      <c r="BY149" s="251">
        <f t="shared" si="592"/>
        <v>705317.13571997557</v>
      </c>
      <c r="BZ149" s="251">
        <f t="shared" si="592"/>
        <v>706136.8784652747</v>
      </c>
      <c r="CA149" s="251">
        <f t="shared" si="592"/>
        <v>706136.8784652747</v>
      </c>
      <c r="CB149" s="251">
        <f t="shared" si="592"/>
        <v>706546.74983792414</v>
      </c>
      <c r="CC149" s="251">
        <f t="shared" si="592"/>
        <v>712672.28029758984</v>
      </c>
      <c r="CD149" s="251">
        <f t="shared" si="592"/>
        <v>748437.84753460297</v>
      </c>
      <c r="CE149" s="251">
        <f t="shared" si="592"/>
        <v>755628.79954727506</v>
      </c>
      <c r="CF149" s="251">
        <f t="shared" si="592"/>
        <v>675721.98615267419</v>
      </c>
      <c r="CG149" s="251">
        <f t="shared" si="592"/>
        <v>675721.98615267419</v>
      </c>
      <c r="CH149" s="251">
        <f t="shared" si="592"/>
        <v>675721.98615267419</v>
      </c>
      <c r="CI149" s="251">
        <f t="shared" si="592"/>
        <v>675721.98615267419</v>
      </c>
      <c r="CJ149" s="251">
        <f t="shared" si="592"/>
        <v>675721.98615267419</v>
      </c>
      <c r="CK149" s="251">
        <f t="shared" si="592"/>
        <v>675721.98615267419</v>
      </c>
      <c r="CL149" s="251">
        <f t="shared" si="592"/>
        <v>675721.98615267419</v>
      </c>
      <c r="CM149" s="251">
        <f t="shared" si="592"/>
        <v>684952.33988972311</v>
      </c>
      <c r="CN149" s="251">
        <f t="shared" si="592"/>
        <v>684952.33988972311</v>
      </c>
      <c r="CO149" s="251">
        <f t="shared" si="592"/>
        <v>684952.33988972311</v>
      </c>
      <c r="CP149" s="251">
        <f t="shared" si="592"/>
        <v>684952.33988972311</v>
      </c>
      <c r="CQ149" s="251">
        <f t="shared" si="592"/>
        <v>684952.33988972311</v>
      </c>
      <c r="CR149" s="251">
        <f t="shared" si="592"/>
        <v>665228.87863452965</v>
      </c>
      <c r="CS149" s="251">
        <f t="shared" si="592"/>
        <v>665228.87863452965</v>
      </c>
      <c r="CT149" s="251">
        <f t="shared" si="592"/>
        <v>665228.87863452965</v>
      </c>
      <c r="CU149" s="251">
        <f t="shared" ref="CU149:DP149" si="593">SUM(CU20:CU120)</f>
        <v>674794.4740302409</v>
      </c>
      <c r="CV149" s="251">
        <f t="shared" si="593"/>
        <v>679925.62083700101</v>
      </c>
      <c r="CW149" s="251">
        <f t="shared" si="593"/>
        <v>679925.62083700101</v>
      </c>
      <c r="CX149" s="251">
        <f>SUM(CX20:CX120)</f>
        <v>679925.62083700101</v>
      </c>
      <c r="CY149" s="251">
        <f t="shared" si="593"/>
        <v>679925.62083700101</v>
      </c>
      <c r="CZ149" s="251">
        <f t="shared" si="593"/>
        <v>704200.27232525928</v>
      </c>
      <c r="DA149" s="251">
        <f t="shared" si="593"/>
        <v>704200.27232525928</v>
      </c>
      <c r="DB149" s="251">
        <f t="shared" si="593"/>
        <v>736347.41667156352</v>
      </c>
      <c r="DC149" s="251">
        <f t="shared" si="593"/>
        <v>816122.93116689834</v>
      </c>
      <c r="DD149" s="251">
        <f t="shared" si="593"/>
        <v>715201.82051287545</v>
      </c>
      <c r="DE149" s="251">
        <f t="shared" si="593"/>
        <v>715201.82051287545</v>
      </c>
      <c r="DF149" s="251">
        <f t="shared" si="593"/>
        <v>715201.82051287545</v>
      </c>
      <c r="DG149" s="251">
        <f t="shared" si="593"/>
        <v>715201.82051287545</v>
      </c>
      <c r="DH149" s="251">
        <f t="shared" si="593"/>
        <v>715218.00714487548</v>
      </c>
      <c r="DI149" s="251">
        <f t="shared" si="593"/>
        <v>717169.50726830401</v>
      </c>
      <c r="DJ149" s="251">
        <f t="shared" si="593"/>
        <v>717169.50726830401</v>
      </c>
      <c r="DK149" s="251">
        <f t="shared" si="593"/>
        <v>717169.50726830401</v>
      </c>
      <c r="DL149" s="251">
        <f t="shared" si="593"/>
        <v>728019.42933230405</v>
      </c>
      <c r="DM149" s="251">
        <f t="shared" si="593"/>
        <v>728019.42933230405</v>
      </c>
      <c r="DN149" s="251">
        <f t="shared" si="593"/>
        <v>746185.71400430403</v>
      </c>
      <c r="DO149" s="251">
        <f t="shared" si="593"/>
        <v>775472.114900304</v>
      </c>
      <c r="DP149" s="251">
        <f t="shared" si="593"/>
        <v>723254.30972543953</v>
      </c>
      <c r="DQ149" s="251">
        <f t="shared" ref="DQ149:EK149" si="594">SUM(DQ20:DQ120)</f>
        <v>723254.30972543953</v>
      </c>
      <c r="DR149" s="251">
        <f t="shared" si="594"/>
        <v>723254.30972543953</v>
      </c>
      <c r="DS149" s="251">
        <f t="shared" si="594"/>
        <v>723254.30972543953</v>
      </c>
      <c r="DT149" s="251">
        <f t="shared" si="594"/>
        <v>723254.30972543953</v>
      </c>
      <c r="DU149" s="251">
        <f t="shared" si="594"/>
        <v>723254.30972543953</v>
      </c>
      <c r="DV149" s="251">
        <f t="shared" si="594"/>
        <v>723254.30972543953</v>
      </c>
      <c r="DW149" s="251">
        <f t="shared" si="594"/>
        <v>723254.30972543953</v>
      </c>
      <c r="DX149" s="251">
        <f t="shared" si="594"/>
        <v>723254.30972543953</v>
      </c>
      <c r="DY149" s="251">
        <f t="shared" si="594"/>
        <v>733724.09373043955</v>
      </c>
      <c r="DZ149" s="251">
        <f t="shared" si="594"/>
        <v>733724.09373043955</v>
      </c>
      <c r="EA149" s="251">
        <f t="shared" si="594"/>
        <v>735151.77421543957</v>
      </c>
      <c r="EB149" s="251">
        <f t="shared" si="594"/>
        <v>716951.05346916127</v>
      </c>
      <c r="EC149" s="251">
        <f t="shared" si="594"/>
        <v>716951.05346916127</v>
      </c>
      <c r="ED149" s="251">
        <f t="shared" si="594"/>
        <v>733811.74000416126</v>
      </c>
      <c r="EE149" s="251">
        <f t="shared" si="594"/>
        <v>735909.90334416123</v>
      </c>
      <c r="EF149" s="251">
        <f t="shared" si="594"/>
        <v>722765.79675666126</v>
      </c>
      <c r="EG149" s="251">
        <f t="shared" si="594"/>
        <v>735906.8086716613</v>
      </c>
      <c r="EH149" s="251">
        <f t="shared" si="594"/>
        <v>736914.15320916125</v>
      </c>
      <c r="EI149" s="251">
        <f t="shared" si="594"/>
        <v>756069.0706131612</v>
      </c>
      <c r="EJ149" s="251">
        <f>SUM(EJ20:EJ120)</f>
        <v>813421.10439066123</v>
      </c>
      <c r="EK149" s="251">
        <f t="shared" si="594"/>
        <v>831138.58431066119</v>
      </c>
      <c r="EL149" s="251">
        <f t="shared" ref="EL149:ET149" si="595">SUM(EL20:EL133)</f>
        <v>1234893.4800231613</v>
      </c>
      <c r="EM149" s="251">
        <f t="shared" si="595"/>
        <v>1302628.8161181612</v>
      </c>
      <c r="EN149" s="251">
        <f t="shared" si="595"/>
        <v>946096.25282417494</v>
      </c>
      <c r="EO149" s="251">
        <f t="shared" si="595"/>
        <v>953642.37916394765</v>
      </c>
      <c r="EP149" s="251">
        <f t="shared" si="595"/>
        <v>967731.10732694762</v>
      </c>
      <c r="EQ149" s="251">
        <f t="shared" si="595"/>
        <v>969679.03362861439</v>
      </c>
      <c r="ER149" s="251">
        <f t="shared" si="595"/>
        <v>971835.06928330194</v>
      </c>
      <c r="ES149" s="251">
        <f t="shared" si="595"/>
        <v>976875.61777115904</v>
      </c>
      <c r="ET149" s="251">
        <f t="shared" si="595"/>
        <v>976875.61777115904</v>
      </c>
      <c r="EU149" s="251">
        <f t="shared" ref="EU149:FL149" si="596">SUM(EU20:EU145)</f>
        <v>977185.02851537697</v>
      </c>
      <c r="EV149" s="251">
        <f t="shared" si="596"/>
        <v>987491.53100623772</v>
      </c>
      <c r="EW149" s="251">
        <f t="shared" si="596"/>
        <v>995839.10937695019</v>
      </c>
      <c r="EX149" s="251">
        <f t="shared" si="596"/>
        <v>1033038.8950690955</v>
      </c>
      <c r="EY149" s="251">
        <f t="shared" si="596"/>
        <v>1075011.0243895685</v>
      </c>
      <c r="EZ149" s="251">
        <f t="shared" si="596"/>
        <v>1008864.1323832184</v>
      </c>
      <c r="FA149" s="251">
        <f t="shared" si="596"/>
        <v>1013599.1908739002</v>
      </c>
      <c r="FB149" s="251">
        <f t="shared" si="596"/>
        <v>1018211.6661441502</v>
      </c>
      <c r="FC149" s="251">
        <f t="shared" si="596"/>
        <v>1021181.8830458169</v>
      </c>
      <c r="FD149" s="251">
        <f t="shared" si="596"/>
        <v>1026177.3342739419</v>
      </c>
      <c r="FE149" s="251">
        <f t="shared" si="596"/>
        <v>1032322.4861271562</v>
      </c>
      <c r="FF149" s="251">
        <f t="shared" si="596"/>
        <v>1041800.3924559061</v>
      </c>
      <c r="FG149" s="251">
        <f t="shared" si="596"/>
        <v>1057250.6025504062</v>
      </c>
      <c r="FH149" s="251">
        <f t="shared" si="596"/>
        <v>1074549.9170435313</v>
      </c>
      <c r="FI149" s="251">
        <f t="shared" si="596"/>
        <v>1085190.6047010312</v>
      </c>
      <c r="FJ149" s="251">
        <f t="shared" si="596"/>
        <v>1113458.3193084311</v>
      </c>
      <c r="FK149" s="251">
        <f t="shared" si="596"/>
        <v>1159655.585168431</v>
      </c>
      <c r="FL149" s="251">
        <f t="shared" si="596"/>
        <v>1073824.3978638651</v>
      </c>
      <c r="FM149" s="251">
        <f>SUM(FM20:FM145)</f>
        <v>1077067.8138159106</v>
      </c>
    </row>
    <row r="150" spans="1:169" ht="13.5" thickBot="1">
      <c r="A150" s="265" t="s">
        <v>793</v>
      </c>
      <c r="B150" s="266"/>
      <c r="C150" s="252">
        <f>+C149</f>
        <v>551254.65495833335</v>
      </c>
      <c r="D150" s="252">
        <f t="shared" ref="D150:AI150" si="597">+D149+C150</f>
        <v>1102509.3099166667</v>
      </c>
      <c r="E150" s="252">
        <f t="shared" si="597"/>
        <v>1653763.9648750001</v>
      </c>
      <c r="F150" s="252">
        <f t="shared" si="597"/>
        <v>2205018.6198333334</v>
      </c>
      <c r="G150" s="252">
        <f t="shared" si="597"/>
        <v>2756273.2747916668</v>
      </c>
      <c r="H150" s="252">
        <f t="shared" si="597"/>
        <v>3342169.7118124999</v>
      </c>
      <c r="I150" s="252">
        <f t="shared" si="597"/>
        <v>3941941.5912708333</v>
      </c>
      <c r="J150" s="252">
        <f t="shared" si="597"/>
        <v>4595285.4737604167</v>
      </c>
      <c r="K150" s="252">
        <f t="shared" si="597"/>
        <v>5284348.5380624998</v>
      </c>
      <c r="L150" s="252">
        <f t="shared" si="597"/>
        <v>6132246.9145821128</v>
      </c>
      <c r="M150" s="252">
        <f t="shared" si="597"/>
        <v>6980223.567408544</v>
      </c>
      <c r="N150" s="252">
        <f t="shared" si="597"/>
        <v>7830398.1250099745</v>
      </c>
      <c r="O150" s="252">
        <f t="shared" si="597"/>
        <v>8680591.8616114054</v>
      </c>
      <c r="P150" s="252">
        <f t="shared" si="597"/>
        <v>9530785.5982128363</v>
      </c>
      <c r="Q150" s="252">
        <f t="shared" si="597"/>
        <v>10389823.517117839</v>
      </c>
      <c r="R150" s="252">
        <f t="shared" si="597"/>
        <v>11249150.721335342</v>
      </c>
      <c r="S150" s="252">
        <f t="shared" si="597"/>
        <v>12122178.994515345</v>
      </c>
      <c r="T150" s="252">
        <f t="shared" si="597"/>
        <v>13001762.084507847</v>
      </c>
      <c r="U150" s="252">
        <f t="shared" si="597"/>
        <v>13882672.24031285</v>
      </c>
      <c r="V150" s="252">
        <f t="shared" si="597"/>
        <v>14763582.396117853</v>
      </c>
      <c r="W150" s="252">
        <f t="shared" si="597"/>
        <v>15714684.972797856</v>
      </c>
      <c r="X150" s="252">
        <f t="shared" si="597"/>
        <v>16540097.001053547</v>
      </c>
      <c r="Y150" s="252">
        <f t="shared" si="597"/>
        <v>17365676.695218328</v>
      </c>
      <c r="Z150" s="252">
        <f t="shared" si="597"/>
        <v>18192488.248126861</v>
      </c>
      <c r="AA150" s="252">
        <f t="shared" si="597"/>
        <v>19020795.010431226</v>
      </c>
      <c r="AB150" s="252">
        <f t="shared" si="597"/>
        <v>19849628.775985591</v>
      </c>
      <c r="AC150" s="252">
        <f t="shared" si="597"/>
        <v>20680621.175441742</v>
      </c>
      <c r="AD150" s="252">
        <f t="shared" si="597"/>
        <v>21511613.574897893</v>
      </c>
      <c r="AE150" s="252">
        <f t="shared" si="597"/>
        <v>22342605.974354044</v>
      </c>
      <c r="AF150" s="252">
        <f t="shared" si="597"/>
        <v>23177811.998403944</v>
      </c>
      <c r="AG150" s="252">
        <f t="shared" si="597"/>
        <v>24013018.022453845</v>
      </c>
      <c r="AH150" s="252">
        <f t="shared" si="597"/>
        <v>24856836.101878747</v>
      </c>
      <c r="AI150" s="252">
        <f t="shared" si="597"/>
        <v>25729295.962428648</v>
      </c>
      <c r="AJ150" s="252">
        <f t="shared" ref="AJ150:BO150" si="598">+AJ149+AI150</f>
        <v>26510488.02490579</v>
      </c>
      <c r="AK150" s="252">
        <f t="shared" si="598"/>
        <v>27291680.087382931</v>
      </c>
      <c r="AL150" s="252">
        <f t="shared" si="598"/>
        <v>28075177.495064065</v>
      </c>
      <c r="AM150" s="252">
        <f t="shared" si="598"/>
        <v>28858784.349673465</v>
      </c>
      <c r="AN150" s="252">
        <f t="shared" si="598"/>
        <v>29642553.913814757</v>
      </c>
      <c r="AO150" s="252">
        <f t="shared" si="598"/>
        <v>30428431.513974078</v>
      </c>
      <c r="AP150" s="252">
        <f t="shared" si="598"/>
        <v>31214822.597897034</v>
      </c>
      <c r="AQ150" s="252">
        <f t="shared" si="598"/>
        <v>32001280.415620286</v>
      </c>
      <c r="AR150" s="252">
        <f t="shared" si="598"/>
        <v>32797489.596489485</v>
      </c>
      <c r="AS150" s="252">
        <f t="shared" si="598"/>
        <v>33593698.777358681</v>
      </c>
      <c r="AT150" s="252">
        <f t="shared" si="598"/>
        <v>34396301.250753663</v>
      </c>
      <c r="AU150" s="252">
        <f t="shared" si="598"/>
        <v>35224904.47723493</v>
      </c>
      <c r="AV150" s="252">
        <f t="shared" si="598"/>
        <v>35966884.85242857</v>
      </c>
      <c r="AW150" s="252">
        <f t="shared" si="598"/>
        <v>36710145.854262672</v>
      </c>
      <c r="AX150" s="252">
        <f t="shared" si="598"/>
        <v>37454471.575786658</v>
      </c>
      <c r="AY150" s="252">
        <f>+AY149+AX150</f>
        <v>38198884.329080299</v>
      </c>
      <c r="AZ150" s="252">
        <f t="shared" si="598"/>
        <v>38943999.746166967</v>
      </c>
      <c r="BA150" s="252">
        <f t="shared" si="598"/>
        <v>39690792.849110454</v>
      </c>
      <c r="BB150" s="252">
        <f t="shared" si="598"/>
        <v>40437585.952053942</v>
      </c>
      <c r="BC150" s="252">
        <f t="shared" si="598"/>
        <v>41185729.077223934</v>
      </c>
      <c r="BD150" s="252">
        <f t="shared" si="598"/>
        <v>41938277.482755989</v>
      </c>
      <c r="BE150" s="252">
        <f t="shared" si="598"/>
        <v>42691308.104084827</v>
      </c>
      <c r="BF150" s="252">
        <f t="shared" si="598"/>
        <v>43446086.052955762</v>
      </c>
      <c r="BG150" s="252">
        <f t="shared" si="598"/>
        <v>44209528.574689686</v>
      </c>
      <c r="BH150" s="252">
        <f t="shared" si="598"/>
        <v>44908884.06627848</v>
      </c>
      <c r="BI150" s="252">
        <f t="shared" si="598"/>
        <v>45608239.557867274</v>
      </c>
      <c r="BJ150" s="252">
        <f t="shared" si="598"/>
        <v>46307595.049456067</v>
      </c>
      <c r="BK150" s="252">
        <f t="shared" si="598"/>
        <v>47014436.270295538</v>
      </c>
      <c r="BL150" s="252">
        <f t="shared" si="598"/>
        <v>47721277.491135009</v>
      </c>
      <c r="BM150" s="252">
        <f t="shared" si="598"/>
        <v>48429239.374212272</v>
      </c>
      <c r="BN150" s="252">
        <f t="shared" si="598"/>
        <v>49137201.257289536</v>
      </c>
      <c r="BO150" s="252">
        <f t="shared" si="598"/>
        <v>49845163.1403668</v>
      </c>
      <c r="BP150" s="252">
        <f t="shared" ref="BP150:CA150" si="599">+BP149+BO150</f>
        <v>50553125.023444064</v>
      </c>
      <c r="BQ150" s="252">
        <f t="shared" si="599"/>
        <v>51261086.906521328</v>
      </c>
      <c r="BR150" s="252">
        <f t="shared" si="599"/>
        <v>51969048.789598592</v>
      </c>
      <c r="BS150" s="252">
        <f t="shared" si="599"/>
        <v>52807298.630388729</v>
      </c>
      <c r="BT150" s="252">
        <f t="shared" si="599"/>
        <v>53487098.507159799</v>
      </c>
      <c r="BU150" s="252">
        <f t="shared" si="599"/>
        <v>54166898.383930869</v>
      </c>
      <c r="BV150" s="252">
        <f t="shared" si="599"/>
        <v>54847017.846361198</v>
      </c>
      <c r="BW150" s="252">
        <f t="shared" si="599"/>
        <v>55527137.308791526</v>
      </c>
      <c r="BX150" s="252">
        <f t="shared" si="599"/>
        <v>56220112.816451423</v>
      </c>
      <c r="BY150" s="252">
        <f t="shared" si="599"/>
        <v>56925429.9521714</v>
      </c>
      <c r="BZ150" s="252">
        <f t="shared" si="599"/>
        <v>57631566.830636673</v>
      </c>
      <c r="CA150" s="252">
        <f t="shared" si="599"/>
        <v>58337703.709101945</v>
      </c>
      <c r="CB150" s="252">
        <f t="shared" ref="CB150:CT150" si="600">+CB149+CA150</f>
        <v>59044250.458939873</v>
      </c>
      <c r="CC150" s="252">
        <f t="shared" si="600"/>
        <v>59756922.739237465</v>
      </c>
      <c r="CD150" s="252">
        <f t="shared" si="600"/>
        <v>60505360.586772069</v>
      </c>
      <c r="CE150" s="252">
        <f t="shared" si="600"/>
        <v>61260989.386319347</v>
      </c>
      <c r="CF150" s="252">
        <f t="shared" si="600"/>
        <v>61936711.372472018</v>
      </c>
      <c r="CG150" s="252">
        <f t="shared" si="600"/>
        <v>62612433.358624689</v>
      </c>
      <c r="CH150" s="252">
        <f t="shared" si="600"/>
        <v>63288155.344777361</v>
      </c>
      <c r="CI150" s="252">
        <f t="shared" si="600"/>
        <v>63963877.330930032</v>
      </c>
      <c r="CJ150" s="252">
        <f t="shared" si="600"/>
        <v>64639599.317082703</v>
      </c>
      <c r="CK150" s="252">
        <f t="shared" si="600"/>
        <v>65315321.303235374</v>
      </c>
      <c r="CL150" s="252">
        <f t="shared" si="600"/>
        <v>65991043.289388046</v>
      </c>
      <c r="CM150" s="252">
        <f t="shared" si="600"/>
        <v>66675995.629277766</v>
      </c>
      <c r="CN150" s="252">
        <f t="shared" si="600"/>
        <v>67360947.969167486</v>
      </c>
      <c r="CO150" s="252">
        <f t="shared" si="600"/>
        <v>68045900.309057206</v>
      </c>
      <c r="CP150" s="252">
        <f t="shared" si="600"/>
        <v>68730852.648946926</v>
      </c>
      <c r="CQ150" s="252">
        <f t="shared" si="600"/>
        <v>69415804.988836646</v>
      </c>
      <c r="CR150" s="252">
        <f t="shared" si="600"/>
        <v>70081033.867471173</v>
      </c>
      <c r="CS150" s="252">
        <f t="shared" si="600"/>
        <v>70746262.746105701</v>
      </c>
      <c r="CT150" s="252">
        <f t="shared" si="600"/>
        <v>71411491.624740228</v>
      </c>
      <c r="CU150" s="252">
        <f t="shared" ref="CU150:DP150" si="601">+CU149+CT150</f>
        <v>72086286.098770469</v>
      </c>
      <c r="CV150" s="252">
        <f t="shared" si="601"/>
        <v>72766211.719607472</v>
      </c>
      <c r="CW150" s="252">
        <f t="shared" si="601"/>
        <v>73446137.340444475</v>
      </c>
      <c r="CX150" s="252">
        <f t="shared" si="601"/>
        <v>74126062.961281478</v>
      </c>
      <c r="CY150" s="252">
        <f t="shared" si="601"/>
        <v>74805988.582118481</v>
      </c>
      <c r="CZ150" s="252">
        <f t="shared" si="601"/>
        <v>75510188.854443744</v>
      </c>
      <c r="DA150" s="252">
        <f t="shared" si="601"/>
        <v>76214389.126769006</v>
      </c>
      <c r="DB150" s="252">
        <f t="shared" si="601"/>
        <v>76950736.543440565</v>
      </c>
      <c r="DC150" s="252">
        <f t="shared" si="601"/>
        <v>77766859.474607468</v>
      </c>
      <c r="DD150" s="252">
        <f t="shared" si="601"/>
        <v>78482061.295120344</v>
      </c>
      <c r="DE150" s="252">
        <f t="shared" si="601"/>
        <v>79197263.115633219</v>
      </c>
      <c r="DF150" s="252">
        <f t="shared" si="601"/>
        <v>79912464.936146095</v>
      </c>
      <c r="DG150" s="252">
        <f t="shared" si="601"/>
        <v>80627666.756658971</v>
      </c>
      <c r="DH150" s="252">
        <f t="shared" si="601"/>
        <v>81342884.76380384</v>
      </c>
      <c r="DI150" s="252">
        <f t="shared" si="601"/>
        <v>82060054.271072149</v>
      </c>
      <c r="DJ150" s="252">
        <f t="shared" si="601"/>
        <v>82777223.778340459</v>
      </c>
      <c r="DK150" s="252">
        <f t="shared" si="601"/>
        <v>83494393.285608768</v>
      </c>
      <c r="DL150" s="252">
        <f t="shared" si="601"/>
        <v>84222412.714941069</v>
      </c>
      <c r="DM150" s="252">
        <f t="shared" si="601"/>
        <v>84950432.144273371</v>
      </c>
      <c r="DN150" s="252">
        <f t="shared" si="601"/>
        <v>85696617.858277678</v>
      </c>
      <c r="DO150" s="252">
        <f t="shared" si="601"/>
        <v>86472089.973177984</v>
      </c>
      <c r="DP150" s="252">
        <f t="shared" si="601"/>
        <v>87195344.282903418</v>
      </c>
      <c r="DQ150" s="252">
        <f t="shared" ref="DQ150" si="602">+DQ149+DP150</f>
        <v>87918598.592628852</v>
      </c>
      <c r="DR150" s="252">
        <f t="shared" ref="DR150" si="603">+DR149+DQ150</f>
        <v>88641852.902354285</v>
      </c>
      <c r="DS150" s="252">
        <f t="shared" ref="DS150" si="604">+DS149+DR150</f>
        <v>89365107.212079719</v>
      </c>
      <c r="DT150" s="252">
        <f t="shared" ref="DT150" si="605">+DT149+DS150</f>
        <v>90088361.521805152</v>
      </c>
      <c r="DU150" s="252">
        <f t="shared" ref="DU150" si="606">+DU149+DT150</f>
        <v>90811615.831530586</v>
      </c>
      <c r="DV150" s="252">
        <f t="shared" ref="DV150" si="607">+DV149+DU150</f>
        <v>91534870.141256019</v>
      </c>
      <c r="DW150" s="252">
        <f t="shared" ref="DW150" si="608">+DW149+DV150</f>
        <v>92258124.450981453</v>
      </c>
      <c r="DX150" s="252">
        <f t="shared" ref="DX150" si="609">+DX149+DW150</f>
        <v>92981378.760706887</v>
      </c>
      <c r="DY150" s="252">
        <f t="shared" ref="DY150" si="610">+DY149+DX150</f>
        <v>93715102.854437321</v>
      </c>
      <c r="DZ150" s="252">
        <f t="shared" ref="DZ150" si="611">+DZ149+DY150</f>
        <v>94448826.948167756</v>
      </c>
      <c r="EA150" s="252">
        <f t="shared" ref="EA150" si="612">+EA149+DZ150</f>
        <v>95183978.722383201</v>
      </c>
      <c r="EB150" s="252">
        <f t="shared" ref="EB150" si="613">+EB149+EA150</f>
        <v>95900929.775852367</v>
      </c>
      <c r="EC150" s="252">
        <f t="shared" ref="EC150" si="614">+EC149+EB150</f>
        <v>96617880.829321533</v>
      </c>
      <c r="ED150" s="252">
        <f t="shared" ref="ED150" si="615">+ED149+EC150</f>
        <v>97351692.5693257</v>
      </c>
      <c r="EE150" s="252">
        <f t="shared" ref="EE150" si="616">+EE149+ED150</f>
        <v>98087602.472669855</v>
      </c>
      <c r="EF150" s="252">
        <f t="shared" ref="EF150" si="617">+EF149+EE150</f>
        <v>98810368.26942651</v>
      </c>
      <c r="EG150" s="252">
        <f t="shared" ref="EG150" si="618">+EG149+EF150</f>
        <v>99546275.078098178</v>
      </c>
      <c r="EH150" s="252">
        <f t="shared" ref="EH150" si="619">+EH149+EG150</f>
        <v>100283189.23130734</v>
      </c>
      <c r="EI150" s="252">
        <f t="shared" ref="EI150" si="620">+EI149+EH150</f>
        <v>101039258.3019205</v>
      </c>
      <c r="EJ150" s="252">
        <f t="shared" ref="EJ150" si="621">+EJ149+EI150</f>
        <v>101852679.40631117</v>
      </c>
      <c r="EK150" s="252">
        <f t="shared" ref="EK150" si="622">+EK149+EJ150</f>
        <v>102683817.99062183</v>
      </c>
      <c r="EL150" s="252">
        <f t="shared" ref="EL150" si="623">+EL149+EK150</f>
        <v>103918711.470645</v>
      </c>
      <c r="EM150" s="252">
        <f t="shared" ref="EM150" si="624">+EM149+EL150</f>
        <v>105221340.28676316</v>
      </c>
      <c r="EN150" s="252">
        <f>+EN149+EM150</f>
        <v>106167436.53958733</v>
      </c>
      <c r="EO150" s="252">
        <f t="shared" ref="EO150" si="625">+EO149+EN150</f>
        <v>107121078.91875128</v>
      </c>
      <c r="EP150" s="252">
        <f t="shared" ref="EP150" si="626">+EP149+EO150</f>
        <v>108088810.02607824</v>
      </c>
      <c r="EQ150" s="252">
        <f t="shared" ref="EQ150" si="627">+EQ149+EP150</f>
        <v>109058489.05970685</v>
      </c>
      <c r="ER150" s="252">
        <f t="shared" ref="ER150" si="628">+ER149+EQ150</f>
        <v>110030324.12899016</v>
      </c>
      <c r="ES150" s="252">
        <f t="shared" ref="ES150" si="629">+ES149+ER150</f>
        <v>111007199.74676132</v>
      </c>
      <c r="ET150" s="252">
        <f t="shared" ref="ET150" si="630">+ET149+ES150</f>
        <v>111984075.36453249</v>
      </c>
      <c r="EU150" s="252">
        <f t="shared" ref="EU150" si="631">+EU149+ET150</f>
        <v>112961260.39304787</v>
      </c>
      <c r="EV150" s="252">
        <f t="shared" ref="EV150" si="632">+EV149+EU150</f>
        <v>113948751.9240541</v>
      </c>
      <c r="EW150" s="252">
        <f t="shared" ref="EW150" si="633">+EW149+EV150</f>
        <v>114944591.03343105</v>
      </c>
      <c r="EX150" s="252">
        <f t="shared" ref="EX150" si="634">+EX149+EW150</f>
        <v>115977629.92850015</v>
      </c>
      <c r="EY150" s="252">
        <f t="shared" ref="EY150" si="635">+EY149+EX150</f>
        <v>117052640.95288971</v>
      </c>
      <c r="EZ150" s="252">
        <f>+EZ149+EY150</f>
        <v>118061505.08527292</v>
      </c>
      <c r="FA150" s="252">
        <f>+FA149+EZ150</f>
        <v>119075104.27614683</v>
      </c>
      <c r="FB150" s="252">
        <f t="shared" ref="FB150:FK150" si="636">+FB149+FA150</f>
        <v>120093315.94229098</v>
      </c>
      <c r="FC150" s="252">
        <f t="shared" si="636"/>
        <v>121114497.8253368</v>
      </c>
      <c r="FD150" s="252">
        <f t="shared" si="636"/>
        <v>122140675.15961075</v>
      </c>
      <c r="FE150" s="252">
        <f t="shared" si="636"/>
        <v>123172997.6457379</v>
      </c>
      <c r="FF150" s="252">
        <f t="shared" si="636"/>
        <v>124214798.03819381</v>
      </c>
      <c r="FG150" s="252">
        <f t="shared" si="636"/>
        <v>125272048.64074421</v>
      </c>
      <c r="FH150" s="252">
        <f t="shared" si="636"/>
        <v>126346598.55778775</v>
      </c>
      <c r="FI150" s="252">
        <f t="shared" si="636"/>
        <v>127431789.16248877</v>
      </c>
      <c r="FJ150" s="252">
        <f t="shared" si="636"/>
        <v>128545247.4817972</v>
      </c>
      <c r="FK150" s="252">
        <f t="shared" si="636"/>
        <v>129704903.06696564</v>
      </c>
      <c r="FL150" s="252">
        <f t="shared" ref="FL150" si="637">+FL149+FK150</f>
        <v>130778727.4648295</v>
      </c>
      <c r="FM150" s="252">
        <f t="shared" ref="FM150" si="638">+FM149+FL150</f>
        <v>131855795.27864541</v>
      </c>
    </row>
    <row r="151" spans="1:169" ht="13.5" thickTop="1">
      <c r="M151" s="259"/>
      <c r="N151" s="169"/>
      <c r="EC151" s="46"/>
    </row>
    <row r="152" spans="1:169">
      <c r="A152" s="260" t="s">
        <v>794</v>
      </c>
      <c r="M152" s="259"/>
      <c r="N152" s="169"/>
      <c r="EC152" s="46"/>
    </row>
    <row r="153" spans="1:169">
      <c r="A153" s="259" t="s">
        <v>795</v>
      </c>
      <c r="M153" s="259"/>
      <c r="N153" s="169"/>
      <c r="BD153" s="22">
        <v>4498074</v>
      </c>
      <c r="BP153" s="22"/>
      <c r="EC153" s="46"/>
    </row>
    <row r="154" spans="1:169" s="68" customFormat="1" ht="13.5" thickBot="1">
      <c r="A154" s="267" t="s">
        <v>796</v>
      </c>
      <c r="B154" s="268"/>
      <c r="M154" s="267"/>
      <c r="N154" s="269"/>
      <c r="BD154" s="253">
        <f>BD153</f>
        <v>4498074</v>
      </c>
      <c r="BE154" s="253">
        <f>BD154+BE153</f>
        <v>4498074</v>
      </c>
      <c r="BF154" s="253">
        <f t="shared" ref="BF154:DP154" si="639">BE154+BF153</f>
        <v>4498074</v>
      </c>
      <c r="BG154" s="253">
        <f t="shared" si="639"/>
        <v>4498074</v>
      </c>
      <c r="BH154" s="253">
        <f t="shared" si="639"/>
        <v>4498074</v>
      </c>
      <c r="BI154" s="253">
        <f t="shared" si="639"/>
        <v>4498074</v>
      </c>
      <c r="BJ154" s="253">
        <f t="shared" si="639"/>
        <v>4498074</v>
      </c>
      <c r="BK154" s="253">
        <f t="shared" si="639"/>
        <v>4498074</v>
      </c>
      <c r="BL154" s="253">
        <f t="shared" si="639"/>
        <v>4498074</v>
      </c>
      <c r="BM154" s="253">
        <f t="shared" si="639"/>
        <v>4498074</v>
      </c>
      <c r="BN154" s="253">
        <f t="shared" si="639"/>
        <v>4498074</v>
      </c>
      <c r="BO154" s="253">
        <f t="shared" si="639"/>
        <v>4498074</v>
      </c>
      <c r="BP154" s="253">
        <f t="shared" si="639"/>
        <v>4498074</v>
      </c>
      <c r="BQ154" s="253">
        <f t="shared" si="639"/>
        <v>4498074</v>
      </c>
      <c r="BR154" s="253">
        <f t="shared" si="639"/>
        <v>4498074</v>
      </c>
      <c r="BS154" s="253">
        <f t="shared" si="639"/>
        <v>4498074</v>
      </c>
      <c r="BT154" s="253">
        <f t="shared" si="639"/>
        <v>4498074</v>
      </c>
      <c r="BU154" s="253">
        <f t="shared" si="639"/>
        <v>4498074</v>
      </c>
      <c r="BV154" s="253">
        <f t="shared" si="639"/>
        <v>4498074</v>
      </c>
      <c r="BW154" s="253">
        <f t="shared" si="639"/>
        <v>4498074</v>
      </c>
      <c r="BX154" s="253">
        <f t="shared" si="639"/>
        <v>4498074</v>
      </c>
      <c r="BY154" s="253">
        <f t="shared" si="639"/>
        <v>4498074</v>
      </c>
      <c r="BZ154" s="253">
        <f t="shared" si="639"/>
        <v>4498074</v>
      </c>
      <c r="CA154" s="253">
        <f t="shared" si="639"/>
        <v>4498074</v>
      </c>
      <c r="CB154" s="253">
        <f t="shared" si="639"/>
        <v>4498074</v>
      </c>
      <c r="CC154" s="253">
        <f t="shared" si="639"/>
        <v>4498074</v>
      </c>
      <c r="CD154" s="253">
        <f t="shared" si="639"/>
        <v>4498074</v>
      </c>
      <c r="CE154" s="253">
        <f t="shared" si="639"/>
        <v>4498074</v>
      </c>
      <c r="CF154" s="253">
        <f t="shared" si="639"/>
        <v>4498074</v>
      </c>
      <c r="CG154" s="253">
        <f t="shared" si="639"/>
        <v>4498074</v>
      </c>
      <c r="CH154" s="253">
        <f t="shared" si="639"/>
        <v>4498074</v>
      </c>
      <c r="CI154" s="253">
        <f t="shared" si="639"/>
        <v>4498074</v>
      </c>
      <c r="CJ154" s="253">
        <f t="shared" si="639"/>
        <v>4498074</v>
      </c>
      <c r="CK154" s="253">
        <f t="shared" si="639"/>
        <v>4498074</v>
      </c>
      <c r="CL154" s="253">
        <f t="shared" si="639"/>
        <v>4498074</v>
      </c>
      <c r="CM154" s="253">
        <f t="shared" si="639"/>
        <v>4498074</v>
      </c>
      <c r="CN154" s="253">
        <f t="shared" si="639"/>
        <v>4498074</v>
      </c>
      <c r="CO154" s="253">
        <f t="shared" si="639"/>
        <v>4498074</v>
      </c>
      <c r="CP154" s="253">
        <f t="shared" si="639"/>
        <v>4498074</v>
      </c>
      <c r="CQ154" s="253">
        <f t="shared" si="639"/>
        <v>4498074</v>
      </c>
      <c r="CR154" s="253">
        <f t="shared" si="639"/>
        <v>4498074</v>
      </c>
      <c r="CS154" s="253">
        <f t="shared" si="639"/>
        <v>4498074</v>
      </c>
      <c r="CT154" s="253">
        <f t="shared" si="639"/>
        <v>4498074</v>
      </c>
      <c r="CU154" s="253">
        <f t="shared" si="639"/>
        <v>4498074</v>
      </c>
      <c r="CV154" s="253">
        <f t="shared" si="639"/>
        <v>4498074</v>
      </c>
      <c r="CW154" s="253">
        <f t="shared" si="639"/>
        <v>4498074</v>
      </c>
      <c r="CX154" s="253">
        <f t="shared" si="639"/>
        <v>4498074</v>
      </c>
      <c r="CY154" s="253">
        <f t="shared" si="639"/>
        <v>4498074</v>
      </c>
      <c r="CZ154" s="253">
        <f t="shared" si="639"/>
        <v>4498074</v>
      </c>
      <c r="DA154" s="253">
        <f t="shared" si="639"/>
        <v>4498074</v>
      </c>
      <c r="DB154" s="253">
        <f t="shared" si="639"/>
        <v>4498074</v>
      </c>
      <c r="DC154" s="253">
        <f t="shared" si="639"/>
        <v>4498074</v>
      </c>
      <c r="DD154" s="253">
        <f t="shared" si="639"/>
        <v>4498074</v>
      </c>
      <c r="DE154" s="253">
        <f t="shared" si="639"/>
        <v>4498074</v>
      </c>
      <c r="DF154" s="253">
        <f t="shared" si="639"/>
        <v>4498074</v>
      </c>
      <c r="DG154" s="253">
        <f t="shared" si="639"/>
        <v>4498074</v>
      </c>
      <c r="DH154" s="253">
        <f t="shared" si="639"/>
        <v>4498074</v>
      </c>
      <c r="DI154" s="253">
        <f t="shared" si="639"/>
        <v>4498074</v>
      </c>
      <c r="DJ154" s="253">
        <f>DI154+DJ153</f>
        <v>4498074</v>
      </c>
      <c r="DK154" s="253">
        <f t="shared" si="639"/>
        <v>4498074</v>
      </c>
      <c r="DL154" s="253">
        <f t="shared" si="639"/>
        <v>4498074</v>
      </c>
      <c r="DM154" s="253">
        <f t="shared" si="639"/>
        <v>4498074</v>
      </c>
      <c r="DN154" s="253">
        <f t="shared" si="639"/>
        <v>4498074</v>
      </c>
      <c r="DO154" s="253">
        <f t="shared" si="639"/>
        <v>4498074</v>
      </c>
      <c r="DP154" s="253">
        <f t="shared" si="639"/>
        <v>4498074</v>
      </c>
      <c r="DQ154" s="253">
        <f t="shared" ref="DQ154" si="640">DP154+DQ153</f>
        <v>4498074</v>
      </c>
      <c r="DR154" s="253">
        <f t="shared" ref="DR154" si="641">DQ154+DR153</f>
        <v>4498074</v>
      </c>
      <c r="DS154" s="253">
        <f t="shared" ref="DS154" si="642">DR154+DS153</f>
        <v>4498074</v>
      </c>
      <c r="DT154" s="253">
        <f t="shared" ref="DT154" si="643">DS154+DT153</f>
        <v>4498074</v>
      </c>
      <c r="DU154" s="253">
        <f t="shared" ref="DU154" si="644">DT154+DU153</f>
        <v>4498074</v>
      </c>
      <c r="DV154" s="253">
        <f t="shared" ref="DV154" si="645">DU154+DV153</f>
        <v>4498074</v>
      </c>
      <c r="DW154" s="253">
        <f t="shared" ref="DW154" si="646">DV154+DW153</f>
        <v>4498074</v>
      </c>
      <c r="DX154" s="253">
        <f t="shared" ref="DX154" si="647">DW154+DX153</f>
        <v>4498074</v>
      </c>
      <c r="DY154" s="253">
        <f t="shared" ref="DY154" si="648">DX154+DY153</f>
        <v>4498074</v>
      </c>
      <c r="DZ154" s="253">
        <f t="shared" ref="DZ154" si="649">DY154+DZ153</f>
        <v>4498074</v>
      </c>
      <c r="EA154" s="253">
        <f t="shared" ref="EA154" si="650">DZ154+EA153</f>
        <v>4498074</v>
      </c>
      <c r="EB154" s="253">
        <f>EA154+EB153</f>
        <v>4498074</v>
      </c>
      <c r="EC154" s="253">
        <f t="shared" ref="EC154:EN154" si="651">EB154+EC153</f>
        <v>4498074</v>
      </c>
      <c r="ED154" s="253">
        <f t="shared" si="651"/>
        <v>4498074</v>
      </c>
      <c r="EE154" s="253">
        <f t="shared" si="651"/>
        <v>4498074</v>
      </c>
      <c r="EF154" s="253">
        <f t="shared" si="651"/>
        <v>4498074</v>
      </c>
      <c r="EG154" s="253">
        <f t="shared" si="651"/>
        <v>4498074</v>
      </c>
      <c r="EH154" s="253">
        <f t="shared" si="651"/>
        <v>4498074</v>
      </c>
      <c r="EI154" s="253">
        <f t="shared" si="651"/>
        <v>4498074</v>
      </c>
      <c r="EJ154" s="253">
        <f t="shared" si="651"/>
        <v>4498074</v>
      </c>
      <c r="EK154" s="253">
        <f t="shared" si="651"/>
        <v>4498074</v>
      </c>
      <c r="EL154" s="253">
        <f t="shared" si="651"/>
        <v>4498074</v>
      </c>
      <c r="EM154" s="253">
        <f t="shared" si="651"/>
        <v>4498074</v>
      </c>
      <c r="EN154" s="253">
        <f t="shared" si="651"/>
        <v>4498074</v>
      </c>
      <c r="EO154" s="253">
        <f t="shared" ref="EO154" si="652">EN154+EO153</f>
        <v>4498074</v>
      </c>
      <c r="EP154" s="253">
        <f t="shared" ref="EP154" si="653">EO154+EP153</f>
        <v>4498074</v>
      </c>
      <c r="EQ154" s="253">
        <f t="shared" ref="EQ154" si="654">EP154+EQ153</f>
        <v>4498074</v>
      </c>
      <c r="ER154" s="253">
        <f t="shared" ref="ER154" si="655">EQ154+ER153</f>
        <v>4498074</v>
      </c>
      <c r="ES154" s="253">
        <f t="shared" ref="ES154" si="656">ER154+ES153</f>
        <v>4498074</v>
      </c>
      <c r="ET154" s="253">
        <f t="shared" ref="ET154" si="657">ES154+ET153</f>
        <v>4498074</v>
      </c>
      <c r="EU154" s="253">
        <f t="shared" ref="EU154" si="658">ET154+EU153</f>
        <v>4498074</v>
      </c>
      <c r="EV154" s="253">
        <f t="shared" ref="EV154" si="659">EU154+EV153</f>
        <v>4498074</v>
      </c>
      <c r="EW154" s="253">
        <f t="shared" ref="EW154" si="660">EV154+EW153</f>
        <v>4498074</v>
      </c>
      <c r="EX154" s="253">
        <f t="shared" ref="EX154" si="661">EW154+EX153</f>
        <v>4498074</v>
      </c>
      <c r="EY154" s="253">
        <f t="shared" ref="EY154" si="662">EX154+EY153</f>
        <v>4498074</v>
      </c>
      <c r="EZ154" s="253">
        <f t="shared" ref="EZ154:FA154" si="663">EY154+EZ153</f>
        <v>4498074</v>
      </c>
      <c r="FA154" s="253">
        <f t="shared" si="663"/>
        <v>4498074</v>
      </c>
      <c r="FB154" s="253">
        <f t="shared" ref="FB154" si="664">FA154+FB153</f>
        <v>4498074</v>
      </c>
      <c r="FC154" s="253">
        <f t="shared" ref="FC154" si="665">FB154+FC153</f>
        <v>4498074</v>
      </c>
      <c r="FD154" s="253">
        <f t="shared" ref="FD154" si="666">FC154+FD153</f>
        <v>4498074</v>
      </c>
      <c r="FE154" s="253">
        <f t="shared" ref="FE154" si="667">FD154+FE153</f>
        <v>4498074</v>
      </c>
      <c r="FF154" s="253">
        <f t="shared" ref="FF154" si="668">FE154+FF153</f>
        <v>4498074</v>
      </c>
      <c r="FG154" s="253">
        <f t="shared" ref="FG154" si="669">FF154+FG153</f>
        <v>4498074</v>
      </c>
      <c r="FH154" s="253">
        <f t="shared" ref="FH154" si="670">FG154+FH153</f>
        <v>4498074</v>
      </c>
      <c r="FI154" s="253">
        <f t="shared" ref="FI154" si="671">FH154+FI153</f>
        <v>4498074</v>
      </c>
      <c r="FJ154" s="253">
        <f t="shared" ref="FJ154" si="672">FI154+FJ153</f>
        <v>4498074</v>
      </c>
      <c r="FK154" s="253">
        <f t="shared" ref="FK154" si="673">FJ154+FK153</f>
        <v>4498074</v>
      </c>
      <c r="FL154" s="253">
        <f t="shared" ref="FL154" si="674">FK154+FL153</f>
        <v>4498074</v>
      </c>
      <c r="FM154" s="253">
        <f t="shared" ref="FM154" si="675">FL154+FM153</f>
        <v>4498074</v>
      </c>
    </row>
    <row r="155" spans="1:169" ht="13.5" thickTop="1">
      <c r="M155" s="259"/>
      <c r="N155" s="169"/>
      <c r="BD155" s="22"/>
      <c r="BP155" s="22"/>
      <c r="EC155" s="46"/>
    </row>
    <row r="156" spans="1:169">
      <c r="A156" s="259" t="s">
        <v>797</v>
      </c>
      <c r="BD156" s="34">
        <f>BD153*0.00749/4</f>
        <v>8422.6435650000003</v>
      </c>
      <c r="BE156" s="247">
        <f>BD156</f>
        <v>8422.6435650000003</v>
      </c>
      <c r="BF156" s="247">
        <f>BE156</f>
        <v>8422.6435650000003</v>
      </c>
      <c r="BG156" s="247">
        <f>BF156</f>
        <v>8422.6435650000003</v>
      </c>
      <c r="BH156" s="34">
        <f>BD153*0.02564/12</f>
        <v>9610.8847800000003</v>
      </c>
      <c r="BI156" s="247">
        <f t="shared" ref="BI156:BP156" si="676">BH156</f>
        <v>9610.8847800000003</v>
      </c>
      <c r="BJ156" s="247">
        <f t="shared" si="676"/>
        <v>9610.8847800000003</v>
      </c>
      <c r="BK156" s="247">
        <f t="shared" si="676"/>
        <v>9610.8847800000003</v>
      </c>
      <c r="BL156" s="247">
        <f t="shared" si="676"/>
        <v>9610.8847800000003</v>
      </c>
      <c r="BM156" s="247">
        <f t="shared" si="676"/>
        <v>9610.8847800000003</v>
      </c>
      <c r="BN156" s="247">
        <f t="shared" si="676"/>
        <v>9610.8847800000003</v>
      </c>
      <c r="BO156" s="247">
        <f t="shared" si="676"/>
        <v>9610.8847800000003</v>
      </c>
      <c r="BP156" s="247">
        <f t="shared" si="676"/>
        <v>9610.8847800000003</v>
      </c>
      <c r="BQ156" s="247">
        <f t="shared" ref="BQ156:CA156" si="677">BP156</f>
        <v>9610.8847800000003</v>
      </c>
      <c r="BR156" s="247">
        <f t="shared" si="677"/>
        <v>9610.8847800000003</v>
      </c>
      <c r="BS156" s="247">
        <f t="shared" si="677"/>
        <v>9610.8847800000003</v>
      </c>
      <c r="BT156" s="247">
        <f t="shared" si="677"/>
        <v>9610.8847800000003</v>
      </c>
      <c r="BU156" s="247">
        <f t="shared" si="677"/>
        <v>9610.8847800000003</v>
      </c>
      <c r="BV156" s="247">
        <f t="shared" si="677"/>
        <v>9610.8847800000003</v>
      </c>
      <c r="BW156" s="247">
        <f t="shared" si="677"/>
        <v>9610.8847800000003</v>
      </c>
      <c r="BX156" s="247">
        <f t="shared" si="677"/>
        <v>9610.8847800000003</v>
      </c>
      <c r="BY156" s="247">
        <f t="shared" si="677"/>
        <v>9610.8847800000003</v>
      </c>
      <c r="BZ156" s="247">
        <f t="shared" si="677"/>
        <v>9610.8847800000003</v>
      </c>
      <c r="CA156" s="247">
        <f t="shared" si="677"/>
        <v>9610.8847800000003</v>
      </c>
      <c r="CB156" s="247">
        <f t="shared" ref="CB156:CT156" si="678">CA156</f>
        <v>9610.8847800000003</v>
      </c>
      <c r="CC156" s="247">
        <f t="shared" si="678"/>
        <v>9610.8847800000003</v>
      </c>
      <c r="CD156" s="247">
        <f t="shared" si="678"/>
        <v>9610.8847800000003</v>
      </c>
      <c r="CE156" s="247">
        <f t="shared" si="678"/>
        <v>9610.8847800000003</v>
      </c>
      <c r="CF156" s="247">
        <f t="shared" si="678"/>
        <v>9610.8847800000003</v>
      </c>
      <c r="CG156" s="247">
        <f t="shared" si="678"/>
        <v>9610.8847800000003</v>
      </c>
      <c r="CH156" s="247">
        <f t="shared" si="678"/>
        <v>9610.8847800000003</v>
      </c>
      <c r="CI156" s="247">
        <f t="shared" si="678"/>
        <v>9610.8847800000003</v>
      </c>
      <c r="CJ156" s="247">
        <f t="shared" si="678"/>
        <v>9610.8847800000003</v>
      </c>
      <c r="CK156" s="247">
        <f t="shared" si="678"/>
        <v>9610.8847800000003</v>
      </c>
      <c r="CL156" s="247">
        <f t="shared" si="678"/>
        <v>9610.8847800000003</v>
      </c>
      <c r="CM156" s="247">
        <f t="shared" si="678"/>
        <v>9610.8847800000003</v>
      </c>
      <c r="CN156" s="247">
        <f t="shared" si="678"/>
        <v>9610.8847800000003</v>
      </c>
      <c r="CO156" s="247">
        <f t="shared" si="678"/>
        <v>9610.8847800000003</v>
      </c>
      <c r="CP156" s="247">
        <f t="shared" si="678"/>
        <v>9610.8847800000003</v>
      </c>
      <c r="CQ156" s="247">
        <f t="shared" si="678"/>
        <v>9610.8847800000003</v>
      </c>
      <c r="CR156" s="247">
        <f t="shared" si="678"/>
        <v>9610.8847800000003</v>
      </c>
      <c r="CS156" s="247">
        <f t="shared" si="678"/>
        <v>9610.8847800000003</v>
      </c>
      <c r="CT156" s="247">
        <f t="shared" si="678"/>
        <v>9610.8847800000003</v>
      </c>
      <c r="CU156" s="247">
        <f t="shared" ref="CU156:DP156" si="679">CT156</f>
        <v>9610.8847800000003</v>
      </c>
      <c r="CV156" s="247">
        <f t="shared" si="679"/>
        <v>9610.8847800000003</v>
      </c>
      <c r="CW156" s="247">
        <f t="shared" si="679"/>
        <v>9610.8847800000003</v>
      </c>
      <c r="CX156" s="247">
        <f t="shared" si="679"/>
        <v>9610.8847800000003</v>
      </c>
      <c r="CY156" s="247">
        <f t="shared" si="679"/>
        <v>9610.8847800000003</v>
      </c>
      <c r="CZ156" s="247">
        <f t="shared" si="679"/>
        <v>9610.8847800000003</v>
      </c>
      <c r="DA156" s="247">
        <f t="shared" si="679"/>
        <v>9610.8847800000003</v>
      </c>
      <c r="DB156" s="247">
        <f t="shared" si="679"/>
        <v>9610.8847800000003</v>
      </c>
      <c r="DC156" s="247">
        <f t="shared" si="679"/>
        <v>9610.8847800000003</v>
      </c>
      <c r="DD156" s="247">
        <f t="shared" si="679"/>
        <v>9610.8847800000003</v>
      </c>
      <c r="DE156" s="247">
        <f t="shared" si="679"/>
        <v>9610.8847800000003</v>
      </c>
      <c r="DF156" s="247">
        <f t="shared" si="679"/>
        <v>9610.8847800000003</v>
      </c>
      <c r="DG156" s="247">
        <f t="shared" si="679"/>
        <v>9610.8847800000003</v>
      </c>
      <c r="DH156" s="247">
        <f t="shared" si="679"/>
        <v>9610.8847800000003</v>
      </c>
      <c r="DI156" s="247">
        <f t="shared" si="679"/>
        <v>9610.8847800000003</v>
      </c>
      <c r="DJ156" s="247">
        <f t="shared" si="679"/>
        <v>9610.8847800000003</v>
      </c>
      <c r="DK156" s="247">
        <f t="shared" si="679"/>
        <v>9610.8847800000003</v>
      </c>
      <c r="DL156" s="247">
        <f t="shared" si="679"/>
        <v>9610.8847800000003</v>
      </c>
      <c r="DM156" s="247">
        <f t="shared" si="679"/>
        <v>9610.8847800000003</v>
      </c>
      <c r="DN156" s="247">
        <f t="shared" si="679"/>
        <v>9610.8847800000003</v>
      </c>
      <c r="DO156" s="247">
        <f t="shared" si="679"/>
        <v>9610.8847800000003</v>
      </c>
      <c r="DP156" s="247">
        <f t="shared" si="679"/>
        <v>9610.8847800000003</v>
      </c>
      <c r="DQ156" s="247">
        <f t="shared" ref="DQ156" si="680">DP156</f>
        <v>9610.8847800000003</v>
      </c>
      <c r="DR156" s="247">
        <f t="shared" ref="DR156" si="681">DQ156</f>
        <v>9610.8847800000003</v>
      </c>
      <c r="DS156" s="247">
        <f t="shared" ref="DS156" si="682">DR156</f>
        <v>9610.8847800000003</v>
      </c>
      <c r="DT156" s="247">
        <f t="shared" ref="DT156" si="683">DS156</f>
        <v>9610.8847800000003</v>
      </c>
      <c r="DU156" s="247">
        <f t="shared" ref="DU156" si="684">DT156</f>
        <v>9610.8847800000003</v>
      </c>
      <c r="DV156" s="247">
        <f t="shared" ref="DV156" si="685">DU156</f>
        <v>9610.8847800000003</v>
      </c>
      <c r="DW156" s="247">
        <f t="shared" ref="DW156" si="686">DV156</f>
        <v>9610.8847800000003</v>
      </c>
      <c r="DX156" s="247">
        <f t="shared" ref="DX156" si="687">DW156</f>
        <v>9610.8847800000003</v>
      </c>
      <c r="DY156" s="247">
        <f t="shared" ref="DY156" si="688">DX156</f>
        <v>9610.8847800000003</v>
      </c>
      <c r="DZ156" s="247">
        <f t="shared" ref="DZ156" si="689">DY156</f>
        <v>9610.8847800000003</v>
      </c>
      <c r="EA156" s="247">
        <f t="shared" ref="EA156" si="690">DZ156</f>
        <v>9610.8847800000003</v>
      </c>
      <c r="EB156" s="247">
        <f t="shared" ref="EB156" si="691">EA156</f>
        <v>9610.8847800000003</v>
      </c>
      <c r="EC156" s="247">
        <f t="shared" ref="EC156" si="692">EB156</f>
        <v>9610.8847800000003</v>
      </c>
      <c r="ED156" s="247">
        <f t="shared" ref="ED156" si="693">EC156</f>
        <v>9610.8847800000003</v>
      </c>
      <c r="EE156" s="247">
        <f t="shared" ref="EE156" si="694">ED156</f>
        <v>9610.8847800000003</v>
      </c>
      <c r="EF156" s="247">
        <f t="shared" ref="EF156" si="695">EE156</f>
        <v>9610.8847800000003</v>
      </c>
      <c r="EG156" s="247">
        <f t="shared" ref="EG156" si="696">EF156</f>
        <v>9610.8847800000003</v>
      </c>
      <c r="EH156" s="247">
        <f t="shared" ref="EH156" si="697">EG156</f>
        <v>9610.8847800000003</v>
      </c>
      <c r="EI156" s="247">
        <f t="shared" ref="EI156" si="698">EH156</f>
        <v>9610.8847800000003</v>
      </c>
      <c r="EJ156" s="247">
        <f t="shared" ref="EJ156" si="699">EI156</f>
        <v>9610.8847800000003</v>
      </c>
      <c r="EK156" s="247">
        <f t="shared" ref="EK156" si="700">EJ156</f>
        <v>9610.8847800000003</v>
      </c>
      <c r="EL156" s="247">
        <f t="shared" ref="EL156" si="701">EK156</f>
        <v>9610.8847800000003</v>
      </c>
      <c r="EM156" s="247">
        <f t="shared" ref="EM156" si="702">EL156</f>
        <v>9610.8847800000003</v>
      </c>
      <c r="EN156" s="247">
        <f t="shared" ref="EN156" si="703">EM156</f>
        <v>9610.8847800000003</v>
      </c>
      <c r="EO156" s="247">
        <f t="shared" ref="EO156" si="704">EN156</f>
        <v>9610.8847800000003</v>
      </c>
      <c r="EP156" s="247">
        <f t="shared" ref="EP156" si="705">EO156</f>
        <v>9610.8847800000003</v>
      </c>
      <c r="EQ156" s="247">
        <f t="shared" ref="EQ156" si="706">EP156</f>
        <v>9610.8847800000003</v>
      </c>
      <c r="ER156" s="247">
        <f t="shared" ref="ER156" si="707">EQ156</f>
        <v>9610.8847800000003</v>
      </c>
      <c r="ES156" s="247">
        <f t="shared" ref="ES156" si="708">ER156</f>
        <v>9610.8847800000003</v>
      </c>
      <c r="ET156" s="247">
        <f t="shared" ref="ET156" si="709">ES156</f>
        <v>9610.8847800000003</v>
      </c>
      <c r="EU156" s="247">
        <f t="shared" ref="EU156" si="710">ET156</f>
        <v>9610.8847800000003</v>
      </c>
      <c r="EV156" s="247">
        <f t="shared" ref="EV156" si="711">EU156</f>
        <v>9610.8847800000003</v>
      </c>
      <c r="EW156" s="247">
        <f t="shared" ref="EW156" si="712">EV156</f>
        <v>9610.8847800000003</v>
      </c>
      <c r="EX156" s="247">
        <f t="shared" ref="EX156" si="713">EW156</f>
        <v>9610.8847800000003</v>
      </c>
      <c r="EY156" s="247">
        <f t="shared" ref="EY156" si="714">EX156</f>
        <v>9610.8847800000003</v>
      </c>
      <c r="EZ156" s="247">
        <f t="shared" ref="EZ156:FA156" si="715">EY156</f>
        <v>9610.8847800000003</v>
      </c>
      <c r="FA156" s="247">
        <f t="shared" si="715"/>
        <v>9610.8847800000003</v>
      </c>
      <c r="FB156" s="247">
        <f t="shared" ref="FB156" si="716">FA156</f>
        <v>9610.8847800000003</v>
      </c>
      <c r="FC156" s="247">
        <f t="shared" ref="FC156" si="717">FB156</f>
        <v>9610.8847800000003</v>
      </c>
      <c r="FD156" s="247">
        <f t="shared" ref="FD156" si="718">FC156</f>
        <v>9610.8847800000003</v>
      </c>
      <c r="FE156" s="247">
        <f t="shared" ref="FE156" si="719">FD156</f>
        <v>9610.8847800000003</v>
      </c>
      <c r="FF156" s="247">
        <f t="shared" ref="FF156" si="720">FE156</f>
        <v>9610.8847800000003</v>
      </c>
      <c r="FG156" s="247">
        <f t="shared" ref="FG156" si="721">FF156</f>
        <v>9610.8847800000003</v>
      </c>
      <c r="FH156" s="247">
        <f t="shared" ref="FH156" si="722">FG156</f>
        <v>9610.8847800000003</v>
      </c>
      <c r="FI156" s="247">
        <f t="shared" ref="FI156" si="723">FH156</f>
        <v>9610.8847800000003</v>
      </c>
      <c r="FJ156" s="247">
        <f t="shared" ref="FJ156" si="724">FI156</f>
        <v>9610.8847800000003</v>
      </c>
      <c r="FK156" s="247">
        <f t="shared" ref="FK156" si="725">FJ156</f>
        <v>9610.8847800000003</v>
      </c>
      <c r="FL156" s="247">
        <f t="shared" ref="FL156" si="726">FK156</f>
        <v>9610.8847800000003</v>
      </c>
      <c r="FM156" s="247">
        <f t="shared" ref="FM156" si="727">FL156</f>
        <v>9610.8847800000003</v>
      </c>
    </row>
    <row r="157" spans="1:169" ht="13.5" thickBot="1">
      <c r="A157" s="260" t="s">
        <v>798</v>
      </c>
      <c r="BD157" s="254">
        <f>BD156</f>
        <v>8422.6435650000003</v>
      </c>
      <c r="BE157" s="254">
        <f t="shared" ref="BE157:BO157" si="728">BD157+BE156</f>
        <v>16845.287130000001</v>
      </c>
      <c r="BF157" s="254">
        <f t="shared" si="728"/>
        <v>25267.930695000003</v>
      </c>
      <c r="BG157" s="254">
        <f t="shared" si="728"/>
        <v>33690.574260000001</v>
      </c>
      <c r="BH157" s="254">
        <f t="shared" si="728"/>
        <v>43301.459040000002</v>
      </c>
      <c r="BI157" s="254">
        <f t="shared" si="728"/>
        <v>52912.343820000002</v>
      </c>
      <c r="BJ157" s="254">
        <f t="shared" si="728"/>
        <v>62523.228600000002</v>
      </c>
      <c r="BK157" s="254">
        <f t="shared" si="728"/>
        <v>72134.113379999995</v>
      </c>
      <c r="BL157" s="254">
        <f t="shared" si="728"/>
        <v>81744.998159999988</v>
      </c>
      <c r="BM157" s="254">
        <f t="shared" si="728"/>
        <v>91355.882939999981</v>
      </c>
      <c r="BN157" s="254">
        <f t="shared" si="728"/>
        <v>100966.76771999997</v>
      </c>
      <c r="BO157" s="254">
        <f t="shared" si="728"/>
        <v>110577.65249999997</v>
      </c>
      <c r="BP157" s="254">
        <f t="shared" ref="BP157:CA157" si="729">BO157+BP156</f>
        <v>120188.53727999996</v>
      </c>
      <c r="BQ157" s="254">
        <f t="shared" si="729"/>
        <v>129799.42205999995</v>
      </c>
      <c r="BR157" s="254">
        <f t="shared" si="729"/>
        <v>139410.30683999995</v>
      </c>
      <c r="BS157" s="254">
        <f t="shared" si="729"/>
        <v>149021.19161999994</v>
      </c>
      <c r="BT157" s="254">
        <f t="shared" si="729"/>
        <v>158632.07639999993</v>
      </c>
      <c r="BU157" s="254">
        <f t="shared" si="729"/>
        <v>168242.96117999993</v>
      </c>
      <c r="BV157" s="254">
        <f t="shared" si="729"/>
        <v>177853.84595999992</v>
      </c>
      <c r="BW157" s="254">
        <f t="shared" si="729"/>
        <v>187464.73073999991</v>
      </c>
      <c r="BX157" s="254">
        <f t="shared" si="729"/>
        <v>197075.6155199999</v>
      </c>
      <c r="BY157" s="254">
        <f t="shared" si="729"/>
        <v>206686.5002999999</v>
      </c>
      <c r="BZ157" s="254">
        <f t="shared" si="729"/>
        <v>216297.38507999989</v>
      </c>
      <c r="CA157" s="254">
        <f t="shared" si="729"/>
        <v>225908.26985999988</v>
      </c>
      <c r="CB157" s="254">
        <f t="shared" ref="CB157:CT157" si="730">CA157+CB156</f>
        <v>235519.15463999988</v>
      </c>
      <c r="CC157" s="254">
        <f t="shared" si="730"/>
        <v>245130.03941999987</v>
      </c>
      <c r="CD157" s="254">
        <f t="shared" si="730"/>
        <v>254740.92419999986</v>
      </c>
      <c r="CE157" s="254">
        <f t="shared" si="730"/>
        <v>264351.80897999986</v>
      </c>
      <c r="CF157" s="254">
        <f t="shared" si="730"/>
        <v>273962.69375999988</v>
      </c>
      <c r="CG157" s="254">
        <f t="shared" si="730"/>
        <v>283573.5785399999</v>
      </c>
      <c r="CH157" s="254">
        <f t="shared" si="730"/>
        <v>293184.46331999992</v>
      </c>
      <c r="CI157" s="254">
        <f t="shared" si="730"/>
        <v>302795.34809999994</v>
      </c>
      <c r="CJ157" s="254">
        <f t="shared" si="730"/>
        <v>312406.23287999997</v>
      </c>
      <c r="CK157" s="254">
        <f t="shared" si="730"/>
        <v>322017.11765999999</v>
      </c>
      <c r="CL157" s="254">
        <f t="shared" si="730"/>
        <v>331628.00244000001</v>
      </c>
      <c r="CM157" s="254">
        <f t="shared" si="730"/>
        <v>341238.88722000003</v>
      </c>
      <c r="CN157" s="254">
        <f t="shared" si="730"/>
        <v>350849.77200000006</v>
      </c>
      <c r="CO157" s="254">
        <f t="shared" si="730"/>
        <v>360460.65678000008</v>
      </c>
      <c r="CP157" s="254">
        <f t="shared" si="730"/>
        <v>370071.5415600001</v>
      </c>
      <c r="CQ157" s="254">
        <f t="shared" si="730"/>
        <v>379682.42634000012</v>
      </c>
      <c r="CR157" s="254">
        <f t="shared" si="730"/>
        <v>389293.31112000014</v>
      </c>
      <c r="CS157" s="254">
        <f t="shared" si="730"/>
        <v>398904.19590000017</v>
      </c>
      <c r="CT157" s="254">
        <f t="shared" si="730"/>
        <v>408515.08068000019</v>
      </c>
      <c r="CU157" s="254">
        <f t="shared" ref="CU157:DP157" si="731">CT157+CU156</f>
        <v>418125.96546000021</v>
      </c>
      <c r="CV157" s="254">
        <f t="shared" si="731"/>
        <v>427736.85024000023</v>
      </c>
      <c r="CW157" s="254">
        <f t="shared" si="731"/>
        <v>437347.73502000025</v>
      </c>
      <c r="CX157" s="254">
        <f t="shared" si="731"/>
        <v>446958.61980000028</v>
      </c>
      <c r="CY157" s="254">
        <f t="shared" si="731"/>
        <v>456569.5045800003</v>
      </c>
      <c r="CZ157" s="254">
        <f t="shared" si="731"/>
        <v>466180.38936000032</v>
      </c>
      <c r="DA157" s="254">
        <f t="shared" si="731"/>
        <v>475791.27414000034</v>
      </c>
      <c r="DB157" s="254">
        <f t="shared" si="731"/>
        <v>485402.15892000037</v>
      </c>
      <c r="DC157" s="254">
        <f t="shared" si="731"/>
        <v>495013.04370000039</v>
      </c>
      <c r="DD157" s="254">
        <f t="shared" si="731"/>
        <v>504623.92848000041</v>
      </c>
      <c r="DE157" s="254">
        <f t="shared" si="731"/>
        <v>514234.81326000043</v>
      </c>
      <c r="DF157" s="254">
        <f t="shared" si="731"/>
        <v>523845.69804000045</v>
      </c>
      <c r="DG157" s="254">
        <f t="shared" si="731"/>
        <v>533456.58282000048</v>
      </c>
      <c r="DH157" s="254">
        <f t="shared" si="731"/>
        <v>543067.46760000044</v>
      </c>
      <c r="DI157" s="254">
        <f t="shared" si="731"/>
        <v>552678.3523800004</v>
      </c>
      <c r="DJ157" s="254">
        <f t="shared" si="731"/>
        <v>562289.23716000037</v>
      </c>
      <c r="DK157" s="254">
        <f t="shared" si="731"/>
        <v>571900.12194000033</v>
      </c>
      <c r="DL157" s="254">
        <f t="shared" si="731"/>
        <v>581511.0067200003</v>
      </c>
      <c r="DM157" s="254">
        <f t="shared" si="731"/>
        <v>591121.89150000026</v>
      </c>
      <c r="DN157" s="254">
        <f t="shared" si="731"/>
        <v>600732.77628000022</v>
      </c>
      <c r="DO157" s="254">
        <f t="shared" si="731"/>
        <v>610343.66106000019</v>
      </c>
      <c r="DP157" s="254">
        <f t="shared" si="731"/>
        <v>619954.54584000015</v>
      </c>
      <c r="DQ157" s="254">
        <f t="shared" ref="DQ157" si="732">DP157+DQ156</f>
        <v>629565.43062000012</v>
      </c>
      <c r="DR157" s="254">
        <f t="shared" ref="DR157" si="733">DQ157+DR156</f>
        <v>639176.31540000008</v>
      </c>
      <c r="DS157" s="254">
        <f t="shared" ref="DS157" si="734">DR157+DS156</f>
        <v>648787.20018000004</v>
      </c>
      <c r="DT157" s="254">
        <f t="shared" ref="DT157" si="735">DS157+DT156</f>
        <v>658398.08496000001</v>
      </c>
      <c r="DU157" s="254">
        <f t="shared" ref="DU157" si="736">DT157+DU156</f>
        <v>668008.96973999997</v>
      </c>
      <c r="DV157" s="254">
        <f t="shared" ref="DV157" si="737">DU157+DV156</f>
        <v>677619.85451999994</v>
      </c>
      <c r="DW157" s="254">
        <f t="shared" ref="DW157" si="738">DV157+DW156</f>
        <v>687230.7392999999</v>
      </c>
      <c r="DX157" s="254">
        <f t="shared" ref="DX157" si="739">DW157+DX156</f>
        <v>696841.62407999986</v>
      </c>
      <c r="DY157" s="254">
        <f t="shared" ref="DY157" si="740">DX157+DY156</f>
        <v>706452.50885999983</v>
      </c>
      <c r="DZ157" s="254">
        <f t="shared" ref="DZ157" si="741">DY157+DZ156</f>
        <v>716063.39363999979</v>
      </c>
      <c r="EA157" s="254">
        <f t="shared" ref="EA157" si="742">DZ157+EA156</f>
        <v>725674.27841999975</v>
      </c>
      <c r="EB157" s="254">
        <f t="shared" ref="EB157" si="743">EA157+EB156</f>
        <v>735285.16319999972</v>
      </c>
      <c r="EC157" s="254">
        <f t="shared" ref="EC157" si="744">EB157+EC156</f>
        <v>744896.04797999968</v>
      </c>
      <c r="ED157" s="254">
        <f t="shared" ref="ED157" si="745">EC157+ED156</f>
        <v>754506.93275999965</v>
      </c>
      <c r="EE157" s="254">
        <f t="shared" ref="EE157" si="746">ED157+EE156</f>
        <v>764117.81753999961</v>
      </c>
      <c r="EF157" s="254">
        <f t="shared" ref="EF157" si="747">EE157+EF156</f>
        <v>773728.70231999957</v>
      </c>
      <c r="EG157" s="254">
        <f t="shared" ref="EG157" si="748">EF157+EG156</f>
        <v>783339.58709999954</v>
      </c>
      <c r="EH157" s="254">
        <f t="shared" ref="EH157" si="749">EG157+EH156</f>
        <v>792950.4718799995</v>
      </c>
      <c r="EI157" s="254">
        <f t="shared" ref="EI157" si="750">EH157+EI156</f>
        <v>802561.35665999947</v>
      </c>
      <c r="EJ157" s="254">
        <f t="shared" ref="EJ157" si="751">EI157+EJ156</f>
        <v>812172.24143999943</v>
      </c>
      <c r="EK157" s="254">
        <f t="shared" ref="EK157" si="752">EJ157+EK156</f>
        <v>821783.12621999939</v>
      </c>
      <c r="EL157" s="254">
        <f t="shared" ref="EL157" si="753">EK157+EL156</f>
        <v>831394.01099999936</v>
      </c>
      <c r="EM157" s="254">
        <f t="shared" ref="EM157" si="754">EL157+EM156</f>
        <v>841004.89577999932</v>
      </c>
      <c r="EN157" s="254">
        <f t="shared" ref="EN157" si="755">EM157+EN156</f>
        <v>850615.78055999929</v>
      </c>
      <c r="EO157" s="254">
        <f t="shared" ref="EO157" si="756">EN157+EO156</f>
        <v>860226.66533999925</v>
      </c>
      <c r="EP157" s="254">
        <f t="shared" ref="EP157" si="757">EO157+EP156</f>
        <v>869837.55011999921</v>
      </c>
      <c r="EQ157" s="254">
        <f t="shared" ref="EQ157" si="758">EP157+EQ156</f>
        <v>879448.43489999918</v>
      </c>
      <c r="ER157" s="254">
        <f t="shared" ref="ER157" si="759">EQ157+ER156</f>
        <v>889059.31967999914</v>
      </c>
      <c r="ES157" s="254">
        <f t="shared" ref="ES157" si="760">ER157+ES156</f>
        <v>898670.20445999911</v>
      </c>
      <c r="ET157" s="254">
        <f t="shared" ref="ET157" si="761">ES157+ET156</f>
        <v>908281.08923999907</v>
      </c>
      <c r="EU157" s="254">
        <f t="shared" ref="EU157" si="762">ET157+EU156</f>
        <v>917891.97401999903</v>
      </c>
      <c r="EV157" s="254">
        <f t="shared" ref="EV157" si="763">EU157+EV156</f>
        <v>927502.858799999</v>
      </c>
      <c r="EW157" s="254">
        <f t="shared" ref="EW157" si="764">EV157+EW156</f>
        <v>937113.74357999896</v>
      </c>
      <c r="EX157" s="254">
        <f t="shared" ref="EX157" si="765">EW157+EX156</f>
        <v>946724.62835999893</v>
      </c>
      <c r="EY157" s="254">
        <f t="shared" ref="EY157" si="766">EX157+EY156</f>
        <v>956335.51313999889</v>
      </c>
      <c r="EZ157" s="254">
        <f t="shared" ref="EZ157:FA157" si="767">EY157+EZ156</f>
        <v>965946.39791999885</v>
      </c>
      <c r="FA157" s="254">
        <f t="shared" si="767"/>
        <v>975557.28269999882</v>
      </c>
      <c r="FB157" s="254">
        <f t="shared" ref="FB157" si="768">FA157+FB156</f>
        <v>985168.16747999878</v>
      </c>
      <c r="FC157" s="254">
        <f t="shared" ref="FC157" si="769">FB157+FC156</f>
        <v>994779.05225999875</v>
      </c>
      <c r="FD157" s="254">
        <f t="shared" ref="FD157" si="770">FC157+FD156</f>
        <v>1004389.9370399987</v>
      </c>
      <c r="FE157" s="254">
        <f t="shared" ref="FE157" si="771">FD157+FE156</f>
        <v>1014000.8218199987</v>
      </c>
      <c r="FF157" s="254">
        <f t="shared" ref="FF157" si="772">FE157+FF156</f>
        <v>1023611.7065999986</v>
      </c>
      <c r="FG157" s="254">
        <f t="shared" ref="FG157" si="773">FF157+FG156</f>
        <v>1033222.5913799986</v>
      </c>
      <c r="FH157" s="254">
        <f t="shared" ref="FH157" si="774">FG157+FH156</f>
        <v>1042833.4761599986</v>
      </c>
      <c r="FI157" s="254">
        <f t="shared" ref="FI157" si="775">FH157+FI156</f>
        <v>1052444.3609399986</v>
      </c>
      <c r="FJ157" s="254">
        <f t="shared" ref="FJ157" si="776">FI157+FJ156</f>
        <v>1062055.2457199986</v>
      </c>
      <c r="FK157" s="254">
        <f t="shared" ref="FK157" si="777">FJ157+FK156</f>
        <v>1071666.1304999986</v>
      </c>
      <c r="FL157" s="254">
        <f t="shared" ref="FL157" si="778">FK157+FL156</f>
        <v>1081277.0152799985</v>
      </c>
      <c r="FM157" s="254">
        <f t="shared" ref="FM157" si="779">FL157+FM156</f>
        <v>1090887.9000599985</v>
      </c>
    </row>
    <row r="158" spans="1:169" ht="13.5" thickTop="1">
      <c r="EC158" s="46"/>
    </row>
    <row r="159" spans="1:169">
      <c r="A159" s="267"/>
      <c r="EC159" s="46"/>
    </row>
    <row r="160" spans="1:169">
      <c r="A160" s="259" t="s">
        <v>799</v>
      </c>
      <c r="DI160" s="34">
        <v>0</v>
      </c>
      <c r="DJ160" s="34">
        <v>0</v>
      </c>
      <c r="DK160" s="34">
        <v>14299161.380000001</v>
      </c>
      <c r="DL160" s="34">
        <v>0</v>
      </c>
      <c r="DM160" s="34">
        <v>0</v>
      </c>
      <c r="DN160" s="34">
        <v>0</v>
      </c>
      <c r="DO160" s="34">
        <v>143807.03</v>
      </c>
      <c r="DP160" s="34">
        <v>3839.62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1360292.06</v>
      </c>
      <c r="DZ160" s="34">
        <v>0</v>
      </c>
      <c r="EA160" s="34">
        <v>3099373.3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329342.59000000003</v>
      </c>
      <c r="EH160" s="34">
        <v>0</v>
      </c>
      <c r="EI160" s="34">
        <v>830538.21</v>
      </c>
      <c r="EJ160" s="34">
        <v>842057.82999999984</v>
      </c>
      <c r="EK160" s="34">
        <v>472109.2</v>
      </c>
      <c r="EL160" s="34">
        <v>37130.120000000003</v>
      </c>
      <c r="EM160" s="34">
        <v>50973.23</v>
      </c>
      <c r="EN160" s="34">
        <f>'WP 2-1-1 Plant Detail'!AF61</f>
        <v>-329342.58999999985</v>
      </c>
      <c r="EO160" s="34">
        <f>'WP 2-1-1 Plant Detail'!AG61</f>
        <v>0</v>
      </c>
      <c r="EP160" s="34">
        <f>'WP 2-1-1 Plant Detail'!AH61</f>
        <v>971909.45000000007</v>
      </c>
      <c r="EQ160" s="34">
        <f>'WP 2-1-1 Plant Detail'!AI61</f>
        <v>69348.710000000006</v>
      </c>
      <c r="ER160" s="34">
        <f>'WP 2-1-1 Plant Detail'!AJ61</f>
        <v>0</v>
      </c>
      <c r="ES160" s="34">
        <f>'WP 2-1-1 Plant Detail'!AK61</f>
        <v>0</v>
      </c>
      <c r="ET160" s="34">
        <f>'WP 2-1-1 Plant Detail'!AL61</f>
        <v>0</v>
      </c>
      <c r="EU160" s="34">
        <f>'WP 2-1-1 Plant Detail'!AM61</f>
        <v>0</v>
      </c>
      <c r="EV160" s="34">
        <f>'WP 2-1-1 Plant Detail'!AN61</f>
        <v>0</v>
      </c>
      <c r="EW160" s="34">
        <f>'WP 2-1-1 Plant Detail'!AO61</f>
        <v>0</v>
      </c>
      <c r="EX160" s="34">
        <f>'WP 2-1-1 Plant Detail'!AP61</f>
        <v>0</v>
      </c>
      <c r="EY160" s="34">
        <f>'WP 2-1-1 Plant Detail'!AQ61</f>
        <v>0</v>
      </c>
      <c r="EZ160" s="34">
        <f>'WP 2-1-1 Plant Detail'!AR61</f>
        <v>0</v>
      </c>
      <c r="FA160" s="34">
        <f>'WP 2-1-1 Plant Detail'!AS61</f>
        <v>0</v>
      </c>
      <c r="FB160" s="34">
        <f>'WP 2-1-1 Plant Detail'!AT61</f>
        <v>0</v>
      </c>
      <c r="FC160" s="34">
        <f>'WP 2-1-1 Plant Detail'!AU61</f>
        <v>0</v>
      </c>
      <c r="FD160" s="34">
        <f>'WP 2-1-1 Plant Detail'!AV61</f>
        <v>0</v>
      </c>
      <c r="FE160" s="34">
        <f>'WP 2-1-1 Plant Detail'!AW61</f>
        <v>0</v>
      </c>
      <c r="FF160" s="34">
        <f>'WP 2-1-1 Plant Detail'!AX61</f>
        <v>0</v>
      </c>
      <c r="FG160" s="34">
        <f>'WP 2-1-1 Plant Detail'!AY61</f>
        <v>0</v>
      </c>
      <c r="FH160" s="34">
        <f>'WP 2-1-1 Plant Detail'!AZ61</f>
        <v>0</v>
      </c>
      <c r="FI160" s="34">
        <f>'WP 2-1-1 Plant Detail'!BA61</f>
        <v>0</v>
      </c>
      <c r="FJ160" s="34">
        <f>'WP 2-1-1 Plant Detail'!BB61</f>
        <v>0</v>
      </c>
      <c r="FK160" s="34">
        <f>'WP 2-1-1 Plant Detail'!BC61</f>
        <v>0</v>
      </c>
      <c r="FL160" s="34">
        <f>'WP 2-1-1 Plant Detail'!BD61</f>
        <v>0</v>
      </c>
      <c r="FM160" s="34">
        <f>'WP 2-1-1 Plant Detail'!BE61</f>
        <v>0</v>
      </c>
    </row>
    <row r="161" spans="1:169">
      <c r="A161" s="259" t="s">
        <v>800</v>
      </c>
      <c r="DI161" s="34"/>
      <c r="DJ161" s="34"/>
      <c r="DK161" s="34">
        <v>-3492058</v>
      </c>
      <c r="DL161" s="34"/>
      <c r="DM161" s="34"/>
      <c r="DN161" s="34"/>
      <c r="DO161" s="34"/>
      <c r="DP161" s="34"/>
      <c r="DQ161" s="34"/>
      <c r="DR161" s="34"/>
      <c r="DS161" s="34"/>
      <c r="DT161" s="34"/>
      <c r="DU161" s="34"/>
      <c r="DV161" s="34"/>
      <c r="DW161" s="34"/>
      <c r="DX161" s="34"/>
      <c r="DY161" s="34"/>
      <c r="DZ161" s="34"/>
      <c r="EA161" s="34"/>
      <c r="EB161" s="34"/>
      <c r="EC161" s="34"/>
      <c r="ED161" s="34"/>
      <c r="EE161" s="34"/>
      <c r="EF161" s="34"/>
      <c r="EG161" s="34"/>
      <c r="EH161" s="34"/>
      <c r="EI161" s="34"/>
      <c r="EJ161" s="34"/>
      <c r="EK161" s="34"/>
      <c r="EL161" s="34"/>
      <c r="EM161" s="34"/>
      <c r="EN161" s="34"/>
    </row>
    <row r="162" spans="1:169" ht="13.5" thickBot="1">
      <c r="A162" s="267" t="s">
        <v>796</v>
      </c>
      <c r="DI162" s="253">
        <f t="shared" ref="DI162:DP162" si="780">DH162+DI160</f>
        <v>0</v>
      </c>
      <c r="DJ162" s="253">
        <f t="shared" si="780"/>
        <v>0</v>
      </c>
      <c r="DK162" s="253">
        <f>DJ162+DK160+DK161</f>
        <v>10807103.380000001</v>
      </c>
      <c r="DL162" s="253">
        <f t="shared" si="780"/>
        <v>10807103.380000001</v>
      </c>
      <c r="DM162" s="253">
        <f t="shared" si="780"/>
        <v>10807103.380000001</v>
      </c>
      <c r="DN162" s="253">
        <f t="shared" si="780"/>
        <v>10807103.380000001</v>
      </c>
      <c r="DO162" s="253">
        <f t="shared" si="780"/>
        <v>10950910.41</v>
      </c>
      <c r="DP162" s="253">
        <f t="shared" si="780"/>
        <v>10954750.029999999</v>
      </c>
      <c r="DQ162" s="253">
        <f t="shared" ref="DQ162" si="781">DP162+DQ160</f>
        <v>10954750.029999999</v>
      </c>
      <c r="DR162" s="253">
        <f t="shared" ref="DR162" si="782">DQ162+DR160</f>
        <v>10954750.029999999</v>
      </c>
      <c r="DS162" s="253">
        <f t="shared" ref="DS162" si="783">DR162+DS160</f>
        <v>10954750.029999999</v>
      </c>
      <c r="DT162" s="253">
        <f t="shared" ref="DT162" si="784">DS162+DT160</f>
        <v>10954750.029999999</v>
      </c>
      <c r="DU162" s="253">
        <f t="shared" ref="DU162" si="785">DT162+DU160</f>
        <v>10954750.029999999</v>
      </c>
      <c r="DV162" s="253">
        <f t="shared" ref="DV162" si="786">DU162+DV160</f>
        <v>10954750.029999999</v>
      </c>
      <c r="DW162" s="253">
        <f t="shared" ref="DW162" si="787">DV162+DW160</f>
        <v>10954750.029999999</v>
      </c>
      <c r="DX162" s="253">
        <f t="shared" ref="DX162" si="788">DW162+DX160</f>
        <v>10954750.029999999</v>
      </c>
      <c r="DY162" s="253">
        <f t="shared" ref="DY162" si="789">DX162+DY160</f>
        <v>12315042.09</v>
      </c>
      <c r="DZ162" s="253">
        <f t="shared" ref="DZ162" si="790">DY162+DZ160</f>
        <v>12315042.09</v>
      </c>
      <c r="EA162" s="253">
        <f t="shared" ref="EA162" si="791">DZ162+EA160</f>
        <v>15414415.390000001</v>
      </c>
      <c r="EB162" s="253">
        <f t="shared" ref="EB162" si="792">EA162+EB160</f>
        <v>15414415.390000001</v>
      </c>
      <c r="EC162" s="253">
        <f t="shared" ref="EC162" si="793">EB162+EC160</f>
        <v>15414415.390000001</v>
      </c>
      <c r="ED162" s="253">
        <f>EC162+ED160</f>
        <v>15414415.390000001</v>
      </c>
      <c r="EE162" s="253">
        <f t="shared" ref="EE162" si="794">ED162+EE160</f>
        <v>15414415.390000001</v>
      </c>
      <c r="EF162" s="253">
        <f t="shared" ref="EF162" si="795">EE162+EF160</f>
        <v>15414415.390000001</v>
      </c>
      <c r="EG162" s="253">
        <f t="shared" ref="EG162" si="796">EF162+EG160</f>
        <v>15743757.98</v>
      </c>
      <c r="EH162" s="253">
        <f t="shared" ref="EH162" si="797">EG162+EH160</f>
        <v>15743757.98</v>
      </c>
      <c r="EI162" s="253">
        <f t="shared" ref="EI162" si="798">EH162+EI160</f>
        <v>16574296.190000001</v>
      </c>
      <c r="EJ162" s="253">
        <f t="shared" ref="EJ162" si="799">EI162+EJ160</f>
        <v>17416354.02</v>
      </c>
      <c r="EK162" s="253">
        <f t="shared" ref="EK162" si="800">EJ162+EK160</f>
        <v>17888463.219999999</v>
      </c>
      <c r="EL162" s="253">
        <f t="shared" ref="EL162" si="801">EK162+EL160</f>
        <v>17925593.34</v>
      </c>
      <c r="EM162" s="253">
        <f t="shared" ref="EM162" si="802">EL162+EM160</f>
        <v>17976566.57</v>
      </c>
      <c r="EN162" s="253">
        <f t="shared" ref="EN162" si="803">EM162+EN160</f>
        <v>17647223.98</v>
      </c>
      <c r="EO162" s="253">
        <f t="shared" ref="EO162" si="804">EN162+EO160</f>
        <v>17647223.98</v>
      </c>
      <c r="EP162" s="253">
        <f t="shared" ref="EP162" si="805">EO162+EP160</f>
        <v>18619133.43</v>
      </c>
      <c r="EQ162" s="253">
        <f t="shared" ref="EQ162" si="806">EP162+EQ160</f>
        <v>18688482.140000001</v>
      </c>
      <c r="ER162" s="253">
        <f t="shared" ref="ER162" si="807">EQ162+ER160</f>
        <v>18688482.140000001</v>
      </c>
      <c r="ES162" s="253">
        <f t="shared" ref="ES162" si="808">ER162+ES160</f>
        <v>18688482.140000001</v>
      </c>
      <c r="ET162" s="253">
        <f t="shared" ref="ET162" si="809">ES162+ET160</f>
        <v>18688482.140000001</v>
      </c>
      <c r="EU162" s="253">
        <f t="shared" ref="EU162" si="810">ET162+EU160</f>
        <v>18688482.140000001</v>
      </c>
      <c r="EV162" s="253">
        <f t="shared" ref="EV162" si="811">EU162+EV160</f>
        <v>18688482.140000001</v>
      </c>
      <c r="EW162" s="253">
        <f t="shared" ref="EW162" si="812">EV162+EW160</f>
        <v>18688482.140000001</v>
      </c>
      <c r="EX162" s="253">
        <f t="shared" ref="EX162" si="813">EW162+EX160</f>
        <v>18688482.140000001</v>
      </c>
      <c r="EY162" s="253">
        <f t="shared" ref="EY162" si="814">EX162+EY160</f>
        <v>18688482.140000001</v>
      </c>
      <c r="EZ162" s="253">
        <f t="shared" ref="EZ162:FA162" si="815">EY162+EZ160</f>
        <v>18688482.140000001</v>
      </c>
      <c r="FA162" s="253">
        <f t="shared" si="815"/>
        <v>18688482.140000001</v>
      </c>
      <c r="FB162" s="253">
        <f t="shared" ref="FB162" si="816">FA162+FB160</f>
        <v>18688482.140000001</v>
      </c>
      <c r="FC162" s="253">
        <f t="shared" ref="FC162" si="817">FB162+FC160</f>
        <v>18688482.140000001</v>
      </c>
      <c r="FD162" s="253">
        <f t="shared" ref="FD162" si="818">FC162+FD160</f>
        <v>18688482.140000001</v>
      </c>
      <c r="FE162" s="253">
        <f t="shared" ref="FE162" si="819">FD162+FE160</f>
        <v>18688482.140000001</v>
      </c>
      <c r="FF162" s="253">
        <f t="shared" ref="FF162" si="820">FE162+FF160</f>
        <v>18688482.140000001</v>
      </c>
      <c r="FG162" s="253">
        <f t="shared" ref="FG162" si="821">FF162+FG160</f>
        <v>18688482.140000001</v>
      </c>
      <c r="FH162" s="253">
        <f t="shared" ref="FH162" si="822">FG162+FH160</f>
        <v>18688482.140000001</v>
      </c>
      <c r="FI162" s="253">
        <f t="shared" ref="FI162" si="823">FH162+FI160</f>
        <v>18688482.140000001</v>
      </c>
      <c r="FJ162" s="253">
        <f t="shared" ref="FJ162" si="824">FI162+FJ160</f>
        <v>18688482.140000001</v>
      </c>
      <c r="FK162" s="253">
        <f t="shared" ref="FK162" si="825">FJ162+FK160</f>
        <v>18688482.140000001</v>
      </c>
      <c r="FL162" s="253">
        <f t="shared" ref="FL162" si="826">FK162+FL160</f>
        <v>18688482.140000001</v>
      </c>
      <c r="FM162" s="253">
        <f t="shared" ref="FM162" si="827">FL162+FM160</f>
        <v>18688482.140000001</v>
      </c>
    </row>
    <row r="163" spans="1:169" ht="13.5" thickTop="1">
      <c r="EC163" s="46"/>
    </row>
    <row r="164" spans="1:169">
      <c r="A164" s="259" t="s">
        <v>801</v>
      </c>
      <c r="DI164" s="247">
        <f>IF(DI162=0,0,IF(DI160=0,DH162,DI160/3))</f>
        <v>0</v>
      </c>
      <c r="DJ164" s="247">
        <f>IF(DJ162=0,0,IF(DJ160=0,DI164,DJ160/36))</f>
        <v>0</v>
      </c>
      <c r="DK164" s="247">
        <f>IF(DK162=0,0,IF(DK162=0,DJ164,DK162/36))</f>
        <v>300197.31611111114</v>
      </c>
      <c r="DL164" s="247">
        <f>DK164</f>
        <v>300197.31611111114</v>
      </c>
      <c r="DM164" s="247">
        <f t="shared" ref="DM164:EN164" si="828">DL164</f>
        <v>300197.31611111114</v>
      </c>
      <c r="DN164" s="247">
        <f t="shared" si="828"/>
        <v>300197.31611111114</v>
      </c>
      <c r="DO164" s="247">
        <f t="shared" si="828"/>
        <v>300197.31611111114</v>
      </c>
      <c r="DP164" s="247">
        <f t="shared" si="828"/>
        <v>300197.31611111114</v>
      </c>
      <c r="DQ164" s="247">
        <f t="shared" si="828"/>
        <v>300197.31611111114</v>
      </c>
      <c r="DR164" s="247">
        <f t="shared" si="828"/>
        <v>300197.31611111114</v>
      </c>
      <c r="DS164" s="247">
        <f t="shared" si="828"/>
        <v>300197.31611111114</v>
      </c>
      <c r="DT164" s="247">
        <f t="shared" si="828"/>
        <v>300197.31611111114</v>
      </c>
      <c r="DU164" s="247">
        <f t="shared" si="828"/>
        <v>300197.31611111114</v>
      </c>
      <c r="DV164" s="247">
        <f t="shared" si="828"/>
        <v>300197.31611111114</v>
      </c>
      <c r="DW164" s="247">
        <f t="shared" si="828"/>
        <v>300197.31611111114</v>
      </c>
      <c r="DX164" s="247">
        <f t="shared" si="828"/>
        <v>300197.31611111114</v>
      </c>
      <c r="DY164" s="247">
        <f t="shared" si="828"/>
        <v>300197.31611111114</v>
      </c>
      <c r="DZ164" s="247">
        <f t="shared" si="828"/>
        <v>300197.31611111114</v>
      </c>
      <c r="EA164" s="247">
        <f t="shared" si="828"/>
        <v>300197.31611111114</v>
      </c>
      <c r="EB164" s="247">
        <f>EA164</f>
        <v>300197.31611111114</v>
      </c>
      <c r="EC164" s="247">
        <f t="shared" si="828"/>
        <v>300197.31611111114</v>
      </c>
      <c r="ED164" s="247">
        <f t="shared" si="828"/>
        <v>300197.31611111114</v>
      </c>
      <c r="EE164" s="247">
        <f t="shared" si="828"/>
        <v>300197.31611111114</v>
      </c>
      <c r="EF164" s="247">
        <f t="shared" si="828"/>
        <v>300197.31611111114</v>
      </c>
      <c r="EG164" s="247">
        <f t="shared" si="828"/>
        <v>300197.31611111114</v>
      </c>
      <c r="EH164" s="247">
        <f t="shared" si="828"/>
        <v>300197.31611111114</v>
      </c>
      <c r="EI164" s="247">
        <f t="shared" si="828"/>
        <v>300197.31611111114</v>
      </c>
      <c r="EJ164" s="247">
        <f t="shared" si="828"/>
        <v>300197.31611111114</v>
      </c>
      <c r="EK164" s="247">
        <f t="shared" si="828"/>
        <v>300197.31611111114</v>
      </c>
      <c r="EL164" s="247">
        <f t="shared" si="828"/>
        <v>300197.31611111114</v>
      </c>
      <c r="EM164" s="247">
        <f t="shared" si="828"/>
        <v>300197.31611111114</v>
      </c>
      <c r="EN164" s="247">
        <f t="shared" si="828"/>
        <v>300197.31611111114</v>
      </c>
      <c r="EO164" s="247">
        <f t="shared" ref="EO164:EO176" si="829">EN164</f>
        <v>300197.31611111114</v>
      </c>
      <c r="EP164" s="247">
        <f t="shared" ref="EP164:EP177" si="830">EO164</f>
        <v>300197.31611111114</v>
      </c>
      <c r="EQ164" s="247">
        <f t="shared" ref="EQ164:EQ177" si="831">EP164</f>
        <v>300197.31611111114</v>
      </c>
      <c r="ER164" s="247">
        <f t="shared" ref="ER164:ER177" si="832">EQ164</f>
        <v>300197.31611111114</v>
      </c>
      <c r="ES164" s="247">
        <f t="shared" ref="ES164:ES177" si="833">ER164</f>
        <v>300197.31611111114</v>
      </c>
      <c r="ET164" s="247">
        <f t="shared" ref="ET164:ET177" si="834">ES164</f>
        <v>300197.31611111114</v>
      </c>
      <c r="EU164" s="247"/>
      <c r="EV164" s="247">
        <f>EU164</f>
        <v>0</v>
      </c>
      <c r="EW164" s="247">
        <f t="shared" ref="EW164:EW177" si="835">EV164</f>
        <v>0</v>
      </c>
      <c r="EX164" s="247">
        <f t="shared" ref="EX164:EX177" si="836">EW164</f>
        <v>0</v>
      </c>
      <c r="EY164" s="247">
        <f t="shared" ref="EY164:EY177" si="837">EX164</f>
        <v>0</v>
      </c>
      <c r="EZ164" s="247">
        <f t="shared" ref="EZ164:FA177" si="838">EY164</f>
        <v>0</v>
      </c>
      <c r="FA164" s="247">
        <f t="shared" si="838"/>
        <v>0</v>
      </c>
      <c r="FB164" s="247">
        <f t="shared" ref="FB164" si="839">FA164</f>
        <v>0</v>
      </c>
      <c r="FC164" s="247">
        <f t="shared" ref="FC164" si="840">FB164</f>
        <v>0</v>
      </c>
      <c r="FD164" s="247">
        <f t="shared" ref="FD164" si="841">FC164</f>
        <v>0</v>
      </c>
      <c r="FE164" s="247">
        <f t="shared" ref="FE164" si="842">FD164</f>
        <v>0</v>
      </c>
      <c r="FF164" s="247">
        <f t="shared" ref="FF164" si="843">FE164</f>
        <v>0</v>
      </c>
      <c r="FG164" s="247">
        <f t="shared" ref="FG164" si="844">FF164</f>
        <v>0</v>
      </c>
      <c r="FH164" s="247">
        <f t="shared" ref="FH164" si="845">FG164</f>
        <v>0</v>
      </c>
      <c r="FI164" s="247">
        <f t="shared" ref="FI164" si="846">FH164</f>
        <v>0</v>
      </c>
      <c r="FJ164" s="247">
        <f t="shared" ref="FJ164" si="847">FI164</f>
        <v>0</v>
      </c>
      <c r="FK164" s="247">
        <f t="shared" ref="FK164" si="848">FJ164</f>
        <v>0</v>
      </c>
      <c r="FL164" s="247">
        <f t="shared" ref="FL164" si="849">FK164</f>
        <v>0</v>
      </c>
      <c r="FM164" s="247">
        <f t="shared" ref="FM164" si="850">FL164</f>
        <v>0</v>
      </c>
    </row>
    <row r="165" spans="1:169">
      <c r="A165" s="259" t="s">
        <v>802</v>
      </c>
      <c r="DI165" s="247"/>
      <c r="DJ165" s="247"/>
      <c r="DK165" s="247"/>
      <c r="DL165" s="247"/>
      <c r="DM165" s="247"/>
      <c r="DN165" s="247"/>
      <c r="DO165" s="247">
        <f>IF(DO162=0,0,IF(DO160=0,DN165,DO160/36))</f>
        <v>3994.6397222222222</v>
      </c>
      <c r="DP165" s="247">
        <f>DO165</f>
        <v>3994.6397222222222</v>
      </c>
      <c r="DQ165" s="247">
        <f t="shared" ref="DQ165:EN165" si="851">DP165</f>
        <v>3994.6397222222222</v>
      </c>
      <c r="DR165" s="247">
        <f t="shared" si="851"/>
        <v>3994.6397222222222</v>
      </c>
      <c r="DS165" s="247">
        <f t="shared" si="851"/>
        <v>3994.6397222222222</v>
      </c>
      <c r="DT165" s="247">
        <f t="shared" si="851"/>
        <v>3994.6397222222222</v>
      </c>
      <c r="DU165" s="247">
        <f t="shared" si="851"/>
        <v>3994.6397222222222</v>
      </c>
      <c r="DV165" s="247">
        <f t="shared" si="851"/>
        <v>3994.6397222222222</v>
      </c>
      <c r="DW165" s="247">
        <f t="shared" si="851"/>
        <v>3994.6397222222222</v>
      </c>
      <c r="DX165" s="247">
        <f t="shared" si="851"/>
        <v>3994.6397222222222</v>
      </c>
      <c r="DY165" s="247">
        <f t="shared" si="851"/>
        <v>3994.6397222222222</v>
      </c>
      <c r="DZ165" s="247">
        <f t="shared" si="851"/>
        <v>3994.6397222222222</v>
      </c>
      <c r="EA165" s="247">
        <f t="shared" si="851"/>
        <v>3994.6397222222222</v>
      </c>
      <c r="EB165" s="247">
        <f>EA165</f>
        <v>3994.6397222222222</v>
      </c>
      <c r="EC165" s="247">
        <f t="shared" si="851"/>
        <v>3994.6397222222222</v>
      </c>
      <c r="ED165" s="247">
        <f t="shared" si="851"/>
        <v>3994.6397222222222</v>
      </c>
      <c r="EE165" s="247">
        <f t="shared" si="851"/>
        <v>3994.6397222222222</v>
      </c>
      <c r="EF165" s="247">
        <f t="shared" si="851"/>
        <v>3994.6397222222222</v>
      </c>
      <c r="EG165" s="247">
        <f t="shared" si="851"/>
        <v>3994.6397222222222</v>
      </c>
      <c r="EH165" s="247">
        <f t="shared" si="851"/>
        <v>3994.6397222222222</v>
      </c>
      <c r="EI165" s="247">
        <f t="shared" si="851"/>
        <v>3994.6397222222222</v>
      </c>
      <c r="EJ165" s="247">
        <f t="shared" si="851"/>
        <v>3994.6397222222222</v>
      </c>
      <c r="EK165" s="247">
        <f t="shared" si="851"/>
        <v>3994.6397222222222</v>
      </c>
      <c r="EL165" s="247">
        <f t="shared" si="851"/>
        <v>3994.6397222222222</v>
      </c>
      <c r="EM165" s="247">
        <f t="shared" si="851"/>
        <v>3994.6397222222222</v>
      </c>
      <c r="EN165" s="247">
        <f t="shared" si="851"/>
        <v>3994.6397222222222</v>
      </c>
      <c r="EO165" s="247">
        <f t="shared" si="829"/>
        <v>3994.6397222222222</v>
      </c>
      <c r="EP165" s="247">
        <f t="shared" si="830"/>
        <v>3994.6397222222222</v>
      </c>
      <c r="EQ165" s="247">
        <f t="shared" si="831"/>
        <v>3994.6397222222222</v>
      </c>
      <c r="ER165" s="247">
        <f t="shared" si="832"/>
        <v>3994.6397222222222</v>
      </c>
      <c r="ES165" s="247">
        <f t="shared" si="833"/>
        <v>3994.6397222222222</v>
      </c>
      <c r="ET165" s="247">
        <f t="shared" si="834"/>
        <v>3994.6397222222222</v>
      </c>
      <c r="EU165" s="247">
        <f t="shared" ref="EU165:EU177" si="852">ET165</f>
        <v>3994.6397222222222</v>
      </c>
      <c r="EV165" s="247">
        <f t="shared" ref="EV165:EV177" si="853">EU165</f>
        <v>3994.6397222222222</v>
      </c>
      <c r="EW165" s="247">
        <f t="shared" si="835"/>
        <v>3994.6397222222222</v>
      </c>
      <c r="EX165" s="247">
        <f t="shared" si="836"/>
        <v>3994.6397222222222</v>
      </c>
      <c r="EY165" s="247">
        <v>0</v>
      </c>
      <c r="EZ165" s="247">
        <v>0</v>
      </c>
      <c r="FA165" s="247">
        <v>0</v>
      </c>
      <c r="FB165" s="247">
        <v>0</v>
      </c>
      <c r="FC165" s="247">
        <v>0</v>
      </c>
      <c r="FD165" s="247">
        <v>0</v>
      </c>
      <c r="FE165" s="247">
        <v>0</v>
      </c>
      <c r="FF165" s="247">
        <v>0</v>
      </c>
      <c r="FG165" s="247">
        <v>0</v>
      </c>
      <c r="FH165" s="247">
        <v>0</v>
      </c>
      <c r="FI165" s="247">
        <v>0</v>
      </c>
      <c r="FJ165" s="247">
        <v>0</v>
      </c>
      <c r="FK165" s="247">
        <v>0</v>
      </c>
      <c r="FL165" s="247">
        <v>0</v>
      </c>
      <c r="FM165" s="247">
        <v>0</v>
      </c>
    </row>
    <row r="166" spans="1:169">
      <c r="A166" s="259" t="s">
        <v>803</v>
      </c>
      <c r="DI166" s="247"/>
      <c r="DJ166" s="247"/>
      <c r="DK166" s="247"/>
      <c r="DL166" s="247"/>
      <c r="DM166" s="247"/>
      <c r="DN166" s="247"/>
      <c r="DO166" s="247"/>
      <c r="DP166" s="247">
        <f>IF(DP162=0,0,IF(DP160=0,DO166,DP160/36))</f>
        <v>106.6561111111111</v>
      </c>
      <c r="DQ166" s="247">
        <f>DP166</f>
        <v>106.6561111111111</v>
      </c>
      <c r="DR166" s="247">
        <f t="shared" ref="DR166:EN175" si="854">DQ166</f>
        <v>106.6561111111111</v>
      </c>
      <c r="DS166" s="247">
        <f t="shared" si="854"/>
        <v>106.6561111111111</v>
      </c>
      <c r="DT166" s="247">
        <f t="shared" si="854"/>
        <v>106.6561111111111</v>
      </c>
      <c r="DU166" s="247">
        <f t="shared" si="854"/>
        <v>106.6561111111111</v>
      </c>
      <c r="DV166" s="247">
        <f t="shared" si="854"/>
        <v>106.6561111111111</v>
      </c>
      <c r="DW166" s="247">
        <f t="shared" si="854"/>
        <v>106.6561111111111</v>
      </c>
      <c r="DX166" s="247">
        <f t="shared" si="854"/>
        <v>106.6561111111111</v>
      </c>
      <c r="DY166" s="247">
        <f>DX166</f>
        <v>106.6561111111111</v>
      </c>
      <c r="DZ166" s="247">
        <f t="shared" si="854"/>
        <v>106.6561111111111</v>
      </c>
      <c r="EA166" s="247">
        <f>DZ166</f>
        <v>106.6561111111111</v>
      </c>
      <c r="EB166" s="247">
        <f>EA166</f>
        <v>106.6561111111111</v>
      </c>
      <c r="EC166" s="247">
        <f t="shared" si="854"/>
        <v>106.6561111111111</v>
      </c>
      <c r="ED166" s="247">
        <f t="shared" si="854"/>
        <v>106.6561111111111</v>
      </c>
      <c r="EE166" s="247">
        <f t="shared" si="854"/>
        <v>106.6561111111111</v>
      </c>
      <c r="EF166" s="247">
        <f t="shared" si="854"/>
        <v>106.6561111111111</v>
      </c>
      <c r="EG166" s="247">
        <f t="shared" si="854"/>
        <v>106.6561111111111</v>
      </c>
      <c r="EH166" s="247">
        <f t="shared" si="854"/>
        <v>106.6561111111111</v>
      </c>
      <c r="EI166" s="247">
        <f t="shared" si="854"/>
        <v>106.6561111111111</v>
      </c>
      <c r="EJ166" s="247">
        <f t="shared" si="854"/>
        <v>106.6561111111111</v>
      </c>
      <c r="EK166" s="247">
        <f t="shared" si="854"/>
        <v>106.6561111111111</v>
      </c>
      <c r="EL166" s="247">
        <f t="shared" si="854"/>
        <v>106.6561111111111</v>
      </c>
      <c r="EM166" s="247">
        <f t="shared" si="854"/>
        <v>106.6561111111111</v>
      </c>
      <c r="EN166" s="247">
        <f t="shared" si="854"/>
        <v>106.6561111111111</v>
      </c>
      <c r="EO166" s="247">
        <f t="shared" si="829"/>
        <v>106.6561111111111</v>
      </c>
      <c r="EP166" s="247">
        <f t="shared" si="830"/>
        <v>106.6561111111111</v>
      </c>
      <c r="EQ166" s="247">
        <f t="shared" si="831"/>
        <v>106.6561111111111</v>
      </c>
      <c r="ER166" s="247">
        <f t="shared" si="832"/>
        <v>106.6561111111111</v>
      </c>
      <c r="ES166" s="247">
        <f t="shared" si="833"/>
        <v>106.6561111111111</v>
      </c>
      <c r="ET166" s="247">
        <f t="shared" si="834"/>
        <v>106.6561111111111</v>
      </c>
      <c r="EU166" s="247">
        <f t="shared" si="852"/>
        <v>106.6561111111111</v>
      </c>
      <c r="EV166" s="247">
        <f t="shared" si="853"/>
        <v>106.6561111111111</v>
      </c>
      <c r="EW166" s="247">
        <f t="shared" si="835"/>
        <v>106.6561111111111</v>
      </c>
      <c r="EX166" s="247">
        <f t="shared" si="836"/>
        <v>106.6561111111111</v>
      </c>
      <c r="EY166" s="247">
        <f t="shared" si="837"/>
        <v>106.6561111111111</v>
      </c>
      <c r="EZ166" s="247">
        <v>0</v>
      </c>
      <c r="FA166" s="247">
        <v>0</v>
      </c>
      <c r="FB166" s="247">
        <v>0</v>
      </c>
      <c r="FC166" s="247">
        <v>0</v>
      </c>
      <c r="FD166" s="247">
        <v>0</v>
      </c>
      <c r="FE166" s="247">
        <v>0</v>
      </c>
      <c r="FF166" s="247">
        <v>0</v>
      </c>
      <c r="FG166" s="247">
        <v>0</v>
      </c>
      <c r="FH166" s="247">
        <v>0</v>
      </c>
      <c r="FI166" s="247">
        <v>0</v>
      </c>
      <c r="FJ166" s="247">
        <v>0</v>
      </c>
      <c r="FK166" s="247">
        <v>0</v>
      </c>
      <c r="FL166" s="247">
        <v>0</v>
      </c>
      <c r="FM166" s="247">
        <v>0</v>
      </c>
    </row>
    <row r="167" spans="1:169">
      <c r="A167" s="259" t="s">
        <v>804</v>
      </c>
      <c r="DI167" s="247"/>
      <c r="DJ167" s="247"/>
      <c r="DK167" s="247"/>
      <c r="DL167" s="247"/>
      <c r="DM167" s="247"/>
      <c r="DN167" s="247"/>
      <c r="DO167" s="247"/>
      <c r="DP167" s="247"/>
      <c r="DQ167" s="247"/>
      <c r="DR167" s="247"/>
      <c r="DS167" s="247"/>
      <c r="DT167" s="247"/>
      <c r="DU167" s="247"/>
      <c r="DV167" s="247"/>
      <c r="DW167" s="247"/>
      <c r="DX167" s="247"/>
      <c r="DY167" s="247">
        <f>IF(DY162=0,0,IF(DY160=0,DX167,DY160/60))</f>
        <v>22671.534333333333</v>
      </c>
      <c r="DZ167" s="247">
        <f>DY167</f>
        <v>22671.534333333333</v>
      </c>
      <c r="EA167" s="247">
        <f>DZ167</f>
        <v>22671.534333333333</v>
      </c>
      <c r="EB167" s="247">
        <f t="shared" ref="EB167" si="855">EA167</f>
        <v>22671.534333333333</v>
      </c>
      <c r="EC167" s="247">
        <f t="shared" si="854"/>
        <v>22671.534333333333</v>
      </c>
      <c r="ED167" s="247">
        <f t="shared" si="854"/>
        <v>22671.534333333333</v>
      </c>
      <c r="EE167" s="247">
        <f t="shared" si="854"/>
        <v>22671.534333333333</v>
      </c>
      <c r="EF167" s="247">
        <f t="shared" si="854"/>
        <v>22671.534333333333</v>
      </c>
      <c r="EG167" s="247">
        <f t="shared" si="854"/>
        <v>22671.534333333333</v>
      </c>
      <c r="EH167" s="247">
        <f t="shared" si="854"/>
        <v>22671.534333333333</v>
      </c>
      <c r="EI167" s="247">
        <f t="shared" si="854"/>
        <v>22671.534333333333</v>
      </c>
      <c r="EJ167" s="247">
        <f t="shared" si="854"/>
        <v>22671.534333333333</v>
      </c>
      <c r="EK167" s="247">
        <f t="shared" si="854"/>
        <v>22671.534333333333</v>
      </c>
      <c r="EL167" s="247">
        <f t="shared" si="854"/>
        <v>22671.534333333333</v>
      </c>
      <c r="EM167" s="247">
        <f t="shared" si="854"/>
        <v>22671.534333333333</v>
      </c>
      <c r="EN167" s="247">
        <f t="shared" si="854"/>
        <v>22671.534333333333</v>
      </c>
      <c r="EO167" s="247">
        <f t="shared" si="829"/>
        <v>22671.534333333333</v>
      </c>
      <c r="EP167" s="247">
        <f t="shared" si="830"/>
        <v>22671.534333333333</v>
      </c>
      <c r="EQ167" s="247">
        <f t="shared" si="831"/>
        <v>22671.534333333333</v>
      </c>
      <c r="ER167" s="247">
        <f t="shared" si="832"/>
        <v>22671.534333333333</v>
      </c>
      <c r="ES167" s="247">
        <f t="shared" si="833"/>
        <v>22671.534333333333</v>
      </c>
      <c r="ET167" s="247">
        <f t="shared" si="834"/>
        <v>22671.534333333333</v>
      </c>
      <c r="EU167" s="247">
        <f t="shared" si="852"/>
        <v>22671.534333333333</v>
      </c>
      <c r="EV167" s="247">
        <f t="shared" si="853"/>
        <v>22671.534333333333</v>
      </c>
      <c r="EW167" s="247">
        <f t="shared" si="835"/>
        <v>22671.534333333333</v>
      </c>
      <c r="EX167" s="247">
        <f t="shared" si="836"/>
        <v>22671.534333333333</v>
      </c>
      <c r="EY167" s="247">
        <f t="shared" si="837"/>
        <v>22671.534333333333</v>
      </c>
      <c r="EZ167" s="247">
        <f t="shared" si="838"/>
        <v>22671.534333333333</v>
      </c>
      <c r="FA167" s="247">
        <f>EZ167</f>
        <v>22671.534333333333</v>
      </c>
      <c r="FB167" s="247">
        <f t="shared" ref="FB167:FM177" si="856">FA167</f>
        <v>22671.534333333333</v>
      </c>
      <c r="FC167" s="247">
        <f t="shared" si="856"/>
        <v>22671.534333333333</v>
      </c>
      <c r="FD167" s="247">
        <f t="shared" si="856"/>
        <v>22671.534333333333</v>
      </c>
      <c r="FE167" s="247">
        <f t="shared" si="856"/>
        <v>22671.534333333333</v>
      </c>
      <c r="FF167" s="247">
        <f t="shared" si="856"/>
        <v>22671.534333333333</v>
      </c>
      <c r="FG167" s="247">
        <f t="shared" si="856"/>
        <v>22671.534333333333</v>
      </c>
      <c r="FH167" s="247">
        <f t="shared" si="856"/>
        <v>22671.534333333333</v>
      </c>
      <c r="FI167" s="247">
        <f t="shared" si="856"/>
        <v>22671.534333333333</v>
      </c>
      <c r="FJ167" s="247">
        <f t="shared" si="856"/>
        <v>22671.534333333333</v>
      </c>
      <c r="FK167" s="247">
        <f t="shared" si="856"/>
        <v>22671.534333333333</v>
      </c>
      <c r="FL167" s="247">
        <f t="shared" si="856"/>
        <v>22671.534333333333</v>
      </c>
      <c r="FM167" s="247">
        <f t="shared" si="856"/>
        <v>22671.534333333333</v>
      </c>
    </row>
    <row r="168" spans="1:169">
      <c r="A168" s="259" t="s">
        <v>805</v>
      </c>
      <c r="DI168" s="247"/>
      <c r="DJ168" s="247"/>
      <c r="DK168" s="247"/>
      <c r="DL168" s="247"/>
      <c r="DM168" s="247"/>
      <c r="DN168" s="247"/>
      <c r="DO168" s="247"/>
      <c r="DP168" s="247"/>
      <c r="DQ168" s="247"/>
      <c r="DR168" s="247"/>
      <c r="DS168" s="247"/>
      <c r="DT168" s="247"/>
      <c r="DU168" s="247"/>
      <c r="DV168" s="247"/>
      <c r="DW168" s="247"/>
      <c r="DX168" s="247"/>
      <c r="DY168" s="247"/>
      <c r="DZ168" s="247"/>
      <c r="EA168" s="247">
        <f>IF(EA162=0,0,IF(EA160=0,DZ168,EA160/60))</f>
        <v>51656.221666666665</v>
      </c>
      <c r="EB168" s="247">
        <f>EA168</f>
        <v>51656.221666666665</v>
      </c>
      <c r="EC168" s="247">
        <f t="shared" si="854"/>
        <v>51656.221666666665</v>
      </c>
      <c r="ED168" s="247">
        <f t="shared" si="854"/>
        <v>51656.221666666665</v>
      </c>
      <c r="EE168" s="247">
        <f t="shared" si="854"/>
        <v>51656.221666666665</v>
      </c>
      <c r="EF168" s="247">
        <f t="shared" si="854"/>
        <v>51656.221666666665</v>
      </c>
      <c r="EG168" s="247">
        <f t="shared" si="854"/>
        <v>51656.221666666665</v>
      </c>
      <c r="EH168" s="247">
        <f t="shared" si="854"/>
        <v>51656.221666666665</v>
      </c>
      <c r="EI168" s="247">
        <f t="shared" si="854"/>
        <v>51656.221666666665</v>
      </c>
      <c r="EJ168" s="247">
        <f t="shared" si="854"/>
        <v>51656.221666666665</v>
      </c>
      <c r="EK168" s="247">
        <f t="shared" si="854"/>
        <v>51656.221666666665</v>
      </c>
      <c r="EL168" s="247">
        <f t="shared" si="854"/>
        <v>51656.221666666665</v>
      </c>
      <c r="EM168" s="247">
        <f t="shared" si="854"/>
        <v>51656.221666666665</v>
      </c>
      <c r="EN168" s="247">
        <f t="shared" si="854"/>
        <v>51656.221666666665</v>
      </c>
      <c r="EO168" s="247">
        <f t="shared" si="829"/>
        <v>51656.221666666665</v>
      </c>
      <c r="EP168" s="247">
        <f t="shared" si="830"/>
        <v>51656.221666666665</v>
      </c>
      <c r="EQ168" s="247">
        <f t="shared" si="831"/>
        <v>51656.221666666665</v>
      </c>
      <c r="ER168" s="247">
        <f t="shared" si="832"/>
        <v>51656.221666666665</v>
      </c>
      <c r="ES168" s="247">
        <f t="shared" si="833"/>
        <v>51656.221666666665</v>
      </c>
      <c r="ET168" s="247">
        <f t="shared" si="834"/>
        <v>51656.221666666665</v>
      </c>
      <c r="EU168" s="247">
        <f t="shared" si="852"/>
        <v>51656.221666666665</v>
      </c>
      <c r="EV168" s="247">
        <f t="shared" si="853"/>
        <v>51656.221666666665</v>
      </c>
      <c r="EW168" s="247">
        <f t="shared" si="835"/>
        <v>51656.221666666665</v>
      </c>
      <c r="EX168" s="247">
        <f t="shared" si="836"/>
        <v>51656.221666666665</v>
      </c>
      <c r="EY168" s="247">
        <f t="shared" si="837"/>
        <v>51656.221666666665</v>
      </c>
      <c r="EZ168" s="247">
        <f t="shared" si="838"/>
        <v>51656.221666666665</v>
      </c>
      <c r="FA168" s="247">
        <f t="shared" ref="FA168:FA176" si="857">EZ168</f>
        <v>51656.221666666665</v>
      </c>
      <c r="FB168" s="247">
        <f t="shared" si="856"/>
        <v>51656.221666666665</v>
      </c>
      <c r="FC168" s="247">
        <f t="shared" si="856"/>
        <v>51656.221666666665</v>
      </c>
      <c r="FD168" s="247">
        <f t="shared" si="856"/>
        <v>51656.221666666665</v>
      </c>
      <c r="FE168" s="247">
        <f t="shared" si="856"/>
        <v>51656.221666666665</v>
      </c>
      <c r="FF168" s="247">
        <f t="shared" si="856"/>
        <v>51656.221666666665</v>
      </c>
      <c r="FG168" s="247">
        <f t="shared" si="856"/>
        <v>51656.221666666665</v>
      </c>
      <c r="FH168" s="247">
        <f t="shared" si="856"/>
        <v>51656.221666666665</v>
      </c>
      <c r="FI168" s="247">
        <f t="shared" si="856"/>
        <v>51656.221666666665</v>
      </c>
      <c r="FJ168" s="247">
        <f t="shared" si="856"/>
        <v>51656.221666666665</v>
      </c>
      <c r="FK168" s="247">
        <f t="shared" si="856"/>
        <v>51656.221666666665</v>
      </c>
      <c r="FL168" s="247">
        <f t="shared" si="856"/>
        <v>51656.221666666665</v>
      </c>
      <c r="FM168" s="247">
        <f t="shared" si="856"/>
        <v>51656.221666666665</v>
      </c>
    </row>
    <row r="169" spans="1:169">
      <c r="A169" s="259" t="s">
        <v>806</v>
      </c>
      <c r="DI169" s="247"/>
      <c r="DJ169" s="247"/>
      <c r="DK169" s="247"/>
      <c r="DL169" s="247"/>
      <c r="DM169" s="247"/>
      <c r="DN169" s="247"/>
      <c r="DO169" s="247"/>
      <c r="DP169" s="247"/>
      <c r="DQ169" s="247"/>
      <c r="DR169" s="247"/>
      <c r="DS169" s="247"/>
      <c r="DT169" s="247"/>
      <c r="DU169" s="247"/>
      <c r="DV169" s="247"/>
      <c r="DW169" s="247"/>
      <c r="DX169" s="247"/>
      <c r="DY169" s="247"/>
      <c r="DZ169" s="247"/>
      <c r="EA169" s="247"/>
      <c r="EB169" s="247"/>
      <c r="EC169" s="247"/>
      <c r="ED169" s="247">
        <f>IF(ED162=0,0,IF(ED160=0,EC169,ED160/60))</f>
        <v>0</v>
      </c>
      <c r="EE169" s="247">
        <f>ED169</f>
        <v>0</v>
      </c>
      <c r="EF169" s="247">
        <f t="shared" si="854"/>
        <v>0</v>
      </c>
      <c r="EG169" s="247">
        <f t="shared" si="854"/>
        <v>0</v>
      </c>
      <c r="EH169" s="247">
        <f t="shared" si="854"/>
        <v>0</v>
      </c>
      <c r="EI169" s="247">
        <f t="shared" si="854"/>
        <v>0</v>
      </c>
      <c r="EJ169" s="247">
        <f t="shared" si="854"/>
        <v>0</v>
      </c>
      <c r="EK169" s="247">
        <f t="shared" si="854"/>
        <v>0</v>
      </c>
      <c r="EL169" s="247">
        <f t="shared" si="854"/>
        <v>0</v>
      </c>
      <c r="EM169" s="247">
        <f t="shared" si="854"/>
        <v>0</v>
      </c>
      <c r="EN169" s="247">
        <f t="shared" si="854"/>
        <v>0</v>
      </c>
      <c r="EO169" s="247">
        <f t="shared" si="829"/>
        <v>0</v>
      </c>
      <c r="EP169" s="247">
        <f t="shared" si="830"/>
        <v>0</v>
      </c>
      <c r="EQ169" s="247">
        <f t="shared" si="831"/>
        <v>0</v>
      </c>
      <c r="ER169" s="247">
        <f t="shared" si="832"/>
        <v>0</v>
      </c>
      <c r="ES169" s="247">
        <f t="shared" si="833"/>
        <v>0</v>
      </c>
      <c r="ET169" s="247">
        <f t="shared" si="834"/>
        <v>0</v>
      </c>
      <c r="EU169" s="247">
        <f t="shared" si="852"/>
        <v>0</v>
      </c>
      <c r="EV169" s="247">
        <f t="shared" si="853"/>
        <v>0</v>
      </c>
      <c r="EW169" s="247">
        <f t="shared" si="835"/>
        <v>0</v>
      </c>
      <c r="EX169" s="247">
        <f t="shared" si="836"/>
        <v>0</v>
      </c>
      <c r="EY169" s="247">
        <f t="shared" si="837"/>
        <v>0</v>
      </c>
      <c r="EZ169" s="247">
        <f t="shared" si="838"/>
        <v>0</v>
      </c>
      <c r="FA169" s="247">
        <f t="shared" si="857"/>
        <v>0</v>
      </c>
      <c r="FB169" s="247">
        <f t="shared" si="856"/>
        <v>0</v>
      </c>
      <c r="FC169" s="247">
        <f t="shared" si="856"/>
        <v>0</v>
      </c>
      <c r="FD169" s="247">
        <f t="shared" si="856"/>
        <v>0</v>
      </c>
      <c r="FE169" s="247">
        <f t="shared" si="856"/>
        <v>0</v>
      </c>
      <c r="FF169" s="247">
        <f t="shared" si="856"/>
        <v>0</v>
      </c>
      <c r="FG169" s="247">
        <f t="shared" si="856"/>
        <v>0</v>
      </c>
      <c r="FH169" s="247">
        <f t="shared" si="856"/>
        <v>0</v>
      </c>
      <c r="FI169" s="247">
        <f t="shared" si="856"/>
        <v>0</v>
      </c>
      <c r="FJ169" s="247">
        <f t="shared" si="856"/>
        <v>0</v>
      </c>
      <c r="FK169" s="247">
        <f t="shared" si="856"/>
        <v>0</v>
      </c>
      <c r="FL169" s="247">
        <f t="shared" si="856"/>
        <v>0</v>
      </c>
      <c r="FM169" s="247">
        <f t="shared" si="856"/>
        <v>0</v>
      </c>
    </row>
    <row r="170" spans="1:169">
      <c r="A170" s="259" t="s">
        <v>807</v>
      </c>
      <c r="DI170" s="247"/>
      <c r="DJ170" s="247"/>
      <c r="DK170" s="247"/>
      <c r="DL170" s="247"/>
      <c r="DM170" s="247"/>
      <c r="DN170" s="247"/>
      <c r="DO170" s="247"/>
      <c r="DP170" s="247"/>
      <c r="DQ170" s="247"/>
      <c r="DR170" s="247"/>
      <c r="DS170" s="247"/>
      <c r="DT170" s="247"/>
      <c r="DU170" s="247"/>
      <c r="DV170" s="247"/>
      <c r="DW170" s="247"/>
      <c r="DX170" s="247"/>
      <c r="DY170" s="247"/>
      <c r="DZ170" s="247"/>
      <c r="EA170" s="247"/>
      <c r="EB170" s="247"/>
      <c r="EC170" s="247"/>
      <c r="ED170" s="247"/>
      <c r="EE170" s="247"/>
      <c r="EF170" s="247">
        <f>IF(EF162=0,0,IF(EF160=0,EE170,EF160/60))</f>
        <v>0</v>
      </c>
      <c r="EG170" s="247">
        <f>EF170</f>
        <v>0</v>
      </c>
      <c r="EH170" s="247">
        <f t="shared" si="854"/>
        <v>0</v>
      </c>
      <c r="EI170" s="247">
        <f t="shared" si="854"/>
        <v>0</v>
      </c>
      <c r="EJ170" s="247">
        <f t="shared" si="854"/>
        <v>0</v>
      </c>
      <c r="EK170" s="247">
        <f t="shared" si="854"/>
        <v>0</v>
      </c>
      <c r="EL170" s="247">
        <f t="shared" si="854"/>
        <v>0</v>
      </c>
      <c r="EM170" s="247">
        <f t="shared" si="854"/>
        <v>0</v>
      </c>
      <c r="EN170" s="247">
        <f t="shared" si="854"/>
        <v>0</v>
      </c>
      <c r="EO170" s="247">
        <f t="shared" si="829"/>
        <v>0</v>
      </c>
      <c r="EP170" s="247">
        <f t="shared" si="830"/>
        <v>0</v>
      </c>
      <c r="EQ170" s="247">
        <f t="shared" si="831"/>
        <v>0</v>
      </c>
      <c r="ER170" s="247">
        <f t="shared" si="832"/>
        <v>0</v>
      </c>
      <c r="ES170" s="247">
        <f t="shared" si="833"/>
        <v>0</v>
      </c>
      <c r="ET170" s="247">
        <f t="shared" si="834"/>
        <v>0</v>
      </c>
      <c r="EU170" s="247">
        <f t="shared" si="852"/>
        <v>0</v>
      </c>
      <c r="EV170" s="247">
        <f t="shared" si="853"/>
        <v>0</v>
      </c>
      <c r="EW170" s="247">
        <f t="shared" si="835"/>
        <v>0</v>
      </c>
      <c r="EX170" s="247">
        <f t="shared" si="836"/>
        <v>0</v>
      </c>
      <c r="EY170" s="247">
        <f t="shared" si="837"/>
        <v>0</v>
      </c>
      <c r="EZ170" s="247">
        <f t="shared" si="838"/>
        <v>0</v>
      </c>
      <c r="FA170" s="247">
        <f t="shared" si="857"/>
        <v>0</v>
      </c>
      <c r="FB170" s="247">
        <f t="shared" si="856"/>
        <v>0</v>
      </c>
      <c r="FC170" s="247">
        <f t="shared" si="856"/>
        <v>0</v>
      </c>
      <c r="FD170" s="247">
        <f t="shared" si="856"/>
        <v>0</v>
      </c>
      <c r="FE170" s="247">
        <f t="shared" si="856"/>
        <v>0</v>
      </c>
      <c r="FF170" s="247">
        <f t="shared" si="856"/>
        <v>0</v>
      </c>
      <c r="FG170" s="247">
        <f t="shared" si="856"/>
        <v>0</v>
      </c>
      <c r="FH170" s="247">
        <f t="shared" si="856"/>
        <v>0</v>
      </c>
      <c r="FI170" s="247">
        <f t="shared" si="856"/>
        <v>0</v>
      </c>
      <c r="FJ170" s="247">
        <f t="shared" si="856"/>
        <v>0</v>
      </c>
      <c r="FK170" s="247">
        <f t="shared" si="856"/>
        <v>0</v>
      </c>
      <c r="FL170" s="247">
        <f t="shared" si="856"/>
        <v>0</v>
      </c>
      <c r="FM170" s="247">
        <f t="shared" si="856"/>
        <v>0</v>
      </c>
    </row>
    <row r="171" spans="1:169">
      <c r="A171" s="259" t="s">
        <v>808</v>
      </c>
      <c r="DI171" s="247"/>
      <c r="DJ171" s="247"/>
      <c r="DK171" s="247"/>
      <c r="DL171" s="247"/>
      <c r="DM171" s="247"/>
      <c r="DN171" s="247"/>
      <c r="DO171" s="247"/>
      <c r="DP171" s="247"/>
      <c r="DQ171" s="247"/>
      <c r="DR171" s="247"/>
      <c r="DS171" s="247"/>
      <c r="DT171" s="247"/>
      <c r="DU171" s="247"/>
      <c r="DV171" s="247"/>
      <c r="DW171" s="247"/>
      <c r="DX171" s="247"/>
      <c r="DY171" s="247"/>
      <c r="DZ171" s="247"/>
      <c r="EA171" s="247"/>
      <c r="EB171" s="247"/>
      <c r="EC171" s="247"/>
      <c r="ED171" s="247"/>
      <c r="EE171" s="247"/>
      <c r="EF171" s="247"/>
      <c r="EG171" s="247">
        <f>IF(EG162=0,0,IF(EG160=0,EF171,EG160/60))</f>
        <v>5489.0431666666673</v>
      </c>
      <c r="EH171" s="247">
        <f>EG171</f>
        <v>5489.0431666666673</v>
      </c>
      <c r="EI171" s="247">
        <f t="shared" si="854"/>
        <v>5489.0431666666673</v>
      </c>
      <c r="EJ171" s="247">
        <f t="shared" si="854"/>
        <v>5489.0431666666673</v>
      </c>
      <c r="EK171" s="247">
        <f t="shared" si="854"/>
        <v>5489.0431666666673</v>
      </c>
      <c r="EL171" s="247">
        <f t="shared" si="854"/>
        <v>5489.0431666666673</v>
      </c>
      <c r="EM171" s="247">
        <f t="shared" si="854"/>
        <v>5489.0431666666673</v>
      </c>
      <c r="EN171" s="247">
        <f t="shared" si="854"/>
        <v>5489.0431666666673</v>
      </c>
      <c r="EO171" s="247">
        <f t="shared" si="829"/>
        <v>5489.0431666666673</v>
      </c>
      <c r="EP171" s="247">
        <f t="shared" si="830"/>
        <v>5489.0431666666673</v>
      </c>
      <c r="EQ171" s="247">
        <f t="shared" si="831"/>
        <v>5489.0431666666673</v>
      </c>
      <c r="ER171" s="247">
        <f t="shared" si="832"/>
        <v>5489.0431666666673</v>
      </c>
      <c r="ES171" s="247">
        <f t="shared" si="833"/>
        <v>5489.0431666666673</v>
      </c>
      <c r="ET171" s="247">
        <f t="shared" si="834"/>
        <v>5489.0431666666673</v>
      </c>
      <c r="EU171" s="247">
        <f t="shared" si="852"/>
        <v>5489.0431666666673</v>
      </c>
      <c r="EV171" s="247">
        <f t="shared" si="853"/>
        <v>5489.0431666666673</v>
      </c>
      <c r="EW171" s="247">
        <f t="shared" si="835"/>
        <v>5489.0431666666673</v>
      </c>
      <c r="EX171" s="247">
        <f t="shared" si="836"/>
        <v>5489.0431666666673</v>
      </c>
      <c r="EY171" s="247">
        <f t="shared" si="837"/>
        <v>5489.0431666666673</v>
      </c>
      <c r="EZ171" s="247">
        <f t="shared" si="838"/>
        <v>5489.0431666666673</v>
      </c>
      <c r="FA171" s="247">
        <f t="shared" si="857"/>
        <v>5489.0431666666673</v>
      </c>
      <c r="FB171" s="247">
        <f t="shared" si="856"/>
        <v>5489.0431666666673</v>
      </c>
      <c r="FC171" s="247">
        <f t="shared" si="856"/>
        <v>5489.0431666666673</v>
      </c>
      <c r="FD171" s="247">
        <f t="shared" si="856"/>
        <v>5489.0431666666673</v>
      </c>
      <c r="FE171" s="247">
        <f t="shared" si="856"/>
        <v>5489.0431666666673</v>
      </c>
      <c r="FF171" s="247">
        <f t="shared" si="856"/>
        <v>5489.0431666666673</v>
      </c>
      <c r="FG171" s="247">
        <f t="shared" si="856"/>
        <v>5489.0431666666673</v>
      </c>
      <c r="FH171" s="247">
        <f t="shared" si="856"/>
        <v>5489.0431666666673</v>
      </c>
      <c r="FI171" s="247">
        <f t="shared" si="856"/>
        <v>5489.0431666666673</v>
      </c>
      <c r="FJ171" s="247">
        <f t="shared" si="856"/>
        <v>5489.0431666666673</v>
      </c>
      <c r="FK171" s="247">
        <f t="shared" si="856"/>
        <v>5489.0431666666673</v>
      </c>
      <c r="FL171" s="247">
        <f t="shared" si="856"/>
        <v>5489.0431666666673</v>
      </c>
      <c r="FM171" s="247">
        <f t="shared" si="856"/>
        <v>5489.0431666666673</v>
      </c>
    </row>
    <row r="172" spans="1:169">
      <c r="A172" s="259" t="s">
        <v>809</v>
      </c>
      <c r="DI172" s="247"/>
      <c r="DJ172" s="247"/>
      <c r="DK172" s="247"/>
      <c r="DL172" s="247"/>
      <c r="DM172" s="247"/>
      <c r="DN172" s="247"/>
      <c r="DO172" s="247"/>
      <c r="DP172" s="247"/>
      <c r="DQ172" s="247"/>
      <c r="DR172" s="247"/>
      <c r="DS172" s="247"/>
      <c r="DT172" s="247"/>
      <c r="DU172" s="247"/>
      <c r="DV172" s="247"/>
      <c r="DW172" s="247"/>
      <c r="DX172" s="247"/>
      <c r="DY172" s="247"/>
      <c r="DZ172" s="247"/>
      <c r="EA172" s="247"/>
      <c r="EB172" s="247"/>
      <c r="EC172" s="247"/>
      <c r="ED172" s="247"/>
      <c r="EE172" s="247"/>
      <c r="EF172" s="247"/>
      <c r="EG172" s="247"/>
      <c r="EH172" s="247"/>
      <c r="EI172" s="247">
        <f>IF(EI162=0,0,IF(EI160=0,EH172,EI160/60))</f>
        <v>13842.3035</v>
      </c>
      <c r="EJ172" s="247">
        <f>EI172</f>
        <v>13842.3035</v>
      </c>
      <c r="EK172" s="247">
        <f t="shared" si="854"/>
        <v>13842.3035</v>
      </c>
      <c r="EL172" s="247">
        <f t="shared" si="854"/>
        <v>13842.3035</v>
      </c>
      <c r="EM172" s="247">
        <f t="shared" si="854"/>
        <v>13842.3035</v>
      </c>
      <c r="EN172" s="247">
        <f t="shared" si="854"/>
        <v>13842.3035</v>
      </c>
      <c r="EO172" s="247">
        <f t="shared" si="829"/>
        <v>13842.3035</v>
      </c>
      <c r="EP172" s="247">
        <f t="shared" si="830"/>
        <v>13842.3035</v>
      </c>
      <c r="EQ172" s="247">
        <f t="shared" si="831"/>
        <v>13842.3035</v>
      </c>
      <c r="ER172" s="247">
        <f t="shared" si="832"/>
        <v>13842.3035</v>
      </c>
      <c r="ES172" s="247">
        <f t="shared" si="833"/>
        <v>13842.3035</v>
      </c>
      <c r="ET172" s="247">
        <f t="shared" si="834"/>
        <v>13842.3035</v>
      </c>
      <c r="EU172" s="247">
        <f t="shared" si="852"/>
        <v>13842.3035</v>
      </c>
      <c r="EV172" s="247">
        <f t="shared" si="853"/>
        <v>13842.3035</v>
      </c>
      <c r="EW172" s="247">
        <f t="shared" si="835"/>
        <v>13842.3035</v>
      </c>
      <c r="EX172" s="247">
        <f t="shared" si="836"/>
        <v>13842.3035</v>
      </c>
      <c r="EY172" s="247">
        <f t="shared" si="837"/>
        <v>13842.3035</v>
      </c>
      <c r="EZ172" s="247">
        <f t="shared" si="838"/>
        <v>13842.3035</v>
      </c>
      <c r="FA172" s="247">
        <f t="shared" si="857"/>
        <v>13842.3035</v>
      </c>
      <c r="FB172" s="247">
        <f t="shared" si="856"/>
        <v>13842.3035</v>
      </c>
      <c r="FC172" s="247">
        <f t="shared" si="856"/>
        <v>13842.3035</v>
      </c>
      <c r="FD172" s="247">
        <f t="shared" si="856"/>
        <v>13842.3035</v>
      </c>
      <c r="FE172" s="247">
        <f t="shared" si="856"/>
        <v>13842.3035</v>
      </c>
      <c r="FF172" s="247">
        <f t="shared" si="856"/>
        <v>13842.3035</v>
      </c>
      <c r="FG172" s="247">
        <f t="shared" si="856"/>
        <v>13842.3035</v>
      </c>
      <c r="FH172" s="247">
        <f t="shared" si="856"/>
        <v>13842.3035</v>
      </c>
      <c r="FI172" s="247">
        <f t="shared" si="856"/>
        <v>13842.3035</v>
      </c>
      <c r="FJ172" s="247">
        <f t="shared" si="856"/>
        <v>13842.3035</v>
      </c>
      <c r="FK172" s="247">
        <f t="shared" si="856"/>
        <v>13842.3035</v>
      </c>
      <c r="FL172" s="247">
        <f t="shared" si="856"/>
        <v>13842.3035</v>
      </c>
      <c r="FM172" s="247">
        <f t="shared" si="856"/>
        <v>13842.3035</v>
      </c>
    </row>
    <row r="173" spans="1:169">
      <c r="A173" s="259" t="s">
        <v>810</v>
      </c>
      <c r="DI173" s="247"/>
      <c r="DJ173" s="247"/>
      <c r="DK173" s="247"/>
      <c r="DL173" s="247"/>
      <c r="DM173" s="247"/>
      <c r="DN173" s="247"/>
      <c r="DO173" s="247"/>
      <c r="DP173" s="247"/>
      <c r="DQ173" s="247"/>
      <c r="DR173" s="247"/>
      <c r="DS173" s="247"/>
      <c r="DT173" s="247"/>
      <c r="DU173" s="247"/>
      <c r="DV173" s="247"/>
      <c r="DW173" s="247"/>
      <c r="DX173" s="247"/>
      <c r="DY173" s="247"/>
      <c r="DZ173" s="247"/>
      <c r="EA173" s="247"/>
      <c r="EB173" s="247"/>
      <c r="EC173" s="247"/>
      <c r="ED173" s="247"/>
      <c r="EE173" s="247"/>
      <c r="EF173" s="247"/>
      <c r="EG173" s="247"/>
      <c r="EH173" s="247"/>
      <c r="EI173" s="247"/>
      <c r="EJ173" s="247">
        <f>IF(EJ162=0,0,IF(EJ160=0,EI173,EJ160/60))</f>
        <v>14034.297166666664</v>
      </c>
      <c r="EK173" s="247">
        <f>EJ173</f>
        <v>14034.297166666664</v>
      </c>
      <c r="EL173" s="247">
        <f t="shared" si="854"/>
        <v>14034.297166666664</v>
      </c>
      <c r="EM173" s="247">
        <f t="shared" si="854"/>
        <v>14034.297166666664</v>
      </c>
      <c r="EN173" s="247">
        <f t="shared" si="854"/>
        <v>14034.297166666664</v>
      </c>
      <c r="EO173" s="247">
        <f t="shared" si="829"/>
        <v>14034.297166666664</v>
      </c>
      <c r="EP173" s="247">
        <f t="shared" si="830"/>
        <v>14034.297166666664</v>
      </c>
      <c r="EQ173" s="247">
        <f t="shared" si="831"/>
        <v>14034.297166666664</v>
      </c>
      <c r="ER173" s="247">
        <f t="shared" si="832"/>
        <v>14034.297166666664</v>
      </c>
      <c r="ES173" s="247">
        <f t="shared" si="833"/>
        <v>14034.297166666664</v>
      </c>
      <c r="ET173" s="247">
        <f t="shared" si="834"/>
        <v>14034.297166666664</v>
      </c>
      <c r="EU173" s="247">
        <f t="shared" si="852"/>
        <v>14034.297166666664</v>
      </c>
      <c r="EV173" s="247">
        <f t="shared" si="853"/>
        <v>14034.297166666664</v>
      </c>
      <c r="EW173" s="247">
        <f t="shared" si="835"/>
        <v>14034.297166666664</v>
      </c>
      <c r="EX173" s="247">
        <f t="shared" si="836"/>
        <v>14034.297166666664</v>
      </c>
      <c r="EY173" s="247">
        <f t="shared" si="837"/>
        <v>14034.297166666664</v>
      </c>
      <c r="EZ173" s="247">
        <f t="shared" si="838"/>
        <v>14034.297166666664</v>
      </c>
      <c r="FA173" s="247">
        <f t="shared" si="857"/>
        <v>14034.297166666664</v>
      </c>
      <c r="FB173" s="247">
        <f t="shared" si="856"/>
        <v>14034.297166666664</v>
      </c>
      <c r="FC173" s="247">
        <f t="shared" si="856"/>
        <v>14034.297166666664</v>
      </c>
      <c r="FD173" s="247">
        <f t="shared" si="856"/>
        <v>14034.297166666664</v>
      </c>
      <c r="FE173" s="247">
        <f t="shared" si="856"/>
        <v>14034.297166666664</v>
      </c>
      <c r="FF173" s="247">
        <f t="shared" si="856"/>
        <v>14034.297166666664</v>
      </c>
      <c r="FG173" s="247">
        <f t="shared" si="856"/>
        <v>14034.297166666664</v>
      </c>
      <c r="FH173" s="247">
        <f t="shared" si="856"/>
        <v>14034.297166666664</v>
      </c>
      <c r="FI173" s="247">
        <f t="shared" si="856"/>
        <v>14034.297166666664</v>
      </c>
      <c r="FJ173" s="247">
        <f t="shared" si="856"/>
        <v>14034.297166666664</v>
      </c>
      <c r="FK173" s="247">
        <f t="shared" si="856"/>
        <v>14034.297166666664</v>
      </c>
      <c r="FL173" s="247">
        <f t="shared" si="856"/>
        <v>14034.297166666664</v>
      </c>
      <c r="FM173" s="247">
        <f t="shared" si="856"/>
        <v>14034.297166666664</v>
      </c>
    </row>
    <row r="174" spans="1:169">
      <c r="A174" s="259" t="s">
        <v>811</v>
      </c>
      <c r="DI174" s="247"/>
      <c r="DJ174" s="247"/>
      <c r="DK174" s="247"/>
      <c r="DL174" s="247"/>
      <c r="DM174" s="247"/>
      <c r="DN174" s="247"/>
      <c r="DO174" s="247"/>
      <c r="DP174" s="247"/>
      <c r="DQ174" s="247"/>
      <c r="DR174" s="247"/>
      <c r="DS174" s="247"/>
      <c r="DT174" s="247"/>
      <c r="DU174" s="247"/>
      <c r="DV174" s="247"/>
      <c r="DW174" s="247"/>
      <c r="DX174" s="247"/>
      <c r="DY174" s="247"/>
      <c r="DZ174" s="247"/>
      <c r="EA174" s="247"/>
      <c r="EB174" s="247"/>
      <c r="EC174" s="247"/>
      <c r="ED174" s="247"/>
      <c r="EE174" s="247"/>
      <c r="EF174" s="247"/>
      <c r="EG174" s="247"/>
      <c r="EH174" s="247"/>
      <c r="EI174" s="247"/>
      <c r="EJ174" s="247"/>
      <c r="EK174" s="247">
        <f>IF(EK162=0,0,IF(EK160=0,EJ174,EK160/60))</f>
        <v>7868.4866666666667</v>
      </c>
      <c r="EL174" s="247">
        <f>EK174</f>
        <v>7868.4866666666667</v>
      </c>
      <c r="EM174" s="247">
        <f t="shared" si="854"/>
        <v>7868.4866666666667</v>
      </c>
      <c r="EN174" s="247">
        <f t="shared" si="854"/>
        <v>7868.4866666666667</v>
      </c>
      <c r="EO174" s="247">
        <f t="shared" si="829"/>
        <v>7868.4866666666667</v>
      </c>
      <c r="EP174" s="247">
        <f t="shared" si="830"/>
        <v>7868.4866666666667</v>
      </c>
      <c r="EQ174" s="247">
        <f t="shared" si="831"/>
        <v>7868.4866666666667</v>
      </c>
      <c r="ER174" s="247">
        <f t="shared" si="832"/>
        <v>7868.4866666666667</v>
      </c>
      <c r="ES174" s="247">
        <f t="shared" si="833"/>
        <v>7868.4866666666667</v>
      </c>
      <c r="ET174" s="247">
        <f t="shared" si="834"/>
        <v>7868.4866666666667</v>
      </c>
      <c r="EU174" s="247">
        <f t="shared" si="852"/>
        <v>7868.4866666666667</v>
      </c>
      <c r="EV174" s="247">
        <f t="shared" si="853"/>
        <v>7868.4866666666667</v>
      </c>
      <c r="EW174" s="247">
        <f t="shared" si="835"/>
        <v>7868.4866666666667</v>
      </c>
      <c r="EX174" s="247">
        <f t="shared" si="836"/>
        <v>7868.4866666666667</v>
      </c>
      <c r="EY174" s="247">
        <f t="shared" si="837"/>
        <v>7868.4866666666667</v>
      </c>
      <c r="EZ174" s="247">
        <f t="shared" si="838"/>
        <v>7868.4866666666667</v>
      </c>
      <c r="FA174" s="247">
        <f t="shared" si="857"/>
        <v>7868.4866666666667</v>
      </c>
      <c r="FB174" s="247">
        <f t="shared" si="856"/>
        <v>7868.4866666666667</v>
      </c>
      <c r="FC174" s="247">
        <f t="shared" si="856"/>
        <v>7868.4866666666667</v>
      </c>
      <c r="FD174" s="247">
        <f t="shared" si="856"/>
        <v>7868.4866666666667</v>
      </c>
      <c r="FE174" s="247">
        <f t="shared" si="856"/>
        <v>7868.4866666666667</v>
      </c>
      <c r="FF174" s="247">
        <f t="shared" si="856"/>
        <v>7868.4866666666667</v>
      </c>
      <c r="FG174" s="247">
        <f t="shared" si="856"/>
        <v>7868.4866666666667</v>
      </c>
      <c r="FH174" s="247">
        <f t="shared" si="856"/>
        <v>7868.4866666666667</v>
      </c>
      <c r="FI174" s="247">
        <f t="shared" si="856"/>
        <v>7868.4866666666667</v>
      </c>
      <c r="FJ174" s="247">
        <f t="shared" si="856"/>
        <v>7868.4866666666667</v>
      </c>
      <c r="FK174" s="247">
        <f t="shared" si="856"/>
        <v>7868.4866666666667</v>
      </c>
      <c r="FL174" s="247">
        <f t="shared" si="856"/>
        <v>7868.4866666666667</v>
      </c>
      <c r="FM174" s="247">
        <f t="shared" si="856"/>
        <v>7868.4866666666667</v>
      </c>
    </row>
    <row r="175" spans="1:169">
      <c r="A175" s="802" t="s">
        <v>812</v>
      </c>
      <c r="DI175" s="247"/>
      <c r="DJ175" s="247"/>
      <c r="DK175" s="247"/>
      <c r="DL175" s="247"/>
      <c r="DM175" s="247"/>
      <c r="DN175" s="247"/>
      <c r="DO175" s="247"/>
      <c r="DP175" s="247"/>
      <c r="DQ175" s="247"/>
      <c r="DR175" s="247"/>
      <c r="DS175" s="247"/>
      <c r="DT175" s="247"/>
      <c r="DU175" s="247"/>
      <c r="DV175" s="247"/>
      <c r="DW175" s="247"/>
      <c r="DX175" s="247"/>
      <c r="DY175" s="247"/>
      <c r="DZ175" s="247"/>
      <c r="EA175" s="247"/>
      <c r="EB175" s="247"/>
      <c r="EC175" s="247"/>
      <c r="ED175" s="247"/>
      <c r="EE175" s="247"/>
      <c r="EF175" s="247"/>
      <c r="EG175" s="247"/>
      <c r="EH175" s="247"/>
      <c r="EI175" s="247"/>
      <c r="EJ175" s="247"/>
      <c r="EK175" s="247"/>
      <c r="EL175" s="247">
        <f>IF(EL162=0,0,IF(EL160=0,EK175,EL160/60))</f>
        <v>618.83533333333332</v>
      </c>
      <c r="EM175" s="247">
        <f>EL175</f>
        <v>618.83533333333332</v>
      </c>
      <c r="EN175" s="247">
        <f t="shared" si="854"/>
        <v>618.83533333333332</v>
      </c>
      <c r="EO175" s="247">
        <f t="shared" si="829"/>
        <v>618.83533333333332</v>
      </c>
      <c r="EP175" s="247">
        <f t="shared" si="830"/>
        <v>618.83533333333332</v>
      </c>
      <c r="EQ175" s="247">
        <f t="shared" si="831"/>
        <v>618.83533333333332</v>
      </c>
      <c r="ER175" s="247">
        <f t="shared" si="832"/>
        <v>618.83533333333332</v>
      </c>
      <c r="ES175" s="247">
        <f t="shared" si="833"/>
        <v>618.83533333333332</v>
      </c>
      <c r="ET175" s="247">
        <f t="shared" si="834"/>
        <v>618.83533333333332</v>
      </c>
      <c r="EU175" s="247">
        <f t="shared" si="852"/>
        <v>618.83533333333332</v>
      </c>
      <c r="EV175" s="247">
        <f t="shared" si="853"/>
        <v>618.83533333333332</v>
      </c>
      <c r="EW175" s="247">
        <f t="shared" si="835"/>
        <v>618.83533333333332</v>
      </c>
      <c r="EX175" s="247">
        <f t="shared" si="836"/>
        <v>618.83533333333332</v>
      </c>
      <c r="EY175" s="247">
        <f t="shared" si="837"/>
        <v>618.83533333333332</v>
      </c>
      <c r="EZ175" s="247">
        <f t="shared" si="838"/>
        <v>618.83533333333332</v>
      </c>
      <c r="FA175" s="247">
        <f t="shared" si="857"/>
        <v>618.83533333333332</v>
      </c>
      <c r="FB175" s="247">
        <f t="shared" si="856"/>
        <v>618.83533333333332</v>
      </c>
      <c r="FC175" s="247">
        <f t="shared" si="856"/>
        <v>618.83533333333332</v>
      </c>
      <c r="FD175" s="247">
        <f t="shared" si="856"/>
        <v>618.83533333333332</v>
      </c>
      <c r="FE175" s="247">
        <f t="shared" si="856"/>
        <v>618.83533333333332</v>
      </c>
      <c r="FF175" s="247">
        <f t="shared" si="856"/>
        <v>618.83533333333332</v>
      </c>
      <c r="FG175" s="247">
        <f t="shared" si="856"/>
        <v>618.83533333333332</v>
      </c>
      <c r="FH175" s="247">
        <f t="shared" si="856"/>
        <v>618.83533333333332</v>
      </c>
      <c r="FI175" s="247">
        <f t="shared" si="856"/>
        <v>618.83533333333332</v>
      </c>
      <c r="FJ175" s="247">
        <f t="shared" si="856"/>
        <v>618.83533333333332</v>
      </c>
      <c r="FK175" s="247">
        <f t="shared" si="856"/>
        <v>618.83533333333332</v>
      </c>
      <c r="FL175" s="247">
        <f t="shared" si="856"/>
        <v>618.83533333333332</v>
      </c>
      <c r="FM175" s="247">
        <f t="shared" si="856"/>
        <v>618.83533333333332</v>
      </c>
    </row>
    <row r="176" spans="1:169">
      <c r="A176" s="259" t="s">
        <v>813</v>
      </c>
      <c r="DI176" s="247"/>
      <c r="DJ176" s="247"/>
      <c r="DK176" s="247"/>
      <c r="DL176" s="247"/>
      <c r="DM176" s="247"/>
      <c r="DN176" s="247"/>
      <c r="DO176" s="247"/>
      <c r="DP176" s="247"/>
      <c r="DQ176" s="247"/>
      <c r="DR176" s="247"/>
      <c r="DS176" s="247"/>
      <c r="DT176" s="247"/>
      <c r="DU176" s="247"/>
      <c r="DV176" s="247"/>
      <c r="DW176" s="247"/>
      <c r="DX176" s="247"/>
      <c r="DY176" s="247"/>
      <c r="DZ176" s="247"/>
      <c r="EA176" s="247"/>
      <c r="EB176" s="247"/>
      <c r="EC176" s="247"/>
      <c r="ED176" s="247"/>
      <c r="EE176" s="247"/>
      <c r="EF176" s="247"/>
      <c r="EG176" s="247"/>
      <c r="EH176" s="247"/>
      <c r="EI176" s="247"/>
      <c r="EJ176" s="247"/>
      <c r="EK176" s="247"/>
      <c r="EL176" s="247"/>
      <c r="EM176" s="247">
        <f>IF(EM162=0,0,IF(EM160=0,EL176,EM160/60))</f>
        <v>849.55383333333339</v>
      </c>
      <c r="EN176" s="247">
        <f>EM176</f>
        <v>849.55383333333339</v>
      </c>
      <c r="EO176" s="247">
        <f t="shared" si="829"/>
        <v>849.55383333333339</v>
      </c>
      <c r="EP176" s="247">
        <f t="shared" si="830"/>
        <v>849.55383333333339</v>
      </c>
      <c r="EQ176" s="247">
        <f t="shared" si="831"/>
        <v>849.55383333333339</v>
      </c>
      <c r="ER176" s="247">
        <f t="shared" si="832"/>
        <v>849.55383333333339</v>
      </c>
      <c r="ES176" s="247">
        <f t="shared" si="833"/>
        <v>849.55383333333339</v>
      </c>
      <c r="ET176" s="247">
        <f t="shared" si="834"/>
        <v>849.55383333333339</v>
      </c>
      <c r="EU176" s="247">
        <f t="shared" si="852"/>
        <v>849.55383333333339</v>
      </c>
      <c r="EV176" s="247">
        <f t="shared" si="853"/>
        <v>849.55383333333339</v>
      </c>
      <c r="EW176" s="247">
        <f t="shared" si="835"/>
        <v>849.55383333333339</v>
      </c>
      <c r="EX176" s="247">
        <f t="shared" si="836"/>
        <v>849.55383333333339</v>
      </c>
      <c r="EY176" s="247">
        <f t="shared" si="837"/>
        <v>849.55383333333339</v>
      </c>
      <c r="EZ176" s="247">
        <f t="shared" si="838"/>
        <v>849.55383333333339</v>
      </c>
      <c r="FA176" s="247">
        <f t="shared" si="857"/>
        <v>849.55383333333339</v>
      </c>
      <c r="FB176" s="247">
        <f t="shared" si="856"/>
        <v>849.55383333333339</v>
      </c>
      <c r="FC176" s="247">
        <f t="shared" si="856"/>
        <v>849.55383333333339</v>
      </c>
      <c r="FD176" s="247">
        <f t="shared" si="856"/>
        <v>849.55383333333339</v>
      </c>
      <c r="FE176" s="247">
        <f t="shared" si="856"/>
        <v>849.55383333333339</v>
      </c>
      <c r="FF176" s="247">
        <f t="shared" si="856"/>
        <v>849.55383333333339</v>
      </c>
      <c r="FG176" s="247">
        <f t="shared" si="856"/>
        <v>849.55383333333339</v>
      </c>
      <c r="FH176" s="247">
        <f t="shared" si="856"/>
        <v>849.55383333333339</v>
      </c>
      <c r="FI176" s="247">
        <f t="shared" si="856"/>
        <v>849.55383333333339</v>
      </c>
      <c r="FJ176" s="247">
        <f t="shared" si="856"/>
        <v>849.55383333333339</v>
      </c>
      <c r="FK176" s="247">
        <f t="shared" si="856"/>
        <v>849.55383333333339</v>
      </c>
      <c r="FL176" s="247">
        <f t="shared" si="856"/>
        <v>849.55383333333339</v>
      </c>
      <c r="FM176" s="247">
        <f t="shared" si="856"/>
        <v>849.55383333333339</v>
      </c>
    </row>
    <row r="177" spans="1:169">
      <c r="A177" s="259" t="s">
        <v>814</v>
      </c>
      <c r="DI177" s="247"/>
      <c r="DJ177" s="247"/>
      <c r="DK177" s="247"/>
      <c r="DL177" s="247"/>
      <c r="DM177" s="247"/>
      <c r="DN177" s="247"/>
      <c r="DO177" s="247"/>
      <c r="DP177" s="247"/>
      <c r="DQ177" s="247"/>
      <c r="DR177" s="247"/>
      <c r="DS177" s="247"/>
      <c r="DT177" s="247"/>
      <c r="DU177" s="247"/>
      <c r="DV177" s="247"/>
      <c r="DW177" s="247"/>
      <c r="DX177" s="247"/>
      <c r="DY177" s="247"/>
      <c r="DZ177" s="247"/>
      <c r="EA177" s="247"/>
      <c r="EB177" s="247"/>
      <c r="EC177" s="247"/>
      <c r="ED177" s="247"/>
      <c r="EE177" s="247"/>
      <c r="EF177" s="247"/>
      <c r="EG177" s="247"/>
      <c r="EH177" s="247"/>
      <c r="EI177" s="247"/>
      <c r="EJ177" s="247"/>
      <c r="EK177" s="247"/>
      <c r="EL177" s="247"/>
      <c r="EM177" s="247"/>
      <c r="EN177" s="247">
        <f>IF(EN162=0,0,IF(EN160=0,EM177,EN160/60))</f>
        <v>-5489.0431666666645</v>
      </c>
      <c r="EO177" s="247">
        <f>EN177</f>
        <v>-5489.0431666666645</v>
      </c>
      <c r="EP177" s="247">
        <f t="shared" si="830"/>
        <v>-5489.0431666666645</v>
      </c>
      <c r="EQ177" s="247">
        <f t="shared" si="831"/>
        <v>-5489.0431666666645</v>
      </c>
      <c r="ER177" s="247">
        <f t="shared" si="832"/>
        <v>-5489.0431666666645</v>
      </c>
      <c r="ES177" s="247">
        <f t="shared" si="833"/>
        <v>-5489.0431666666645</v>
      </c>
      <c r="ET177" s="247">
        <f t="shared" si="834"/>
        <v>-5489.0431666666645</v>
      </c>
      <c r="EU177" s="247">
        <f t="shared" si="852"/>
        <v>-5489.0431666666645</v>
      </c>
      <c r="EV177" s="247">
        <f t="shared" si="853"/>
        <v>-5489.0431666666645</v>
      </c>
      <c r="EW177" s="247">
        <f t="shared" si="835"/>
        <v>-5489.0431666666645</v>
      </c>
      <c r="EX177" s="247">
        <f t="shared" si="836"/>
        <v>-5489.0431666666645</v>
      </c>
      <c r="EY177" s="247">
        <f t="shared" si="837"/>
        <v>-5489.0431666666645</v>
      </c>
      <c r="EZ177" s="247">
        <f t="shared" si="838"/>
        <v>-5489.0431666666645</v>
      </c>
      <c r="FA177" s="247">
        <f t="shared" si="838"/>
        <v>-5489.0431666666645</v>
      </c>
      <c r="FB177" s="247">
        <f t="shared" si="856"/>
        <v>-5489.0431666666645</v>
      </c>
      <c r="FC177" s="247">
        <f t="shared" si="856"/>
        <v>-5489.0431666666645</v>
      </c>
      <c r="FD177" s="247">
        <f t="shared" si="856"/>
        <v>-5489.0431666666645</v>
      </c>
      <c r="FE177" s="247">
        <f t="shared" si="856"/>
        <v>-5489.0431666666645</v>
      </c>
      <c r="FF177" s="247">
        <f t="shared" si="856"/>
        <v>-5489.0431666666645</v>
      </c>
      <c r="FG177" s="247">
        <f t="shared" si="856"/>
        <v>-5489.0431666666645</v>
      </c>
      <c r="FH177" s="247">
        <f t="shared" si="856"/>
        <v>-5489.0431666666645</v>
      </c>
      <c r="FI177" s="247">
        <f t="shared" si="856"/>
        <v>-5489.0431666666645</v>
      </c>
      <c r="FJ177" s="247">
        <f t="shared" si="856"/>
        <v>-5489.0431666666645</v>
      </c>
      <c r="FK177" s="247">
        <f t="shared" si="856"/>
        <v>-5489.0431666666645</v>
      </c>
      <c r="FL177" s="247">
        <f t="shared" si="856"/>
        <v>-5489.0431666666645</v>
      </c>
      <c r="FM177" s="247">
        <f t="shared" si="856"/>
        <v>-5489.0431666666645</v>
      </c>
    </row>
    <row r="178" spans="1:169">
      <c r="A178" s="259" t="s">
        <v>815</v>
      </c>
      <c r="DI178" s="247"/>
      <c r="DJ178" s="247"/>
      <c r="DK178" s="247"/>
      <c r="DL178" s="247"/>
      <c r="DM178" s="247"/>
      <c r="DN178" s="247"/>
      <c r="DO178" s="247"/>
      <c r="DP178" s="247"/>
      <c r="DQ178" s="247"/>
      <c r="DR178" s="247"/>
      <c r="DS178" s="247"/>
      <c r="DT178" s="247"/>
      <c r="DU178" s="247"/>
      <c r="DV178" s="247"/>
      <c r="DW178" s="247"/>
      <c r="DX178" s="247"/>
      <c r="DY178" s="247"/>
      <c r="DZ178" s="247"/>
      <c r="EA178" s="247"/>
      <c r="EB178" s="247"/>
      <c r="EC178" s="247"/>
      <c r="ED178" s="247"/>
      <c r="EE178" s="247"/>
      <c r="EF178" s="247"/>
      <c r="EG178" s="247"/>
      <c r="EH178" s="247"/>
      <c r="EI178" s="247"/>
      <c r="EJ178" s="247"/>
      <c r="EK178" s="247"/>
      <c r="EL178" s="247"/>
      <c r="EM178" s="247"/>
      <c r="EN178" s="247"/>
      <c r="EO178" s="247">
        <v>0</v>
      </c>
      <c r="EP178" s="247"/>
      <c r="EQ178" s="247"/>
      <c r="ER178" s="247"/>
      <c r="ES178" s="247"/>
      <c r="ET178" s="247"/>
      <c r="EU178" s="247"/>
      <c r="EV178" s="247"/>
      <c r="EW178" s="247"/>
      <c r="EX178" s="247"/>
      <c r="EY178" s="247"/>
      <c r="EZ178" s="247"/>
      <c r="FA178" s="247"/>
      <c r="FB178" s="247"/>
      <c r="FC178" s="247"/>
      <c r="FD178" s="247"/>
      <c r="FE178" s="247"/>
      <c r="FF178" s="247"/>
      <c r="FG178" s="247"/>
      <c r="FH178" s="247"/>
      <c r="FI178" s="247"/>
      <c r="FJ178" s="247"/>
      <c r="FK178" s="247"/>
      <c r="FL178" s="247"/>
      <c r="FM178" s="247"/>
    </row>
    <row r="179" spans="1:169">
      <c r="A179" s="259" t="s">
        <v>816</v>
      </c>
      <c r="DI179" s="247"/>
      <c r="DJ179" s="247"/>
      <c r="DK179" s="247"/>
      <c r="DL179" s="247"/>
      <c r="DM179" s="247"/>
      <c r="DN179" s="247"/>
      <c r="DO179" s="247"/>
      <c r="DP179" s="247"/>
      <c r="DQ179" s="247"/>
      <c r="DR179" s="247"/>
      <c r="DS179" s="247"/>
      <c r="DT179" s="247"/>
      <c r="DU179" s="247"/>
      <c r="DV179" s="247"/>
      <c r="DW179" s="247"/>
      <c r="DX179" s="247"/>
      <c r="DY179" s="247"/>
      <c r="DZ179" s="247"/>
      <c r="EA179" s="247"/>
      <c r="EB179" s="247"/>
      <c r="EC179" s="247"/>
      <c r="ED179" s="247"/>
      <c r="EE179" s="247"/>
      <c r="EF179" s="247"/>
      <c r="EG179" s="247"/>
      <c r="EH179" s="247"/>
      <c r="EI179" s="247"/>
      <c r="EJ179" s="247"/>
      <c r="EK179" s="247"/>
      <c r="EL179" s="247"/>
      <c r="EM179" s="247"/>
      <c r="EN179" s="247"/>
      <c r="EO179" s="247"/>
      <c r="EP179" s="247">
        <f>IF(EP162=0,0,IF(EP160=0,EO179,EP160/60))</f>
        <v>16198.490833333335</v>
      </c>
      <c r="EQ179" s="247">
        <f>EP179</f>
        <v>16198.490833333335</v>
      </c>
      <c r="ER179" s="247">
        <f t="shared" ref="ER179:FA180" si="858">EQ179</f>
        <v>16198.490833333335</v>
      </c>
      <c r="ES179" s="247">
        <f t="shared" si="858"/>
        <v>16198.490833333335</v>
      </c>
      <c r="ET179" s="247">
        <f t="shared" si="858"/>
        <v>16198.490833333335</v>
      </c>
      <c r="EU179" s="247">
        <f t="shared" si="858"/>
        <v>16198.490833333335</v>
      </c>
      <c r="EV179" s="247">
        <f t="shared" si="858"/>
        <v>16198.490833333335</v>
      </c>
      <c r="EW179" s="247">
        <f t="shared" si="858"/>
        <v>16198.490833333335</v>
      </c>
      <c r="EX179" s="247">
        <f t="shared" si="858"/>
        <v>16198.490833333335</v>
      </c>
      <c r="EY179" s="247">
        <f t="shared" si="858"/>
        <v>16198.490833333335</v>
      </c>
      <c r="EZ179" s="247">
        <f t="shared" si="858"/>
        <v>16198.490833333335</v>
      </c>
      <c r="FA179" s="247">
        <f t="shared" si="858"/>
        <v>16198.490833333335</v>
      </c>
      <c r="FB179" s="247">
        <f t="shared" ref="FB179:FB180" si="859">FA179</f>
        <v>16198.490833333335</v>
      </c>
      <c r="FC179" s="247">
        <f t="shared" ref="FC179:FC180" si="860">FB179</f>
        <v>16198.490833333335</v>
      </c>
      <c r="FD179" s="247">
        <f t="shared" ref="FD179:FD180" si="861">FC179</f>
        <v>16198.490833333335</v>
      </c>
      <c r="FE179" s="247">
        <f t="shared" ref="FE179:FE180" si="862">FD179</f>
        <v>16198.490833333335</v>
      </c>
      <c r="FF179" s="247">
        <f t="shared" ref="FF179:FF180" si="863">FE179</f>
        <v>16198.490833333335</v>
      </c>
      <c r="FG179" s="247">
        <f t="shared" ref="FG179:FG180" si="864">FF179</f>
        <v>16198.490833333335</v>
      </c>
      <c r="FH179" s="247">
        <f t="shared" ref="FH179:FH180" si="865">FG179</f>
        <v>16198.490833333335</v>
      </c>
      <c r="FI179" s="247">
        <f t="shared" ref="FI179:FI180" si="866">FH179</f>
        <v>16198.490833333335</v>
      </c>
      <c r="FJ179" s="247">
        <f t="shared" ref="FJ179:FJ180" si="867">FI179</f>
        <v>16198.490833333335</v>
      </c>
      <c r="FK179" s="247">
        <f t="shared" ref="FK179:FK180" si="868">FJ179</f>
        <v>16198.490833333335</v>
      </c>
      <c r="FL179" s="247">
        <f t="shared" ref="FL179:FL180" si="869">FK179</f>
        <v>16198.490833333335</v>
      </c>
      <c r="FM179" s="247">
        <f t="shared" ref="FM179:FM180" si="870">FL179</f>
        <v>16198.490833333335</v>
      </c>
    </row>
    <row r="180" spans="1:169">
      <c r="A180" s="259" t="s">
        <v>817</v>
      </c>
      <c r="DI180" s="247"/>
      <c r="DJ180" s="247"/>
      <c r="DK180" s="247"/>
      <c r="DL180" s="247"/>
      <c r="DM180" s="247"/>
      <c r="DN180" s="247"/>
      <c r="DO180" s="247"/>
      <c r="DP180" s="247"/>
      <c r="DQ180" s="247"/>
      <c r="DR180" s="247"/>
      <c r="DS180" s="247"/>
      <c r="DT180" s="247"/>
      <c r="DU180" s="247"/>
      <c r="DV180" s="247"/>
      <c r="DW180" s="247"/>
      <c r="DX180" s="247"/>
      <c r="DY180" s="247"/>
      <c r="DZ180" s="247"/>
      <c r="EA180" s="247"/>
      <c r="EB180" s="247"/>
      <c r="EC180" s="247"/>
      <c r="ED180" s="247"/>
      <c r="EE180" s="247"/>
      <c r="EF180" s="247"/>
      <c r="EG180" s="247"/>
      <c r="EH180" s="247"/>
      <c r="EI180" s="247"/>
      <c r="EJ180" s="247"/>
      <c r="EK180" s="247"/>
      <c r="EL180" s="247"/>
      <c r="EM180" s="247"/>
      <c r="EN180" s="247"/>
      <c r="EO180" s="247"/>
      <c r="EP180" s="247"/>
      <c r="EQ180" s="247">
        <f>IF(EQ162=0,0,IF(EQ160=0,EP180,EQ160/60))</f>
        <v>1155.8118333333334</v>
      </c>
      <c r="ER180" s="247">
        <f>EQ180</f>
        <v>1155.8118333333334</v>
      </c>
      <c r="ES180" s="247">
        <f t="shared" si="858"/>
        <v>1155.8118333333334</v>
      </c>
      <c r="ET180" s="247">
        <f t="shared" si="858"/>
        <v>1155.8118333333334</v>
      </c>
      <c r="EU180" s="247">
        <f t="shared" si="858"/>
        <v>1155.8118333333334</v>
      </c>
      <c r="EV180" s="247">
        <f t="shared" si="858"/>
        <v>1155.8118333333334</v>
      </c>
      <c r="EW180" s="247">
        <f t="shared" si="858"/>
        <v>1155.8118333333334</v>
      </c>
      <c r="EX180" s="247">
        <f t="shared" si="858"/>
        <v>1155.8118333333334</v>
      </c>
      <c r="EY180" s="247">
        <f t="shared" si="858"/>
        <v>1155.8118333333334</v>
      </c>
      <c r="EZ180" s="247">
        <f t="shared" si="858"/>
        <v>1155.8118333333334</v>
      </c>
      <c r="FA180" s="247">
        <f t="shared" si="858"/>
        <v>1155.8118333333334</v>
      </c>
      <c r="FB180" s="247">
        <f t="shared" si="859"/>
        <v>1155.8118333333334</v>
      </c>
      <c r="FC180" s="247">
        <f t="shared" si="860"/>
        <v>1155.8118333333334</v>
      </c>
      <c r="FD180" s="247">
        <f t="shared" si="861"/>
        <v>1155.8118333333334</v>
      </c>
      <c r="FE180" s="247">
        <f t="shared" si="862"/>
        <v>1155.8118333333334</v>
      </c>
      <c r="FF180" s="247">
        <f t="shared" si="863"/>
        <v>1155.8118333333334</v>
      </c>
      <c r="FG180" s="247">
        <f t="shared" si="864"/>
        <v>1155.8118333333334</v>
      </c>
      <c r="FH180" s="247">
        <f t="shared" si="865"/>
        <v>1155.8118333333334</v>
      </c>
      <c r="FI180" s="247">
        <f t="shared" si="866"/>
        <v>1155.8118333333334</v>
      </c>
      <c r="FJ180" s="247">
        <f t="shared" si="867"/>
        <v>1155.8118333333334</v>
      </c>
      <c r="FK180" s="247">
        <f t="shared" si="868"/>
        <v>1155.8118333333334</v>
      </c>
      <c r="FL180" s="247">
        <f t="shared" si="869"/>
        <v>1155.8118333333334</v>
      </c>
      <c r="FM180" s="247">
        <f t="shared" si="870"/>
        <v>1155.8118333333334</v>
      </c>
    </row>
    <row r="181" spans="1:169">
      <c r="A181" s="259" t="s">
        <v>797</v>
      </c>
      <c r="DI181" s="247"/>
      <c r="DJ181" s="247"/>
      <c r="DK181" s="247">
        <f>SUM(DK164:DK180)</f>
        <v>300197.31611111114</v>
      </c>
      <c r="DL181" s="247">
        <f t="shared" ref="DL181:EX181" si="871">SUM(DL164:DL180)</f>
        <v>300197.31611111114</v>
      </c>
      <c r="DM181" s="247">
        <f t="shared" si="871"/>
        <v>300197.31611111114</v>
      </c>
      <c r="DN181" s="247">
        <f t="shared" si="871"/>
        <v>300197.31611111114</v>
      </c>
      <c r="DO181" s="247">
        <f t="shared" si="871"/>
        <v>304191.95583333337</v>
      </c>
      <c r="DP181" s="247">
        <f t="shared" si="871"/>
        <v>304298.61194444448</v>
      </c>
      <c r="DQ181" s="247">
        <f t="shared" si="871"/>
        <v>304298.61194444448</v>
      </c>
      <c r="DR181" s="247">
        <f t="shared" si="871"/>
        <v>304298.61194444448</v>
      </c>
      <c r="DS181" s="247">
        <f t="shared" si="871"/>
        <v>304298.61194444448</v>
      </c>
      <c r="DT181" s="247">
        <f t="shared" si="871"/>
        <v>304298.61194444448</v>
      </c>
      <c r="DU181" s="247">
        <f t="shared" si="871"/>
        <v>304298.61194444448</v>
      </c>
      <c r="DV181" s="247">
        <f t="shared" si="871"/>
        <v>304298.61194444448</v>
      </c>
      <c r="DW181" s="247">
        <f t="shared" si="871"/>
        <v>304298.61194444448</v>
      </c>
      <c r="DX181" s="247">
        <f t="shared" si="871"/>
        <v>304298.61194444448</v>
      </c>
      <c r="DY181" s="247">
        <f t="shared" si="871"/>
        <v>326970.14627777779</v>
      </c>
      <c r="DZ181" s="247">
        <f t="shared" si="871"/>
        <v>326970.14627777779</v>
      </c>
      <c r="EA181" s="247">
        <f t="shared" si="871"/>
        <v>378626.36794444447</v>
      </c>
      <c r="EB181" s="247">
        <f t="shared" si="871"/>
        <v>378626.36794444447</v>
      </c>
      <c r="EC181" s="247">
        <f t="shared" si="871"/>
        <v>378626.36794444447</v>
      </c>
      <c r="ED181" s="247">
        <f t="shared" si="871"/>
        <v>378626.36794444447</v>
      </c>
      <c r="EE181" s="247">
        <f t="shared" si="871"/>
        <v>378626.36794444447</v>
      </c>
      <c r="EF181" s="247">
        <f t="shared" si="871"/>
        <v>378626.36794444447</v>
      </c>
      <c r="EG181" s="247">
        <f t="shared" si="871"/>
        <v>384115.41111111111</v>
      </c>
      <c r="EH181" s="247">
        <f t="shared" si="871"/>
        <v>384115.41111111111</v>
      </c>
      <c r="EI181" s="247">
        <f t="shared" si="871"/>
        <v>397957.71461111109</v>
      </c>
      <c r="EJ181" s="247">
        <f t="shared" si="871"/>
        <v>411992.01177777775</v>
      </c>
      <c r="EK181" s="247">
        <f t="shared" si="871"/>
        <v>419860.49844444444</v>
      </c>
      <c r="EL181" s="247">
        <f t="shared" si="871"/>
        <v>420479.33377777779</v>
      </c>
      <c r="EM181" s="247">
        <f t="shared" si="871"/>
        <v>421328.8876111111</v>
      </c>
      <c r="EN181" s="247">
        <f t="shared" si="871"/>
        <v>415839.84444444446</v>
      </c>
      <c r="EO181" s="247">
        <f t="shared" si="871"/>
        <v>415839.84444444446</v>
      </c>
      <c r="EP181" s="247">
        <f t="shared" si="871"/>
        <v>432038.33527777781</v>
      </c>
      <c r="EQ181" s="247">
        <f>SUM(EQ164:EQ180)</f>
        <v>433194.14711111115</v>
      </c>
      <c r="ER181" s="247">
        <f t="shared" si="871"/>
        <v>433194.14711111115</v>
      </c>
      <c r="ES181" s="247">
        <f t="shared" si="871"/>
        <v>433194.14711111115</v>
      </c>
      <c r="ET181" s="247">
        <f t="shared" si="871"/>
        <v>433194.14711111115</v>
      </c>
      <c r="EU181" s="247">
        <f t="shared" si="871"/>
        <v>132996.83100000001</v>
      </c>
      <c r="EV181" s="247">
        <f t="shared" si="871"/>
        <v>132996.83100000001</v>
      </c>
      <c r="EW181" s="247">
        <f t="shared" si="871"/>
        <v>132996.83100000001</v>
      </c>
      <c r="EX181" s="247">
        <f t="shared" si="871"/>
        <v>132996.83100000001</v>
      </c>
      <c r="EY181" s="247">
        <f>SUM(EY164:EY180)</f>
        <v>129002.19127777778</v>
      </c>
      <c r="EZ181" s="247">
        <f>SUM(EZ164:EZ180)</f>
        <v>128895.53516666667</v>
      </c>
      <c r="FA181" s="247">
        <f>SUM(FA164:FA180)</f>
        <v>128895.53516666667</v>
      </c>
      <c r="FB181" s="247">
        <f t="shared" ref="FB181:FM181" si="872">SUM(FB164:FB180)</f>
        <v>128895.53516666667</v>
      </c>
      <c r="FC181" s="247">
        <f t="shared" si="872"/>
        <v>128895.53516666667</v>
      </c>
      <c r="FD181" s="247">
        <f t="shared" si="872"/>
        <v>128895.53516666667</v>
      </c>
      <c r="FE181" s="247">
        <f t="shared" si="872"/>
        <v>128895.53516666667</v>
      </c>
      <c r="FF181" s="247">
        <f t="shared" si="872"/>
        <v>128895.53516666667</v>
      </c>
      <c r="FG181" s="247">
        <f t="shared" si="872"/>
        <v>128895.53516666667</v>
      </c>
      <c r="FH181" s="247">
        <f t="shared" si="872"/>
        <v>128895.53516666667</v>
      </c>
      <c r="FI181" s="247">
        <f t="shared" si="872"/>
        <v>128895.53516666667</v>
      </c>
      <c r="FJ181" s="247">
        <f t="shared" si="872"/>
        <v>128895.53516666667</v>
      </c>
      <c r="FK181" s="247">
        <f t="shared" si="872"/>
        <v>128895.53516666667</v>
      </c>
      <c r="FL181" s="247">
        <f t="shared" si="872"/>
        <v>128895.53516666667</v>
      </c>
      <c r="FM181" s="247">
        <f t="shared" si="872"/>
        <v>128895.53516666667</v>
      </c>
    </row>
    <row r="182" spans="1:169" ht="13.5" thickBot="1">
      <c r="A182" s="260" t="s">
        <v>818</v>
      </c>
      <c r="DI182" s="254">
        <f>DH182+DI164</f>
        <v>0</v>
      </c>
      <c r="DJ182" s="610">
        <f>DI182+DJ164</f>
        <v>0</v>
      </c>
      <c r="DK182" s="610">
        <f>DJ182+DK181</f>
        <v>300197.31611111114</v>
      </c>
      <c r="DL182" s="610">
        <f t="shared" ref="DL182:EM182" si="873">DK182+DL181</f>
        <v>600394.63222222228</v>
      </c>
      <c r="DM182" s="610">
        <f t="shared" si="873"/>
        <v>900591.94833333348</v>
      </c>
      <c r="DN182" s="610">
        <f t="shared" si="873"/>
        <v>1200789.2644444446</v>
      </c>
      <c r="DO182" s="610">
        <f t="shared" si="873"/>
        <v>1504981.2202777779</v>
      </c>
      <c r="DP182" s="610">
        <f t="shared" si="873"/>
        <v>1809279.8322222224</v>
      </c>
      <c r="DQ182" s="610">
        <f t="shared" si="873"/>
        <v>2113578.4441666668</v>
      </c>
      <c r="DR182" s="610">
        <f t="shared" si="873"/>
        <v>2417877.0561111113</v>
      </c>
      <c r="DS182" s="610">
        <f t="shared" si="873"/>
        <v>2722175.6680555558</v>
      </c>
      <c r="DT182" s="610">
        <f t="shared" si="873"/>
        <v>3026474.2800000003</v>
      </c>
      <c r="DU182" s="610">
        <f t="shared" si="873"/>
        <v>3330772.8919444447</v>
      </c>
      <c r="DV182" s="610">
        <f t="shared" si="873"/>
        <v>3635071.5038888892</v>
      </c>
      <c r="DW182" s="610">
        <f t="shared" si="873"/>
        <v>3939370.1158333337</v>
      </c>
      <c r="DX182" s="610">
        <f t="shared" si="873"/>
        <v>4243668.7277777782</v>
      </c>
      <c r="DY182" s="610">
        <f>DX182+DY181</f>
        <v>4570638.874055556</v>
      </c>
      <c r="DZ182" s="610">
        <f t="shared" si="873"/>
        <v>4897609.0203333339</v>
      </c>
      <c r="EA182" s="610">
        <f t="shared" si="873"/>
        <v>5276235.3882777784</v>
      </c>
      <c r="EB182" s="610">
        <f t="shared" si="873"/>
        <v>5654861.7562222229</v>
      </c>
      <c r="EC182" s="610">
        <f t="shared" si="873"/>
        <v>6033488.1241666675</v>
      </c>
      <c r="ED182" s="610">
        <f t="shared" si="873"/>
        <v>6412114.492111112</v>
      </c>
      <c r="EE182" s="610">
        <f t="shared" si="873"/>
        <v>6790740.8600555565</v>
      </c>
      <c r="EF182" s="610">
        <f t="shared" si="873"/>
        <v>7169367.2280000011</v>
      </c>
      <c r="EG182" s="610">
        <f t="shared" si="873"/>
        <v>7553482.6391111119</v>
      </c>
      <c r="EH182" s="610">
        <f t="shared" si="873"/>
        <v>7937598.0502222227</v>
      </c>
      <c r="EI182" s="610">
        <f t="shared" si="873"/>
        <v>8335555.7648333339</v>
      </c>
      <c r="EJ182" s="610">
        <f t="shared" si="873"/>
        <v>8747547.7766111121</v>
      </c>
      <c r="EK182" s="610">
        <f>EJ182+EK181</f>
        <v>9167408.2750555556</v>
      </c>
      <c r="EL182" s="610">
        <f t="shared" si="873"/>
        <v>9587887.6088333335</v>
      </c>
      <c r="EM182" s="610">
        <f t="shared" si="873"/>
        <v>10009216.496444445</v>
      </c>
      <c r="EN182" s="610">
        <f>EM182+EN181</f>
        <v>10425056.34088889</v>
      </c>
      <c r="EO182" s="610">
        <f t="shared" ref="EO182" si="874">EN182+EO181</f>
        <v>10840896.185333334</v>
      </c>
      <c r="EP182" s="610">
        <f t="shared" ref="EP182" si="875">EO182+EP181</f>
        <v>11272934.520611111</v>
      </c>
      <c r="EQ182" s="610">
        <f t="shared" ref="EQ182" si="876">EP182+EQ181</f>
        <v>11706128.667722221</v>
      </c>
      <c r="ER182" s="610">
        <f t="shared" ref="ER182" si="877">EQ182+ER181</f>
        <v>12139322.814833332</v>
      </c>
      <c r="ES182" s="610">
        <f t="shared" ref="ES182" si="878">ER182+ES181</f>
        <v>12572516.961944442</v>
      </c>
      <c r="ET182" s="610">
        <f t="shared" ref="ET182" si="879">ES182+ET181</f>
        <v>13005711.109055553</v>
      </c>
      <c r="EU182" s="610">
        <f t="shared" ref="EU182" si="880">ET182+EU181</f>
        <v>13138707.940055553</v>
      </c>
      <c r="EV182" s="610">
        <f t="shared" ref="EV182" si="881">EU182+EV181</f>
        <v>13271704.771055553</v>
      </c>
      <c r="EW182" s="610">
        <f t="shared" ref="EW182" si="882">EV182+EW181</f>
        <v>13404701.602055553</v>
      </c>
      <c r="EX182" s="610">
        <f t="shared" ref="EX182" si="883">EW182+EX181</f>
        <v>13537698.433055554</v>
      </c>
      <c r="EY182" s="610">
        <f t="shared" ref="EY182" si="884">EX182+EY181</f>
        <v>13666700.624333331</v>
      </c>
      <c r="EZ182" s="610">
        <f>EY182+EZ181</f>
        <v>13795596.159499997</v>
      </c>
      <c r="FA182" s="610">
        <f>EZ182+FA181</f>
        <v>13924491.694666663</v>
      </c>
      <c r="FB182" s="610">
        <f t="shared" ref="FB182:FM182" si="885">FA182+FB181</f>
        <v>14053387.229833329</v>
      </c>
      <c r="FC182" s="610">
        <f t="shared" si="885"/>
        <v>14182282.764999995</v>
      </c>
      <c r="FD182" s="610">
        <f t="shared" si="885"/>
        <v>14311178.300166661</v>
      </c>
      <c r="FE182" s="610">
        <f t="shared" si="885"/>
        <v>14440073.835333327</v>
      </c>
      <c r="FF182" s="610">
        <f t="shared" si="885"/>
        <v>14568969.370499993</v>
      </c>
      <c r="FG182" s="610">
        <f t="shared" si="885"/>
        <v>14697864.905666659</v>
      </c>
      <c r="FH182" s="610">
        <f t="shared" si="885"/>
        <v>14826760.440833325</v>
      </c>
      <c r="FI182" s="610">
        <f t="shared" si="885"/>
        <v>14955655.97599999</v>
      </c>
      <c r="FJ182" s="610">
        <f t="shared" si="885"/>
        <v>15084551.511166656</v>
      </c>
      <c r="FK182" s="610">
        <f t="shared" si="885"/>
        <v>15213447.046333322</v>
      </c>
      <c r="FL182" s="610">
        <f t="shared" si="885"/>
        <v>15342342.581499988</v>
      </c>
      <c r="FM182" s="610">
        <f t="shared" si="885"/>
        <v>15471238.116666654</v>
      </c>
    </row>
    <row r="183" spans="1:169" ht="13.5" thickTop="1">
      <c r="EC183" s="46"/>
    </row>
    <row r="184" spans="1:169">
      <c r="A184" s="259" t="s">
        <v>819</v>
      </c>
      <c r="C184" s="3" t="s">
        <v>634</v>
      </c>
      <c r="D184" s="3" t="s">
        <v>635</v>
      </c>
      <c r="E184" s="3" t="s">
        <v>636</v>
      </c>
      <c r="F184" s="3" t="s">
        <v>637</v>
      </c>
      <c r="G184" s="3" t="s">
        <v>638</v>
      </c>
      <c r="H184" s="3" t="s">
        <v>639</v>
      </c>
      <c r="EC184" s="46"/>
    </row>
    <row r="185" spans="1:169">
      <c r="A185" s="259" t="s">
        <v>820</v>
      </c>
      <c r="C185" s="565">
        <v>0.2</v>
      </c>
      <c r="D185" s="4">
        <v>0.32</v>
      </c>
      <c r="E185" s="4">
        <v>0.192</v>
      </c>
      <c r="F185" s="4">
        <v>0.1152</v>
      </c>
      <c r="G185" s="4">
        <v>0.1152</v>
      </c>
      <c r="H185" s="4">
        <v>5.7599999999999998E-2</v>
      </c>
      <c r="DR185" s="242"/>
      <c r="DS185" s="242"/>
      <c r="DT185" s="242"/>
      <c r="DU185" s="242"/>
      <c r="DV185" s="242"/>
      <c r="DW185" s="242"/>
      <c r="DX185" s="242"/>
      <c r="DY185" s="242"/>
      <c r="DZ185" s="242"/>
      <c r="EA185" s="242"/>
      <c r="EB185" s="242"/>
      <c r="EC185" s="242"/>
      <c r="ED185" s="242"/>
      <c r="EE185" s="242"/>
      <c r="EF185" s="242"/>
      <c r="EG185" s="242"/>
      <c r="EH185" s="242"/>
      <c r="EI185" s="747"/>
      <c r="EJ185" s="242"/>
      <c r="EK185" s="242"/>
      <c r="EL185" s="242"/>
      <c r="EM185" s="242"/>
      <c r="EN185" s="242"/>
      <c r="EO185" s="242"/>
      <c r="EP185" s="242"/>
      <c r="EQ185" s="242"/>
      <c r="ER185" s="242"/>
      <c r="ES185" s="242"/>
    </row>
    <row r="186" spans="1:169">
      <c r="DP186" s="46"/>
      <c r="EC186" s="46"/>
    </row>
    <row r="187" spans="1:169">
      <c r="DP187" s="46"/>
      <c r="EC187" s="46"/>
    </row>
    <row r="188" spans="1:169">
      <c r="EC188" s="46"/>
      <c r="EK188" s="22"/>
      <c r="EL188" s="22"/>
      <c r="EM188" s="22"/>
      <c r="EN188" s="22"/>
      <c r="EO188" s="22"/>
      <c r="EP188" s="22"/>
      <c r="EQ188" s="22"/>
      <c r="ER188" s="22"/>
      <c r="ES188" s="22"/>
      <c r="ET188" s="22"/>
      <c r="EU188" s="22"/>
      <c r="EV188" s="22"/>
      <c r="EW188" s="22"/>
      <c r="EX188" s="22"/>
      <c r="EY188" s="22"/>
      <c r="EZ188" s="22"/>
      <c r="FA188" s="22"/>
    </row>
    <row r="189" spans="1:169">
      <c r="EC189" s="46"/>
      <c r="EK189" s="691"/>
      <c r="EL189" s="691"/>
      <c r="EM189" s="691"/>
      <c r="EN189" s="691"/>
      <c r="EO189" s="691"/>
      <c r="EP189" s="691"/>
      <c r="EQ189" s="691"/>
      <c r="ER189" s="691"/>
      <c r="ES189" s="691"/>
      <c r="ET189" s="691"/>
      <c r="EU189" s="691"/>
      <c r="EV189" s="691"/>
      <c r="EW189" s="691"/>
      <c r="EX189" s="691"/>
      <c r="EY189" s="691"/>
      <c r="EZ189" s="691"/>
      <c r="FA189" s="691"/>
    </row>
    <row r="190" spans="1:169">
      <c r="EC190" s="46"/>
    </row>
    <row r="191" spans="1:169">
      <c r="EC191" s="46"/>
      <c r="ER191" s="22"/>
      <c r="ES191" s="22"/>
      <c r="ET191" s="22"/>
      <c r="EU191" s="22"/>
      <c r="EV191" s="22"/>
      <c r="EW191" s="22"/>
      <c r="EX191" s="22"/>
      <c r="EY191" s="22"/>
      <c r="EZ191" s="22"/>
      <c r="FA191" s="22"/>
    </row>
    <row r="192" spans="1:169">
      <c r="EC192" s="46"/>
      <c r="EK192" s="46"/>
      <c r="EL192" s="46"/>
      <c r="EM192" s="46"/>
      <c r="EN192" s="46"/>
      <c r="EO192" s="46"/>
      <c r="EP192" s="46"/>
      <c r="EQ192" s="46"/>
      <c r="ER192" s="46"/>
      <c r="ES192" s="46"/>
      <c r="ET192" s="46"/>
      <c r="EU192" s="46"/>
      <c r="EV192" s="46"/>
      <c r="EW192" s="46"/>
      <c r="EX192" s="46"/>
      <c r="EY192" s="46"/>
      <c r="EZ192" s="46"/>
      <c r="FA192" s="46"/>
    </row>
    <row r="193" spans="1:169">
      <c r="EC193" s="46"/>
    </row>
    <row r="194" spans="1:169" ht="18" customHeight="1" thickBot="1">
      <c r="A194" s="267" t="s">
        <v>615</v>
      </c>
      <c r="B194" s="268"/>
      <c r="C194" s="270">
        <f>C17</f>
        <v>132301117.19</v>
      </c>
      <c r="D194" s="270">
        <f t="shared" ref="D194:BC194" si="886">D17</f>
        <v>132301117.19</v>
      </c>
      <c r="E194" s="270">
        <f t="shared" si="886"/>
        <v>132301117.19</v>
      </c>
      <c r="F194" s="270">
        <f t="shared" si="886"/>
        <v>132301117.19</v>
      </c>
      <c r="G194" s="270">
        <f t="shared" si="886"/>
        <v>132301117.19</v>
      </c>
      <c r="H194" s="270">
        <f t="shared" si="886"/>
        <v>135996240.60999998</v>
      </c>
      <c r="I194" s="270">
        <f t="shared" si="886"/>
        <v>137106276.005</v>
      </c>
      <c r="J194" s="270">
        <f t="shared" si="886"/>
        <v>139963449.5</v>
      </c>
      <c r="K194" s="270">
        <f t="shared" si="886"/>
        <v>140915961.01499999</v>
      </c>
      <c r="L194" s="270">
        <f t="shared" si="886"/>
        <v>140970822.15000001</v>
      </c>
      <c r="M194" s="270">
        <f t="shared" si="886"/>
        <v>140993783.19999999</v>
      </c>
      <c r="N194" s="270">
        <f t="shared" si="886"/>
        <v>141579891.13999999</v>
      </c>
      <c r="O194" s="270">
        <f t="shared" si="886"/>
        <v>141584494.09999999</v>
      </c>
      <c r="P194" s="270">
        <f t="shared" si="886"/>
        <v>141584494.09999999</v>
      </c>
      <c r="Q194" s="270">
        <f t="shared" si="886"/>
        <v>143235408.13</v>
      </c>
      <c r="R194" s="270">
        <f t="shared" si="886"/>
        <v>143281693.78</v>
      </c>
      <c r="S194" s="270">
        <f t="shared" si="886"/>
        <v>145108502.97499999</v>
      </c>
      <c r="T194" s="270">
        <f t="shared" si="886"/>
        <v>145807683.435</v>
      </c>
      <c r="U194" s="270">
        <f t="shared" si="886"/>
        <v>145913848.69999999</v>
      </c>
      <c r="V194" s="270">
        <f t="shared" si="886"/>
        <v>145913848.69999999</v>
      </c>
      <c r="W194" s="270">
        <f t="shared" si="886"/>
        <v>147785646.59</v>
      </c>
      <c r="X194" s="270">
        <f t="shared" si="886"/>
        <v>147787327.13499999</v>
      </c>
      <c r="Y194" s="270">
        <f t="shared" si="886"/>
        <v>147836509.13499999</v>
      </c>
      <c r="Z194" s="270">
        <f t="shared" si="886"/>
        <v>148165004.80000001</v>
      </c>
      <c r="AA194" s="270">
        <f t="shared" si="886"/>
        <v>148523855.05500001</v>
      </c>
      <c r="AB194" s="270">
        <f t="shared" si="886"/>
        <v>148636282.41499999</v>
      </c>
      <c r="AC194" s="270">
        <f t="shared" si="886"/>
        <v>149039227.41</v>
      </c>
      <c r="AD194" s="270">
        <f t="shared" si="886"/>
        <v>149039227.41</v>
      </c>
      <c r="AE194" s="270">
        <f t="shared" si="886"/>
        <v>149039227.41</v>
      </c>
      <c r="AF194" s="270">
        <f t="shared" si="886"/>
        <v>149488680.69999999</v>
      </c>
      <c r="AG194" s="270">
        <f t="shared" si="886"/>
        <v>149488680.69999999</v>
      </c>
      <c r="AH194" s="270">
        <f t="shared" si="886"/>
        <v>149947990.31999999</v>
      </c>
      <c r="AI194" s="270">
        <f t="shared" si="886"/>
        <v>150711771.15000001</v>
      </c>
      <c r="AJ194" s="270">
        <f t="shared" si="886"/>
        <v>150711771.15000001</v>
      </c>
      <c r="AK194" s="270">
        <f t="shared" si="886"/>
        <v>150711771.15000001</v>
      </c>
      <c r="AL194" s="270">
        <f t="shared" si="886"/>
        <v>151326529.87106484</v>
      </c>
      <c r="AM194" s="270">
        <f t="shared" si="886"/>
        <v>151352797.13384876</v>
      </c>
      <c r="AN194" s="270">
        <f t="shared" si="886"/>
        <v>151387508.50065243</v>
      </c>
      <c r="AO194" s="270">
        <f t="shared" si="886"/>
        <v>151781008.55735081</v>
      </c>
      <c r="AP194" s="270">
        <f t="shared" si="886"/>
        <v>151863165.95953265</v>
      </c>
      <c r="AQ194" s="270">
        <f t="shared" si="886"/>
        <v>151872063.79957181</v>
      </c>
      <c r="AR194" s="270">
        <f t="shared" si="886"/>
        <v>152912209.20180619</v>
      </c>
      <c r="AS194" s="270">
        <f t="shared" si="886"/>
        <v>152912209.20180619</v>
      </c>
      <c r="AT194" s="270">
        <f t="shared" si="886"/>
        <v>153253184.80318141</v>
      </c>
      <c r="AU194" s="270">
        <f t="shared" si="886"/>
        <v>153946538.21881565</v>
      </c>
      <c r="AV194" s="270">
        <f t="shared" si="886"/>
        <v>153946538.21881565</v>
      </c>
      <c r="AW194" s="270">
        <f t="shared" si="886"/>
        <v>154322188.70001724</v>
      </c>
      <c r="AX194" s="270">
        <f t="shared" si="886"/>
        <v>154606113.95065266</v>
      </c>
      <c r="AY194" s="270">
        <f t="shared" si="886"/>
        <v>154627001.57537106</v>
      </c>
      <c r="AZ194" s="270">
        <f t="shared" si="886"/>
        <v>154776903.18454924</v>
      </c>
      <c r="BA194" s="270">
        <f t="shared" si="886"/>
        <v>155090071.21115586</v>
      </c>
      <c r="BB194" s="270">
        <f t="shared" si="886"/>
        <v>155090071.21115586</v>
      </c>
      <c r="BC194" s="270">
        <f t="shared" si="886"/>
        <v>155270074.17468965</v>
      </c>
      <c r="BD194" s="270">
        <f t="shared" ref="BD194:CI194" si="887">BD17+BD154</f>
        <v>160238044.74664325</v>
      </c>
      <c r="BE194" s="270">
        <f t="shared" si="887"/>
        <v>160276622.01038584</v>
      </c>
      <c r="BF194" s="270">
        <f t="shared" si="887"/>
        <v>160369812.81263104</v>
      </c>
      <c r="BG194" s="270">
        <f t="shared" si="887"/>
        <v>160600868.08897746</v>
      </c>
      <c r="BH194" s="270">
        <f t="shared" si="887"/>
        <v>160600868.08897746</v>
      </c>
      <c r="BI194" s="270">
        <f t="shared" si="887"/>
        <v>160600868.08897746</v>
      </c>
      <c r="BJ194" s="270">
        <f t="shared" si="887"/>
        <v>160600868.08897746</v>
      </c>
      <c r="BK194" s="270">
        <f t="shared" si="887"/>
        <v>162397443.10914066</v>
      </c>
      <c r="BL194" s="270">
        <f t="shared" si="887"/>
        <v>162397443.10914066</v>
      </c>
      <c r="BM194" s="270">
        <f t="shared" si="887"/>
        <v>162606633.39352864</v>
      </c>
      <c r="BN194" s="270">
        <f t="shared" si="887"/>
        <v>162606633.39352864</v>
      </c>
      <c r="BO194" s="270">
        <f t="shared" si="887"/>
        <v>162606633.39352864</v>
      </c>
      <c r="BP194" s="270">
        <f t="shared" si="887"/>
        <v>162606633.39352864</v>
      </c>
      <c r="BQ194" s="270">
        <f t="shared" si="887"/>
        <v>162606633.39352864</v>
      </c>
      <c r="BR194" s="270">
        <f t="shared" si="887"/>
        <v>162606633.39352864</v>
      </c>
      <c r="BS194" s="270">
        <f t="shared" si="887"/>
        <v>166080978.93253866</v>
      </c>
      <c r="BT194" s="270">
        <f t="shared" si="887"/>
        <v>166080978.93253866</v>
      </c>
      <c r="BU194" s="270">
        <f t="shared" si="887"/>
        <v>166080978.93253866</v>
      </c>
      <c r="BV194" s="270">
        <f t="shared" si="887"/>
        <v>166166201.77500677</v>
      </c>
      <c r="BW194" s="270">
        <f t="shared" si="887"/>
        <v>166166201.77500677</v>
      </c>
      <c r="BX194" s="270">
        <f t="shared" si="887"/>
        <v>168908824.75731468</v>
      </c>
      <c r="BY194" s="270">
        <f t="shared" si="887"/>
        <v>171212595.32852933</v>
      </c>
      <c r="BZ194" s="270">
        <f t="shared" si="887"/>
        <v>171343754.16777718</v>
      </c>
      <c r="CA194" s="270">
        <f t="shared" si="887"/>
        <v>171343754.16777718</v>
      </c>
      <c r="CB194" s="270">
        <f t="shared" si="887"/>
        <v>171343754.16777718</v>
      </c>
      <c r="CC194" s="270">
        <f t="shared" si="887"/>
        <v>171833796.60455045</v>
      </c>
      <c r="CD194" s="270">
        <f t="shared" si="887"/>
        <v>173675714.10423389</v>
      </c>
      <c r="CE194" s="270">
        <f t="shared" si="887"/>
        <v>173867472.82457179</v>
      </c>
      <c r="CF194" s="270">
        <f t="shared" si="887"/>
        <v>173867472.82457179</v>
      </c>
      <c r="CG194" s="270">
        <f t="shared" si="887"/>
        <v>173867472.82457179</v>
      </c>
      <c r="CH194" s="270">
        <f t="shared" si="887"/>
        <v>173867472.82457179</v>
      </c>
      <c r="CI194" s="270">
        <f t="shared" si="887"/>
        <v>173867472.82457179</v>
      </c>
      <c r="CJ194" s="270">
        <f t="shared" ref="CJ194:DH194" si="888">CJ17+CJ154</f>
        <v>173867472.82457179</v>
      </c>
      <c r="CK194" s="270">
        <f t="shared" si="888"/>
        <v>173867472.82457179</v>
      </c>
      <c r="CL194" s="270">
        <f t="shared" si="888"/>
        <v>173867472.82457179</v>
      </c>
      <c r="CM194" s="270">
        <f t="shared" si="888"/>
        <v>175098186.65617833</v>
      </c>
      <c r="CN194" s="270">
        <f t="shared" si="888"/>
        <v>175098186.65617833</v>
      </c>
      <c r="CO194" s="270">
        <f t="shared" si="888"/>
        <v>175098186.65617833</v>
      </c>
      <c r="CP194" s="270">
        <f t="shared" si="888"/>
        <v>175098186.65617833</v>
      </c>
      <c r="CQ194" s="270">
        <f t="shared" si="888"/>
        <v>175098186.65617833</v>
      </c>
      <c r="CR194" s="270">
        <f t="shared" si="888"/>
        <v>175098186.65617833</v>
      </c>
      <c r="CS194" s="270">
        <f t="shared" si="888"/>
        <v>175098186.65617833</v>
      </c>
      <c r="CT194" s="270">
        <f t="shared" si="888"/>
        <v>175098186.65617833</v>
      </c>
      <c r="CU194" s="270">
        <f t="shared" si="888"/>
        <v>177393929.55114901</v>
      </c>
      <c r="CV194" s="270">
        <f t="shared" si="888"/>
        <v>178488574.20325783</v>
      </c>
      <c r="CW194" s="270">
        <f t="shared" si="888"/>
        <v>178488574.20325783</v>
      </c>
      <c r="CX194" s="270">
        <f t="shared" si="888"/>
        <v>178488574.20325783</v>
      </c>
      <c r="CY194" s="270">
        <f t="shared" si="888"/>
        <v>178488574.20325783</v>
      </c>
      <c r="CZ194" s="270">
        <f t="shared" si="888"/>
        <v>181077870.36200538</v>
      </c>
      <c r="DA194" s="270">
        <f t="shared" si="888"/>
        <v>181077870.36200538</v>
      </c>
      <c r="DB194" s="270">
        <f t="shared" si="888"/>
        <v>182792384.72714162</v>
      </c>
      <c r="DC194" s="270">
        <f t="shared" si="888"/>
        <v>184919731.78035054</v>
      </c>
      <c r="DD194" s="270">
        <f t="shared" si="888"/>
        <v>184919731.78035054</v>
      </c>
      <c r="DE194" s="270">
        <f t="shared" si="888"/>
        <v>184919731.78035054</v>
      </c>
      <c r="DF194" s="270">
        <f t="shared" si="888"/>
        <v>184919731.78035054</v>
      </c>
      <c r="DG194" s="270">
        <f t="shared" si="888"/>
        <v>184919731.78035054</v>
      </c>
      <c r="DH194" s="270">
        <f t="shared" si="888"/>
        <v>184923184.92851055</v>
      </c>
      <c r="DI194" s="270">
        <f t="shared" ref="DI194:EJ194" si="889">DI17+DI154+DI162</f>
        <v>185287464.95155054</v>
      </c>
      <c r="DJ194" s="270">
        <f t="shared" si="889"/>
        <v>185287464.95155054</v>
      </c>
      <c r="DK194" s="270">
        <f t="shared" si="889"/>
        <v>196094568.33155054</v>
      </c>
      <c r="DL194" s="270">
        <f t="shared" si="889"/>
        <v>197251893.35171053</v>
      </c>
      <c r="DM194" s="270">
        <f t="shared" si="889"/>
        <v>197251893.35171053</v>
      </c>
      <c r="DN194" s="270">
        <f t="shared" si="889"/>
        <v>198220761.86755055</v>
      </c>
      <c r="DO194" s="270">
        <f t="shared" si="889"/>
        <v>199145539.58811054</v>
      </c>
      <c r="DP194" s="270">
        <f>DP17+DP154+DP162</f>
        <v>199149389.14051053</v>
      </c>
      <c r="DQ194" s="270">
        <f t="shared" si="889"/>
        <v>199149389.14051053</v>
      </c>
      <c r="DR194" s="270">
        <f t="shared" si="889"/>
        <v>199149389.14051053</v>
      </c>
      <c r="DS194" s="270">
        <f t="shared" si="889"/>
        <v>199149389.14051053</v>
      </c>
      <c r="DT194" s="270">
        <f t="shared" si="889"/>
        <v>199149389.14051053</v>
      </c>
      <c r="DU194" s="270">
        <f t="shared" si="889"/>
        <v>199149389.14051053</v>
      </c>
      <c r="DV194" s="270">
        <f t="shared" si="889"/>
        <v>199149389.14051053</v>
      </c>
      <c r="DW194" s="270">
        <f t="shared" si="889"/>
        <v>199149389.14051053</v>
      </c>
      <c r="DX194" s="270">
        <f t="shared" si="889"/>
        <v>199149389.14051053</v>
      </c>
      <c r="DY194" s="270">
        <f t="shared" si="889"/>
        <v>201347263.92091054</v>
      </c>
      <c r="DZ194" s="270">
        <f t="shared" si="889"/>
        <v>201347263.92091054</v>
      </c>
      <c r="EA194" s="270">
        <f t="shared" si="889"/>
        <v>204484708.70051056</v>
      </c>
      <c r="EB194" s="270">
        <f t="shared" si="889"/>
        <v>204484708.70051056</v>
      </c>
      <c r="EC194" s="270">
        <f t="shared" si="889"/>
        <v>204484708.70051056</v>
      </c>
      <c r="ED194" s="270">
        <f t="shared" si="889"/>
        <v>208980891.77651054</v>
      </c>
      <c r="EE194" s="270">
        <f t="shared" si="889"/>
        <v>209484450.97811055</v>
      </c>
      <c r="EF194" s="270">
        <f t="shared" si="889"/>
        <v>206680374.90611053</v>
      </c>
      <c r="EG194" s="270">
        <f t="shared" si="889"/>
        <v>209462706.38691053</v>
      </c>
      <c r="EH194" s="270">
        <f t="shared" si="889"/>
        <v>209623881.51291052</v>
      </c>
      <c r="EI194" s="270">
        <f t="shared" si="889"/>
        <v>213008408.71011055</v>
      </c>
      <c r="EJ194" s="270">
        <f t="shared" si="889"/>
        <v>219968016.80971053</v>
      </c>
      <c r="EK194" s="270">
        <f>EK17+EK154+EK162</f>
        <v>221857524.40331054</v>
      </c>
      <c r="EL194" s="270">
        <f t="shared" ref="EL194:EN194" si="890">EL17+EL154+EL162</f>
        <v>243428248.96131054</v>
      </c>
      <c r="EM194" s="270">
        <f t="shared" si="890"/>
        <v>245285497.82051051</v>
      </c>
      <c r="EN194" s="270">
        <f t="shared" si="890"/>
        <v>247947651.07491052</v>
      </c>
      <c r="EO194" s="270">
        <f t="shared" ref="EO194:EQ194" si="891">EO17+EO154+EO162</f>
        <v>250161181.46791053</v>
      </c>
      <c r="EP194" s="270">
        <f>EP17+EP154+EP162</f>
        <v>254890085.09471053</v>
      </c>
      <c r="EQ194" s="270">
        <f t="shared" si="891"/>
        <v>255426936.11711055</v>
      </c>
      <c r="ER194" s="270">
        <f t="shared" ref="ER194:FA194" si="892">ER17+ER154+ER162</f>
        <v>255886890.39011055</v>
      </c>
      <c r="ES194" s="270">
        <f t="shared" si="892"/>
        <v>256827792.77451056</v>
      </c>
      <c r="ET194" s="270">
        <f t="shared" si="892"/>
        <v>256827792.77451056</v>
      </c>
      <c r="EU194" s="270">
        <f t="shared" si="892"/>
        <v>256869047.54040629</v>
      </c>
      <c r="EV194" s="270">
        <f t="shared" si="892"/>
        <v>257968407.8060981</v>
      </c>
      <c r="EW194" s="270">
        <f t="shared" si="892"/>
        <v>258636214.07575506</v>
      </c>
      <c r="EX194" s="270">
        <f t="shared" si="892"/>
        <v>260620202.64600283</v>
      </c>
      <c r="EY194" s="270">
        <f t="shared" si="892"/>
        <v>261739459.42788213</v>
      </c>
      <c r="EZ194" s="270">
        <f t="shared" si="892"/>
        <v>262696054.8342821</v>
      </c>
      <c r="FA194" s="270">
        <f t="shared" si="892"/>
        <v>264085005.32488209</v>
      </c>
      <c r="FB194" s="270">
        <f t="shared" ref="FB194:FL194" si="893">FB17+FB154+FB162</f>
        <v>265314998.73028213</v>
      </c>
      <c r="FC194" s="270">
        <f t="shared" si="893"/>
        <v>266027850.78668213</v>
      </c>
      <c r="FD194" s="270">
        <f t="shared" si="893"/>
        <v>267093547.04868209</v>
      </c>
      <c r="FE194" s="270">
        <f t="shared" si="893"/>
        <v>268240642.0612821</v>
      </c>
      <c r="FF194" s="270">
        <f t="shared" si="893"/>
        <v>269757107.0738821</v>
      </c>
      <c r="FG194" s="270">
        <f t="shared" si="893"/>
        <v>271817135.08648211</v>
      </c>
      <c r="FH194" s="270">
        <f t="shared" si="893"/>
        <v>273662395.2990821</v>
      </c>
      <c r="FI194" s="270">
        <f t="shared" si="893"/>
        <v>274513650.31168211</v>
      </c>
      <c r="FJ194" s="270">
        <f t="shared" si="893"/>
        <v>276021261.75741011</v>
      </c>
      <c r="FK194" s="270">
        <f t="shared" si="893"/>
        <v>277253188.84701014</v>
      </c>
      <c r="FL194" s="270">
        <f t="shared" si="893"/>
        <v>278237663.87961012</v>
      </c>
      <c r="FM194" s="270">
        <f>FM17+FM154+FM162</f>
        <v>279189065.89221013</v>
      </c>
    </row>
    <row r="195" spans="1:169" ht="18" customHeight="1" thickTop="1" thickBot="1">
      <c r="A195" s="267" t="s">
        <v>821</v>
      </c>
      <c r="B195" s="268"/>
      <c r="C195" s="271">
        <f>C150</f>
        <v>551254.65495833335</v>
      </c>
      <c r="D195" s="271">
        <f t="shared" ref="D195:BC195" si="894">D150</f>
        <v>1102509.3099166667</v>
      </c>
      <c r="E195" s="271">
        <f t="shared" si="894"/>
        <v>1653763.9648750001</v>
      </c>
      <c r="F195" s="271">
        <f t="shared" si="894"/>
        <v>2205018.6198333334</v>
      </c>
      <c r="G195" s="271">
        <f t="shared" si="894"/>
        <v>2756273.2747916668</v>
      </c>
      <c r="H195" s="271">
        <f t="shared" si="894"/>
        <v>3342169.7118124999</v>
      </c>
      <c r="I195" s="271">
        <f t="shared" si="894"/>
        <v>3941941.5912708333</v>
      </c>
      <c r="J195" s="271">
        <f t="shared" si="894"/>
        <v>4595285.4737604167</v>
      </c>
      <c r="K195" s="271">
        <f t="shared" si="894"/>
        <v>5284348.5380624998</v>
      </c>
      <c r="L195" s="271">
        <f t="shared" si="894"/>
        <v>6132246.9145821128</v>
      </c>
      <c r="M195" s="271">
        <f t="shared" si="894"/>
        <v>6980223.567408544</v>
      </c>
      <c r="N195" s="271">
        <f t="shared" si="894"/>
        <v>7830398.1250099745</v>
      </c>
      <c r="O195" s="271">
        <f t="shared" si="894"/>
        <v>8680591.8616114054</v>
      </c>
      <c r="P195" s="271">
        <f t="shared" si="894"/>
        <v>9530785.5982128363</v>
      </c>
      <c r="Q195" s="271">
        <f t="shared" si="894"/>
        <v>10389823.517117839</v>
      </c>
      <c r="R195" s="271">
        <f t="shared" si="894"/>
        <v>11249150.721335342</v>
      </c>
      <c r="S195" s="271">
        <f t="shared" si="894"/>
        <v>12122178.994515345</v>
      </c>
      <c r="T195" s="271">
        <f t="shared" si="894"/>
        <v>13001762.084507847</v>
      </c>
      <c r="U195" s="271">
        <f t="shared" si="894"/>
        <v>13882672.24031285</v>
      </c>
      <c r="V195" s="271">
        <f t="shared" si="894"/>
        <v>14763582.396117853</v>
      </c>
      <c r="W195" s="271">
        <f t="shared" si="894"/>
        <v>15714684.972797856</v>
      </c>
      <c r="X195" s="271">
        <f t="shared" si="894"/>
        <v>16540097.001053547</v>
      </c>
      <c r="Y195" s="271">
        <f t="shared" si="894"/>
        <v>17365676.695218328</v>
      </c>
      <c r="Z195" s="271">
        <f t="shared" si="894"/>
        <v>18192488.248126861</v>
      </c>
      <c r="AA195" s="271">
        <f t="shared" si="894"/>
        <v>19020795.010431226</v>
      </c>
      <c r="AB195" s="271">
        <f t="shared" si="894"/>
        <v>19849628.775985591</v>
      </c>
      <c r="AC195" s="271">
        <f t="shared" si="894"/>
        <v>20680621.175441742</v>
      </c>
      <c r="AD195" s="271">
        <f t="shared" si="894"/>
        <v>21511613.574897893</v>
      </c>
      <c r="AE195" s="271">
        <f t="shared" si="894"/>
        <v>22342605.974354044</v>
      </c>
      <c r="AF195" s="271">
        <f t="shared" si="894"/>
        <v>23177811.998403944</v>
      </c>
      <c r="AG195" s="271">
        <f t="shared" si="894"/>
        <v>24013018.022453845</v>
      </c>
      <c r="AH195" s="271">
        <f t="shared" si="894"/>
        <v>24856836.101878747</v>
      </c>
      <c r="AI195" s="271">
        <f t="shared" si="894"/>
        <v>25729295.962428648</v>
      </c>
      <c r="AJ195" s="271">
        <f t="shared" si="894"/>
        <v>26510488.02490579</v>
      </c>
      <c r="AK195" s="271">
        <f t="shared" si="894"/>
        <v>27291680.087382931</v>
      </c>
      <c r="AL195" s="271">
        <f t="shared" si="894"/>
        <v>28075177.495064065</v>
      </c>
      <c r="AM195" s="271">
        <f t="shared" si="894"/>
        <v>28858784.349673465</v>
      </c>
      <c r="AN195" s="271">
        <f t="shared" si="894"/>
        <v>29642553.913814757</v>
      </c>
      <c r="AO195" s="271">
        <f t="shared" si="894"/>
        <v>30428431.513974078</v>
      </c>
      <c r="AP195" s="271">
        <f t="shared" si="894"/>
        <v>31214822.597897034</v>
      </c>
      <c r="AQ195" s="271">
        <f t="shared" si="894"/>
        <v>32001280.415620286</v>
      </c>
      <c r="AR195" s="271">
        <f t="shared" si="894"/>
        <v>32797489.596489485</v>
      </c>
      <c r="AS195" s="271">
        <f t="shared" si="894"/>
        <v>33593698.777358681</v>
      </c>
      <c r="AT195" s="271">
        <f t="shared" si="894"/>
        <v>34396301.250753663</v>
      </c>
      <c r="AU195" s="271">
        <f t="shared" si="894"/>
        <v>35224904.47723493</v>
      </c>
      <c r="AV195" s="271">
        <f t="shared" si="894"/>
        <v>35966884.85242857</v>
      </c>
      <c r="AW195" s="271">
        <f t="shared" si="894"/>
        <v>36710145.854262672</v>
      </c>
      <c r="AX195" s="271">
        <f t="shared" si="894"/>
        <v>37454471.575786658</v>
      </c>
      <c r="AY195" s="271">
        <f t="shared" si="894"/>
        <v>38198884.329080299</v>
      </c>
      <c r="AZ195" s="271">
        <f t="shared" si="894"/>
        <v>38943999.746166967</v>
      </c>
      <c r="BA195" s="271">
        <f t="shared" si="894"/>
        <v>39690792.849110454</v>
      </c>
      <c r="BB195" s="271">
        <f t="shared" si="894"/>
        <v>40437585.952053942</v>
      </c>
      <c r="BC195" s="271">
        <f t="shared" si="894"/>
        <v>41185729.077223934</v>
      </c>
      <c r="BD195" s="271">
        <f>BD150+BD157</f>
        <v>41946700.126320988</v>
      </c>
      <c r="BE195" s="271">
        <f t="shared" ref="BE195:DH195" si="895">BE150+BE157</f>
        <v>42708153.391214825</v>
      </c>
      <c r="BF195" s="271">
        <f t="shared" si="895"/>
        <v>43471353.983650759</v>
      </c>
      <c r="BG195" s="271">
        <f t="shared" si="895"/>
        <v>44243219.148949683</v>
      </c>
      <c r="BH195" s="271">
        <f t="shared" si="895"/>
        <v>44952185.525318481</v>
      </c>
      <c r="BI195" s="271">
        <f t="shared" si="895"/>
        <v>45661151.901687272</v>
      </c>
      <c r="BJ195" s="271">
        <f t="shared" si="895"/>
        <v>46370118.27805607</v>
      </c>
      <c r="BK195" s="271">
        <f t="shared" si="895"/>
        <v>47086570.383675538</v>
      </c>
      <c r="BL195" s="271">
        <f t="shared" si="895"/>
        <v>47803022.489295006</v>
      </c>
      <c r="BM195" s="271">
        <f t="shared" si="895"/>
        <v>48520595.257152274</v>
      </c>
      <c r="BN195" s="271">
        <f t="shared" si="895"/>
        <v>49238168.025009535</v>
      </c>
      <c r="BO195" s="271">
        <f t="shared" si="895"/>
        <v>49955740.792866804</v>
      </c>
      <c r="BP195" s="271">
        <f t="shared" si="895"/>
        <v>50673313.560724065</v>
      </c>
      <c r="BQ195" s="271">
        <f t="shared" si="895"/>
        <v>51390886.328581326</v>
      </c>
      <c r="BR195" s="271">
        <f t="shared" si="895"/>
        <v>52108459.096438594</v>
      </c>
      <c r="BS195" s="271">
        <f t="shared" si="895"/>
        <v>52956319.822008729</v>
      </c>
      <c r="BT195" s="271">
        <f t="shared" si="895"/>
        <v>53645730.583559796</v>
      </c>
      <c r="BU195" s="271">
        <f t="shared" si="895"/>
        <v>54335141.345110871</v>
      </c>
      <c r="BV195" s="271">
        <f t="shared" si="895"/>
        <v>55024871.692321196</v>
      </c>
      <c r="BW195" s="271">
        <f t="shared" si="895"/>
        <v>55714602.039531529</v>
      </c>
      <c r="BX195" s="271">
        <f t="shared" si="895"/>
        <v>56417188.431971423</v>
      </c>
      <c r="BY195" s="271">
        <f t="shared" si="895"/>
        <v>57132116.452471398</v>
      </c>
      <c r="BZ195" s="271">
        <f t="shared" si="895"/>
        <v>57847864.215716675</v>
      </c>
      <c r="CA195" s="271">
        <f t="shared" si="895"/>
        <v>58563611.978961945</v>
      </c>
      <c r="CB195" s="271">
        <f t="shared" si="895"/>
        <v>59279769.613579869</v>
      </c>
      <c r="CC195" s="271">
        <f t="shared" si="895"/>
        <v>60002052.778657466</v>
      </c>
      <c r="CD195" s="271">
        <f t="shared" si="895"/>
        <v>60760101.510972068</v>
      </c>
      <c r="CE195" s="271">
        <f t="shared" si="895"/>
        <v>61525341.19529935</v>
      </c>
      <c r="CF195" s="271">
        <f t="shared" si="895"/>
        <v>62210674.066232018</v>
      </c>
      <c r="CG195" s="271">
        <f t="shared" si="895"/>
        <v>62896006.937164687</v>
      </c>
      <c r="CH195" s="271">
        <f t="shared" si="895"/>
        <v>63581339.808097363</v>
      </c>
      <c r="CI195" s="271">
        <f t="shared" si="895"/>
        <v>64266672.679030031</v>
      </c>
      <c r="CJ195" s="271">
        <f t="shared" si="895"/>
        <v>64952005.549962699</v>
      </c>
      <c r="CK195" s="271">
        <f t="shared" si="895"/>
        <v>65637338.420895375</v>
      </c>
      <c r="CL195" s="271">
        <f t="shared" si="895"/>
        <v>66322671.291828044</v>
      </c>
      <c r="CM195" s="271">
        <f t="shared" si="895"/>
        <v>67017234.516497768</v>
      </c>
      <c r="CN195" s="271">
        <f t="shared" si="895"/>
        <v>67711797.741167486</v>
      </c>
      <c r="CO195" s="271">
        <f t="shared" si="895"/>
        <v>68406360.96583721</v>
      </c>
      <c r="CP195" s="271">
        <f t="shared" si="895"/>
        <v>69100924.19050692</v>
      </c>
      <c r="CQ195" s="271">
        <f t="shared" si="895"/>
        <v>69795487.415176645</v>
      </c>
      <c r="CR195" s="271">
        <f t="shared" si="895"/>
        <v>70470327.178591177</v>
      </c>
      <c r="CS195" s="271">
        <f t="shared" si="895"/>
        <v>71145166.942005694</v>
      </c>
      <c r="CT195" s="271">
        <f t="shared" si="895"/>
        <v>71820006.705420226</v>
      </c>
      <c r="CU195" s="271">
        <f t="shared" si="895"/>
        <v>72504412.064230472</v>
      </c>
      <c r="CV195" s="271">
        <f t="shared" si="895"/>
        <v>73193948.569847479</v>
      </c>
      <c r="CW195" s="271">
        <f t="shared" si="895"/>
        <v>73883485.075464472</v>
      </c>
      <c r="CX195" s="271">
        <f t="shared" si="895"/>
        <v>74573021.58108148</v>
      </c>
      <c r="CY195" s="271">
        <f t="shared" si="895"/>
        <v>75262558.086698487</v>
      </c>
      <c r="CZ195" s="271">
        <f t="shared" si="895"/>
        <v>75976369.24380374</v>
      </c>
      <c r="DA195" s="271">
        <f t="shared" si="895"/>
        <v>76690180.400909007</v>
      </c>
      <c r="DB195" s="271">
        <f t="shared" si="895"/>
        <v>77436138.70236057</v>
      </c>
      <c r="DC195" s="271">
        <f t="shared" si="895"/>
        <v>78261872.518307462</v>
      </c>
      <c r="DD195" s="271">
        <f t="shared" si="895"/>
        <v>78986685.223600343</v>
      </c>
      <c r="DE195" s="271">
        <f t="shared" si="895"/>
        <v>79711497.928893223</v>
      </c>
      <c r="DF195" s="271">
        <f t="shared" si="895"/>
        <v>80436310.634186089</v>
      </c>
      <c r="DG195" s="271">
        <f t="shared" si="895"/>
        <v>81161123.33947897</v>
      </c>
      <c r="DH195" s="271">
        <f t="shared" si="895"/>
        <v>81885952.231403843</v>
      </c>
      <c r="DI195" s="271">
        <f>DI150+DI157+DI182</f>
        <v>82612732.623452157</v>
      </c>
      <c r="DJ195" s="271">
        <f t="shared" ref="DJ195:DO195" si="896">DJ150+DJ157+DJ182</f>
        <v>83339513.015500456</v>
      </c>
      <c r="DK195" s="271">
        <f t="shared" si="896"/>
        <v>84366490.723659888</v>
      </c>
      <c r="DL195" s="271">
        <f t="shared" si="896"/>
        <v>85404318.353883296</v>
      </c>
      <c r="DM195" s="271">
        <f t="shared" si="896"/>
        <v>86442145.984106705</v>
      </c>
      <c r="DN195" s="271">
        <f t="shared" si="896"/>
        <v>87498139.89900212</v>
      </c>
      <c r="DO195" s="271">
        <f t="shared" si="896"/>
        <v>88587414.854515761</v>
      </c>
      <c r="DP195" s="271">
        <f>DP150+DP157+DP182</f>
        <v>89624578.660965636</v>
      </c>
      <c r="DQ195" s="271">
        <f t="shared" ref="DQ195:EI195" si="897">DQ150+DQ157+DQ182</f>
        <v>90661742.467415512</v>
      </c>
      <c r="DR195" s="271">
        <f t="shared" si="897"/>
        <v>91698906.273865402</v>
      </c>
      <c r="DS195" s="271">
        <f t="shared" si="897"/>
        <v>92736070.080315262</v>
      </c>
      <c r="DT195" s="271">
        <f t="shared" si="897"/>
        <v>93773233.886765152</v>
      </c>
      <c r="DU195" s="271">
        <f t="shared" si="897"/>
        <v>94810397.693215027</v>
      </c>
      <c r="DV195" s="271">
        <f t="shared" si="897"/>
        <v>95847561.499664903</v>
      </c>
      <c r="DW195" s="271">
        <f t="shared" si="897"/>
        <v>96884725.306114778</v>
      </c>
      <c r="DX195" s="271">
        <f t="shared" si="897"/>
        <v>97921889.112564668</v>
      </c>
      <c r="DY195" s="271">
        <f t="shared" si="897"/>
        <v>98992194.237352878</v>
      </c>
      <c r="DZ195" s="271">
        <f t="shared" si="897"/>
        <v>100062499.36214109</v>
      </c>
      <c r="EA195" s="271">
        <f t="shared" si="897"/>
        <v>101185888.38908099</v>
      </c>
      <c r="EB195" s="271">
        <f>EB150+EB157+EB182</f>
        <v>102291076.69527459</v>
      </c>
      <c r="EC195" s="271">
        <f t="shared" si="897"/>
        <v>103396265.0014682</v>
      </c>
      <c r="ED195" s="271">
        <f t="shared" si="897"/>
        <v>104518313.99419682</v>
      </c>
      <c r="EE195" s="271">
        <f t="shared" si="897"/>
        <v>105642461.15026541</v>
      </c>
      <c r="EF195" s="271">
        <f t="shared" si="897"/>
        <v>106753464.1997465</v>
      </c>
      <c r="EG195" s="271">
        <f t="shared" si="897"/>
        <v>107883097.30430929</v>
      </c>
      <c r="EH195" s="271">
        <f t="shared" si="897"/>
        <v>109013737.75340956</v>
      </c>
      <c r="EI195" s="271">
        <f t="shared" si="897"/>
        <v>110177375.42341383</v>
      </c>
      <c r="EJ195" s="271">
        <f>EJ150+EJ157+EJ182</f>
        <v>111412399.42436227</v>
      </c>
      <c r="EK195" s="271">
        <f>EK150+EK157+EK182</f>
        <v>112673009.3918974</v>
      </c>
      <c r="EL195" s="271">
        <f t="shared" ref="EL195:EQ195" si="898">EL150+EL157+EL182</f>
        <v>114337993.09047832</v>
      </c>
      <c r="EM195" s="271">
        <f t="shared" si="898"/>
        <v>116071561.67898761</v>
      </c>
      <c r="EN195" s="271">
        <f t="shared" si="898"/>
        <v>117443108.66103622</v>
      </c>
      <c r="EO195" s="271">
        <f t="shared" si="898"/>
        <v>118822201.76942462</v>
      </c>
      <c r="EP195" s="271">
        <f>EP150+EP157+EP182</f>
        <v>120231582.09680934</v>
      </c>
      <c r="EQ195" s="271">
        <f t="shared" si="898"/>
        <v>121644066.16232908</v>
      </c>
      <c r="ER195" s="271">
        <f t="shared" ref="ER195:FA195" si="899">ER150+ER157+ER182</f>
        <v>123058706.26350349</v>
      </c>
      <c r="ES195" s="271">
        <f t="shared" si="899"/>
        <v>124478386.91316576</v>
      </c>
      <c r="ET195" s="271">
        <f t="shared" si="899"/>
        <v>125898067.56282803</v>
      </c>
      <c r="EU195" s="271">
        <f t="shared" si="899"/>
        <v>127017860.30712342</v>
      </c>
      <c r="EV195" s="271">
        <f t="shared" si="899"/>
        <v>128147959.55390964</v>
      </c>
      <c r="EW195" s="271">
        <f t="shared" si="899"/>
        <v>129286406.3790666</v>
      </c>
      <c r="EX195" s="271">
        <f t="shared" si="899"/>
        <v>130462052.9899157</v>
      </c>
      <c r="EY195" s="271">
        <f t="shared" si="899"/>
        <v>131675677.09036304</v>
      </c>
      <c r="EZ195" s="271">
        <f t="shared" si="899"/>
        <v>132823047.64269292</v>
      </c>
      <c r="FA195" s="271">
        <f t="shared" si="899"/>
        <v>133975153.2535135</v>
      </c>
      <c r="FB195" s="271">
        <f t="shared" ref="FB195:FK195" si="900">FB150+FB157+FB182</f>
        <v>135131871.33960429</v>
      </c>
      <c r="FC195" s="271">
        <f t="shared" si="900"/>
        <v>136291559.64259678</v>
      </c>
      <c r="FD195" s="271">
        <f t="shared" si="900"/>
        <v>137456243.39681742</v>
      </c>
      <c r="FE195" s="271">
        <f t="shared" si="900"/>
        <v>138627072.30289122</v>
      </c>
      <c r="FF195" s="271">
        <f t="shared" si="900"/>
        <v>139807379.1152938</v>
      </c>
      <c r="FG195" s="271">
        <f t="shared" si="900"/>
        <v>141003136.13779086</v>
      </c>
      <c r="FH195" s="271">
        <f t="shared" si="900"/>
        <v>142216192.47478107</v>
      </c>
      <c r="FI195" s="271">
        <f t="shared" si="900"/>
        <v>143439889.49942875</v>
      </c>
      <c r="FJ195" s="271">
        <f t="shared" si="900"/>
        <v>144691854.23868385</v>
      </c>
      <c r="FK195" s="271">
        <f t="shared" si="900"/>
        <v>145990016.24379897</v>
      </c>
      <c r="FL195" s="271">
        <f>FL150+FL157+FL182</f>
        <v>147202347.06160948</v>
      </c>
      <c r="FM195" s="271">
        <f>FM150+FM157+FM182</f>
        <v>148417921.29537207</v>
      </c>
    </row>
    <row r="196" spans="1:169" ht="13.5" thickTop="1">
      <c r="EC196" s="46"/>
    </row>
    <row r="197" spans="1:169">
      <c r="CE197" s="46"/>
      <c r="CF197" s="46"/>
      <c r="CG197" s="46"/>
      <c r="CH197" s="46"/>
      <c r="CI197" s="46"/>
      <c r="CJ197" s="46"/>
      <c r="CK197" s="46"/>
      <c r="CL197" s="46"/>
      <c r="CM197" s="46"/>
      <c r="CN197" s="46"/>
      <c r="CO197" s="46"/>
      <c r="CP197" s="46"/>
      <c r="CQ197" s="46"/>
      <c r="CR197" s="46"/>
      <c r="CS197" s="46"/>
      <c r="CT197" s="46"/>
      <c r="CU197" s="46"/>
      <c r="CV197" s="46"/>
      <c r="CW197" s="46"/>
      <c r="CX197" s="46"/>
      <c r="CY197" s="46"/>
      <c r="CZ197" s="46"/>
      <c r="DA197" s="46"/>
      <c r="DB197" s="46"/>
      <c r="DC197" s="46"/>
      <c r="DD197" s="46"/>
      <c r="DE197" s="46"/>
      <c r="DF197" s="46"/>
      <c r="DG197" s="46"/>
      <c r="DH197" s="46"/>
      <c r="DI197" s="46"/>
      <c r="DJ197" s="46"/>
      <c r="DK197" s="46"/>
      <c r="DL197" s="46"/>
      <c r="DM197" s="46"/>
      <c r="DN197" s="46"/>
      <c r="DO197" s="46"/>
      <c r="DP197" s="46"/>
      <c r="DQ197" s="46"/>
      <c r="DR197" s="46"/>
      <c r="DS197" s="46"/>
      <c r="DT197" s="46"/>
      <c r="DU197" s="46"/>
      <c r="DV197" s="46"/>
      <c r="DW197" s="46"/>
      <c r="DX197" s="46"/>
      <c r="DY197" s="46"/>
      <c r="DZ197" s="46"/>
      <c r="EA197" s="46"/>
      <c r="EB197" s="46"/>
      <c r="EC197" s="46"/>
    </row>
  </sheetData>
  <pageMargins left="0.45" right="0.45" top="0.75" bottom="0.75" header="0.3" footer="0.3"/>
  <pageSetup scale="49" orientation="landscape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FM198"/>
  <sheetViews>
    <sheetView view="pageBreakPreview" zoomScale="80" zoomScaleNormal="100" zoomScaleSheetLayoutView="80" workbookViewId="0">
      <pane xSplit="2" ySplit="8" topLeftCell="DI9" activePane="bottomRight" state="frozen"/>
      <selection activeCell="F30" sqref="F30"/>
      <selection pane="topRight" activeCell="F30" sqref="F30"/>
      <selection pane="bottomLeft" activeCell="F30" sqref="F30"/>
      <selection pane="bottomRight" activeCell="F30" sqref="F30"/>
    </sheetView>
  </sheetViews>
  <sheetFormatPr defaultColWidth="9.140625" defaultRowHeight="12.75"/>
  <cols>
    <col min="1" max="1" width="47.7109375" style="245" bestFit="1" customWidth="1"/>
    <col min="2" max="2" width="7.7109375" style="243" customWidth="1"/>
    <col min="3" max="112" width="13.42578125" style="3" hidden="1" customWidth="1"/>
    <col min="113" max="169" width="13.42578125" style="3" bestFit="1" customWidth="1"/>
    <col min="170" max="16384" width="9.140625" style="3"/>
  </cols>
  <sheetData>
    <row r="1" spans="1:169">
      <c r="A1" s="218" t="s">
        <v>0</v>
      </c>
      <c r="B1" s="239"/>
    </row>
    <row r="2" spans="1:169">
      <c r="A2" s="219" t="s">
        <v>44</v>
      </c>
      <c r="B2" s="239"/>
    </row>
    <row r="3" spans="1:169">
      <c r="A3" s="218" t="s">
        <v>45</v>
      </c>
      <c r="B3" s="239"/>
    </row>
    <row r="5" spans="1:169">
      <c r="A5" s="611"/>
      <c r="B5" s="268"/>
      <c r="C5" s="323">
        <v>41365</v>
      </c>
      <c r="D5" s="323">
        <v>41395</v>
      </c>
      <c r="E5" s="323">
        <v>41426</v>
      </c>
      <c r="F5" s="323">
        <v>41456</v>
      </c>
      <c r="G5" s="323">
        <v>41487</v>
      </c>
      <c r="H5" s="323">
        <v>41518</v>
      </c>
      <c r="I5" s="323">
        <v>41548</v>
      </c>
      <c r="J5" s="323">
        <v>41579</v>
      </c>
      <c r="K5" s="323">
        <v>41609</v>
      </c>
      <c r="L5" s="323">
        <v>41640</v>
      </c>
      <c r="M5" s="323">
        <v>41671</v>
      </c>
      <c r="N5" s="323">
        <v>41699</v>
      </c>
      <c r="O5" s="323">
        <v>41730</v>
      </c>
      <c r="P5" s="323">
        <v>41760</v>
      </c>
      <c r="Q5" s="323">
        <v>41791</v>
      </c>
      <c r="R5" s="323">
        <v>41821</v>
      </c>
      <c r="S5" s="323">
        <v>41852</v>
      </c>
      <c r="T5" s="323">
        <v>41883</v>
      </c>
      <c r="U5" s="323">
        <v>41913</v>
      </c>
      <c r="V5" s="323">
        <v>41944</v>
      </c>
      <c r="W5" s="323">
        <v>41974</v>
      </c>
      <c r="X5" s="323">
        <v>42005</v>
      </c>
      <c r="Y5" s="323">
        <v>42036</v>
      </c>
      <c r="Z5" s="323">
        <v>42064</v>
      </c>
      <c r="AA5" s="323">
        <v>42095</v>
      </c>
      <c r="AB5" s="323">
        <v>42125</v>
      </c>
      <c r="AC5" s="323">
        <v>42156</v>
      </c>
      <c r="AD5" s="323">
        <v>42186</v>
      </c>
      <c r="AE5" s="323">
        <v>42217</v>
      </c>
      <c r="AF5" s="323">
        <v>42248</v>
      </c>
      <c r="AG5" s="323">
        <v>42278</v>
      </c>
      <c r="AH5" s="323">
        <v>42309</v>
      </c>
      <c r="AI5" s="323">
        <v>42339</v>
      </c>
      <c r="AJ5" s="323">
        <v>42370</v>
      </c>
      <c r="AK5" s="323">
        <v>42401</v>
      </c>
      <c r="AL5" s="323">
        <v>42430</v>
      </c>
      <c r="AM5" s="323">
        <v>42461</v>
      </c>
      <c r="AN5" s="323">
        <v>42491</v>
      </c>
      <c r="AO5" s="323">
        <v>42522</v>
      </c>
      <c r="AP5" s="323">
        <v>42552</v>
      </c>
      <c r="AQ5" s="323">
        <v>42583</v>
      </c>
      <c r="AR5" s="323">
        <v>42614</v>
      </c>
      <c r="AS5" s="323">
        <v>42644</v>
      </c>
      <c r="AT5" s="323">
        <v>42675</v>
      </c>
      <c r="AU5" s="323">
        <v>42705</v>
      </c>
      <c r="AV5" s="323">
        <v>42736</v>
      </c>
      <c r="AW5" s="323">
        <v>42767</v>
      </c>
      <c r="AX5" s="323">
        <v>42795</v>
      </c>
      <c r="AY5" s="323">
        <v>42826</v>
      </c>
      <c r="AZ5" s="323">
        <v>42856</v>
      </c>
      <c r="BA5" s="323">
        <v>42887</v>
      </c>
      <c r="BB5" s="323">
        <v>42917</v>
      </c>
      <c r="BC5" s="323">
        <v>42948</v>
      </c>
      <c r="BD5" s="323">
        <v>42979</v>
      </c>
      <c r="BE5" s="323">
        <v>43009</v>
      </c>
      <c r="BF5" s="323">
        <v>43040</v>
      </c>
      <c r="BG5" s="323">
        <v>43070</v>
      </c>
      <c r="BH5" s="323">
        <v>43101</v>
      </c>
      <c r="BI5" s="323">
        <v>43132</v>
      </c>
      <c r="BJ5" s="323">
        <v>43160</v>
      </c>
      <c r="BK5" s="323">
        <v>43191</v>
      </c>
      <c r="BL5" s="323">
        <v>43221</v>
      </c>
      <c r="BM5" s="323">
        <v>43252</v>
      </c>
      <c r="BN5" s="323">
        <v>43282</v>
      </c>
      <c r="BO5" s="323">
        <v>43313</v>
      </c>
      <c r="BP5" s="323">
        <v>43344</v>
      </c>
      <c r="BQ5" s="323">
        <v>43374</v>
      </c>
      <c r="BR5" s="323">
        <v>43405</v>
      </c>
      <c r="BS5" s="323">
        <v>43435</v>
      </c>
      <c r="BT5" s="323">
        <v>43466</v>
      </c>
      <c r="BU5" s="323">
        <v>43497</v>
      </c>
      <c r="BV5" s="323">
        <v>43525</v>
      </c>
      <c r="BW5" s="323">
        <v>43556</v>
      </c>
      <c r="BX5" s="323">
        <v>43586</v>
      </c>
      <c r="BY5" s="323">
        <v>43617</v>
      </c>
      <c r="BZ5" s="323">
        <v>43647</v>
      </c>
      <c r="CA5" s="323">
        <v>43678</v>
      </c>
      <c r="CB5" s="323">
        <v>43709</v>
      </c>
      <c r="CC5" s="323">
        <v>43739</v>
      </c>
      <c r="CD5" s="323">
        <v>43770</v>
      </c>
      <c r="CE5" s="323">
        <v>43800</v>
      </c>
      <c r="CF5" s="323">
        <v>43831</v>
      </c>
      <c r="CG5" s="323">
        <v>43862</v>
      </c>
      <c r="CH5" s="323">
        <v>43891</v>
      </c>
      <c r="CI5" s="323">
        <v>43922</v>
      </c>
      <c r="CJ5" s="323">
        <v>43952</v>
      </c>
      <c r="CK5" s="323">
        <v>43983</v>
      </c>
      <c r="CL5" s="323">
        <v>44013</v>
      </c>
      <c r="CM5" s="323">
        <v>44044</v>
      </c>
      <c r="CN5" s="323">
        <v>44075</v>
      </c>
      <c r="CO5" s="323">
        <v>44105</v>
      </c>
      <c r="CP5" s="323">
        <v>44136</v>
      </c>
      <c r="CQ5" s="323">
        <v>44166</v>
      </c>
      <c r="CR5" s="323">
        <f>EOMONTH(CQ5,1)</f>
        <v>44227</v>
      </c>
      <c r="CS5" s="323">
        <f t="shared" ref="CS5:DP5" si="0">EOMONTH(CR5,1)</f>
        <v>44255</v>
      </c>
      <c r="CT5" s="323">
        <f t="shared" si="0"/>
        <v>44286</v>
      </c>
      <c r="CU5" s="323">
        <f t="shared" si="0"/>
        <v>44316</v>
      </c>
      <c r="CV5" s="323">
        <f t="shared" si="0"/>
        <v>44347</v>
      </c>
      <c r="CW5" s="323">
        <f t="shared" si="0"/>
        <v>44377</v>
      </c>
      <c r="CX5" s="323">
        <f t="shared" si="0"/>
        <v>44408</v>
      </c>
      <c r="CY5" s="323">
        <f t="shared" si="0"/>
        <v>44439</v>
      </c>
      <c r="CZ5" s="323">
        <f t="shared" si="0"/>
        <v>44469</v>
      </c>
      <c r="DA5" s="323">
        <f t="shared" si="0"/>
        <v>44500</v>
      </c>
      <c r="DB5" s="323">
        <f t="shared" si="0"/>
        <v>44530</v>
      </c>
      <c r="DC5" s="323">
        <f t="shared" si="0"/>
        <v>44561</v>
      </c>
      <c r="DD5" s="323">
        <f t="shared" si="0"/>
        <v>44592</v>
      </c>
      <c r="DE5" s="323">
        <f t="shared" si="0"/>
        <v>44620</v>
      </c>
      <c r="DF5" s="323">
        <f t="shared" si="0"/>
        <v>44651</v>
      </c>
      <c r="DG5" s="323">
        <f t="shared" si="0"/>
        <v>44681</v>
      </c>
      <c r="DH5" s="323">
        <f t="shared" si="0"/>
        <v>44712</v>
      </c>
      <c r="DI5" s="323">
        <f t="shared" si="0"/>
        <v>44742</v>
      </c>
      <c r="DJ5" s="323">
        <f t="shared" si="0"/>
        <v>44773</v>
      </c>
      <c r="DK5" s="323">
        <f t="shared" si="0"/>
        <v>44804</v>
      </c>
      <c r="DL5" s="323">
        <f t="shared" si="0"/>
        <v>44834</v>
      </c>
      <c r="DM5" s="323">
        <f t="shared" si="0"/>
        <v>44865</v>
      </c>
      <c r="DN5" s="323">
        <f t="shared" si="0"/>
        <v>44895</v>
      </c>
      <c r="DO5" s="323">
        <f t="shared" si="0"/>
        <v>44926</v>
      </c>
      <c r="DP5" s="323">
        <f t="shared" si="0"/>
        <v>44957</v>
      </c>
      <c r="DQ5" s="323">
        <f t="shared" ref="DQ5" si="1">EOMONTH(DP5,1)</f>
        <v>44985</v>
      </c>
      <c r="DR5" s="323">
        <f t="shared" ref="DR5" si="2">EOMONTH(DQ5,1)</f>
        <v>45016</v>
      </c>
      <c r="DS5" s="323">
        <f t="shared" ref="DS5" si="3">EOMONTH(DR5,1)</f>
        <v>45046</v>
      </c>
      <c r="DT5" s="323">
        <f t="shared" ref="DT5" si="4">EOMONTH(DS5,1)</f>
        <v>45077</v>
      </c>
      <c r="DU5" s="323">
        <f t="shared" ref="DU5" si="5">EOMONTH(DT5,1)</f>
        <v>45107</v>
      </c>
      <c r="DV5" s="323">
        <f t="shared" ref="DV5" si="6">EOMONTH(DU5,1)</f>
        <v>45138</v>
      </c>
      <c r="DW5" s="323">
        <f t="shared" ref="DW5" si="7">EOMONTH(DV5,1)</f>
        <v>45169</v>
      </c>
      <c r="DX5" s="323">
        <f t="shared" ref="DX5" si="8">EOMONTH(DW5,1)</f>
        <v>45199</v>
      </c>
      <c r="DY5" s="323">
        <f t="shared" ref="DY5" si="9">EOMONTH(DX5,1)</f>
        <v>45230</v>
      </c>
      <c r="DZ5" s="323">
        <f t="shared" ref="DZ5" si="10">EOMONTH(DY5,1)</f>
        <v>45260</v>
      </c>
      <c r="EA5" s="323">
        <f t="shared" ref="EA5:EB5" si="11">EOMONTH(DZ5,1)</f>
        <v>45291</v>
      </c>
      <c r="EB5" s="323">
        <f t="shared" si="11"/>
        <v>45322</v>
      </c>
      <c r="EC5" s="323">
        <f t="shared" ref="EC5" si="12">EOMONTH(EB5,1)</f>
        <v>45351</v>
      </c>
      <c r="ED5" s="323">
        <f t="shared" ref="ED5" si="13">EOMONTH(EC5,1)</f>
        <v>45382</v>
      </c>
      <c r="EE5" s="323">
        <f t="shared" ref="EE5" si="14">EOMONTH(ED5,1)</f>
        <v>45412</v>
      </c>
      <c r="EF5" s="323">
        <f t="shared" ref="EF5" si="15">EOMONTH(EE5,1)</f>
        <v>45443</v>
      </c>
      <c r="EG5" s="323">
        <f t="shared" ref="EG5" si="16">EOMONTH(EF5,1)</f>
        <v>45473</v>
      </c>
      <c r="EH5" s="323">
        <f t="shared" ref="EH5" si="17">EOMONTH(EG5,1)</f>
        <v>45504</v>
      </c>
      <c r="EI5" s="323">
        <f t="shared" ref="EI5" si="18">EOMONTH(EH5,1)</f>
        <v>45535</v>
      </c>
      <c r="EJ5" s="323">
        <f t="shared" ref="EJ5" si="19">EOMONTH(EI5,1)</f>
        <v>45565</v>
      </c>
      <c r="EK5" s="323">
        <f t="shared" ref="EK5" si="20">EOMONTH(EJ5,1)</f>
        <v>45596</v>
      </c>
      <c r="EL5" s="323">
        <f t="shared" ref="EL5" si="21">EOMONTH(EK5,1)</f>
        <v>45626</v>
      </c>
      <c r="EM5" s="323">
        <f t="shared" ref="EM5" si="22">EOMONTH(EL5,1)</f>
        <v>45657</v>
      </c>
      <c r="EN5" s="323">
        <f t="shared" ref="EN5" si="23">EOMONTH(EM5,1)</f>
        <v>45688</v>
      </c>
      <c r="EO5" s="323">
        <f t="shared" ref="EO5" si="24">EOMONTH(EN5,1)</f>
        <v>45716</v>
      </c>
      <c r="EP5" s="323">
        <f t="shared" ref="EP5" si="25">EOMONTH(EO5,1)</f>
        <v>45747</v>
      </c>
      <c r="EQ5" s="323">
        <f t="shared" ref="EQ5" si="26">EOMONTH(EP5,1)</f>
        <v>45777</v>
      </c>
      <c r="ER5" s="323">
        <f t="shared" ref="ER5" si="27">EOMONTH(EQ5,1)</f>
        <v>45808</v>
      </c>
      <c r="ES5" s="323">
        <f t="shared" ref="ES5" si="28">EOMONTH(ER5,1)</f>
        <v>45838</v>
      </c>
      <c r="ET5" s="323">
        <f t="shared" ref="ET5" si="29">EOMONTH(ES5,1)</f>
        <v>45869</v>
      </c>
      <c r="EU5" s="323">
        <f t="shared" ref="EU5" si="30">EOMONTH(ET5,1)</f>
        <v>45900</v>
      </c>
      <c r="EV5" s="323">
        <f t="shared" ref="EV5" si="31">EOMONTH(EU5,1)</f>
        <v>45930</v>
      </c>
      <c r="EW5" s="323">
        <f t="shared" ref="EW5" si="32">EOMONTH(EV5,1)</f>
        <v>45961</v>
      </c>
      <c r="EX5" s="323">
        <f t="shared" ref="EX5" si="33">EOMONTH(EW5,1)</f>
        <v>45991</v>
      </c>
      <c r="EY5" s="323">
        <f t="shared" ref="EY5:FA5" si="34">EOMONTH(EX5,1)</f>
        <v>46022</v>
      </c>
      <c r="EZ5" s="323">
        <f t="shared" si="34"/>
        <v>46053</v>
      </c>
      <c r="FA5" s="323">
        <f t="shared" si="34"/>
        <v>46081</v>
      </c>
      <c r="FB5" s="323">
        <f t="shared" ref="FB5" si="35">EOMONTH(FA5,1)</f>
        <v>46112</v>
      </c>
      <c r="FC5" s="323">
        <f t="shared" ref="FC5" si="36">EOMONTH(FB5,1)</f>
        <v>46142</v>
      </c>
      <c r="FD5" s="323">
        <f t="shared" ref="FD5" si="37">EOMONTH(FC5,1)</f>
        <v>46173</v>
      </c>
      <c r="FE5" s="323">
        <f t="shared" ref="FE5" si="38">EOMONTH(FD5,1)</f>
        <v>46203</v>
      </c>
      <c r="FF5" s="323">
        <f t="shared" ref="FF5" si="39">EOMONTH(FE5,1)</f>
        <v>46234</v>
      </c>
      <c r="FG5" s="323">
        <f t="shared" ref="FG5" si="40">EOMONTH(FF5,1)</f>
        <v>46265</v>
      </c>
      <c r="FH5" s="323">
        <f t="shared" ref="FH5" si="41">EOMONTH(FG5,1)</f>
        <v>46295</v>
      </c>
      <c r="FI5" s="323">
        <f t="shared" ref="FI5" si="42">EOMONTH(FH5,1)</f>
        <v>46326</v>
      </c>
      <c r="FJ5" s="323">
        <f t="shared" ref="FJ5" si="43">EOMONTH(FI5,1)</f>
        <v>46356</v>
      </c>
      <c r="FK5" s="323">
        <f t="shared" ref="FK5" si="44">EOMONTH(FJ5,1)</f>
        <v>46387</v>
      </c>
      <c r="FL5" s="323">
        <f t="shared" ref="FL5" si="45">EOMONTH(FK5,1)</f>
        <v>46418</v>
      </c>
      <c r="FM5" s="323">
        <f t="shared" ref="FM5" si="46">EOMONTH(FL5,1)</f>
        <v>46446</v>
      </c>
    </row>
    <row r="6" spans="1:169">
      <c r="A6" s="255" t="s">
        <v>633</v>
      </c>
      <c r="B6" s="256"/>
      <c r="C6" s="100" t="s">
        <v>634</v>
      </c>
      <c r="D6" s="100" t="s">
        <v>635</v>
      </c>
      <c r="E6" s="100" t="s">
        <v>636</v>
      </c>
      <c r="F6" s="100" t="s">
        <v>637</v>
      </c>
      <c r="G6" s="100" t="s">
        <v>638</v>
      </c>
      <c r="H6" s="100" t="s">
        <v>639</v>
      </c>
      <c r="I6" s="100" t="s">
        <v>640</v>
      </c>
      <c r="J6" s="100" t="s">
        <v>641</v>
      </c>
      <c r="K6" s="100" t="s">
        <v>642</v>
      </c>
      <c r="L6" s="100" t="s">
        <v>643</v>
      </c>
      <c r="M6" s="100" t="s">
        <v>644</v>
      </c>
      <c r="N6" s="100" t="s">
        <v>645</v>
      </c>
      <c r="O6" s="100" t="s">
        <v>646</v>
      </c>
      <c r="P6" s="100" t="s">
        <v>647</v>
      </c>
      <c r="Q6" s="100" t="s">
        <v>648</v>
      </c>
      <c r="R6" s="100" t="s">
        <v>649</v>
      </c>
      <c r="S6" s="100" t="s">
        <v>650</v>
      </c>
      <c r="T6" s="100" t="s">
        <v>651</v>
      </c>
      <c r="U6" s="100" t="s">
        <v>652</v>
      </c>
      <c r="V6" s="100" t="s">
        <v>653</v>
      </c>
      <c r="W6" s="100" t="s">
        <v>654</v>
      </c>
      <c r="X6" s="100" t="s">
        <v>227</v>
      </c>
      <c r="Y6" s="100"/>
      <c r="Z6" s="100"/>
      <c r="AA6" s="100"/>
      <c r="AB6" s="100"/>
      <c r="AC6" s="100"/>
      <c r="AD6" s="100"/>
      <c r="AE6" s="100"/>
      <c r="AF6" s="100"/>
      <c r="AG6" s="100"/>
      <c r="AH6" s="100"/>
      <c r="AI6" s="100"/>
      <c r="AJ6" s="100"/>
      <c r="AK6" s="100"/>
      <c r="AL6" s="100"/>
      <c r="AM6" s="100"/>
      <c r="AN6" s="100"/>
      <c r="AO6" s="100"/>
      <c r="AP6" s="100"/>
      <c r="AQ6" s="100"/>
      <c r="AR6" s="100"/>
      <c r="AS6" s="100"/>
      <c r="AT6" s="100"/>
      <c r="AU6" s="100"/>
      <c r="AV6" s="100"/>
      <c r="AW6" s="100"/>
      <c r="AX6" s="100"/>
      <c r="AY6" s="100"/>
      <c r="AZ6" s="100"/>
      <c r="BA6" s="100"/>
      <c r="BB6" s="100"/>
      <c r="BC6" s="100"/>
    </row>
    <row r="7" spans="1:169">
      <c r="A7" s="257" t="s">
        <v>655</v>
      </c>
      <c r="B7" s="258"/>
      <c r="C7" s="244">
        <v>3.7499999999999999E-2</v>
      </c>
      <c r="D7" s="244">
        <v>7.2190000000000004E-2</v>
      </c>
      <c r="E7" s="244">
        <v>6.6769999999999996E-2</v>
      </c>
      <c r="F7" s="244">
        <v>6.1769999999999999E-2</v>
      </c>
      <c r="G7" s="244">
        <v>5.713E-2</v>
      </c>
      <c r="H7" s="244">
        <v>5.2850000000000001E-2</v>
      </c>
      <c r="I7" s="244">
        <v>4.888E-2</v>
      </c>
      <c r="J7" s="244">
        <v>4.5220000000000003E-2</v>
      </c>
      <c r="K7" s="244">
        <v>4.462E-2</v>
      </c>
      <c r="L7" s="244">
        <v>4.4609999999999997E-2</v>
      </c>
      <c r="M7" s="244">
        <v>4.462E-2</v>
      </c>
      <c r="N7" s="244">
        <v>4.4609999999999997E-2</v>
      </c>
      <c r="O7" s="244">
        <v>4.462E-2</v>
      </c>
      <c r="P7" s="244">
        <v>4.4609999999999997E-2</v>
      </c>
      <c r="Q7" s="244">
        <v>4.462E-2</v>
      </c>
      <c r="R7" s="244">
        <v>4.4609999999999997E-2</v>
      </c>
      <c r="S7" s="244">
        <v>4.462E-2</v>
      </c>
      <c r="T7" s="244">
        <v>4.4609999999999997E-2</v>
      </c>
      <c r="U7" s="244">
        <v>4.462E-2</v>
      </c>
      <c r="V7" s="244">
        <v>4.4609999999999997E-2</v>
      </c>
      <c r="W7" s="244">
        <v>2.231E-2</v>
      </c>
      <c r="X7" s="244">
        <f>SUM(C7:W7)</f>
        <v>1.0000000000000002</v>
      </c>
      <c r="Y7" s="244"/>
      <c r="Z7" s="244"/>
      <c r="AA7" s="244"/>
      <c r="AB7" s="244"/>
      <c r="AC7" s="244"/>
      <c r="AD7" s="244"/>
      <c r="AE7" s="244"/>
      <c r="AF7" s="244"/>
      <c r="AG7" s="244"/>
      <c r="AH7" s="244"/>
      <c r="AI7" s="244"/>
      <c r="AJ7" s="244"/>
      <c r="AK7" s="244"/>
      <c r="AL7" s="244"/>
      <c r="AM7" s="244"/>
      <c r="AN7" s="244"/>
      <c r="AO7" s="244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  <c r="BA7" s="244"/>
      <c r="BB7" s="244"/>
      <c r="BC7" s="244"/>
    </row>
    <row r="8" spans="1:169">
      <c r="A8" s="259" t="s">
        <v>656</v>
      </c>
      <c r="B8" s="256"/>
      <c r="C8" s="247">
        <v>9</v>
      </c>
      <c r="D8" s="247">
        <f>C8-1</f>
        <v>8</v>
      </c>
      <c r="E8" s="247">
        <f t="shared" ref="E8:AU8" si="47">D8-1</f>
        <v>7</v>
      </c>
      <c r="F8" s="247">
        <f t="shared" si="47"/>
        <v>6</v>
      </c>
      <c r="G8" s="247">
        <f t="shared" si="47"/>
        <v>5</v>
      </c>
      <c r="H8" s="247">
        <f t="shared" si="47"/>
        <v>4</v>
      </c>
      <c r="I8" s="247">
        <f t="shared" si="47"/>
        <v>3</v>
      </c>
      <c r="J8" s="247">
        <f t="shared" si="47"/>
        <v>2</v>
      </c>
      <c r="K8" s="247">
        <f t="shared" si="47"/>
        <v>1</v>
      </c>
      <c r="L8" s="247">
        <v>12</v>
      </c>
      <c r="M8" s="247">
        <f t="shared" si="47"/>
        <v>11</v>
      </c>
      <c r="N8" s="247">
        <f t="shared" si="47"/>
        <v>10</v>
      </c>
      <c r="O8" s="247">
        <f t="shared" si="47"/>
        <v>9</v>
      </c>
      <c r="P8" s="247">
        <f t="shared" si="47"/>
        <v>8</v>
      </c>
      <c r="Q8" s="247">
        <f t="shared" si="47"/>
        <v>7</v>
      </c>
      <c r="R8" s="247">
        <f t="shared" si="47"/>
        <v>6</v>
      </c>
      <c r="S8" s="247">
        <f t="shared" si="47"/>
        <v>5</v>
      </c>
      <c r="T8" s="247">
        <f t="shared" si="47"/>
        <v>4</v>
      </c>
      <c r="U8" s="247">
        <f t="shared" si="47"/>
        <v>3</v>
      </c>
      <c r="V8" s="247">
        <f t="shared" si="47"/>
        <v>2</v>
      </c>
      <c r="W8" s="247">
        <f t="shared" si="47"/>
        <v>1</v>
      </c>
      <c r="X8" s="247">
        <v>12</v>
      </c>
      <c r="Y8" s="247">
        <f t="shared" si="47"/>
        <v>11</v>
      </c>
      <c r="Z8" s="247">
        <f t="shared" si="47"/>
        <v>10</v>
      </c>
      <c r="AA8" s="247">
        <f t="shared" si="47"/>
        <v>9</v>
      </c>
      <c r="AB8" s="247">
        <f t="shared" si="47"/>
        <v>8</v>
      </c>
      <c r="AC8" s="247">
        <f t="shared" si="47"/>
        <v>7</v>
      </c>
      <c r="AD8" s="247">
        <f t="shared" si="47"/>
        <v>6</v>
      </c>
      <c r="AE8" s="247">
        <f t="shared" si="47"/>
        <v>5</v>
      </c>
      <c r="AF8" s="247">
        <f t="shared" si="47"/>
        <v>4</v>
      </c>
      <c r="AG8" s="247">
        <f t="shared" si="47"/>
        <v>3</v>
      </c>
      <c r="AH8" s="247">
        <f t="shared" si="47"/>
        <v>2</v>
      </c>
      <c r="AI8" s="247">
        <f t="shared" si="47"/>
        <v>1</v>
      </c>
      <c r="AJ8" s="247">
        <v>12</v>
      </c>
      <c r="AK8" s="247">
        <f t="shared" si="47"/>
        <v>11</v>
      </c>
      <c r="AL8" s="247">
        <f t="shared" si="47"/>
        <v>10</v>
      </c>
      <c r="AM8" s="247">
        <f t="shared" si="47"/>
        <v>9</v>
      </c>
      <c r="AN8" s="247">
        <f t="shared" si="47"/>
        <v>8</v>
      </c>
      <c r="AO8" s="247">
        <f t="shared" si="47"/>
        <v>7</v>
      </c>
      <c r="AP8" s="247">
        <f t="shared" si="47"/>
        <v>6</v>
      </c>
      <c r="AQ8" s="247">
        <f t="shared" si="47"/>
        <v>5</v>
      </c>
      <c r="AR8" s="247">
        <f t="shared" si="47"/>
        <v>4</v>
      </c>
      <c r="AS8" s="247">
        <f t="shared" si="47"/>
        <v>3</v>
      </c>
      <c r="AT8" s="247">
        <f t="shared" si="47"/>
        <v>2</v>
      </c>
      <c r="AU8" s="247">
        <f t="shared" si="47"/>
        <v>1</v>
      </c>
      <c r="AV8" s="247">
        <v>12</v>
      </c>
      <c r="AW8" s="247">
        <f t="shared" ref="AW8:BG8" si="48">AV8-1</f>
        <v>11</v>
      </c>
      <c r="AX8" s="247">
        <f t="shared" si="48"/>
        <v>10</v>
      </c>
      <c r="AY8" s="247">
        <f t="shared" si="48"/>
        <v>9</v>
      </c>
      <c r="AZ8" s="247">
        <f t="shared" si="48"/>
        <v>8</v>
      </c>
      <c r="BA8" s="247">
        <f t="shared" si="48"/>
        <v>7</v>
      </c>
      <c r="BB8" s="247">
        <f t="shared" si="48"/>
        <v>6</v>
      </c>
      <c r="BC8" s="247">
        <f t="shared" si="48"/>
        <v>5</v>
      </c>
      <c r="BD8" s="247">
        <f t="shared" si="48"/>
        <v>4</v>
      </c>
      <c r="BE8" s="247">
        <f t="shared" si="48"/>
        <v>3</v>
      </c>
      <c r="BF8" s="247">
        <f t="shared" si="48"/>
        <v>2</v>
      </c>
      <c r="BG8" s="247">
        <f t="shared" si="48"/>
        <v>1</v>
      </c>
      <c r="BH8" s="247">
        <v>12</v>
      </c>
      <c r="BI8" s="247">
        <f t="shared" ref="BI8:BS8" si="49">BH8-1</f>
        <v>11</v>
      </c>
      <c r="BJ8" s="247">
        <f t="shared" si="49"/>
        <v>10</v>
      </c>
      <c r="BK8" s="247">
        <f t="shared" si="49"/>
        <v>9</v>
      </c>
      <c r="BL8" s="247">
        <f t="shared" si="49"/>
        <v>8</v>
      </c>
      <c r="BM8" s="247">
        <f t="shared" si="49"/>
        <v>7</v>
      </c>
      <c r="BN8" s="247">
        <f t="shared" si="49"/>
        <v>6</v>
      </c>
      <c r="BO8" s="247">
        <f t="shared" si="49"/>
        <v>5</v>
      </c>
      <c r="BP8" s="247">
        <f t="shared" si="49"/>
        <v>4</v>
      </c>
      <c r="BQ8" s="247">
        <f t="shared" si="49"/>
        <v>3</v>
      </c>
      <c r="BR8" s="247">
        <f t="shared" si="49"/>
        <v>2</v>
      </c>
      <c r="BS8" s="247">
        <f t="shared" si="49"/>
        <v>1</v>
      </c>
      <c r="BT8" s="247">
        <v>12</v>
      </c>
      <c r="BU8" s="247">
        <f t="shared" ref="BU8:CA8" si="50">BT8-1</f>
        <v>11</v>
      </c>
      <c r="BV8" s="247">
        <f t="shared" si="50"/>
        <v>10</v>
      </c>
      <c r="BW8" s="247">
        <f t="shared" si="50"/>
        <v>9</v>
      </c>
      <c r="BX8" s="247">
        <f t="shared" si="50"/>
        <v>8</v>
      </c>
      <c r="BY8" s="247">
        <f t="shared" si="50"/>
        <v>7</v>
      </c>
      <c r="BZ8" s="247">
        <f t="shared" si="50"/>
        <v>6</v>
      </c>
      <c r="CA8" s="247">
        <f t="shared" si="50"/>
        <v>5</v>
      </c>
      <c r="CB8" s="247">
        <f>CA8-1</f>
        <v>4</v>
      </c>
      <c r="CC8" s="247">
        <f>CB8-1</f>
        <v>3</v>
      </c>
      <c r="CD8" s="247">
        <f>CC8-1</f>
        <v>2</v>
      </c>
      <c r="CE8" s="247">
        <f>CD8-1</f>
        <v>1</v>
      </c>
      <c r="CF8" s="247">
        <v>12</v>
      </c>
      <c r="CG8" s="247">
        <f t="shared" ref="CG8:CQ8" si="51">CF8-1</f>
        <v>11</v>
      </c>
      <c r="CH8" s="247">
        <f t="shared" si="51"/>
        <v>10</v>
      </c>
      <c r="CI8" s="247">
        <f t="shared" si="51"/>
        <v>9</v>
      </c>
      <c r="CJ8" s="247">
        <f t="shared" si="51"/>
        <v>8</v>
      </c>
      <c r="CK8" s="247">
        <f t="shared" si="51"/>
        <v>7</v>
      </c>
      <c r="CL8" s="247">
        <f t="shared" si="51"/>
        <v>6</v>
      </c>
      <c r="CM8" s="247">
        <f t="shared" si="51"/>
        <v>5</v>
      </c>
      <c r="CN8" s="247">
        <f t="shared" si="51"/>
        <v>4</v>
      </c>
      <c r="CO8" s="247">
        <f t="shared" si="51"/>
        <v>3</v>
      </c>
      <c r="CP8" s="247">
        <f t="shared" si="51"/>
        <v>2</v>
      </c>
      <c r="CQ8" s="247">
        <f t="shared" si="51"/>
        <v>1</v>
      </c>
      <c r="CR8" s="247">
        <v>12</v>
      </c>
      <c r="CS8" s="247">
        <f t="shared" ref="CS8:DC8" si="52">CR8-1</f>
        <v>11</v>
      </c>
      <c r="CT8" s="247">
        <f t="shared" si="52"/>
        <v>10</v>
      </c>
      <c r="CU8" s="247">
        <f t="shared" si="52"/>
        <v>9</v>
      </c>
      <c r="CV8" s="247">
        <f t="shared" si="52"/>
        <v>8</v>
      </c>
      <c r="CW8" s="247">
        <f t="shared" si="52"/>
        <v>7</v>
      </c>
      <c r="CX8" s="247">
        <f t="shared" si="52"/>
        <v>6</v>
      </c>
      <c r="CY8" s="247">
        <f t="shared" si="52"/>
        <v>5</v>
      </c>
      <c r="CZ8" s="247">
        <f t="shared" si="52"/>
        <v>4</v>
      </c>
      <c r="DA8" s="247">
        <f t="shared" si="52"/>
        <v>3</v>
      </c>
      <c r="DB8" s="247">
        <f t="shared" si="52"/>
        <v>2</v>
      </c>
      <c r="DC8" s="247">
        <f t="shared" si="52"/>
        <v>1</v>
      </c>
      <c r="DD8" s="247">
        <v>12</v>
      </c>
      <c r="DE8" s="247">
        <f t="shared" ref="DE8:DQ8" si="53">DD8-1</f>
        <v>11</v>
      </c>
      <c r="DF8" s="247">
        <f t="shared" si="53"/>
        <v>10</v>
      </c>
      <c r="DG8" s="247">
        <f t="shared" si="53"/>
        <v>9</v>
      </c>
      <c r="DH8" s="247">
        <f t="shared" si="53"/>
        <v>8</v>
      </c>
      <c r="DI8" s="247">
        <f t="shared" si="53"/>
        <v>7</v>
      </c>
      <c r="DJ8" s="247">
        <f t="shared" si="53"/>
        <v>6</v>
      </c>
      <c r="DK8" s="247">
        <f t="shared" si="53"/>
        <v>5</v>
      </c>
      <c r="DL8" s="247">
        <f t="shared" si="53"/>
        <v>4</v>
      </c>
      <c r="DM8" s="247">
        <f t="shared" si="53"/>
        <v>3</v>
      </c>
      <c r="DN8" s="247">
        <f t="shared" si="53"/>
        <v>2</v>
      </c>
      <c r="DO8" s="247">
        <f t="shared" si="53"/>
        <v>1</v>
      </c>
      <c r="DP8" s="3">
        <v>12</v>
      </c>
      <c r="DQ8" s="247">
        <f t="shared" si="53"/>
        <v>11</v>
      </c>
      <c r="DR8" s="247">
        <f t="shared" ref="DR8" si="54">DQ8-1</f>
        <v>10</v>
      </c>
      <c r="DS8" s="247">
        <f t="shared" ref="DS8" si="55">DR8-1</f>
        <v>9</v>
      </c>
      <c r="DT8" s="247">
        <f t="shared" ref="DT8" si="56">DS8-1</f>
        <v>8</v>
      </c>
      <c r="DU8" s="247">
        <f t="shared" ref="DU8" si="57">DT8-1</f>
        <v>7</v>
      </c>
      <c r="DV8" s="247">
        <f t="shared" ref="DV8" si="58">DU8-1</f>
        <v>6</v>
      </c>
      <c r="DW8" s="247">
        <f t="shared" ref="DW8" si="59">DV8-1</f>
        <v>5</v>
      </c>
      <c r="DX8" s="247">
        <f t="shared" ref="DX8" si="60">DW8-1</f>
        <v>4</v>
      </c>
      <c r="DY8" s="247">
        <f t="shared" ref="DY8" si="61">DX8-1</f>
        <v>3</v>
      </c>
      <c r="DZ8" s="247">
        <f t="shared" ref="DZ8" si="62">DY8-1</f>
        <v>2</v>
      </c>
      <c r="EA8" s="247">
        <f t="shared" ref="EA8" si="63">DZ8-1</f>
        <v>1</v>
      </c>
      <c r="EB8" s="3">
        <v>12</v>
      </c>
      <c r="EC8" s="247">
        <f t="shared" ref="EC8" si="64">EB8-1</f>
        <v>11</v>
      </c>
      <c r="ED8" s="247">
        <f t="shared" ref="ED8" si="65">EC8-1</f>
        <v>10</v>
      </c>
      <c r="EE8" s="247">
        <f t="shared" ref="EE8" si="66">ED8-1</f>
        <v>9</v>
      </c>
      <c r="EF8" s="247">
        <f t="shared" ref="EF8" si="67">EE8-1</f>
        <v>8</v>
      </c>
      <c r="EG8" s="247">
        <f t="shared" ref="EG8" si="68">EF8-1</f>
        <v>7</v>
      </c>
      <c r="EH8" s="247">
        <f t="shared" ref="EH8" si="69">EG8-1</f>
        <v>6</v>
      </c>
      <c r="EI8" s="247">
        <f t="shared" ref="EI8" si="70">EH8-1</f>
        <v>5</v>
      </c>
      <c r="EJ8" s="247">
        <f t="shared" ref="EJ8" si="71">EI8-1</f>
        <v>4</v>
      </c>
      <c r="EK8" s="247">
        <f t="shared" ref="EK8" si="72">EJ8-1</f>
        <v>3</v>
      </c>
      <c r="EL8" s="247">
        <f t="shared" ref="EL8" si="73">EK8-1</f>
        <v>2</v>
      </c>
      <c r="EM8" s="247">
        <f t="shared" ref="EM8" si="74">EL8-1</f>
        <v>1</v>
      </c>
      <c r="EN8" s="3">
        <v>12</v>
      </c>
      <c r="EO8" s="3">
        <v>11</v>
      </c>
      <c r="EP8" s="3">
        <v>10</v>
      </c>
      <c r="EQ8" s="3">
        <v>9</v>
      </c>
      <c r="ER8" s="3">
        <v>8</v>
      </c>
      <c r="ES8" s="3">
        <v>7</v>
      </c>
      <c r="ET8" s="3">
        <v>6</v>
      </c>
      <c r="EU8" s="3">
        <v>5</v>
      </c>
      <c r="EV8" s="3">
        <v>4</v>
      </c>
      <c r="EW8" s="3">
        <v>3</v>
      </c>
      <c r="EX8" s="3">
        <v>2</v>
      </c>
      <c r="EY8" s="3">
        <v>1</v>
      </c>
      <c r="EZ8" s="3">
        <v>12</v>
      </c>
      <c r="FA8" s="3">
        <v>11</v>
      </c>
      <c r="FB8" s="3">
        <v>10</v>
      </c>
      <c r="FC8" s="3">
        <v>9</v>
      </c>
      <c r="FD8" s="3">
        <v>8</v>
      </c>
      <c r="FE8" s="3">
        <v>7</v>
      </c>
      <c r="FF8" s="3">
        <v>6</v>
      </c>
      <c r="FG8" s="3">
        <v>5</v>
      </c>
      <c r="FH8" s="3">
        <v>4</v>
      </c>
      <c r="FI8" s="3">
        <v>3</v>
      </c>
      <c r="FJ8" s="3">
        <v>2</v>
      </c>
      <c r="FK8" s="3">
        <v>1</v>
      </c>
      <c r="FL8" s="3">
        <v>12</v>
      </c>
      <c r="FM8" s="3">
        <v>11</v>
      </c>
    </row>
    <row r="9" spans="1:169">
      <c r="A9" s="259"/>
      <c r="B9" s="256"/>
    </row>
    <row r="10" spans="1:169">
      <c r="A10" s="267" t="s">
        <v>657</v>
      </c>
      <c r="B10" s="268"/>
      <c r="C10" s="247">
        <f>'WP 2-7-2 Federal Tax Basis'!C10</f>
        <v>132301117.19</v>
      </c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47"/>
      <c r="AG10" s="247"/>
      <c r="AH10" s="247"/>
      <c r="AI10" s="247"/>
      <c r="AJ10" s="247"/>
      <c r="AK10" s="247"/>
      <c r="AL10" s="247"/>
      <c r="AM10" s="247"/>
      <c r="AN10" s="247"/>
      <c r="AO10" s="247"/>
      <c r="AP10" s="247"/>
      <c r="AQ10" s="247"/>
      <c r="AR10" s="247"/>
      <c r="AS10" s="247"/>
      <c r="AT10" s="247"/>
      <c r="AU10" s="247"/>
      <c r="AV10" s="247"/>
      <c r="AW10" s="247"/>
      <c r="AX10" s="247"/>
      <c r="AY10" s="247"/>
      <c r="AZ10" s="247"/>
      <c r="BA10" s="247"/>
      <c r="BB10" s="247"/>
      <c r="BC10" s="247"/>
    </row>
    <row r="11" spans="1:169">
      <c r="A11" s="267" t="s">
        <v>658</v>
      </c>
      <c r="B11" s="256"/>
      <c r="C11" s="247"/>
      <c r="D11" s="247"/>
      <c r="E11" s="247"/>
      <c r="F11" s="247"/>
      <c r="G11" s="247"/>
      <c r="H11" s="247">
        <f>'WP 2-7-2 Federal Tax Basis'!H11</f>
        <v>7390246.8399999999</v>
      </c>
      <c r="I11" s="247">
        <f>'WP 2-7-2 Federal Tax Basis'!I11</f>
        <v>2220070.79</v>
      </c>
      <c r="J11" s="247">
        <f>'WP 2-7-2 Federal Tax Basis'!J11</f>
        <v>5714346.9900000002</v>
      </c>
      <c r="K11" s="247">
        <f>'WP 2-7-2 Federal Tax Basis'!K11</f>
        <v>1905023.03</v>
      </c>
      <c r="L11" s="247">
        <f>'WP 2-7-2 Federal Tax Basis'!L11</f>
        <v>267503.69</v>
      </c>
      <c r="M11" s="247">
        <f>'WP 2-7-2 Federal Tax Basis'!M11</f>
        <v>96043.7</v>
      </c>
      <c r="N11" s="247">
        <f>'WP 2-7-2 Federal Tax Basis'!N11</f>
        <v>1256943.8600000001</v>
      </c>
      <c r="O11" s="247">
        <f>'WP 2-7-2 Federal Tax Basis'!O11</f>
        <v>120060.71</v>
      </c>
      <c r="P11" s="247">
        <f>'WP 2-7-2 Federal Tax Basis'!P11</f>
        <v>0</v>
      </c>
      <c r="Q11" s="247">
        <f>'WP 2-7-2 Federal Tax Basis'!Q11</f>
        <v>3268828.06</v>
      </c>
      <c r="R11" s="247">
        <f>'WP 2-7-2 Federal Tax Basis'!R11</f>
        <v>92571.3</v>
      </c>
      <c r="S11" s="247">
        <f>'WP 2-7-2 Federal Tax Basis'!S11</f>
        <v>1933211.5</v>
      </c>
      <c r="T11" s="247">
        <f>'WP 2-7-2 Federal Tax Basis'!T11</f>
        <v>1903817.39</v>
      </c>
      <c r="U11" s="247">
        <f>'WP 2-7-2 Federal Tax Basis'!U11</f>
        <v>0</v>
      </c>
      <c r="V11" s="247">
        <f>'WP 2-7-2 Federal Tax Basis'!V11</f>
        <v>0</v>
      </c>
      <c r="W11" s="247">
        <f>'WP 2-7-2 Federal Tax Basis'!W11</f>
        <v>4499703.12</v>
      </c>
      <c r="X11" s="247">
        <f>'WP 2-7-2 Federal Tax Basis'!X11</f>
        <v>60659.55</v>
      </c>
      <c r="Y11" s="247">
        <f>'WP 2-7-2 Federal Tax Basis'!Y11</f>
        <v>98364</v>
      </c>
      <c r="Z11" s="247">
        <f>'WP 2-7-2 Federal Tax Basis'!Z11</f>
        <v>1328649.48</v>
      </c>
      <c r="AA11" s="247">
        <f>'WP 2-7-2 Federal Tax Basis'!AA11</f>
        <v>947033.09</v>
      </c>
      <c r="AB11" s="247">
        <f>'WP 2-7-2 Federal Tax Basis'!AB11</f>
        <v>278311.06</v>
      </c>
      <c r="AC11" s="247">
        <f>'WP 2-7-2 Federal Tax Basis'!AC11</f>
        <v>1692517.8</v>
      </c>
      <c r="AD11" s="247">
        <f>'WP 2-7-2 Federal Tax Basis'!AD11</f>
        <v>0</v>
      </c>
      <c r="AE11" s="247">
        <f>'WP 2-7-2 Federal Tax Basis'!AE11</f>
        <v>0</v>
      </c>
      <c r="AF11" s="247">
        <f>'WP 2-7-2 Federal Tax Basis'!AF11</f>
        <v>2413930.1199999996</v>
      </c>
      <c r="AG11" s="247">
        <f>'WP 2-7-2 Federal Tax Basis'!AG11</f>
        <v>0</v>
      </c>
      <c r="AH11" s="247">
        <f>'WP 2-7-2 Federal Tax Basis'!AH11</f>
        <v>918619.24</v>
      </c>
      <c r="AI11" s="247">
        <f>'WP 2-7-2 Federal Tax Basis'!AI11</f>
        <v>2361836.34</v>
      </c>
      <c r="AJ11" s="247">
        <f>'WP 2-7-2 Federal Tax Basis'!AJ11</f>
        <v>0</v>
      </c>
      <c r="AK11" s="247">
        <f>'WP 2-7-2 Federal Tax Basis'!AK11</f>
        <v>0</v>
      </c>
      <c r="AL11" s="247">
        <f>'WP 2-7-2 Federal Tax Basis'!AL11</f>
        <v>2020657.3199999998</v>
      </c>
      <c r="AM11" s="247">
        <f>'WP 2-7-2 Federal Tax Basis'!AM11</f>
        <v>86338.16</v>
      </c>
      <c r="AN11" s="247">
        <f>'WP 2-7-2 Federal Tax Basis'!AN11</f>
        <v>114093.18</v>
      </c>
      <c r="AO11" s="247">
        <f>'WP 2-7-2 Federal Tax Basis'!AO11</f>
        <v>1293399.74</v>
      </c>
      <c r="AP11" s="247">
        <f>'WP 2-7-2 Federal Tax Basis'!AP11</f>
        <v>215810.05</v>
      </c>
      <c r="AQ11" s="247">
        <f>'WP 2-7-2 Federal Tax Basis'!AQ11</f>
        <v>29246.41</v>
      </c>
      <c r="AR11" s="247">
        <f>'WP 2-7-2 Federal Tax Basis'!AR11</f>
        <v>3417304.2800000003</v>
      </c>
      <c r="AS11" s="247">
        <f>'WP 2-7-2 Federal Tax Basis'!AS11</f>
        <v>0</v>
      </c>
      <c r="AT11" s="247">
        <f>'WP 2-7-2 Federal Tax Basis'!AT11</f>
        <v>1120756.52</v>
      </c>
      <c r="AU11" s="247">
        <f>'WP 2-7-2 Federal Tax Basis'!AU11</f>
        <v>2241651.7900000005</v>
      </c>
      <c r="AV11" s="247">
        <f>'WP 2-7-2 Federal Tax Basis'!AV11</f>
        <v>0</v>
      </c>
      <c r="AW11" s="247">
        <f>'WP 2-7-2 Federal Tax Basis'!AW11</f>
        <v>1719538.96</v>
      </c>
      <c r="AX11" s="247">
        <f>'WP 2-7-2 Federal Tax Basis'!AX11</f>
        <v>1299666.99</v>
      </c>
      <c r="AY11" s="247">
        <f>'WP 2-7-2 Federal Tax Basis'!AY11</f>
        <v>95613.040000000008</v>
      </c>
      <c r="AZ11" s="247">
        <f>'WP 2-7-2 Federal Tax Basis'!AZ11</f>
        <v>686174.17000000016</v>
      </c>
      <c r="BA11" s="247">
        <f>'WP 2-7-2 Federal Tax Basis'!BA11</f>
        <v>1433525.71</v>
      </c>
      <c r="BB11" s="247">
        <f>'WP 2-7-2 Federal Tax Basis'!BB11</f>
        <v>0</v>
      </c>
      <c r="BC11" s="247">
        <f>'WP 2-7-2 Federal Tax Basis'!BC11</f>
        <v>823963.0299999998</v>
      </c>
      <c r="BD11" s="247">
        <f>'WP 2-7-2 Federal Tax Basis'!BD11</f>
        <v>2150950.16</v>
      </c>
      <c r="BE11" s="247">
        <f>'WP 2-7-2 Federal Tax Basis'!BE11</f>
        <v>176587.30999999997</v>
      </c>
      <c r="BF11" s="247">
        <f>'WP 2-7-2 Federal Tax Basis'!BF11</f>
        <v>426580.62</v>
      </c>
      <c r="BG11" s="247">
        <f>'WP 2-7-2 Federal Tax Basis'!BG11</f>
        <v>1057654.8400000001</v>
      </c>
      <c r="BH11" s="247">
        <f>'WP 2-7-2 Federal Tax Basis'!BH11</f>
        <v>0</v>
      </c>
      <c r="BI11" s="247">
        <f>'WP 2-7-2 Federal Tax Basis'!BI11</f>
        <v>0</v>
      </c>
      <c r="BJ11" s="247">
        <f>'WP 2-7-2 Federal Tax Basis'!BJ11</f>
        <v>0</v>
      </c>
      <c r="BK11" s="247">
        <f>'WP 2-7-2 Federal Tax Basis'!BK11</f>
        <v>3144603.76</v>
      </c>
      <c r="BL11" s="247">
        <f>'WP 2-7-2 Federal Tax Basis'!BL11</f>
        <v>0</v>
      </c>
      <c r="BM11" s="247">
        <f>'WP 2-7-2 Federal Tax Basis'!BM11</f>
        <v>219691.54</v>
      </c>
      <c r="BN11" s="247">
        <f>'WP 2-7-2 Federal Tax Basis'!BN11</f>
        <v>0</v>
      </c>
      <c r="BO11" s="247">
        <f>'WP 2-7-2 Federal Tax Basis'!BO11</f>
        <v>0</v>
      </c>
      <c r="BP11" s="247">
        <f>'WP 2-7-2 Federal Tax Basis'!BP11</f>
        <v>0</v>
      </c>
      <c r="BQ11" s="247">
        <f>'WP 2-7-2 Federal Tax Basis'!BQ11</f>
        <v>0</v>
      </c>
      <c r="BR11" s="247">
        <f>'WP 2-7-2 Federal Tax Basis'!BR11</f>
        <v>0</v>
      </c>
      <c r="BS11" s="247">
        <f>'WP 2-7-2 Federal Tax Basis'!BS11</f>
        <v>3543337.0500000003</v>
      </c>
      <c r="BT11" s="247">
        <f>'WP 2-7-2 Federal Tax Basis'!BT11</f>
        <v>0</v>
      </c>
      <c r="BU11" s="247">
        <f>'WP 2-7-2 Federal Tax Basis'!BU11</f>
        <v>0</v>
      </c>
      <c r="BV11" s="247">
        <f>'WP 2-7-2 Federal Tax Basis'!BV11</f>
        <v>127343.54</v>
      </c>
      <c r="BW11" s="247">
        <f>'WP 2-7-2 Federal Tax Basis'!BW11</f>
        <v>0</v>
      </c>
      <c r="BX11" s="247">
        <f>'WP 2-7-2 Federal Tax Basis'!BX11</f>
        <v>4098142.1100000003</v>
      </c>
      <c r="BY11" s="247">
        <f>'WP 2-7-2 Federal Tax Basis'!BY11</f>
        <v>3442390.46</v>
      </c>
      <c r="BZ11" s="247">
        <f>'WP 2-7-2 Federal Tax Basis'!BZ11</f>
        <v>195983.02999999997</v>
      </c>
      <c r="CA11" s="247">
        <f>'WP 2-7-2 Federal Tax Basis'!CA11</f>
        <v>0</v>
      </c>
      <c r="CB11" s="247">
        <f>'WP 2-7-2 Federal Tax Basis'!CB11</f>
        <v>0</v>
      </c>
      <c r="CC11" s="247">
        <f>'WP 2-7-2 Federal Tax Basis'!CC11</f>
        <v>732241.92999999993</v>
      </c>
      <c r="CD11" s="247">
        <f>'WP 2-7-2 Federal Tax Basis'!CD11</f>
        <v>2752270.2600000002</v>
      </c>
      <c r="CE11" s="247">
        <f>'WP 2-7-2 Federal Tax Basis'!CE11</f>
        <v>286533.91000000003</v>
      </c>
      <c r="CF11" s="247">
        <f>'WP 2-7-2 Federal Tax Basis'!CF11</f>
        <v>0</v>
      </c>
      <c r="CG11" s="247">
        <f>'WP 2-7-2 Federal Tax Basis'!CG11</f>
        <v>0</v>
      </c>
      <c r="CH11" s="247">
        <f>'WP 2-7-2 Federal Tax Basis'!CH11</f>
        <v>0</v>
      </c>
      <c r="CI11" s="247">
        <f>'WP 2-7-2 Federal Tax Basis'!CI11</f>
        <v>0</v>
      </c>
      <c r="CJ11" s="247">
        <f>'WP 2-7-2 Federal Tax Basis'!CJ11</f>
        <v>0</v>
      </c>
      <c r="CK11" s="247">
        <f>'WP 2-7-2 Federal Tax Basis'!CK11</f>
        <v>0</v>
      </c>
      <c r="CL11" s="247">
        <f>'WP 2-7-2 Federal Tax Basis'!CL11</f>
        <v>0</v>
      </c>
      <c r="CM11" s="247">
        <f>'WP 2-7-2 Federal Tax Basis'!CM11</f>
        <v>2631081.64</v>
      </c>
      <c r="CN11" s="247">
        <f>'WP 2-7-2 Federal Tax Basis'!CN11</f>
        <v>0</v>
      </c>
      <c r="CO11" s="247">
        <f>'WP 2-7-2 Federal Tax Basis'!CO11</f>
        <v>0</v>
      </c>
      <c r="CP11" s="247">
        <f>'WP 2-7-2 Federal Tax Basis'!CP11</f>
        <v>0</v>
      </c>
      <c r="CQ11" s="247">
        <f>'WP 2-7-2 Federal Tax Basis'!CQ11</f>
        <v>0</v>
      </c>
      <c r="CR11" s="247">
        <f>'WP 2-7-2 Federal Tax Basis'!CR11</f>
        <v>0</v>
      </c>
      <c r="CS11" s="247">
        <f>'WP 2-7-2 Federal Tax Basis'!CS11</f>
        <v>0</v>
      </c>
      <c r="CT11" s="247">
        <f>'WP 2-7-2 Federal Tax Basis'!CT11</f>
        <v>0</v>
      </c>
      <c r="CU11" s="247">
        <f>'WP 2-7-2 Federal Tax Basis'!CU11</f>
        <v>4745975.7399999993</v>
      </c>
      <c r="CV11" s="247">
        <f>'WP 2-7-2 Federal Tax Basis'!CV11</f>
        <v>2262952.4300000002</v>
      </c>
      <c r="CW11" s="247">
        <f>'WP 2-7-2 Federal Tax Basis'!CW11</f>
        <v>0</v>
      </c>
      <c r="CX11" s="247">
        <f>'WP 2-7-2 Federal Tax Basis'!CX11</f>
        <v>0</v>
      </c>
      <c r="CY11" s="247">
        <f>'WP 2-7-2 Federal Tax Basis'!CY11</f>
        <v>0</v>
      </c>
      <c r="CZ11" s="247">
        <f>'WP 2-7-2 Federal Tax Basis'!CZ11</f>
        <v>5352836.6700000009</v>
      </c>
      <c r="DA11" s="247">
        <f>'WP 2-7-2 Federal Tax Basis'!DA11</f>
        <v>0</v>
      </c>
      <c r="DB11" s="247">
        <f>'WP 2-7-2 Federal Tax Basis'!DB11</f>
        <v>3544405.4299999992</v>
      </c>
      <c r="DC11" s="247">
        <f>'WP 2-7-2 Federal Tax Basis'!DC11</f>
        <v>4397852.01</v>
      </c>
      <c r="DD11" s="247">
        <f>'WP 2-7-2 Federal Tax Basis'!DD11</f>
        <v>0</v>
      </c>
      <c r="DE11" s="247">
        <f>'WP 2-7-2 Federal Tax Basis'!DE11</f>
        <v>0</v>
      </c>
      <c r="DF11" s="247">
        <f>'WP 2-7-2 Federal Tax Basis'!DF11</f>
        <v>0</v>
      </c>
      <c r="DG11" s="247">
        <f>'WP 2-7-2 Federal Tax Basis'!DG11</f>
        <v>0</v>
      </c>
      <c r="DH11" s="247">
        <f>'WP 2-7-2 Federal Tax Basis'!DH11</f>
        <v>6744.43</v>
      </c>
      <c r="DI11" s="247">
        <f>'WP 2-7-2 Federal Tax Basis'!DI11</f>
        <v>711484.42</v>
      </c>
      <c r="DJ11" s="247">
        <f>'WP 2-7-2 Federal Tax Basis'!DJ11</f>
        <v>0</v>
      </c>
      <c r="DK11" s="247">
        <f>'WP 2-7-2 Federal Tax Basis'!DK11</f>
        <v>0</v>
      </c>
      <c r="DL11" s="247">
        <f>'WP 2-7-2 Federal Tax Basis'!DL11</f>
        <v>2260400.4299999997</v>
      </c>
      <c r="DM11" s="247">
        <f>'WP 2-7-2 Federal Tax Basis'!DM11</f>
        <v>0</v>
      </c>
      <c r="DN11" s="247">
        <f>'WP 2-7-2 Federal Tax Basis'!DN11</f>
        <v>1892321.32</v>
      </c>
      <c r="DO11" s="247">
        <f>'WP 2-7-2 Federal Tax Basis'!DO11</f>
        <v>1525333.38</v>
      </c>
      <c r="DP11" s="247">
        <f>'WP 2-7-2 Federal Tax Basis'!DP11</f>
        <v>11.159999999999854</v>
      </c>
      <c r="DQ11" s="247">
        <f>'WP 2-7-2 Federal Tax Basis'!DQ11</f>
        <v>0</v>
      </c>
      <c r="DR11" s="247">
        <f>'WP 2-7-2 Federal Tax Basis'!DR11</f>
        <v>0</v>
      </c>
      <c r="DS11" s="247">
        <f>'WP 2-7-2 Federal Tax Basis'!DS11</f>
        <v>0</v>
      </c>
      <c r="DT11" s="247">
        <f>'WP 2-7-2 Federal Tax Basis'!DT11</f>
        <v>0</v>
      </c>
      <c r="DU11" s="247">
        <f>'WP 2-7-2 Federal Tax Basis'!DU11</f>
        <v>0</v>
      </c>
      <c r="DV11" s="247">
        <f>'WP 2-7-2 Federal Tax Basis'!DV11</f>
        <v>0</v>
      </c>
      <c r="DW11" s="247">
        <f>'WP 2-7-2 Federal Tax Basis'!DW11</f>
        <v>0</v>
      </c>
      <c r="DX11" s="247">
        <f>'WP 2-7-2 Federal Tax Basis'!DX11</f>
        <v>0</v>
      </c>
      <c r="DY11" s="247">
        <f>'WP 2-7-2 Federal Tax Basis'!DY11</f>
        <v>1470701.1099999999</v>
      </c>
      <c r="DZ11" s="247">
        <f>'WP 2-7-2 Federal Tax Basis'!DZ11</f>
        <v>0</v>
      </c>
      <c r="EA11" s="247">
        <f>'WP 2-7-2 Federal Tax Basis'!EA11</f>
        <v>86526.089999999851</v>
      </c>
      <c r="EB11" s="247">
        <f>'WP 2-7-2 Federal Tax Basis'!EB11</f>
        <v>0</v>
      </c>
      <c r="EC11" s="247">
        <f>'WP 2-7-2 Federal Tax Basis'!EC11</f>
        <v>0</v>
      </c>
      <c r="ED11" s="247">
        <f>'WP 2-7-2 Federal Tax Basis'!ED11</f>
        <v>5352598.9000000004</v>
      </c>
      <c r="EE11" s="247">
        <f>'WP 2-7-2 Federal Tax Basis'!EE11</f>
        <v>599475.24</v>
      </c>
      <c r="EF11" s="247">
        <f>'WP 2-7-2 Federal Tax Basis'!EF11</f>
        <v>-3338185.8</v>
      </c>
      <c r="EG11" s="247">
        <f>'WP 2-7-2 Federal Tax Basis'!EG11</f>
        <v>2920224.87</v>
      </c>
      <c r="EH11" s="247">
        <f>'WP 2-7-2 Federal Tax Basis'!EH11</f>
        <v>191875.15000000002</v>
      </c>
      <c r="EI11" s="247">
        <f>'WP 2-7-2 Federal Tax Basis'!EI11</f>
        <v>3040463.08</v>
      </c>
      <c r="EJ11" s="247">
        <f>'WP 2-7-2 Federal Tax Basis'!EJ11</f>
        <v>7282797.9399999985</v>
      </c>
      <c r="EK11" s="247">
        <f>'WP 2-7-2 Federal Tax Basis'!EK11</f>
        <v>1687379.0400000003</v>
      </c>
      <c r="EL11" s="247">
        <f>'WP 2-7-2 Federal Tax Basis'!EL11</f>
        <v>26305625.390000001</v>
      </c>
      <c r="EM11" s="247">
        <f>'WP 2-7-2 Federal Tax Basis'!EM11</f>
        <v>2150328.13</v>
      </c>
      <c r="EN11" s="247">
        <f>'WP 2-7-2 Federal Tax Basis'!EN11</f>
        <v>3478483.54</v>
      </c>
      <c r="EO11" s="247">
        <f>'WP 2-7-2 Federal Tax Basis'!EO11</f>
        <v>2573872.5499999993</v>
      </c>
      <c r="EP11" s="247">
        <f>'WP 2-7-2 Federal Tax Basis'!EP11</f>
        <v>4368597.88</v>
      </c>
      <c r="EQ11" s="247">
        <f>'WP 2-7-2 Federal Tax Basis'!EQ11</f>
        <v>543607.34000002698</v>
      </c>
      <c r="ER11" s="247">
        <f>'WP 2-7-2 Federal Tax Basis'!ER11</f>
        <v>534830.54999999993</v>
      </c>
      <c r="ES11" s="247">
        <f>'WP 2-7-2 Federal Tax Basis'!ES11</f>
        <v>1094072.54</v>
      </c>
      <c r="ET11" s="247">
        <f>'WP 2-7-2 Federal Tax Basis'!ET11</f>
        <v>0</v>
      </c>
      <c r="EU11" s="247">
        <f>'WP 2-7-2 Federal Tax Basis'!EU11</f>
        <v>47970.658018284536</v>
      </c>
      <c r="EV11" s="247">
        <f>'WP 2-7-2 Federal Tax Basis'!EV11</f>
        <v>1278325.8903393128</v>
      </c>
      <c r="EW11" s="247">
        <f>'WP 2-7-2 Federal Tax Basis'!EW11</f>
        <v>776518.91820581048</v>
      </c>
      <c r="EX11" s="247">
        <f>'WP 2-7-2 Federal Tax Basis'!EX11</f>
        <v>2306963.4537764583</v>
      </c>
      <c r="EY11" s="247">
        <f>'WP 2-7-2 Federal Tax Basis'!EY11</f>
        <v>1301461.3742782287</v>
      </c>
      <c r="EZ11" s="247">
        <f>'WP 2-7-2 Federal Tax Basis'!EZ11</f>
        <v>1112320.24</v>
      </c>
      <c r="FA11" s="247">
        <f>'WP 2-7-2 Federal Tax Basis'!FA11</f>
        <v>1615058.7100000002</v>
      </c>
      <c r="FB11" s="247">
        <f>'WP 2-7-2 Federal Tax Basis'!FB11</f>
        <v>1430224.8900000001</v>
      </c>
      <c r="FC11" s="247">
        <f>'WP 2-7-2 Federal Tax Basis'!FC11</f>
        <v>828897.74</v>
      </c>
      <c r="FD11" s="247">
        <f>'WP 2-7-2 Federal Tax Basis'!FD11</f>
        <v>1239181.7</v>
      </c>
      <c r="FE11" s="247">
        <f>'WP 2-7-2 Federal Tax Basis'!FE11</f>
        <v>1333831.4099999999</v>
      </c>
      <c r="FF11" s="247">
        <f>'WP 2-7-2 Federal Tax Basis'!FF11</f>
        <v>1763331.4100000001</v>
      </c>
      <c r="FG11" s="247">
        <f>'WP 2-7-2 Federal Tax Basis'!FG11</f>
        <v>2395381.41</v>
      </c>
      <c r="FH11" s="247">
        <f>'WP 2-7-2 Federal Tax Basis'!FH11</f>
        <v>2145651.41</v>
      </c>
      <c r="FI11" s="247">
        <f>'WP 2-7-2 Federal Tax Basis'!FI11</f>
        <v>989831.40999999992</v>
      </c>
      <c r="FJ11" s="247">
        <f>'WP 2-7-2 Federal Tax Basis'!FJ11</f>
        <v>1753036.5647999998</v>
      </c>
      <c r="FK11" s="247">
        <f>'WP 2-7-2 Federal Tax Basis'!FK11</f>
        <v>1432473.3599999999</v>
      </c>
      <c r="FL11" s="247">
        <f>'WP 2-7-2 Federal Tax Basis'!FL11</f>
        <v>1144738.4099999999</v>
      </c>
      <c r="FM11" s="247">
        <f>'WP 2-7-2 Federal Tax Basis'!FM11</f>
        <v>1106281.4099999999</v>
      </c>
    </row>
    <row r="12" spans="1:169">
      <c r="A12" s="267" t="s">
        <v>659</v>
      </c>
      <c r="B12" s="268"/>
      <c r="C12" s="247"/>
      <c r="D12" s="247"/>
      <c r="E12" s="247"/>
      <c r="F12" s="247"/>
      <c r="G12" s="247"/>
      <c r="H12" s="247">
        <f>'WP 2-7-2 Federal Tax Basis'!H12</f>
        <v>0</v>
      </c>
      <c r="I12" s="247">
        <f>'WP 2-7-2 Federal Tax Basis'!I12</f>
        <v>0</v>
      </c>
      <c r="J12" s="247">
        <f>'WP 2-7-2 Federal Tax Basis'!J12</f>
        <v>0</v>
      </c>
      <c r="K12" s="247">
        <f>'WP 2-7-2 Federal Tax Basis'!K12</f>
        <v>0</v>
      </c>
      <c r="L12" s="247">
        <f>'WP 2-7-2 Federal Tax Basis'!L12</f>
        <v>0</v>
      </c>
      <c r="M12" s="247">
        <f>'WP 2-7-2 Federal Tax Basis'!M12</f>
        <v>0</v>
      </c>
      <c r="N12" s="247">
        <f>'WP 2-7-2 Federal Tax Basis'!N12</f>
        <v>0</v>
      </c>
      <c r="O12" s="247">
        <f>'WP 2-7-2 Federal Tax Basis'!O12</f>
        <v>0</v>
      </c>
      <c r="P12" s="247">
        <f>'WP 2-7-2 Federal Tax Basis'!P12</f>
        <v>0</v>
      </c>
      <c r="Q12" s="247">
        <f>'WP 2-7-2 Federal Tax Basis'!Q12</f>
        <v>33000</v>
      </c>
      <c r="R12" s="247">
        <f>'WP 2-7-2 Federal Tax Basis'!R12</f>
        <v>0</v>
      </c>
      <c r="S12" s="247">
        <f>'WP 2-7-2 Federal Tax Basis'!S12</f>
        <v>1750000</v>
      </c>
      <c r="T12" s="247">
        <f>'WP 2-7-2 Federal Tax Basis'!T12</f>
        <v>18000</v>
      </c>
      <c r="U12" s="247">
        <f>'WP 2-7-2 Federal Tax Basis'!U12</f>
        <v>212330.53</v>
      </c>
      <c r="V12" s="247">
        <f>'WP 2-7-2 Federal Tax Basis'!V12</f>
        <v>0</v>
      </c>
      <c r="W12" s="247">
        <f>'WP 2-7-2 Federal Tax Basis'!W12</f>
        <v>19000</v>
      </c>
      <c r="X12" s="247">
        <f>'WP 2-7-2 Federal Tax Basis'!X12</f>
        <v>0</v>
      </c>
      <c r="Y12" s="247">
        <f>'WP 2-7-2 Federal Tax Basis'!Y12</f>
        <v>0</v>
      </c>
      <c r="Z12" s="247">
        <f>'WP 2-7-2 Federal Tax Basis'!Z12</f>
        <v>4000</v>
      </c>
      <c r="AA12" s="247">
        <f>'WP 2-7-2 Federal Tax Basis'!AA12</f>
        <v>0</v>
      </c>
      <c r="AB12" s="247">
        <f>'WP 2-7-2 Federal Tax Basis'!AB12</f>
        <v>0</v>
      </c>
      <c r="AC12" s="247">
        <f>'WP 2-7-2 Federal Tax Basis'!AC12</f>
        <v>0</v>
      </c>
      <c r="AD12" s="247">
        <f>'WP 2-7-2 Federal Tax Basis'!AD12</f>
        <v>0</v>
      </c>
      <c r="AE12" s="247">
        <f>'WP 2-7-2 Federal Tax Basis'!AE12</f>
        <v>0</v>
      </c>
      <c r="AF12" s="247">
        <f>'WP 2-7-2 Federal Tax Basis'!AF12</f>
        <v>500</v>
      </c>
      <c r="AG12" s="247">
        <f>'WP 2-7-2 Federal Tax Basis'!AG12</f>
        <v>0</v>
      </c>
      <c r="AH12" s="247">
        <f>'WP 2-7-2 Federal Tax Basis'!AH12</f>
        <v>0</v>
      </c>
      <c r="AI12" s="247">
        <f>'WP 2-7-2 Federal Tax Basis'!AI12</f>
        <v>0</v>
      </c>
      <c r="AJ12" s="247">
        <f>'WP 2-7-2 Federal Tax Basis'!AJ12</f>
        <v>0</v>
      </c>
      <c r="AK12" s="247">
        <f>'WP 2-7-2 Federal Tax Basis'!AK12</f>
        <v>0</v>
      </c>
      <c r="AL12" s="247">
        <f>'WP 2-7-2 Federal Tax Basis'!AL12</f>
        <v>0</v>
      </c>
      <c r="AM12" s="247">
        <f>'WP 2-7-2 Federal Tax Basis'!AM12</f>
        <v>0</v>
      </c>
      <c r="AN12" s="247">
        <f>'WP 2-7-2 Federal Tax Basis'!AN12</f>
        <v>0</v>
      </c>
      <c r="AO12" s="247">
        <f>'WP 2-7-2 Federal Tax Basis'!AO12</f>
        <v>0</v>
      </c>
      <c r="AP12" s="247">
        <f>'WP 2-7-2 Federal Tax Basis'!AP12</f>
        <v>33000</v>
      </c>
      <c r="AQ12" s="247">
        <f>'WP 2-7-2 Federal Tax Basis'!AQ12</f>
        <v>0</v>
      </c>
      <c r="AR12" s="247">
        <f>'WP 2-7-2 Federal Tax Basis'!AR12</f>
        <v>950</v>
      </c>
      <c r="AS12" s="247">
        <f>'WP 2-7-2 Federal Tax Basis'!AS12</f>
        <v>0</v>
      </c>
      <c r="AT12" s="247">
        <f>'WP 2-7-2 Federal Tax Basis'!AT12</f>
        <v>0</v>
      </c>
      <c r="AU12" s="247">
        <f>'WP 2-7-2 Federal Tax Basis'!AU12</f>
        <v>22720</v>
      </c>
      <c r="AV12" s="247">
        <f>'WP 2-7-2 Federal Tax Basis'!AV12</f>
        <v>0</v>
      </c>
      <c r="AW12" s="247">
        <f>'WP 2-7-2 Federal Tax Basis'!AW12</f>
        <v>0</v>
      </c>
      <c r="AX12" s="247">
        <f>'WP 2-7-2 Federal Tax Basis'!AX12</f>
        <v>0</v>
      </c>
      <c r="AY12" s="247">
        <f>'WP 2-7-2 Federal Tax Basis'!AY12</f>
        <v>0</v>
      </c>
      <c r="AZ12" s="247">
        <f>'WP 2-7-2 Federal Tax Basis'!AZ12</f>
        <v>0</v>
      </c>
      <c r="BA12" s="247">
        <f>'WP 2-7-2 Federal Tax Basis'!BA12</f>
        <v>0</v>
      </c>
      <c r="BB12" s="247">
        <f>'WP 2-7-2 Federal Tax Basis'!BB12</f>
        <v>0</v>
      </c>
      <c r="BC12" s="247">
        <f>'WP 2-7-2 Federal Tax Basis'!BC12</f>
        <v>0</v>
      </c>
      <c r="BD12" s="247">
        <f>'WP 2-7-2 Federal Tax Basis'!BD12</f>
        <v>0</v>
      </c>
      <c r="BE12" s="247">
        <f>'WP 2-7-2 Federal Tax Basis'!BE12</f>
        <v>0</v>
      </c>
      <c r="BF12" s="247">
        <f>'WP 2-7-2 Federal Tax Basis'!BF12</f>
        <v>0</v>
      </c>
      <c r="BG12" s="247">
        <f>'WP 2-7-2 Federal Tax Basis'!BG12</f>
        <v>0</v>
      </c>
      <c r="BH12" s="247">
        <f>'WP 2-7-2 Federal Tax Basis'!BH12</f>
        <v>0</v>
      </c>
      <c r="BI12" s="247">
        <f>'WP 2-7-2 Federal Tax Basis'!BI12</f>
        <v>0</v>
      </c>
      <c r="BJ12" s="247">
        <f>'WP 2-7-2 Federal Tax Basis'!BJ12</f>
        <v>0</v>
      </c>
      <c r="BK12" s="247">
        <f>'WP 2-7-2 Federal Tax Basis'!BK12</f>
        <v>0</v>
      </c>
      <c r="BL12" s="247">
        <f>'WP 2-7-2 Federal Tax Basis'!BL12</f>
        <v>0</v>
      </c>
      <c r="BM12" s="247">
        <f>'WP 2-7-2 Federal Tax Basis'!BM12</f>
        <v>0</v>
      </c>
      <c r="BN12" s="247">
        <f>'WP 2-7-2 Federal Tax Basis'!BN12</f>
        <v>0</v>
      </c>
      <c r="BO12" s="247">
        <f>'WP 2-7-2 Federal Tax Basis'!BO12</f>
        <v>0</v>
      </c>
      <c r="BP12" s="247">
        <f>'WP 2-7-2 Federal Tax Basis'!BP12</f>
        <v>0</v>
      </c>
      <c r="BQ12" s="247">
        <f>'WP 2-7-2 Federal Tax Basis'!BQ12</f>
        <v>0</v>
      </c>
      <c r="BR12" s="247">
        <f>'WP 2-7-2 Federal Tax Basis'!BR12</f>
        <v>0</v>
      </c>
      <c r="BS12" s="247">
        <f>'WP 2-7-2 Federal Tax Basis'!BS12</f>
        <v>0</v>
      </c>
      <c r="BT12" s="247">
        <f>'WP 2-7-2 Federal Tax Basis'!BT12</f>
        <v>0</v>
      </c>
      <c r="BU12" s="247">
        <f>'WP 2-7-2 Federal Tax Basis'!BU12</f>
        <v>0</v>
      </c>
      <c r="BV12" s="247">
        <f>'WP 2-7-2 Federal Tax Basis'!BV12</f>
        <v>0</v>
      </c>
      <c r="BW12" s="247">
        <f>'WP 2-7-2 Federal Tax Basis'!BW12</f>
        <v>0</v>
      </c>
      <c r="BX12" s="247">
        <f>'WP 2-7-2 Federal Tax Basis'!BX12</f>
        <v>0</v>
      </c>
      <c r="BY12" s="247">
        <f>'WP 2-7-2 Federal Tax Basis'!BY12</f>
        <v>0</v>
      </c>
      <c r="BZ12" s="247">
        <f>'WP 2-7-2 Federal Tax Basis'!BZ12</f>
        <v>0</v>
      </c>
      <c r="CA12" s="247">
        <f>'WP 2-7-2 Federal Tax Basis'!CA12</f>
        <v>0</v>
      </c>
      <c r="CB12" s="247">
        <f>'WP 2-7-2 Federal Tax Basis'!CB12</f>
        <v>0</v>
      </c>
      <c r="CC12" s="247">
        <f>'WP 2-7-2 Federal Tax Basis'!CC12</f>
        <v>0</v>
      </c>
      <c r="CD12" s="247">
        <f>'WP 2-7-2 Federal Tax Basis'!CD12</f>
        <v>0</v>
      </c>
      <c r="CE12" s="247">
        <f>'WP 2-7-2 Federal Tax Basis'!CE12</f>
        <v>0</v>
      </c>
      <c r="CF12" s="247">
        <f>'WP 2-7-2 Federal Tax Basis'!CF12</f>
        <v>0</v>
      </c>
      <c r="CG12" s="247">
        <f>'WP 2-7-2 Federal Tax Basis'!CG12</f>
        <v>0</v>
      </c>
      <c r="CH12" s="247">
        <f>'WP 2-7-2 Federal Tax Basis'!CH12</f>
        <v>0</v>
      </c>
      <c r="CI12" s="247">
        <f>'WP 2-7-2 Federal Tax Basis'!CI12</f>
        <v>0</v>
      </c>
      <c r="CJ12" s="247">
        <f>'WP 2-7-2 Federal Tax Basis'!CJ12</f>
        <v>0</v>
      </c>
      <c r="CK12" s="247">
        <f>'WP 2-7-2 Federal Tax Basis'!CK12</f>
        <v>0</v>
      </c>
      <c r="CL12" s="247">
        <f>'WP 2-7-2 Federal Tax Basis'!CL12</f>
        <v>0</v>
      </c>
      <c r="CM12" s="247">
        <f>'WP 2-7-2 Federal Tax Basis'!CM12</f>
        <v>0</v>
      </c>
      <c r="CN12" s="247">
        <f>'WP 2-7-2 Federal Tax Basis'!CN12</f>
        <v>0</v>
      </c>
      <c r="CO12" s="247">
        <f>'WP 2-7-2 Federal Tax Basis'!CO12</f>
        <v>0</v>
      </c>
      <c r="CP12" s="247">
        <f>'WP 2-7-2 Federal Tax Basis'!CP12</f>
        <v>0</v>
      </c>
      <c r="CQ12" s="247">
        <f>'WP 2-7-2 Federal Tax Basis'!CQ12</f>
        <v>0</v>
      </c>
      <c r="CR12" s="247">
        <f>'WP 2-7-2 Federal Tax Basis'!CR12</f>
        <v>0</v>
      </c>
      <c r="CS12" s="247">
        <f>'WP 2-7-2 Federal Tax Basis'!CS12</f>
        <v>0</v>
      </c>
      <c r="CT12" s="247">
        <f>'WP 2-7-2 Federal Tax Basis'!CT12</f>
        <v>0</v>
      </c>
      <c r="CU12" s="247">
        <f>'WP 2-7-2 Federal Tax Basis'!CU12</f>
        <v>0</v>
      </c>
      <c r="CV12" s="247">
        <f>'WP 2-7-2 Federal Tax Basis'!CV12</f>
        <v>0</v>
      </c>
      <c r="CW12" s="247">
        <f>'WP 2-7-2 Federal Tax Basis'!CW12</f>
        <v>0</v>
      </c>
      <c r="CX12" s="247">
        <f>'WP 2-7-2 Federal Tax Basis'!CX12</f>
        <v>0</v>
      </c>
      <c r="CY12" s="247">
        <f>'WP 2-7-2 Federal Tax Basis'!CY12</f>
        <v>0</v>
      </c>
      <c r="CZ12" s="247">
        <f>'WP 2-7-2 Federal Tax Basis'!CZ12</f>
        <v>0</v>
      </c>
      <c r="DA12" s="247">
        <f>'WP 2-7-2 Federal Tax Basis'!DA12</f>
        <v>0</v>
      </c>
      <c r="DB12" s="247">
        <f>'WP 2-7-2 Federal Tax Basis'!DB12</f>
        <v>0</v>
      </c>
      <c r="DC12" s="247">
        <f>'WP 2-7-2 Federal Tax Basis'!DC12</f>
        <v>0</v>
      </c>
      <c r="DD12" s="247">
        <f>'WP 2-7-2 Federal Tax Basis'!DD12</f>
        <v>0</v>
      </c>
      <c r="DE12" s="247">
        <f>'WP 2-7-2 Federal Tax Basis'!DE12</f>
        <v>0</v>
      </c>
      <c r="DF12" s="247">
        <f>'WP 2-7-2 Federal Tax Basis'!DF12</f>
        <v>0</v>
      </c>
      <c r="DG12" s="247">
        <f>'WP 2-7-2 Federal Tax Basis'!DG12</f>
        <v>0</v>
      </c>
      <c r="DH12" s="247">
        <f>'WP 2-7-2 Federal Tax Basis'!DH12</f>
        <v>0</v>
      </c>
      <c r="DI12" s="247">
        <f>'WP 2-7-2 Federal Tax Basis'!DI12</f>
        <v>0</v>
      </c>
      <c r="DJ12" s="247">
        <f>'WP 2-7-2 Federal Tax Basis'!DJ12</f>
        <v>0</v>
      </c>
      <c r="DK12" s="247">
        <f>'WP 2-7-2 Federal Tax Basis'!DK12</f>
        <v>0</v>
      </c>
      <c r="DL12" s="247">
        <f>'WP 2-7-2 Federal Tax Basis'!DL12</f>
        <v>0</v>
      </c>
      <c r="DM12" s="247">
        <f>'WP 2-7-2 Federal Tax Basis'!DM12</f>
        <v>0</v>
      </c>
      <c r="DN12" s="247">
        <f>'WP 2-7-2 Federal Tax Basis'!DN12</f>
        <v>0</v>
      </c>
      <c r="DO12" s="247">
        <f>'WP 2-7-2 Federal Tax Basis'!DO12</f>
        <v>0</v>
      </c>
      <c r="DP12" s="247">
        <f>'WP 2-7-2 Federal Tax Basis'!DP12</f>
        <v>0</v>
      </c>
      <c r="DQ12" s="247">
        <f>'WP 2-7-2 Federal Tax Basis'!DQ12</f>
        <v>0</v>
      </c>
      <c r="DR12" s="247">
        <f>'WP 2-7-2 Federal Tax Basis'!DR12</f>
        <v>0</v>
      </c>
      <c r="DS12" s="247">
        <f>'WP 2-7-2 Federal Tax Basis'!DS12</f>
        <v>0</v>
      </c>
      <c r="DT12" s="247">
        <f>'WP 2-7-2 Federal Tax Basis'!DT12</f>
        <v>0</v>
      </c>
      <c r="DU12" s="247">
        <f>'WP 2-7-2 Federal Tax Basis'!DU12</f>
        <v>0</v>
      </c>
      <c r="DV12" s="247">
        <f>'WP 2-7-2 Federal Tax Basis'!DV12</f>
        <v>0</v>
      </c>
      <c r="DW12" s="247">
        <f>'WP 2-7-2 Federal Tax Basis'!DW12</f>
        <v>0</v>
      </c>
      <c r="DX12" s="247">
        <f>'WP 2-7-2 Federal Tax Basis'!DX12</f>
        <v>0</v>
      </c>
      <c r="DY12" s="247">
        <f>'WP 2-7-2 Federal Tax Basis'!DY12</f>
        <v>0</v>
      </c>
      <c r="DZ12" s="247">
        <f>'WP 2-7-2 Federal Tax Basis'!DZ12</f>
        <v>0</v>
      </c>
      <c r="EA12" s="247">
        <f>'WP 2-7-2 Federal Tax Basis'!EA12</f>
        <v>0</v>
      </c>
      <c r="EB12" s="247">
        <f>'WP 2-7-2 Federal Tax Basis'!EB12</f>
        <v>0</v>
      </c>
      <c r="EC12" s="247">
        <f>'WP 2-7-2 Federal Tax Basis'!EC12</f>
        <v>0</v>
      </c>
      <c r="ED12" s="247">
        <f>'WP 2-7-2 Federal Tax Basis'!ED12</f>
        <v>0</v>
      </c>
      <c r="EE12" s="247">
        <f>'WP 2-7-2 Federal Tax Basis'!EE12</f>
        <v>0</v>
      </c>
      <c r="EF12" s="247">
        <f>'WP 2-7-2 Federal Tax Basis'!EF12</f>
        <v>0</v>
      </c>
      <c r="EG12" s="247">
        <f>'WP 2-7-2 Federal Tax Basis'!EG12</f>
        <v>0</v>
      </c>
      <c r="EH12" s="247">
        <f>'WP 2-7-2 Federal Tax Basis'!EH12</f>
        <v>0</v>
      </c>
      <c r="EI12" s="247">
        <f>'WP 2-7-2 Federal Tax Basis'!EI12</f>
        <v>0</v>
      </c>
      <c r="EJ12" s="247">
        <f>'WP 2-7-2 Federal Tax Basis'!EJ12</f>
        <v>0</v>
      </c>
      <c r="EK12" s="247">
        <f>'WP 2-7-2 Federal Tax Basis'!EK12</f>
        <v>0</v>
      </c>
      <c r="EL12" s="247">
        <f>'WP 2-7-2 Federal Tax Basis'!EL12</f>
        <v>0</v>
      </c>
      <c r="EM12" s="247">
        <f>'WP 2-7-2 Federal Tax Basis'!EM12</f>
        <v>0</v>
      </c>
      <c r="EN12" s="247">
        <f>'WP 2-7-2 Federal Tax Basis'!EN12</f>
        <v>0</v>
      </c>
      <c r="EO12" s="247">
        <f>'WP 2-7-2 Federal Tax Basis'!EO12</f>
        <v>0</v>
      </c>
      <c r="EP12" s="247">
        <f>'WP 2-7-2 Federal Tax Basis'!EP12</f>
        <v>0</v>
      </c>
      <c r="EQ12" s="247">
        <f>'WP 2-7-2 Federal Tax Basis'!EQ12</f>
        <v>0</v>
      </c>
      <c r="ER12" s="247">
        <f>'WP 2-7-2 Federal Tax Basis'!ER12</f>
        <v>0</v>
      </c>
      <c r="ES12" s="247">
        <f>'WP 2-7-2 Federal Tax Basis'!ES12</f>
        <v>0</v>
      </c>
      <c r="ET12" s="247">
        <f>'WP 2-7-2 Federal Tax Basis'!ET12</f>
        <v>0</v>
      </c>
      <c r="EU12" s="247">
        <f>'WP 2-7-2 Federal Tax Basis'!EU12</f>
        <v>0</v>
      </c>
      <c r="EV12" s="247">
        <f>'WP 2-7-2 Federal Tax Basis'!EV12</f>
        <v>0</v>
      </c>
      <c r="EW12" s="247">
        <f>'WP 2-7-2 Federal Tax Basis'!EW12</f>
        <v>0</v>
      </c>
      <c r="EX12" s="247">
        <f>'WP 2-7-2 Federal Tax Basis'!EX12</f>
        <v>0</v>
      </c>
      <c r="EY12" s="247">
        <f>'WP 2-7-2 Federal Tax Basis'!EY12</f>
        <v>0</v>
      </c>
      <c r="EZ12" s="247">
        <f>'WP 2-7-2 Federal Tax Basis'!EZ12</f>
        <v>0</v>
      </c>
      <c r="FA12" s="247">
        <f>'WP 2-7-2 Federal Tax Basis'!FA12</f>
        <v>0</v>
      </c>
      <c r="FB12" s="247">
        <f>'WP 2-7-2 Federal Tax Basis'!FB12</f>
        <v>0</v>
      </c>
      <c r="FC12" s="247">
        <f>'WP 2-7-2 Federal Tax Basis'!FC12</f>
        <v>0</v>
      </c>
      <c r="FD12" s="247">
        <f>'WP 2-7-2 Federal Tax Basis'!FD12</f>
        <v>0</v>
      </c>
      <c r="FE12" s="247">
        <f>'WP 2-7-2 Federal Tax Basis'!FE12</f>
        <v>0</v>
      </c>
      <c r="FF12" s="247">
        <f>'WP 2-7-2 Federal Tax Basis'!FF12</f>
        <v>0</v>
      </c>
      <c r="FG12" s="247">
        <f>'WP 2-7-2 Federal Tax Basis'!FG12</f>
        <v>0</v>
      </c>
      <c r="FH12" s="247">
        <f>'WP 2-7-2 Federal Tax Basis'!FH12</f>
        <v>0</v>
      </c>
      <c r="FI12" s="247">
        <f>'WP 2-7-2 Federal Tax Basis'!FI12</f>
        <v>0</v>
      </c>
      <c r="FJ12" s="247">
        <f>'WP 2-7-2 Federal Tax Basis'!FJ12</f>
        <v>0</v>
      </c>
      <c r="FK12" s="247">
        <f>'WP 2-7-2 Federal Tax Basis'!FK12</f>
        <v>0</v>
      </c>
      <c r="FL12" s="247">
        <f>'WP 2-7-2 Federal Tax Basis'!FL12</f>
        <v>0</v>
      </c>
      <c r="FM12" s="247">
        <f>'WP 2-7-2 Federal Tax Basis'!FM12</f>
        <v>0</v>
      </c>
    </row>
    <row r="13" spans="1:169">
      <c r="A13" s="267" t="s">
        <v>660</v>
      </c>
      <c r="B13" s="268"/>
      <c r="C13" s="247"/>
      <c r="D13" s="247"/>
      <c r="E13" s="247"/>
      <c r="F13" s="247"/>
      <c r="G13" s="247"/>
      <c r="H13" s="247">
        <f>'WP 2-7-2 Federal Tax Basis'!H13</f>
        <v>0</v>
      </c>
      <c r="I13" s="247">
        <f>'WP 2-7-2 Federal Tax Basis'!I13</f>
        <v>0</v>
      </c>
      <c r="J13" s="247">
        <f>'WP 2-7-2 Federal Tax Basis'!J13</f>
        <v>0</v>
      </c>
      <c r="K13" s="247">
        <f>'WP 2-7-2 Federal Tax Basis'!K13</f>
        <v>0</v>
      </c>
      <c r="L13" s="247">
        <f>'WP 2-7-2 Federal Tax Basis'!L13</f>
        <v>-157781.42000000001</v>
      </c>
      <c r="M13" s="247">
        <f>'WP 2-7-2 Federal Tax Basis'!M13</f>
        <v>-50121.599999999999</v>
      </c>
      <c r="N13" s="247">
        <f>'WP 2-7-2 Federal Tax Basis'!N13</f>
        <v>-84727.98</v>
      </c>
      <c r="O13" s="247">
        <f>'WP 2-7-2 Federal Tax Basis'!O13</f>
        <v>-110854.79</v>
      </c>
      <c r="P13" s="247">
        <f>'WP 2-7-2 Federal Tax Basis'!P13</f>
        <v>0</v>
      </c>
      <c r="Q13" s="247">
        <f>'WP 2-7-2 Federal Tax Basis'!Q13</f>
        <v>0</v>
      </c>
      <c r="R13" s="247">
        <f>'WP 2-7-2 Federal Tax Basis'!R13</f>
        <v>0</v>
      </c>
      <c r="S13" s="247">
        <f>'WP 2-7-2 Federal Tax Basis'!S13</f>
        <v>-29593.11</v>
      </c>
      <c r="T13" s="247">
        <f>'WP 2-7-2 Federal Tax Basis'!T13</f>
        <v>-523456.47</v>
      </c>
      <c r="U13" s="247">
        <f>'WP 2-7-2 Federal Tax Basis'!U13</f>
        <v>0</v>
      </c>
      <c r="V13" s="247">
        <f>'WP 2-7-2 Federal Tax Basis'!V13</f>
        <v>0</v>
      </c>
      <c r="W13" s="247">
        <f>'WP 2-7-2 Federal Tax Basis'!W13</f>
        <v>-775107.34</v>
      </c>
      <c r="X13" s="247">
        <f>'WP 2-7-2 Federal Tax Basis'!X13</f>
        <v>-57298.46</v>
      </c>
      <c r="Y13" s="247">
        <f>'WP 2-7-2 Federal Tax Basis'!Y13</f>
        <v>0</v>
      </c>
      <c r="Z13" s="247">
        <f>'WP 2-7-2 Federal Tax Basis'!Z13</f>
        <v>-675658.15</v>
      </c>
      <c r="AA13" s="247">
        <f>'WP 2-7-2 Federal Tax Basis'!AA13</f>
        <v>-229332.58</v>
      </c>
      <c r="AB13" s="247">
        <f>'WP 2-7-2 Federal Tax Basis'!AB13</f>
        <v>-53456.34</v>
      </c>
      <c r="AC13" s="247">
        <f>'WP 2-7-2 Federal Tax Basis'!AC13</f>
        <v>-886627.81</v>
      </c>
      <c r="AD13" s="247">
        <f>'WP 2-7-2 Federal Tax Basis'!AD13</f>
        <v>0</v>
      </c>
      <c r="AE13" s="247">
        <f>'WP 2-7-2 Federal Tax Basis'!AE13</f>
        <v>0</v>
      </c>
      <c r="AF13" s="247">
        <f>'WP 2-7-2 Federal Tax Basis'!AF13</f>
        <v>-1515523.54</v>
      </c>
      <c r="AG13" s="247">
        <f>'WP 2-7-2 Federal Tax Basis'!AG13</f>
        <v>0</v>
      </c>
      <c r="AH13" s="247">
        <f>'WP 2-7-2 Federal Tax Basis'!AH13</f>
        <v>0</v>
      </c>
      <c r="AI13" s="247">
        <f>'WP 2-7-2 Federal Tax Basis'!AI13</f>
        <v>-834274.68</v>
      </c>
      <c r="AJ13" s="247">
        <f>'WP 2-7-2 Federal Tax Basis'!AJ13</f>
        <v>0</v>
      </c>
      <c r="AK13" s="247">
        <f>'WP 2-7-2 Federal Tax Basis'!AK13</f>
        <v>0</v>
      </c>
      <c r="AL13" s="247">
        <f>'WP 2-7-2 Federal Tax Basis'!AL13</f>
        <v>-791139.87787031988</v>
      </c>
      <c r="AM13" s="247">
        <f>'WP 2-7-2 Federal Tax Basis'!AM13</f>
        <v>-33803.634432159997</v>
      </c>
      <c r="AN13" s="247">
        <f>'WP 2-7-2 Federal Tax Basis'!AN13</f>
        <v>-44670.446392679994</v>
      </c>
      <c r="AO13" s="247">
        <f>'WP 2-7-2 Federal Tax Basis'!AO13</f>
        <v>-506399.62660323997</v>
      </c>
      <c r="AP13" s="247">
        <f>'WP 2-7-2 Federal Tax Basis'!AP13</f>
        <v>-84495.245636299995</v>
      </c>
      <c r="AQ13" s="247">
        <f>'WP 2-7-2 Federal Tax Basis'!AQ13</f>
        <v>-11450.72992166</v>
      </c>
      <c r="AR13" s="247">
        <f>'WP 2-7-2 Federal Tax Basis'!AR13</f>
        <v>-1337963.47553128</v>
      </c>
      <c r="AS13" s="247">
        <f>'WP 2-7-2 Federal Tax Basis'!AS13</f>
        <v>0</v>
      </c>
      <c r="AT13" s="247">
        <f>'WP 2-7-2 Federal Tax Basis'!AT13</f>
        <v>-438805.31724951998</v>
      </c>
      <c r="AU13" s="247">
        <f>'WP 2-7-2 Federal Tax Basis'!AU13</f>
        <v>-877664.95873154013</v>
      </c>
      <c r="AV13" s="247">
        <f>'WP 2-7-2 Federal Tax Basis'!AV13</f>
        <v>0</v>
      </c>
      <c r="AW13" s="247">
        <f>'WP 2-7-2 Federal Tax Basis'!AW13</f>
        <v>-968237.99759679998</v>
      </c>
      <c r="AX13" s="247">
        <f>'WP 2-7-2 Federal Tax Basis'!AX13</f>
        <v>-731816.48872919998</v>
      </c>
      <c r="AY13" s="247">
        <f>'WP 2-7-2 Federal Tax Basis'!AY13</f>
        <v>-53837.790563200004</v>
      </c>
      <c r="AZ13" s="247">
        <f>'WP 2-7-2 Federal Tax Basis'!AZ13</f>
        <v>-386370.95164360013</v>
      </c>
      <c r="BA13" s="247">
        <f>'WP 2-7-2 Federal Tax Basis'!BA13</f>
        <v>-807189.65678680001</v>
      </c>
      <c r="BB13" s="247">
        <f>'WP 2-7-2 Federal Tax Basis'!BB13</f>
        <v>0</v>
      </c>
      <c r="BC13" s="247">
        <f>'WP 2-7-2 Federal Tax Basis'!BC13</f>
        <v>-463957.1029323999</v>
      </c>
      <c r="BD13" s="247">
        <f>'WP 2-7-2 Federal Tax Basis'!BD13</f>
        <v>-1211157.0160928001</v>
      </c>
      <c r="BE13" s="247">
        <f>'WP 2-7-2 Federal Tax Basis'!BE13</f>
        <v>-99432.782514799983</v>
      </c>
      <c r="BF13" s="247">
        <f>'WP 2-7-2 Federal Tax Basis'!BF13</f>
        <v>-240199.01550959999</v>
      </c>
      <c r="BG13" s="247">
        <f>'WP 2-7-2 Federal Tax Basis'!BG13</f>
        <v>-595544.28730720002</v>
      </c>
      <c r="BH13" s="247">
        <f>'WP 2-7-2 Federal Tax Basis'!BH13</f>
        <v>0</v>
      </c>
      <c r="BI13" s="247">
        <f>'WP 2-7-2 Federal Tax Basis'!BI13</f>
        <v>0</v>
      </c>
      <c r="BJ13" s="247">
        <f>'WP 2-7-2 Federal Tax Basis'!BJ13</f>
        <v>0</v>
      </c>
      <c r="BK13" s="247">
        <f>'WP 2-7-2 Federal Tax Basis'!BK13</f>
        <v>-150312.05972799999</v>
      </c>
      <c r="BL13" s="247">
        <f>'WP 2-7-2 Federal Tax Basis'!BL13</f>
        <v>0</v>
      </c>
      <c r="BM13" s="247">
        <f>'WP 2-7-2 Federal Tax Basis'!BM13</f>
        <v>-10501.255612000001</v>
      </c>
      <c r="BN13" s="247">
        <f>'WP 2-7-2 Federal Tax Basis'!BN13</f>
        <v>0</v>
      </c>
      <c r="BO13" s="247">
        <f>'WP 2-7-2 Federal Tax Basis'!BO13</f>
        <v>0</v>
      </c>
      <c r="BP13" s="247">
        <f>'WP 2-7-2 Federal Tax Basis'!BP13</f>
        <v>0</v>
      </c>
      <c r="BQ13" s="247">
        <f>'WP 2-7-2 Federal Tax Basis'!BQ13</f>
        <v>0</v>
      </c>
      <c r="BR13" s="247">
        <f>'WP 2-7-2 Federal Tax Basis'!BR13</f>
        <v>0</v>
      </c>
      <c r="BS13" s="247">
        <f>'WP 2-7-2 Federal Tax Basis'!BS13</f>
        <v>-68991.51099000001</v>
      </c>
      <c r="BT13" s="247">
        <f>'WP 2-7-2 Federal Tax Basis'!BT13</f>
        <v>0</v>
      </c>
      <c r="BU13" s="247">
        <f>'WP 2-7-2 Federal Tax Basis'!BU13</f>
        <v>0</v>
      </c>
      <c r="BV13" s="247">
        <f>'WP 2-7-2 Federal Tax Basis'!BV13</f>
        <v>-42120.697531892452</v>
      </c>
      <c r="BW13" s="247">
        <f>'WP 2-7-2 Federal Tax Basis'!BW13</f>
        <v>0</v>
      </c>
      <c r="BX13" s="247">
        <f>'WP 2-7-2 Federal Tax Basis'!BX13</f>
        <v>-1355519.1276920806</v>
      </c>
      <c r="BY13" s="247">
        <f>'WP 2-7-2 Federal Tax Basis'!BY13</f>
        <v>-1138619.888785345</v>
      </c>
      <c r="BZ13" s="247">
        <f>'WP 2-7-2 Federal Tax Basis'!BZ13</f>
        <v>-64824.190752148119</v>
      </c>
      <c r="CA13" s="247">
        <f>'WP 2-7-2 Federal Tax Basis'!CA13</f>
        <v>0</v>
      </c>
      <c r="CB13" s="247">
        <f>'WP 2-7-2 Federal Tax Basis'!CB13</f>
        <v>0</v>
      </c>
      <c r="CC13" s="247">
        <f>'WP 2-7-2 Federal Tax Basis'!CC13</f>
        <v>-242199.49322674057</v>
      </c>
      <c r="CD13" s="247">
        <f>'WP 2-7-2 Federal Tax Basis'!CD13</f>
        <v>-910352.76031656587</v>
      </c>
      <c r="CE13" s="247">
        <f>'WP 2-7-2 Federal Tax Basis'!CE13</f>
        <v>-94775.189662078628</v>
      </c>
      <c r="CF13" s="247">
        <f>'WP 2-7-2 Federal Tax Basis'!CF13</f>
        <v>0</v>
      </c>
      <c r="CG13" s="247">
        <f>'WP 2-7-2 Federal Tax Basis'!CG13</f>
        <v>0</v>
      </c>
      <c r="CH13" s="247">
        <f>'WP 2-7-2 Federal Tax Basis'!CH13</f>
        <v>0</v>
      </c>
      <c r="CI13" s="247">
        <f>'WP 2-7-2 Federal Tax Basis'!CI13</f>
        <v>0</v>
      </c>
      <c r="CJ13" s="247">
        <f>'WP 2-7-2 Federal Tax Basis'!CJ13</f>
        <v>0</v>
      </c>
      <c r="CK13" s="247">
        <f>'WP 2-7-2 Federal Tax Basis'!CK13</f>
        <v>0</v>
      </c>
      <c r="CL13" s="247">
        <f>'WP 2-7-2 Federal Tax Basis'!CL13</f>
        <v>0</v>
      </c>
      <c r="CM13" s="247">
        <f>'WP 2-7-2 Federal Tax Basis'!CM13</f>
        <v>-1400367.8083934747</v>
      </c>
      <c r="CN13" s="247">
        <f>'WP 2-7-2 Federal Tax Basis'!CN13</f>
        <v>0</v>
      </c>
      <c r="CO13" s="247">
        <f>'WP 2-7-2 Federal Tax Basis'!CO13</f>
        <v>0</v>
      </c>
      <c r="CP13" s="247">
        <f>'WP 2-7-2 Federal Tax Basis'!CP13</f>
        <v>0</v>
      </c>
      <c r="CQ13" s="247">
        <f>'WP 2-7-2 Federal Tax Basis'!CQ13</f>
        <v>0</v>
      </c>
      <c r="CR13" s="247">
        <f>'WP 2-7-2 Federal Tax Basis'!CR13</f>
        <v>0</v>
      </c>
      <c r="CS13" s="247">
        <f>'WP 2-7-2 Federal Tax Basis'!CS13</f>
        <v>0</v>
      </c>
      <c r="CT13" s="247">
        <f>'WP 2-7-2 Federal Tax Basis'!CT13</f>
        <v>0</v>
      </c>
      <c r="CU13" s="247">
        <f>'WP 2-7-2 Federal Tax Basis'!CU13</f>
        <v>-2450232.8450293099</v>
      </c>
      <c r="CV13" s="247">
        <f>'WP 2-7-2 Federal Tax Basis'!CV13</f>
        <v>-1168307.7778911889</v>
      </c>
      <c r="CW13" s="247">
        <f>'WP 2-7-2 Federal Tax Basis'!CW13</f>
        <v>0</v>
      </c>
      <c r="CX13" s="247">
        <f>'WP 2-7-2 Federal Tax Basis'!CX13</f>
        <v>0</v>
      </c>
      <c r="CY13" s="247">
        <f>'WP 2-7-2 Federal Tax Basis'!CY13</f>
        <v>0</v>
      </c>
      <c r="CZ13" s="247">
        <f>'WP 2-7-2 Federal Tax Basis'!CZ13</f>
        <v>-2763540.5112524489</v>
      </c>
      <c r="DA13" s="247">
        <f>'WP 2-7-2 Federal Tax Basis'!DA13</f>
        <v>0</v>
      </c>
      <c r="DB13" s="247">
        <f>'WP 2-7-2 Federal Tax Basis'!DB13</f>
        <v>-1829891.0648637731</v>
      </c>
      <c r="DC13" s="247">
        <f>'WP 2-7-2 Federal Tax Basis'!DC13</f>
        <v>-2270504.9567910708</v>
      </c>
      <c r="DD13" s="247">
        <f>'WP 2-7-2 Federal Tax Basis'!DD13</f>
        <v>0</v>
      </c>
      <c r="DE13" s="247">
        <f>'WP 2-7-2 Federal Tax Basis'!DE13</f>
        <v>0</v>
      </c>
      <c r="DF13" s="247">
        <f>'WP 2-7-2 Federal Tax Basis'!DF13</f>
        <v>0</v>
      </c>
      <c r="DG13" s="247">
        <f>'WP 2-7-2 Federal Tax Basis'!DG13</f>
        <v>0</v>
      </c>
      <c r="DH13" s="247">
        <f>'WP 2-7-2 Federal Tax Basis'!DH13</f>
        <v>-3291.2818400000001</v>
      </c>
      <c r="DI13" s="247">
        <f>'WP 2-7-2 Federal Tax Basis'!DI13</f>
        <v>-347204.39696000004</v>
      </c>
      <c r="DJ13" s="247">
        <f>'WP 2-7-2 Federal Tax Basis'!DJ13</f>
        <v>0</v>
      </c>
      <c r="DK13" s="247">
        <f>'WP 2-7-2 Federal Tax Basis'!DK13</f>
        <v>0</v>
      </c>
      <c r="DL13" s="247">
        <f>'WP 2-7-2 Federal Tax Basis'!DL13</f>
        <v>-1103075.4098399999</v>
      </c>
      <c r="DM13" s="247">
        <f>'WP 2-7-2 Federal Tax Basis'!DM13</f>
        <v>0</v>
      </c>
      <c r="DN13" s="247">
        <f>'WP 2-7-2 Federal Tax Basis'!DN13</f>
        <v>-923452.80416000006</v>
      </c>
      <c r="DO13" s="247">
        <f>'WP 2-7-2 Federal Tax Basis'!DO13</f>
        <v>-744362.68943999999</v>
      </c>
      <c r="DP13" s="247">
        <f>'WP 2-7-2 Federal Tax Basis'!DP13</f>
        <v>-1.227599999999984</v>
      </c>
      <c r="DQ13" s="247">
        <f>'WP 2-7-2 Federal Tax Basis'!DQ13</f>
        <v>0</v>
      </c>
      <c r="DR13" s="247">
        <f>'WP 2-7-2 Federal Tax Basis'!DR13</f>
        <v>0</v>
      </c>
      <c r="DS13" s="247">
        <f>'WP 2-7-2 Federal Tax Basis'!DS13</f>
        <v>0</v>
      </c>
      <c r="DT13" s="247">
        <f>'WP 2-7-2 Federal Tax Basis'!DT13</f>
        <v>0</v>
      </c>
      <c r="DU13" s="247">
        <f>'WP 2-7-2 Federal Tax Basis'!DU13</f>
        <v>0</v>
      </c>
      <c r="DV13" s="247">
        <f>'WP 2-7-2 Federal Tax Basis'!DV13</f>
        <v>0</v>
      </c>
      <c r="DW13" s="247">
        <f>'WP 2-7-2 Federal Tax Basis'!DW13</f>
        <v>0</v>
      </c>
      <c r="DX13" s="247">
        <f>'WP 2-7-2 Federal Tax Basis'!DX13</f>
        <v>0</v>
      </c>
      <c r="DY13" s="247">
        <f>'WP 2-7-2 Federal Tax Basis'!DY13</f>
        <v>-633118.38960000011</v>
      </c>
      <c r="DZ13" s="247">
        <f>'WP 2-7-2 Federal Tax Basis'!DZ13</f>
        <v>0</v>
      </c>
      <c r="EA13" s="247">
        <f>'WP 2-7-2 Federal Tax Basis'!EA13</f>
        <v>-48454.610399999918</v>
      </c>
      <c r="EB13" s="247">
        <f>'WP 2-7-2 Federal Tax Basis'!EB13</f>
        <v>0</v>
      </c>
      <c r="EC13" s="247">
        <f>'WP 2-7-2 Federal Tax Basis'!EC13</f>
        <v>0</v>
      </c>
      <c r="ED13" s="247">
        <f>'WP 2-7-2 Federal Tax Basis'!ED13</f>
        <v>-856415.82400000002</v>
      </c>
      <c r="EE13" s="247">
        <f>'WP 2-7-2 Federal Tax Basis'!EE13</f>
        <v>-95916.038400000005</v>
      </c>
      <c r="EF13" s="247">
        <f>'WP 2-7-2 Federal Tax Basis'!EF13</f>
        <v>534109.728</v>
      </c>
      <c r="EG13" s="247">
        <f>'WP 2-7-2 Federal Tax Basis'!EG13</f>
        <v>-467235.9792</v>
      </c>
      <c r="EH13" s="247">
        <f>'WP 2-7-2 Federal Tax Basis'!EH13</f>
        <v>-30700.024000000005</v>
      </c>
      <c r="EI13" s="247">
        <f>'WP 2-7-2 Federal Tax Basis'!EI13</f>
        <v>-486474.09280000004</v>
      </c>
      <c r="EJ13" s="247">
        <f>'WP 2-7-2 Federal Tax Basis'!EJ13</f>
        <v>-1165247.6703999997</v>
      </c>
      <c r="EK13" s="247">
        <f>'WP 2-7-2 Federal Tax Basis'!EK13</f>
        <v>-269980.64640000003</v>
      </c>
      <c r="EL13" s="247">
        <f>'WP 2-7-2 Federal Tax Basis'!EL13</f>
        <v>-4772030.9520000005</v>
      </c>
      <c r="EM13" s="247">
        <f>'WP 2-7-2 Federal Tax Basis'!EM13</f>
        <v>-344052.50079999998</v>
      </c>
      <c r="EN13" s="247">
        <f>'WP 2-7-2 Federal Tax Basis'!EN13</f>
        <v>-486987.69560000004</v>
      </c>
      <c r="EO13" s="247">
        <f>'WP 2-7-2 Federal Tax Basis'!EO13</f>
        <v>-360342.15699999995</v>
      </c>
      <c r="EP13" s="247">
        <f>'WP 2-7-2 Federal Tax Basis'!EP13</f>
        <v>-611603.70319999999</v>
      </c>
      <c r="EQ13" s="247">
        <f>'WP 2-7-2 Federal Tax Basis'!EQ13</f>
        <v>-76105.027600003785</v>
      </c>
      <c r="ER13" s="247">
        <f>'WP 2-7-2 Federal Tax Basis'!ER13</f>
        <v>-74876.277000000002</v>
      </c>
      <c r="ES13" s="247">
        <f>'WP 2-7-2 Federal Tax Basis'!ES13</f>
        <v>-153170.15560000003</v>
      </c>
      <c r="ET13" s="247">
        <f>'WP 2-7-2 Federal Tax Basis'!ET13</f>
        <v>0</v>
      </c>
      <c r="EU13" s="247">
        <f>'WP 2-7-2 Federal Tax Basis'!EU13</f>
        <v>-6715.892122559836</v>
      </c>
      <c r="EV13" s="247">
        <f>'WP 2-7-2 Federal Tax Basis'!EV13</f>
        <v>-178965.62464750381</v>
      </c>
      <c r="EW13" s="247">
        <f>'WP 2-7-2 Federal Tax Basis'!EW13</f>
        <v>-108712.64854881348</v>
      </c>
      <c r="EX13" s="247">
        <f>'WP 2-7-2 Federal Tax Basis'!EX13</f>
        <v>-322974.88352870417</v>
      </c>
      <c r="EY13" s="247">
        <f>'WP 2-7-2 Federal Tax Basis'!EY13</f>
        <v>-182204.59239895205</v>
      </c>
      <c r="EZ13" s="247">
        <f>'WP 2-7-2 Federal Tax Basis'!EZ13</f>
        <v>-155724.83360000001</v>
      </c>
      <c r="FA13" s="247">
        <f>'WP 2-7-2 Federal Tax Basis'!FA13</f>
        <v>-226108.21940000006</v>
      </c>
      <c r="FB13" s="247">
        <f>'WP 2-7-2 Federal Tax Basis'!FB13</f>
        <v>-200231.48460000003</v>
      </c>
      <c r="FC13" s="247">
        <f>'WP 2-7-2 Federal Tax Basis'!FC13</f>
        <v>-116045.6836</v>
      </c>
      <c r="FD13" s="247">
        <f>'WP 2-7-2 Federal Tax Basis'!FD13</f>
        <v>-173485.43800000002</v>
      </c>
      <c r="FE13" s="247">
        <f>'WP 2-7-2 Federal Tax Basis'!FE13</f>
        <v>-186736.39740000002</v>
      </c>
      <c r="FF13" s="247">
        <f>'WP 2-7-2 Federal Tax Basis'!FF13</f>
        <v>-246866.39740000005</v>
      </c>
      <c r="FG13" s="247">
        <f>'WP 2-7-2 Federal Tax Basis'!FG13</f>
        <v>-335353.39740000007</v>
      </c>
      <c r="FH13" s="247">
        <f>'WP 2-7-2 Federal Tax Basis'!FH13</f>
        <v>-300391.19740000006</v>
      </c>
      <c r="FI13" s="247">
        <f>'WP 2-7-2 Federal Tax Basis'!FI13</f>
        <v>-138576.39739999999</v>
      </c>
      <c r="FJ13" s="247">
        <f>'WP 2-7-2 Federal Tax Basis'!FJ13</f>
        <v>-245425.119072</v>
      </c>
      <c r="FK13" s="247">
        <f>'WP 2-7-2 Federal Tax Basis'!FK13</f>
        <v>-200546.27040000001</v>
      </c>
      <c r="FL13" s="247">
        <f>'WP 2-7-2 Federal Tax Basis'!FL13</f>
        <v>-160263.3774</v>
      </c>
      <c r="FM13" s="247">
        <f>'WP 2-7-2 Federal Tax Basis'!FM13</f>
        <v>-154879.39740000002</v>
      </c>
    </row>
    <row r="14" spans="1:169">
      <c r="A14" s="612" t="s">
        <v>661</v>
      </c>
      <c r="B14" s="268"/>
      <c r="C14" s="248">
        <f t="shared" ref="C14:BC14" si="75">SUM(C11:C13)</f>
        <v>0</v>
      </c>
      <c r="D14" s="248">
        <f t="shared" si="75"/>
        <v>0</v>
      </c>
      <c r="E14" s="248">
        <f t="shared" si="75"/>
        <v>0</v>
      </c>
      <c r="F14" s="248">
        <f t="shared" si="75"/>
        <v>0</v>
      </c>
      <c r="G14" s="248">
        <f t="shared" si="75"/>
        <v>0</v>
      </c>
      <c r="H14" s="248">
        <f t="shared" si="75"/>
        <v>7390246.8399999999</v>
      </c>
      <c r="I14" s="248">
        <f t="shared" si="75"/>
        <v>2220070.79</v>
      </c>
      <c r="J14" s="248">
        <f t="shared" si="75"/>
        <v>5714346.9900000002</v>
      </c>
      <c r="K14" s="248">
        <f t="shared" si="75"/>
        <v>1905023.03</v>
      </c>
      <c r="L14" s="248">
        <f t="shared" si="75"/>
        <v>109722.26999999999</v>
      </c>
      <c r="M14" s="248">
        <f t="shared" si="75"/>
        <v>45922.1</v>
      </c>
      <c r="N14" s="248">
        <f t="shared" si="75"/>
        <v>1172215.8800000001</v>
      </c>
      <c r="O14" s="248">
        <f t="shared" si="75"/>
        <v>9205.9200000000128</v>
      </c>
      <c r="P14" s="248">
        <f t="shared" si="75"/>
        <v>0</v>
      </c>
      <c r="Q14" s="248">
        <f t="shared" si="75"/>
        <v>3301828.06</v>
      </c>
      <c r="R14" s="248">
        <f t="shared" si="75"/>
        <v>92571.3</v>
      </c>
      <c r="S14" s="248">
        <f t="shared" si="75"/>
        <v>3653618.39</v>
      </c>
      <c r="T14" s="248">
        <f t="shared" si="75"/>
        <v>1398360.92</v>
      </c>
      <c r="U14" s="248">
        <f t="shared" si="75"/>
        <v>212330.53</v>
      </c>
      <c r="V14" s="248">
        <f t="shared" si="75"/>
        <v>0</v>
      </c>
      <c r="W14" s="248">
        <f t="shared" si="75"/>
        <v>3743595.7800000003</v>
      </c>
      <c r="X14" s="248">
        <f t="shared" si="75"/>
        <v>3361.0900000000038</v>
      </c>
      <c r="Y14" s="248">
        <f t="shared" si="75"/>
        <v>98364</v>
      </c>
      <c r="Z14" s="248">
        <f t="shared" si="75"/>
        <v>656991.32999999996</v>
      </c>
      <c r="AA14" s="248">
        <f t="shared" si="75"/>
        <v>717700.51</v>
      </c>
      <c r="AB14" s="248">
        <f t="shared" si="75"/>
        <v>224854.72</v>
      </c>
      <c r="AC14" s="248">
        <f t="shared" si="75"/>
        <v>805889.99</v>
      </c>
      <c r="AD14" s="248">
        <f t="shared" si="75"/>
        <v>0</v>
      </c>
      <c r="AE14" s="248">
        <f t="shared" si="75"/>
        <v>0</v>
      </c>
      <c r="AF14" s="248">
        <f t="shared" si="75"/>
        <v>898906.57999999961</v>
      </c>
      <c r="AG14" s="248">
        <f t="shared" si="75"/>
        <v>0</v>
      </c>
      <c r="AH14" s="248">
        <f t="shared" si="75"/>
        <v>918619.24</v>
      </c>
      <c r="AI14" s="248">
        <f t="shared" si="75"/>
        <v>1527561.6599999997</v>
      </c>
      <c r="AJ14" s="248">
        <f t="shared" si="75"/>
        <v>0</v>
      </c>
      <c r="AK14" s="248">
        <f t="shared" si="75"/>
        <v>0</v>
      </c>
      <c r="AL14" s="248">
        <f t="shared" si="75"/>
        <v>1229517.44212968</v>
      </c>
      <c r="AM14" s="248">
        <f t="shared" si="75"/>
        <v>52534.525567840006</v>
      </c>
      <c r="AN14" s="248">
        <f t="shared" si="75"/>
        <v>69422.733607319999</v>
      </c>
      <c r="AO14" s="248">
        <f t="shared" si="75"/>
        <v>787000.11339676008</v>
      </c>
      <c r="AP14" s="248">
        <f t="shared" si="75"/>
        <v>164314.80436369998</v>
      </c>
      <c r="AQ14" s="248">
        <f t="shared" si="75"/>
        <v>17795.680078339999</v>
      </c>
      <c r="AR14" s="248">
        <f t="shared" si="75"/>
        <v>2080290.8044687202</v>
      </c>
      <c r="AS14" s="248">
        <f t="shared" si="75"/>
        <v>0</v>
      </c>
      <c r="AT14" s="248">
        <f t="shared" si="75"/>
        <v>681951.20275048004</v>
      </c>
      <c r="AU14" s="248">
        <f t="shared" si="75"/>
        <v>1386706.8312684605</v>
      </c>
      <c r="AV14" s="248">
        <f t="shared" si="75"/>
        <v>0</v>
      </c>
      <c r="AW14" s="248">
        <f t="shared" si="75"/>
        <v>751300.96240319998</v>
      </c>
      <c r="AX14" s="248">
        <f t="shared" si="75"/>
        <v>567850.50127080001</v>
      </c>
      <c r="AY14" s="248">
        <f t="shared" si="75"/>
        <v>41775.249436800004</v>
      </c>
      <c r="AZ14" s="248">
        <f t="shared" si="75"/>
        <v>299803.21835640003</v>
      </c>
      <c r="BA14" s="248">
        <f t="shared" si="75"/>
        <v>626336.05321319995</v>
      </c>
      <c r="BB14" s="248">
        <f t="shared" si="75"/>
        <v>0</v>
      </c>
      <c r="BC14" s="248">
        <f t="shared" si="75"/>
        <v>360005.9270675999</v>
      </c>
      <c r="BD14" s="248">
        <f t="shared" ref="BD14:BO14" si="76">SUM(BD11:BD13)</f>
        <v>939793.14390720008</v>
      </c>
      <c r="BE14" s="248">
        <f t="shared" si="76"/>
        <v>77154.527485199986</v>
      </c>
      <c r="BF14" s="248">
        <f t="shared" si="76"/>
        <v>186381.6044904</v>
      </c>
      <c r="BG14" s="248">
        <f t="shared" si="76"/>
        <v>462110.55269280006</v>
      </c>
      <c r="BH14" s="248">
        <f t="shared" si="76"/>
        <v>0</v>
      </c>
      <c r="BI14" s="248">
        <f t="shared" si="76"/>
        <v>0</v>
      </c>
      <c r="BJ14" s="248">
        <f t="shared" si="76"/>
        <v>0</v>
      </c>
      <c r="BK14" s="248">
        <f t="shared" si="76"/>
        <v>2994291.7002719999</v>
      </c>
      <c r="BL14" s="248">
        <f t="shared" si="76"/>
        <v>0</v>
      </c>
      <c r="BM14" s="248">
        <f t="shared" si="76"/>
        <v>209190.284388</v>
      </c>
      <c r="BN14" s="248">
        <f t="shared" si="76"/>
        <v>0</v>
      </c>
      <c r="BO14" s="248">
        <f t="shared" si="76"/>
        <v>0</v>
      </c>
      <c r="BP14" s="248">
        <f t="shared" ref="BP14:CA14" si="77">SUM(BP11:BP13)</f>
        <v>0</v>
      </c>
      <c r="BQ14" s="248">
        <f t="shared" si="77"/>
        <v>0</v>
      </c>
      <c r="BR14" s="248">
        <f t="shared" si="77"/>
        <v>0</v>
      </c>
      <c r="BS14" s="248">
        <f t="shared" si="77"/>
        <v>3474345.5390100004</v>
      </c>
      <c r="BT14" s="248">
        <f t="shared" si="77"/>
        <v>0</v>
      </c>
      <c r="BU14" s="248">
        <f t="shared" si="77"/>
        <v>0</v>
      </c>
      <c r="BV14" s="248">
        <f t="shared" si="77"/>
        <v>85222.842468107541</v>
      </c>
      <c r="BW14" s="248">
        <f t="shared" si="77"/>
        <v>0</v>
      </c>
      <c r="BX14" s="248">
        <f t="shared" si="77"/>
        <v>2742622.9823079198</v>
      </c>
      <c r="BY14" s="248">
        <f t="shared" si="77"/>
        <v>2303770.5712146549</v>
      </c>
      <c r="BZ14" s="248">
        <f t="shared" si="77"/>
        <v>131158.83924785187</v>
      </c>
      <c r="CA14" s="248">
        <f t="shared" si="77"/>
        <v>0</v>
      </c>
      <c r="CB14" s="248">
        <f t="shared" ref="CB14:CT14" si="78">SUM(CB11:CB13)</f>
        <v>0</v>
      </c>
      <c r="CC14" s="248">
        <f t="shared" si="78"/>
        <v>490042.43677325937</v>
      </c>
      <c r="CD14" s="248">
        <f t="shared" si="78"/>
        <v>1841917.4996834344</v>
      </c>
      <c r="CE14" s="248">
        <f t="shared" si="78"/>
        <v>191758.7203379214</v>
      </c>
      <c r="CF14" s="248">
        <f t="shared" si="78"/>
        <v>0</v>
      </c>
      <c r="CG14" s="248">
        <f t="shared" si="78"/>
        <v>0</v>
      </c>
      <c r="CH14" s="248">
        <f t="shared" si="78"/>
        <v>0</v>
      </c>
      <c r="CI14" s="248">
        <f t="shared" si="78"/>
        <v>0</v>
      </c>
      <c r="CJ14" s="248">
        <f t="shared" si="78"/>
        <v>0</v>
      </c>
      <c r="CK14" s="248">
        <f t="shared" si="78"/>
        <v>0</v>
      </c>
      <c r="CL14" s="248">
        <f t="shared" si="78"/>
        <v>0</v>
      </c>
      <c r="CM14" s="248">
        <f t="shared" si="78"/>
        <v>1230713.8316065255</v>
      </c>
      <c r="CN14" s="248">
        <f t="shared" si="78"/>
        <v>0</v>
      </c>
      <c r="CO14" s="248">
        <f t="shared" si="78"/>
        <v>0</v>
      </c>
      <c r="CP14" s="248">
        <f t="shared" si="78"/>
        <v>0</v>
      </c>
      <c r="CQ14" s="248">
        <f t="shared" si="78"/>
        <v>0</v>
      </c>
      <c r="CR14" s="248">
        <f t="shared" si="78"/>
        <v>0</v>
      </c>
      <c r="CS14" s="248">
        <f t="shared" si="78"/>
        <v>0</v>
      </c>
      <c r="CT14" s="248">
        <f t="shared" si="78"/>
        <v>0</v>
      </c>
      <c r="CU14" s="248">
        <f t="shared" ref="CU14:DP14" si="79">SUM(CU11:CU13)</f>
        <v>2295742.8949706894</v>
      </c>
      <c r="CV14" s="248">
        <f t="shared" si="79"/>
        <v>1094644.6521088113</v>
      </c>
      <c r="CW14" s="248">
        <f t="shared" si="79"/>
        <v>0</v>
      </c>
      <c r="CX14" s="248">
        <f t="shared" si="79"/>
        <v>0</v>
      </c>
      <c r="CY14" s="248">
        <f t="shared" si="79"/>
        <v>0</v>
      </c>
      <c r="CZ14" s="248">
        <f t="shared" si="79"/>
        <v>2589296.158747552</v>
      </c>
      <c r="DA14" s="248">
        <f t="shared" si="79"/>
        <v>0</v>
      </c>
      <c r="DB14" s="248">
        <f t="shared" si="79"/>
        <v>1714514.3651362262</v>
      </c>
      <c r="DC14" s="248">
        <f t="shared" si="79"/>
        <v>2127347.053208929</v>
      </c>
      <c r="DD14" s="248">
        <f t="shared" si="79"/>
        <v>0</v>
      </c>
      <c r="DE14" s="248">
        <f t="shared" si="79"/>
        <v>0</v>
      </c>
      <c r="DF14" s="248">
        <f t="shared" si="79"/>
        <v>0</v>
      </c>
      <c r="DG14" s="248">
        <f t="shared" si="79"/>
        <v>0</v>
      </c>
      <c r="DH14" s="248">
        <f t="shared" si="79"/>
        <v>3453.1481600000002</v>
      </c>
      <c r="DI14" s="248">
        <f t="shared" si="79"/>
        <v>364280.02304</v>
      </c>
      <c r="DJ14" s="248">
        <f t="shared" si="79"/>
        <v>0</v>
      </c>
      <c r="DK14" s="248">
        <f t="shared" si="79"/>
        <v>0</v>
      </c>
      <c r="DL14" s="248">
        <f t="shared" si="79"/>
        <v>1157325.0201599998</v>
      </c>
      <c r="DM14" s="248">
        <f t="shared" si="79"/>
        <v>0</v>
      </c>
      <c r="DN14" s="248">
        <f t="shared" si="79"/>
        <v>968868.51584000001</v>
      </c>
      <c r="DO14" s="248">
        <f t="shared" si="79"/>
        <v>780970.6905599999</v>
      </c>
      <c r="DP14" s="248">
        <f t="shared" si="79"/>
        <v>9.9323999999998698</v>
      </c>
      <c r="DQ14" s="248">
        <f t="shared" ref="DQ14:FM14" si="80">SUM(DQ11:DQ13)</f>
        <v>0</v>
      </c>
      <c r="DR14" s="248">
        <f t="shared" si="80"/>
        <v>0</v>
      </c>
      <c r="DS14" s="248">
        <f t="shared" si="80"/>
        <v>0</v>
      </c>
      <c r="DT14" s="248">
        <f t="shared" si="80"/>
        <v>0</v>
      </c>
      <c r="DU14" s="248">
        <f t="shared" si="80"/>
        <v>0</v>
      </c>
      <c r="DV14" s="248">
        <f t="shared" si="80"/>
        <v>0</v>
      </c>
      <c r="DW14" s="248">
        <f t="shared" si="80"/>
        <v>0</v>
      </c>
      <c r="DX14" s="248">
        <f t="shared" si="80"/>
        <v>0</v>
      </c>
      <c r="DY14" s="248">
        <f t="shared" si="80"/>
        <v>837582.72039999976</v>
      </c>
      <c r="DZ14" s="248">
        <f t="shared" si="80"/>
        <v>0</v>
      </c>
      <c r="EA14" s="248">
        <f t="shared" si="80"/>
        <v>38071.479599999933</v>
      </c>
      <c r="EB14" s="248">
        <f t="shared" si="80"/>
        <v>0</v>
      </c>
      <c r="EC14" s="248">
        <f t="shared" si="80"/>
        <v>0</v>
      </c>
      <c r="ED14" s="248">
        <f t="shared" si="80"/>
        <v>4496183.0760000004</v>
      </c>
      <c r="EE14" s="248">
        <f t="shared" si="80"/>
        <v>503559.20159999997</v>
      </c>
      <c r="EF14" s="248">
        <f t="shared" si="80"/>
        <v>-2804076.0719999997</v>
      </c>
      <c r="EG14" s="248">
        <f t="shared" si="80"/>
        <v>2452988.8908000002</v>
      </c>
      <c r="EH14" s="248">
        <f t="shared" si="80"/>
        <v>161175.12600000002</v>
      </c>
      <c r="EI14" s="248">
        <f t="shared" si="80"/>
        <v>2553988.9871999999</v>
      </c>
      <c r="EJ14" s="248">
        <f t="shared" si="80"/>
        <v>6117550.2695999984</v>
      </c>
      <c r="EK14" s="248">
        <f t="shared" si="80"/>
        <v>1417398.3936000003</v>
      </c>
      <c r="EL14" s="248">
        <f t="shared" si="80"/>
        <v>21533594.438000001</v>
      </c>
      <c r="EM14" s="248">
        <f t="shared" si="80"/>
        <v>1806275.6291999999</v>
      </c>
      <c r="EN14" s="248">
        <f t="shared" si="80"/>
        <v>2991495.8443999998</v>
      </c>
      <c r="EO14" s="248">
        <f t="shared" si="80"/>
        <v>2213530.3929999992</v>
      </c>
      <c r="EP14" s="248">
        <f t="shared" si="80"/>
        <v>3756994.1768</v>
      </c>
      <c r="EQ14" s="248">
        <f t="shared" si="80"/>
        <v>467502.31240002322</v>
      </c>
      <c r="ER14" s="248">
        <f t="shared" si="80"/>
        <v>459954.27299999993</v>
      </c>
      <c r="ES14" s="248">
        <f t="shared" si="80"/>
        <v>940902.38439999998</v>
      </c>
      <c r="ET14" s="248">
        <f t="shared" si="80"/>
        <v>0</v>
      </c>
      <c r="EU14" s="248">
        <f t="shared" si="80"/>
        <v>41254.765895724697</v>
      </c>
      <c r="EV14" s="248">
        <f t="shared" si="80"/>
        <v>1099360.2656918091</v>
      </c>
      <c r="EW14" s="248">
        <f t="shared" si="80"/>
        <v>667806.26965699694</v>
      </c>
      <c r="EX14" s="248">
        <f t="shared" si="80"/>
        <v>1983988.570247754</v>
      </c>
      <c r="EY14" s="248">
        <f t="shared" si="80"/>
        <v>1119256.7818792767</v>
      </c>
      <c r="EZ14" s="248">
        <f t="shared" si="80"/>
        <v>956595.40639999998</v>
      </c>
      <c r="FA14" s="248">
        <f t="shared" si="80"/>
        <v>1388950.4906000001</v>
      </c>
      <c r="FB14" s="248">
        <f t="shared" si="80"/>
        <v>1229993.4054</v>
      </c>
      <c r="FC14" s="248">
        <f t="shared" si="80"/>
        <v>712852.0564</v>
      </c>
      <c r="FD14" s="248">
        <f t="shared" si="80"/>
        <v>1065696.2619999999</v>
      </c>
      <c r="FE14" s="248">
        <f t="shared" si="80"/>
        <v>1147095.0126</v>
      </c>
      <c r="FF14" s="248">
        <f t="shared" si="80"/>
        <v>1516465.0126</v>
      </c>
      <c r="FG14" s="248">
        <f t="shared" si="80"/>
        <v>2060028.0126</v>
      </c>
      <c r="FH14" s="248">
        <f t="shared" si="80"/>
        <v>1845260.2126000002</v>
      </c>
      <c r="FI14" s="248">
        <f t="shared" si="80"/>
        <v>851255.0125999999</v>
      </c>
      <c r="FJ14" s="248">
        <f t="shared" si="80"/>
        <v>1507611.4457279998</v>
      </c>
      <c r="FK14" s="248">
        <f t="shared" si="80"/>
        <v>1231927.0895999998</v>
      </c>
      <c r="FL14" s="248">
        <f t="shared" si="80"/>
        <v>984475.03259999992</v>
      </c>
      <c r="FM14" s="248">
        <f t="shared" si="80"/>
        <v>951402.0125999999</v>
      </c>
    </row>
    <row r="15" spans="1:169">
      <c r="A15" s="267" t="s">
        <v>662</v>
      </c>
      <c r="B15" s="268"/>
      <c r="C15" s="249"/>
      <c r="D15" s="249"/>
      <c r="E15" s="249"/>
      <c r="F15" s="249"/>
      <c r="G15" s="249"/>
      <c r="H15" s="249"/>
      <c r="I15" s="249"/>
      <c r="J15" s="249"/>
      <c r="K15" s="249"/>
      <c r="L15" s="249"/>
      <c r="M15" s="249"/>
      <c r="N15" s="249"/>
      <c r="O15" s="249"/>
      <c r="P15" s="249"/>
      <c r="Q15" s="249"/>
      <c r="R15" s="249"/>
      <c r="S15" s="249"/>
      <c r="T15" s="249"/>
      <c r="U15" s="249"/>
      <c r="V15" s="249"/>
      <c r="W15" s="249"/>
      <c r="X15" s="249"/>
      <c r="Y15" s="249"/>
      <c r="Z15" s="249"/>
      <c r="AA15" s="249"/>
      <c r="AB15" s="249"/>
      <c r="AC15" s="249"/>
      <c r="AD15" s="249"/>
      <c r="AE15" s="249"/>
      <c r="AF15" s="249"/>
      <c r="AG15" s="249"/>
      <c r="AH15" s="249"/>
      <c r="AI15" s="249"/>
      <c r="AJ15" s="249"/>
      <c r="AK15" s="249"/>
      <c r="AL15" s="249"/>
      <c r="AM15" s="249"/>
      <c r="AN15" s="249"/>
      <c r="AO15" s="249"/>
      <c r="AP15" s="249"/>
      <c r="AQ15" s="249"/>
      <c r="AR15" s="249"/>
      <c r="AS15" s="249"/>
      <c r="AT15" s="249"/>
      <c r="AU15" s="249"/>
      <c r="AV15" s="249"/>
      <c r="AW15" s="249"/>
      <c r="AX15" s="249"/>
      <c r="AY15" s="249"/>
      <c r="AZ15" s="249"/>
      <c r="BA15" s="249"/>
      <c r="BB15" s="249"/>
      <c r="BC15" s="249"/>
      <c r="BD15" s="249"/>
      <c r="BE15" s="249"/>
      <c r="BF15" s="249"/>
      <c r="BG15" s="249"/>
      <c r="BH15" s="249"/>
      <c r="BI15" s="249"/>
      <c r="BJ15" s="249"/>
      <c r="BK15" s="249"/>
      <c r="BL15" s="249"/>
      <c r="BM15" s="249"/>
      <c r="BN15" s="249"/>
      <c r="BO15" s="249"/>
      <c r="BP15" s="249"/>
      <c r="BQ15" s="249"/>
      <c r="BR15" s="249"/>
      <c r="BS15" s="249"/>
      <c r="BT15" s="249"/>
      <c r="BU15" s="249"/>
      <c r="BV15" s="249"/>
      <c r="BW15" s="249"/>
      <c r="BX15" s="249"/>
      <c r="BY15" s="249"/>
      <c r="BZ15" s="249"/>
      <c r="CA15" s="249"/>
      <c r="CB15" s="249"/>
      <c r="CC15" s="249"/>
      <c r="CD15" s="249"/>
      <c r="CE15" s="249"/>
      <c r="CF15" s="249"/>
      <c r="CG15" s="249"/>
      <c r="CH15" s="249"/>
      <c r="CI15" s="249"/>
      <c r="CJ15" s="249"/>
      <c r="CK15" s="249"/>
      <c r="CL15" s="249"/>
      <c r="CM15" s="249"/>
      <c r="CN15" s="249"/>
      <c r="CO15" s="249"/>
      <c r="CP15" s="249"/>
      <c r="CQ15" s="249"/>
      <c r="CR15" s="249"/>
      <c r="CS15" s="249"/>
      <c r="CT15" s="249"/>
      <c r="CU15" s="249"/>
      <c r="CV15" s="249"/>
      <c r="CW15" s="249"/>
      <c r="CX15" s="249"/>
      <c r="CY15" s="249"/>
      <c r="CZ15" s="249"/>
      <c r="DA15" s="249"/>
      <c r="DB15" s="249"/>
      <c r="DC15" s="249"/>
      <c r="DD15" s="249"/>
      <c r="DE15" s="249"/>
      <c r="DF15" s="249"/>
      <c r="DG15" s="249"/>
      <c r="DH15" s="249"/>
      <c r="DI15" s="249"/>
      <c r="DJ15" s="249"/>
      <c r="DK15" s="249"/>
      <c r="DL15" s="249"/>
      <c r="DM15" s="249"/>
      <c r="DN15" s="249"/>
      <c r="DO15" s="249"/>
      <c r="DP15" s="249"/>
      <c r="DQ15" s="249"/>
      <c r="DR15" s="249"/>
      <c r="DS15" s="249"/>
      <c r="DT15" s="249"/>
      <c r="DU15" s="249"/>
      <c r="DV15" s="249"/>
      <c r="DW15" s="249"/>
      <c r="DX15" s="249"/>
      <c r="DY15" s="249"/>
      <c r="DZ15" s="249"/>
      <c r="EA15" s="249"/>
      <c r="EB15" s="249"/>
    </row>
    <row r="16" spans="1:169">
      <c r="A16" s="612" t="s">
        <v>663</v>
      </c>
      <c r="B16" s="268"/>
      <c r="C16" s="248">
        <f>SUM(C14:C15)</f>
        <v>0</v>
      </c>
      <c r="D16" s="248">
        <f t="shared" ref="D16:BC16" si="81">SUM(D14:D15)</f>
        <v>0</v>
      </c>
      <c r="E16" s="248">
        <f t="shared" si="81"/>
        <v>0</v>
      </c>
      <c r="F16" s="248">
        <f t="shared" si="81"/>
        <v>0</v>
      </c>
      <c r="G16" s="248">
        <f t="shared" si="81"/>
        <v>0</v>
      </c>
      <c r="H16" s="248">
        <f t="shared" si="81"/>
        <v>7390246.8399999999</v>
      </c>
      <c r="I16" s="248">
        <f t="shared" si="81"/>
        <v>2220070.79</v>
      </c>
      <c r="J16" s="248">
        <f t="shared" si="81"/>
        <v>5714346.9900000002</v>
      </c>
      <c r="K16" s="248">
        <f t="shared" si="81"/>
        <v>1905023.03</v>
      </c>
      <c r="L16" s="248">
        <f t="shared" si="81"/>
        <v>109722.26999999999</v>
      </c>
      <c r="M16" s="248">
        <f t="shared" si="81"/>
        <v>45922.1</v>
      </c>
      <c r="N16" s="248">
        <f t="shared" si="81"/>
        <v>1172215.8800000001</v>
      </c>
      <c r="O16" s="248">
        <f t="shared" si="81"/>
        <v>9205.9200000000128</v>
      </c>
      <c r="P16" s="248">
        <f t="shared" si="81"/>
        <v>0</v>
      </c>
      <c r="Q16" s="248">
        <f t="shared" si="81"/>
        <v>3301828.06</v>
      </c>
      <c r="R16" s="248">
        <f t="shared" si="81"/>
        <v>92571.3</v>
      </c>
      <c r="S16" s="248">
        <f t="shared" si="81"/>
        <v>3653618.39</v>
      </c>
      <c r="T16" s="248">
        <f t="shared" si="81"/>
        <v>1398360.92</v>
      </c>
      <c r="U16" s="248">
        <f t="shared" si="81"/>
        <v>212330.53</v>
      </c>
      <c r="V16" s="248">
        <f t="shared" si="81"/>
        <v>0</v>
      </c>
      <c r="W16" s="248">
        <f t="shared" si="81"/>
        <v>3743595.7800000003</v>
      </c>
      <c r="X16" s="248">
        <f t="shared" si="81"/>
        <v>3361.0900000000038</v>
      </c>
      <c r="Y16" s="248">
        <f t="shared" si="81"/>
        <v>98364</v>
      </c>
      <c r="Z16" s="248">
        <f t="shared" si="81"/>
        <v>656991.32999999996</v>
      </c>
      <c r="AA16" s="248">
        <f t="shared" si="81"/>
        <v>717700.51</v>
      </c>
      <c r="AB16" s="248">
        <f t="shared" si="81"/>
        <v>224854.72</v>
      </c>
      <c r="AC16" s="248">
        <f t="shared" si="81"/>
        <v>805889.99</v>
      </c>
      <c r="AD16" s="248">
        <f t="shared" si="81"/>
        <v>0</v>
      </c>
      <c r="AE16" s="248">
        <f t="shared" si="81"/>
        <v>0</v>
      </c>
      <c r="AF16" s="248">
        <f t="shared" si="81"/>
        <v>898906.57999999961</v>
      </c>
      <c r="AG16" s="248">
        <f t="shared" si="81"/>
        <v>0</v>
      </c>
      <c r="AH16" s="248">
        <f t="shared" si="81"/>
        <v>918619.24</v>
      </c>
      <c r="AI16" s="248">
        <f t="shared" si="81"/>
        <v>1527561.6599999997</v>
      </c>
      <c r="AJ16" s="248">
        <f t="shared" si="81"/>
        <v>0</v>
      </c>
      <c r="AK16" s="248">
        <f t="shared" si="81"/>
        <v>0</v>
      </c>
      <c r="AL16" s="248">
        <f t="shared" si="81"/>
        <v>1229517.44212968</v>
      </c>
      <c r="AM16" s="248">
        <f t="shared" si="81"/>
        <v>52534.525567840006</v>
      </c>
      <c r="AN16" s="248">
        <f t="shared" si="81"/>
        <v>69422.733607319999</v>
      </c>
      <c r="AO16" s="248">
        <f t="shared" si="81"/>
        <v>787000.11339676008</v>
      </c>
      <c r="AP16" s="248">
        <f t="shared" si="81"/>
        <v>164314.80436369998</v>
      </c>
      <c r="AQ16" s="248">
        <f t="shared" si="81"/>
        <v>17795.680078339999</v>
      </c>
      <c r="AR16" s="248">
        <f t="shared" si="81"/>
        <v>2080290.8044687202</v>
      </c>
      <c r="AS16" s="248">
        <f t="shared" si="81"/>
        <v>0</v>
      </c>
      <c r="AT16" s="248">
        <f t="shared" si="81"/>
        <v>681951.20275048004</v>
      </c>
      <c r="AU16" s="248">
        <f t="shared" si="81"/>
        <v>1386706.8312684605</v>
      </c>
      <c r="AV16" s="248">
        <f t="shared" si="81"/>
        <v>0</v>
      </c>
      <c r="AW16" s="248">
        <f t="shared" si="81"/>
        <v>751300.96240319998</v>
      </c>
      <c r="AX16" s="248">
        <f t="shared" si="81"/>
        <v>567850.50127080001</v>
      </c>
      <c r="AY16" s="248">
        <f t="shared" si="81"/>
        <v>41775.249436800004</v>
      </c>
      <c r="AZ16" s="248">
        <f t="shared" si="81"/>
        <v>299803.21835640003</v>
      </c>
      <c r="BA16" s="248">
        <f t="shared" si="81"/>
        <v>626336.05321319995</v>
      </c>
      <c r="BB16" s="248">
        <f t="shared" si="81"/>
        <v>0</v>
      </c>
      <c r="BC16" s="248">
        <f t="shared" si="81"/>
        <v>360005.9270675999</v>
      </c>
      <c r="BD16" s="248">
        <f t="shared" ref="BD16:BO16" si="82">SUM(BD14:BD15)</f>
        <v>939793.14390720008</v>
      </c>
      <c r="BE16" s="248">
        <f t="shared" si="82"/>
        <v>77154.527485199986</v>
      </c>
      <c r="BF16" s="248">
        <f t="shared" si="82"/>
        <v>186381.6044904</v>
      </c>
      <c r="BG16" s="248">
        <f t="shared" si="82"/>
        <v>462110.55269280006</v>
      </c>
      <c r="BH16" s="248">
        <f t="shared" si="82"/>
        <v>0</v>
      </c>
      <c r="BI16" s="248">
        <f t="shared" si="82"/>
        <v>0</v>
      </c>
      <c r="BJ16" s="248">
        <f t="shared" si="82"/>
        <v>0</v>
      </c>
      <c r="BK16" s="248">
        <f t="shared" si="82"/>
        <v>2994291.7002719999</v>
      </c>
      <c r="BL16" s="248">
        <f t="shared" si="82"/>
        <v>0</v>
      </c>
      <c r="BM16" s="248">
        <f t="shared" si="82"/>
        <v>209190.284388</v>
      </c>
      <c r="BN16" s="248">
        <f t="shared" si="82"/>
        <v>0</v>
      </c>
      <c r="BO16" s="248">
        <f t="shared" si="82"/>
        <v>0</v>
      </c>
      <c r="BP16" s="248">
        <f t="shared" ref="BP16:CA16" si="83">SUM(BP14:BP15)</f>
        <v>0</v>
      </c>
      <c r="BQ16" s="248">
        <f t="shared" si="83"/>
        <v>0</v>
      </c>
      <c r="BR16" s="248">
        <f t="shared" si="83"/>
        <v>0</v>
      </c>
      <c r="BS16" s="248">
        <f t="shared" si="83"/>
        <v>3474345.5390100004</v>
      </c>
      <c r="BT16" s="248">
        <f t="shared" si="83"/>
        <v>0</v>
      </c>
      <c r="BU16" s="248">
        <f t="shared" si="83"/>
        <v>0</v>
      </c>
      <c r="BV16" s="248">
        <f t="shared" si="83"/>
        <v>85222.842468107541</v>
      </c>
      <c r="BW16" s="248">
        <f t="shared" si="83"/>
        <v>0</v>
      </c>
      <c r="BX16" s="248">
        <f t="shared" si="83"/>
        <v>2742622.9823079198</v>
      </c>
      <c r="BY16" s="248">
        <f t="shared" si="83"/>
        <v>2303770.5712146549</v>
      </c>
      <c r="BZ16" s="248">
        <f t="shared" si="83"/>
        <v>131158.83924785187</v>
      </c>
      <c r="CA16" s="248">
        <f t="shared" si="83"/>
        <v>0</v>
      </c>
      <c r="CB16" s="248">
        <f t="shared" ref="CB16:CT16" si="84">SUM(CB14:CB15)</f>
        <v>0</v>
      </c>
      <c r="CC16" s="248">
        <f t="shared" si="84"/>
        <v>490042.43677325937</v>
      </c>
      <c r="CD16" s="248">
        <f t="shared" si="84"/>
        <v>1841917.4996834344</v>
      </c>
      <c r="CE16" s="248">
        <f t="shared" si="84"/>
        <v>191758.7203379214</v>
      </c>
      <c r="CF16" s="248">
        <f t="shared" si="84"/>
        <v>0</v>
      </c>
      <c r="CG16" s="248">
        <f t="shared" si="84"/>
        <v>0</v>
      </c>
      <c r="CH16" s="248">
        <f t="shared" si="84"/>
        <v>0</v>
      </c>
      <c r="CI16" s="248">
        <f t="shared" si="84"/>
        <v>0</v>
      </c>
      <c r="CJ16" s="248">
        <f t="shared" si="84"/>
        <v>0</v>
      </c>
      <c r="CK16" s="248">
        <f t="shared" si="84"/>
        <v>0</v>
      </c>
      <c r="CL16" s="248">
        <f t="shared" si="84"/>
        <v>0</v>
      </c>
      <c r="CM16" s="248">
        <f t="shared" si="84"/>
        <v>1230713.8316065255</v>
      </c>
      <c r="CN16" s="248">
        <f t="shared" si="84"/>
        <v>0</v>
      </c>
      <c r="CO16" s="248">
        <f t="shared" si="84"/>
        <v>0</v>
      </c>
      <c r="CP16" s="248">
        <f t="shared" si="84"/>
        <v>0</v>
      </c>
      <c r="CQ16" s="248">
        <f t="shared" si="84"/>
        <v>0</v>
      </c>
      <c r="CR16" s="248">
        <f t="shared" si="84"/>
        <v>0</v>
      </c>
      <c r="CS16" s="248">
        <f t="shared" si="84"/>
        <v>0</v>
      </c>
      <c r="CT16" s="248">
        <f t="shared" si="84"/>
        <v>0</v>
      </c>
      <c r="CU16" s="248">
        <f t="shared" ref="CU16:DP16" si="85">SUM(CU14:CU15)</f>
        <v>2295742.8949706894</v>
      </c>
      <c r="CV16" s="248">
        <f t="shared" si="85"/>
        <v>1094644.6521088113</v>
      </c>
      <c r="CW16" s="248">
        <f t="shared" si="85"/>
        <v>0</v>
      </c>
      <c r="CX16" s="248">
        <f t="shared" si="85"/>
        <v>0</v>
      </c>
      <c r="CY16" s="248">
        <f t="shared" si="85"/>
        <v>0</v>
      </c>
      <c r="CZ16" s="248">
        <f t="shared" si="85"/>
        <v>2589296.158747552</v>
      </c>
      <c r="DA16" s="248">
        <f t="shared" si="85"/>
        <v>0</v>
      </c>
      <c r="DB16" s="248">
        <f t="shared" si="85"/>
        <v>1714514.3651362262</v>
      </c>
      <c r="DC16" s="248">
        <f t="shared" si="85"/>
        <v>2127347.053208929</v>
      </c>
      <c r="DD16" s="248">
        <f t="shared" si="85"/>
        <v>0</v>
      </c>
      <c r="DE16" s="248">
        <f t="shared" si="85"/>
        <v>0</v>
      </c>
      <c r="DF16" s="248">
        <f t="shared" si="85"/>
        <v>0</v>
      </c>
      <c r="DG16" s="248">
        <f t="shared" si="85"/>
        <v>0</v>
      </c>
      <c r="DH16" s="248">
        <f t="shared" si="85"/>
        <v>3453.1481600000002</v>
      </c>
      <c r="DI16" s="248">
        <f t="shared" si="85"/>
        <v>364280.02304</v>
      </c>
      <c r="DJ16" s="248">
        <f t="shared" si="85"/>
        <v>0</v>
      </c>
      <c r="DK16" s="248">
        <f t="shared" si="85"/>
        <v>0</v>
      </c>
      <c r="DL16" s="248">
        <f t="shared" si="85"/>
        <v>1157325.0201599998</v>
      </c>
      <c r="DM16" s="248">
        <f t="shared" si="85"/>
        <v>0</v>
      </c>
      <c r="DN16" s="248">
        <f t="shared" si="85"/>
        <v>968868.51584000001</v>
      </c>
      <c r="DO16" s="248">
        <f t="shared" si="85"/>
        <v>780970.6905599999</v>
      </c>
      <c r="DP16" s="248">
        <f t="shared" si="85"/>
        <v>9.9323999999998698</v>
      </c>
      <c r="DQ16" s="248">
        <f t="shared" ref="DQ16:FM16" si="86">SUM(DQ14:DQ15)</f>
        <v>0</v>
      </c>
      <c r="DR16" s="248">
        <f t="shared" si="86"/>
        <v>0</v>
      </c>
      <c r="DS16" s="248">
        <f t="shared" si="86"/>
        <v>0</v>
      </c>
      <c r="DT16" s="248">
        <f t="shared" si="86"/>
        <v>0</v>
      </c>
      <c r="DU16" s="248">
        <f t="shared" si="86"/>
        <v>0</v>
      </c>
      <c r="DV16" s="248">
        <f t="shared" si="86"/>
        <v>0</v>
      </c>
      <c r="DW16" s="248">
        <f t="shared" si="86"/>
        <v>0</v>
      </c>
      <c r="DX16" s="248">
        <f t="shared" si="86"/>
        <v>0</v>
      </c>
      <c r="DY16" s="248">
        <f t="shared" si="86"/>
        <v>837582.72039999976</v>
      </c>
      <c r="DZ16" s="248">
        <f t="shared" si="86"/>
        <v>0</v>
      </c>
      <c r="EA16" s="248">
        <f t="shared" si="86"/>
        <v>38071.479599999933</v>
      </c>
      <c r="EB16" s="248">
        <f t="shared" si="86"/>
        <v>0</v>
      </c>
      <c r="EC16" s="248">
        <f t="shared" si="86"/>
        <v>0</v>
      </c>
      <c r="ED16" s="248">
        <f t="shared" si="86"/>
        <v>4496183.0760000004</v>
      </c>
      <c r="EE16" s="248">
        <f t="shared" si="86"/>
        <v>503559.20159999997</v>
      </c>
      <c r="EF16" s="248">
        <f t="shared" si="86"/>
        <v>-2804076.0719999997</v>
      </c>
      <c r="EG16" s="248">
        <f t="shared" si="86"/>
        <v>2452988.8908000002</v>
      </c>
      <c r="EH16" s="248">
        <f t="shared" si="86"/>
        <v>161175.12600000002</v>
      </c>
      <c r="EI16" s="248">
        <f t="shared" si="86"/>
        <v>2553988.9871999999</v>
      </c>
      <c r="EJ16" s="248">
        <f t="shared" si="86"/>
        <v>6117550.2695999984</v>
      </c>
      <c r="EK16" s="248">
        <f t="shared" si="86"/>
        <v>1417398.3936000003</v>
      </c>
      <c r="EL16" s="248">
        <f t="shared" si="86"/>
        <v>21533594.438000001</v>
      </c>
      <c r="EM16" s="248">
        <f t="shared" si="86"/>
        <v>1806275.6291999999</v>
      </c>
      <c r="EN16" s="248">
        <f t="shared" si="86"/>
        <v>2991495.8443999998</v>
      </c>
      <c r="EO16" s="248">
        <f t="shared" si="86"/>
        <v>2213530.3929999992</v>
      </c>
      <c r="EP16" s="248">
        <f t="shared" si="86"/>
        <v>3756994.1768</v>
      </c>
      <c r="EQ16" s="248">
        <f t="shared" si="86"/>
        <v>467502.31240002322</v>
      </c>
      <c r="ER16" s="248">
        <f t="shared" si="86"/>
        <v>459954.27299999993</v>
      </c>
      <c r="ES16" s="248">
        <f t="shared" si="86"/>
        <v>940902.38439999998</v>
      </c>
      <c r="ET16" s="248">
        <f t="shared" si="86"/>
        <v>0</v>
      </c>
      <c r="EU16" s="248">
        <f t="shared" si="86"/>
        <v>41254.765895724697</v>
      </c>
      <c r="EV16" s="248">
        <f t="shared" si="86"/>
        <v>1099360.2656918091</v>
      </c>
      <c r="EW16" s="248">
        <f t="shared" si="86"/>
        <v>667806.26965699694</v>
      </c>
      <c r="EX16" s="248">
        <f t="shared" si="86"/>
        <v>1983988.570247754</v>
      </c>
      <c r="EY16" s="248">
        <f t="shared" si="86"/>
        <v>1119256.7818792767</v>
      </c>
      <c r="EZ16" s="248">
        <f t="shared" si="86"/>
        <v>956595.40639999998</v>
      </c>
      <c r="FA16" s="248">
        <f t="shared" si="86"/>
        <v>1388950.4906000001</v>
      </c>
      <c r="FB16" s="248">
        <f t="shared" si="86"/>
        <v>1229993.4054</v>
      </c>
      <c r="FC16" s="248">
        <f t="shared" si="86"/>
        <v>712852.0564</v>
      </c>
      <c r="FD16" s="248">
        <f t="shared" si="86"/>
        <v>1065696.2619999999</v>
      </c>
      <c r="FE16" s="248">
        <f t="shared" si="86"/>
        <v>1147095.0126</v>
      </c>
      <c r="FF16" s="248">
        <f t="shared" si="86"/>
        <v>1516465.0126</v>
      </c>
      <c r="FG16" s="248">
        <f t="shared" si="86"/>
        <v>2060028.0126</v>
      </c>
      <c r="FH16" s="248">
        <f t="shared" si="86"/>
        <v>1845260.2126000002</v>
      </c>
      <c r="FI16" s="248">
        <f t="shared" si="86"/>
        <v>851255.0125999999</v>
      </c>
      <c r="FJ16" s="248">
        <f t="shared" si="86"/>
        <v>1507611.4457279998</v>
      </c>
      <c r="FK16" s="248">
        <f t="shared" si="86"/>
        <v>1231927.0895999998</v>
      </c>
      <c r="FL16" s="248">
        <f t="shared" si="86"/>
        <v>984475.03259999992</v>
      </c>
      <c r="FM16" s="248">
        <f t="shared" si="86"/>
        <v>951402.0125999999</v>
      </c>
    </row>
    <row r="17" spans="1:169" ht="13.5" thickBot="1">
      <c r="A17" s="267" t="s">
        <v>664</v>
      </c>
      <c r="B17" s="256"/>
      <c r="C17" s="613">
        <f>$C$10+SUM($C16:C16)</f>
        <v>132301117.19</v>
      </c>
      <c r="D17" s="613">
        <f>$C$10+SUM($C16:D16)</f>
        <v>132301117.19</v>
      </c>
      <c r="E17" s="613">
        <f>$C$10+SUM($C16:E16)</f>
        <v>132301117.19</v>
      </c>
      <c r="F17" s="613">
        <f>$C$10+SUM($C16:F16)</f>
        <v>132301117.19</v>
      </c>
      <c r="G17" s="613">
        <f>$C$10+SUM($C16:G16)</f>
        <v>132301117.19</v>
      </c>
      <c r="H17" s="613">
        <f>$C$10+SUM($C16:H16)</f>
        <v>139691364.03</v>
      </c>
      <c r="I17" s="613">
        <f>$C$10+SUM($C16:I16)</f>
        <v>141911434.81999999</v>
      </c>
      <c r="J17" s="613">
        <f>$C$10+SUM($C16:J16)</f>
        <v>147625781.81</v>
      </c>
      <c r="K17" s="613">
        <f>$C$10+SUM($C16:K16)</f>
        <v>149530804.84</v>
      </c>
      <c r="L17" s="613">
        <f>$C$10+SUM($C16:L16)</f>
        <v>149640527.10999998</v>
      </c>
      <c r="M17" s="613">
        <f>$C$10+SUM($C16:M16)</f>
        <v>149686449.21000001</v>
      </c>
      <c r="N17" s="613">
        <f>$C$10+SUM($C16:N16)</f>
        <v>150858665.09</v>
      </c>
      <c r="O17" s="613">
        <f>$C$10+SUM($C16:O16)</f>
        <v>150867871.00999999</v>
      </c>
      <c r="P17" s="613">
        <f>$C$10+SUM($C16:P16)</f>
        <v>150867871.00999999</v>
      </c>
      <c r="Q17" s="613">
        <f>$C$10+SUM($C16:Q16)</f>
        <v>154169699.06999999</v>
      </c>
      <c r="R17" s="613">
        <f>$C$10+SUM($C16:R16)</f>
        <v>154262270.37</v>
      </c>
      <c r="S17" s="613">
        <f>$C$10+SUM($C16:S16)</f>
        <v>157915888.75999999</v>
      </c>
      <c r="T17" s="613">
        <f>$C$10+SUM($C16:T16)</f>
        <v>159314249.68000001</v>
      </c>
      <c r="U17" s="613">
        <f>$C$10+SUM($C16:U16)</f>
        <v>159526580.21000001</v>
      </c>
      <c r="V17" s="613">
        <f>$C$10+SUM($C16:V16)</f>
        <v>159526580.21000001</v>
      </c>
      <c r="W17" s="613">
        <f>$C$10+SUM($C16:W16)</f>
        <v>163270175.99000001</v>
      </c>
      <c r="X17" s="613">
        <f>$C$10+SUM($C16:X16)</f>
        <v>163273537.08000001</v>
      </c>
      <c r="Y17" s="613">
        <f>$C$10+SUM($C16:Y16)</f>
        <v>163371901.08000001</v>
      </c>
      <c r="Z17" s="613">
        <f>$C$10+SUM($C16:Z16)</f>
        <v>164028892.41</v>
      </c>
      <c r="AA17" s="613">
        <f>$C$10+SUM($C16:AA16)</f>
        <v>164746592.92000002</v>
      </c>
      <c r="AB17" s="613">
        <f>$C$10+SUM($C16:AB16)</f>
        <v>164971447.63999999</v>
      </c>
      <c r="AC17" s="613">
        <f>$C$10+SUM($C16:AC16)</f>
        <v>165777337.63</v>
      </c>
      <c r="AD17" s="613">
        <f>$C$10+SUM($C16:AD16)</f>
        <v>165777337.63</v>
      </c>
      <c r="AE17" s="613">
        <f>$C$10+SUM($C16:AE16)</f>
        <v>165777337.63</v>
      </c>
      <c r="AF17" s="613">
        <f>$C$10+SUM($C16:AF16)</f>
        <v>166676244.21000001</v>
      </c>
      <c r="AG17" s="613">
        <f>$C$10+SUM($C16:AG16)</f>
        <v>166676244.21000001</v>
      </c>
      <c r="AH17" s="613">
        <f>$C$10+SUM($C16:AH16)</f>
        <v>167594863.44999999</v>
      </c>
      <c r="AI17" s="613">
        <f>$C$10+SUM($C16:AI16)</f>
        <v>169122425.11000001</v>
      </c>
      <c r="AJ17" s="613">
        <f>$C$10+SUM($C16:AJ16)</f>
        <v>169122425.11000001</v>
      </c>
      <c r="AK17" s="613">
        <f>$C$10+SUM($C16:AK16)</f>
        <v>169122425.11000001</v>
      </c>
      <c r="AL17" s="613">
        <f>$C$10+SUM($C16:AL16)</f>
        <v>170351942.55212969</v>
      </c>
      <c r="AM17" s="613">
        <f>$C$10+SUM($C16:AM16)</f>
        <v>170404477.07769752</v>
      </c>
      <c r="AN17" s="613">
        <f>$C$10+SUM($C16:AN16)</f>
        <v>170473899.81130484</v>
      </c>
      <c r="AO17" s="613">
        <f>$C$10+SUM($C16:AO16)</f>
        <v>171260899.9247016</v>
      </c>
      <c r="AP17" s="613">
        <f>$C$10+SUM($C16:AP16)</f>
        <v>171425214.7290653</v>
      </c>
      <c r="AQ17" s="613">
        <f>$C$10+SUM($C16:AQ16)</f>
        <v>171443010.40914363</v>
      </c>
      <c r="AR17" s="613">
        <f>$C$10+SUM($C16:AR16)</f>
        <v>173523301.21361238</v>
      </c>
      <c r="AS17" s="613">
        <f>$C$10+SUM($C16:AS16)</f>
        <v>173523301.21361238</v>
      </c>
      <c r="AT17" s="613">
        <f>$C$10+SUM($C16:AT16)</f>
        <v>174205252.41636285</v>
      </c>
      <c r="AU17" s="613">
        <f>$C$10+SUM($C16:AU16)</f>
        <v>175591959.24763131</v>
      </c>
      <c r="AV17" s="613">
        <f>$C$10+SUM($C16:AV16)</f>
        <v>175591959.24763131</v>
      </c>
      <c r="AW17" s="613">
        <f>$C$10+SUM($C16:AW16)</f>
        <v>176343260.21003449</v>
      </c>
      <c r="AX17" s="613">
        <f>$C$10+SUM($C16:AX16)</f>
        <v>176911110.71130532</v>
      </c>
      <c r="AY17" s="613">
        <f>$C$10+SUM($C16:AY16)</f>
        <v>176952885.96074212</v>
      </c>
      <c r="AZ17" s="613">
        <f>$C$10+SUM($C16:AZ16)</f>
        <v>177252689.17909852</v>
      </c>
      <c r="BA17" s="613">
        <f>$C$10+SUM($C16:BA16)</f>
        <v>177879025.23231173</v>
      </c>
      <c r="BB17" s="613">
        <f>$C$10+SUM($C16:BB16)</f>
        <v>177879025.23231173</v>
      </c>
      <c r="BC17" s="613">
        <f>$C$10+SUM($C16:BC16)</f>
        <v>178239031.1593793</v>
      </c>
      <c r="BD17" s="613">
        <f>$C$10+SUM($C16:BD16)</f>
        <v>179178824.30328649</v>
      </c>
      <c r="BE17" s="613">
        <f>$C$10+SUM($C16:BE16)</f>
        <v>179255978.83077171</v>
      </c>
      <c r="BF17" s="613">
        <f>$C$10+SUM($C16:BF16)</f>
        <v>179442360.43526211</v>
      </c>
      <c r="BG17" s="613">
        <f>$C$10+SUM($C16:BG16)</f>
        <v>179904470.98795491</v>
      </c>
      <c r="BH17" s="613">
        <f>$C$10+SUM($C16:BH16)</f>
        <v>179904470.98795491</v>
      </c>
      <c r="BI17" s="613">
        <f>$C$10+SUM($C16:BI16)</f>
        <v>179904470.98795491</v>
      </c>
      <c r="BJ17" s="613">
        <f>$C$10+SUM($C16:BJ16)</f>
        <v>179904470.98795491</v>
      </c>
      <c r="BK17" s="613">
        <f>$C$10+SUM($C16:BK16)</f>
        <v>182898762.68822691</v>
      </c>
      <c r="BL17" s="613">
        <f>$C$10+SUM($C16:BL16)</f>
        <v>182898762.68822691</v>
      </c>
      <c r="BM17" s="613">
        <f>$C$10+SUM($C16:BM16)</f>
        <v>183107952.97261491</v>
      </c>
      <c r="BN17" s="613">
        <f>$C$10+SUM($C16:BN16)</f>
        <v>183107952.97261491</v>
      </c>
      <c r="BO17" s="613">
        <f>$C$10+SUM($C16:BO16)</f>
        <v>183107952.97261491</v>
      </c>
      <c r="BP17" s="613">
        <f>$C$10+SUM($C16:BP16)</f>
        <v>183107952.97261491</v>
      </c>
      <c r="BQ17" s="613">
        <f>$C$10+SUM($C16:BQ16)</f>
        <v>183107952.97261491</v>
      </c>
      <c r="BR17" s="613">
        <f>$C$10+SUM($C16:BR16)</f>
        <v>183107952.97261491</v>
      </c>
      <c r="BS17" s="613">
        <f>$C$10+SUM($C16:BS16)</f>
        <v>186582298.5116249</v>
      </c>
      <c r="BT17" s="613">
        <f>$C$10+SUM($C16:BT16)</f>
        <v>186582298.5116249</v>
      </c>
      <c r="BU17" s="613">
        <f>$C$10+SUM($C16:BU16)</f>
        <v>186582298.5116249</v>
      </c>
      <c r="BV17" s="613">
        <f>$C$10+SUM($C16:BV16)</f>
        <v>186667521.35409302</v>
      </c>
      <c r="BW17" s="613">
        <f>$C$10+SUM($C16:BW16)</f>
        <v>186667521.35409302</v>
      </c>
      <c r="BX17" s="613">
        <f>$C$10+SUM($C16:BX16)</f>
        <v>189410144.33640093</v>
      </c>
      <c r="BY17" s="613">
        <f>$C$10+SUM($C16:BY16)</f>
        <v>191713914.9076156</v>
      </c>
      <c r="BZ17" s="613">
        <f>$C$10+SUM($C16:BZ16)</f>
        <v>191845073.74686342</v>
      </c>
      <c r="CA17" s="613">
        <f>$C$10+SUM($C16:CA16)</f>
        <v>191845073.74686342</v>
      </c>
      <c r="CB17" s="613">
        <f>$C$10+SUM($C16:CB16)</f>
        <v>191845073.74686342</v>
      </c>
      <c r="CC17" s="613">
        <f>$C$10+SUM($C16:CC16)</f>
        <v>192335116.1836367</v>
      </c>
      <c r="CD17" s="613">
        <f>$C$10+SUM($C16:CD16)</f>
        <v>194177033.68332013</v>
      </c>
      <c r="CE17" s="613">
        <f>$C$10+SUM($C16:CE16)</f>
        <v>194368792.40365806</v>
      </c>
      <c r="CF17" s="613">
        <f>$C$10+SUM($C16:CF16)</f>
        <v>194368792.40365806</v>
      </c>
      <c r="CG17" s="613">
        <f>$C$10+SUM($C16:CG16)</f>
        <v>194368792.40365806</v>
      </c>
      <c r="CH17" s="613">
        <f>$C$10+SUM($C16:CH16)</f>
        <v>194368792.40365806</v>
      </c>
      <c r="CI17" s="613">
        <f>$C$10+SUM($C16:CI16)</f>
        <v>194368792.40365806</v>
      </c>
      <c r="CJ17" s="613">
        <f>$C$10+SUM($C16:CJ16)</f>
        <v>194368792.40365806</v>
      </c>
      <c r="CK17" s="613">
        <f>$C$10+SUM($C16:CK16)</f>
        <v>194368792.40365806</v>
      </c>
      <c r="CL17" s="613">
        <f>$C$10+SUM($C16:CL16)</f>
        <v>194368792.40365806</v>
      </c>
      <c r="CM17" s="613">
        <f>$C$10+SUM($C16:CM16)</f>
        <v>195599506.23526457</v>
      </c>
      <c r="CN17" s="613">
        <f>$C$10+SUM($C16:CN16)</f>
        <v>195599506.23526457</v>
      </c>
      <c r="CO17" s="613">
        <f>$C$10+SUM($C16:CO16)</f>
        <v>195599506.23526457</v>
      </c>
      <c r="CP17" s="613">
        <f>$C$10+SUM($C16:CP16)</f>
        <v>195599506.23526457</v>
      </c>
      <c r="CQ17" s="613">
        <f>$C$10+SUM($C16:CQ16)</f>
        <v>195599506.23526457</v>
      </c>
      <c r="CR17" s="613">
        <f>$C$10+SUM($C16:CR16)</f>
        <v>195599506.23526457</v>
      </c>
      <c r="CS17" s="613">
        <f>$C$10+SUM($C16:CS16)</f>
        <v>195599506.23526457</v>
      </c>
      <c r="CT17" s="613">
        <f>$C$10+SUM($C16:CT16)</f>
        <v>195599506.23526457</v>
      </c>
      <c r="CU17" s="613">
        <f>$C$10+SUM($C16:CU16)</f>
        <v>197895249.13023525</v>
      </c>
      <c r="CV17" s="613">
        <f>$C$10+SUM($C16:CV16)</f>
        <v>198989893.78234407</v>
      </c>
      <c r="CW17" s="613">
        <f>$C$10+SUM($C16:CW16)</f>
        <v>198989893.78234407</v>
      </c>
      <c r="CX17" s="613">
        <f>$C$10+SUM($C16:CX16)</f>
        <v>198989893.78234407</v>
      </c>
      <c r="CY17" s="613">
        <f>$C$10+SUM($C16:CY16)</f>
        <v>198989893.78234407</v>
      </c>
      <c r="CZ17" s="613">
        <f>$C$10+SUM($C16:CZ16)</f>
        <v>201579189.94109163</v>
      </c>
      <c r="DA17" s="613">
        <f>$C$10+SUM($C16:DA16)</f>
        <v>201579189.94109163</v>
      </c>
      <c r="DB17" s="613">
        <f>$C$10+SUM($C16:DB16)</f>
        <v>203293704.30622786</v>
      </c>
      <c r="DC17" s="613">
        <f>$C$10+SUM($C16:DC16)</f>
        <v>205421051.35943678</v>
      </c>
      <c r="DD17" s="613">
        <f>$C$10+SUM($C16:DD16)</f>
        <v>205421051.35943678</v>
      </c>
      <c r="DE17" s="613">
        <f>$C$10+SUM($C16:DE16)</f>
        <v>205421051.35943678</v>
      </c>
      <c r="DF17" s="613">
        <f>$C$10+SUM($C16:DF16)</f>
        <v>205421051.35943678</v>
      </c>
      <c r="DG17" s="613">
        <f>$C$10+SUM($C16:DG16)</f>
        <v>205421051.35943678</v>
      </c>
      <c r="DH17" s="613">
        <f>$C$10+SUM($C16:DH16)</f>
        <v>205424504.50759679</v>
      </c>
      <c r="DI17" s="613">
        <f>$C$10+SUM($C16:DI16)</f>
        <v>205788784.53063679</v>
      </c>
      <c r="DJ17" s="613">
        <f>$C$10+SUM($C16:DJ16)</f>
        <v>205788784.53063679</v>
      </c>
      <c r="DK17" s="613">
        <f>$C$10+SUM($C16:DK16)</f>
        <v>205788784.53063679</v>
      </c>
      <c r="DL17" s="613">
        <f>$C$10+SUM($C16:DL16)</f>
        <v>206946109.55079678</v>
      </c>
      <c r="DM17" s="613">
        <f>$C$10+SUM($C16:DM16)</f>
        <v>206946109.55079678</v>
      </c>
      <c r="DN17" s="613">
        <f>$C$10+SUM($C16:DN16)</f>
        <v>207914978.06663677</v>
      </c>
      <c r="DO17" s="613">
        <f>$C$10+SUM($C16:DO16)</f>
        <v>208695948.75719678</v>
      </c>
      <c r="DP17" s="613">
        <f>$C$10+SUM($C16:DP16)</f>
        <v>208695958.68959677</v>
      </c>
      <c r="DQ17" s="613">
        <f>$C$10+SUM($C16:DQ16)</f>
        <v>208695958.68959677</v>
      </c>
      <c r="DR17" s="613">
        <f>$C$10+SUM($C16:DR16)</f>
        <v>208695958.68959677</v>
      </c>
      <c r="DS17" s="613">
        <f>$C$10+SUM($C16:DS16)</f>
        <v>208695958.68959677</v>
      </c>
      <c r="DT17" s="613">
        <f>$C$10+SUM($C16:DT16)</f>
        <v>208695958.68959677</v>
      </c>
      <c r="DU17" s="613">
        <f>$C$10+SUM($C16:DU16)</f>
        <v>208695958.68959677</v>
      </c>
      <c r="DV17" s="613">
        <f>$C$10+SUM($C16:DV16)</f>
        <v>208695958.68959677</v>
      </c>
      <c r="DW17" s="613">
        <f>$C$10+SUM($C16:DW16)</f>
        <v>208695958.68959677</v>
      </c>
      <c r="DX17" s="613">
        <f>$C$10+SUM($C16:DX16)</f>
        <v>208695958.68959677</v>
      </c>
      <c r="DY17" s="613">
        <f>$C$10+SUM($C16:DY16)</f>
        <v>209533541.40999678</v>
      </c>
      <c r="DZ17" s="613">
        <f>$C$10+SUM($C16:DZ16)</f>
        <v>209533541.40999678</v>
      </c>
      <c r="EA17" s="613">
        <f>$C$10+SUM($C16:EA16)</f>
        <v>209571612.88959676</v>
      </c>
      <c r="EB17" s="613">
        <f>$C$10+SUM($C16:EB16)</f>
        <v>209571612.88959676</v>
      </c>
      <c r="EC17" s="613">
        <f>$C$10+SUM($C16:EC16)</f>
        <v>209571612.88959676</v>
      </c>
      <c r="ED17" s="613">
        <f>$C$10+SUM($C16:ED16)</f>
        <v>214067795.9655968</v>
      </c>
      <c r="EE17" s="613">
        <f>$C$10+SUM($C16:EE16)</f>
        <v>214571355.16719678</v>
      </c>
      <c r="EF17" s="613">
        <f>$C$10+SUM($C16:EF16)</f>
        <v>211767279.09519678</v>
      </c>
      <c r="EG17" s="613">
        <f>$C$10+SUM($C16:EG16)</f>
        <v>214220267.98599678</v>
      </c>
      <c r="EH17" s="613">
        <f>$C$10+SUM($C16:EH16)</f>
        <v>214381443.11199677</v>
      </c>
      <c r="EI17" s="613">
        <f>$C$10+SUM($C16:EI16)</f>
        <v>216935432.09919679</v>
      </c>
      <c r="EJ17" s="613">
        <f>$C$10+SUM($C16:EJ16)</f>
        <v>223052982.3687968</v>
      </c>
      <c r="EK17" s="613">
        <f>$C$10+SUM($C16:EK16)</f>
        <v>224470380.76239681</v>
      </c>
      <c r="EL17" s="613">
        <f>$C$10+SUM($C16:EL16)</f>
        <v>246003975.20039681</v>
      </c>
      <c r="EM17" s="613">
        <f>$C$10+SUM($C16:EM16)</f>
        <v>247810250.82959682</v>
      </c>
      <c r="EN17" s="613">
        <f>$C$10+SUM($C16:EN16)</f>
        <v>250801746.67399681</v>
      </c>
      <c r="EO17" s="613">
        <f>$C$10+SUM($C16:EO16)</f>
        <v>253015277.06699681</v>
      </c>
      <c r="EP17" s="613">
        <f>$C$10+SUM($C16:EP16)</f>
        <v>256772271.24379683</v>
      </c>
      <c r="EQ17" s="613">
        <f>$C$10+SUM($C16:EQ16)</f>
        <v>257239773.55619684</v>
      </c>
      <c r="ER17" s="613">
        <f>$C$10+SUM($C16:ER16)</f>
        <v>257699727.82919684</v>
      </c>
      <c r="ES17" s="613">
        <f>$C$10+SUM($C16:ES16)</f>
        <v>258640630.21359682</v>
      </c>
      <c r="ET17" s="613">
        <f>$C$10+SUM($C16:ET16)</f>
        <v>258640630.21359682</v>
      </c>
      <c r="EU17" s="613">
        <f>$C$10+SUM($C16:EU16)</f>
        <v>258681884.97949255</v>
      </c>
      <c r="EV17" s="613">
        <f>$C$10+SUM($C16:EV16)</f>
        <v>259781245.24518436</v>
      </c>
      <c r="EW17" s="613">
        <f>$C$10+SUM($C16:EW16)</f>
        <v>260449051.51484138</v>
      </c>
      <c r="EX17" s="613">
        <f>$C$10+SUM($C16:EX16)</f>
        <v>262433040.08508912</v>
      </c>
      <c r="EY17" s="613">
        <f>$C$10+SUM($C16:EY16)</f>
        <v>263552296.86696839</v>
      </c>
      <c r="EZ17" s="613">
        <f>$C$10+SUM($C16:EZ16)</f>
        <v>264508892.27336839</v>
      </c>
      <c r="FA17" s="613">
        <f>$C$10+SUM($C16:FA16)</f>
        <v>265897842.76396841</v>
      </c>
      <c r="FB17" s="613">
        <f>$C$10+SUM($C16:FB16)</f>
        <v>267127836.16936839</v>
      </c>
      <c r="FC17" s="613">
        <f>$C$10+SUM($C16:FC16)</f>
        <v>267840688.22576839</v>
      </c>
      <c r="FD17" s="613">
        <f>$C$10+SUM($C16:FD16)</f>
        <v>268906384.48776841</v>
      </c>
      <c r="FE17" s="613">
        <f>$C$10+SUM($C16:FE16)</f>
        <v>270053479.50036836</v>
      </c>
      <c r="FF17" s="613">
        <f>$C$10+SUM($C16:FF16)</f>
        <v>271569944.51296842</v>
      </c>
      <c r="FG17" s="613">
        <f>$C$10+SUM($C16:FG16)</f>
        <v>273629972.52556837</v>
      </c>
      <c r="FH17" s="613">
        <f>$C$10+SUM($C16:FH16)</f>
        <v>275475232.73816836</v>
      </c>
      <c r="FI17" s="613">
        <f>$C$10+SUM($C16:FI16)</f>
        <v>276326487.75076842</v>
      </c>
      <c r="FJ17" s="613">
        <f>$C$10+SUM($C16:FJ16)</f>
        <v>277834099.19649637</v>
      </c>
      <c r="FK17" s="613">
        <f>$C$10+SUM($C16:FK16)</f>
        <v>279066026.28609639</v>
      </c>
      <c r="FL17" s="613">
        <f>$C$10+SUM($C16:FL16)</f>
        <v>280050501.31869638</v>
      </c>
      <c r="FM17" s="613">
        <f>$C$10+SUM($C16:FM16)</f>
        <v>281001903.33129638</v>
      </c>
    </row>
    <row r="18" spans="1:169" ht="13.5" thickTop="1">
      <c r="A18" s="259"/>
      <c r="B18" s="256"/>
      <c r="C18" s="247"/>
      <c r="D18" s="247"/>
      <c r="E18" s="247"/>
      <c r="F18" s="247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247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47"/>
      <c r="AF18" s="247"/>
      <c r="AG18" s="247"/>
      <c r="AH18" s="247"/>
      <c r="AI18" s="247"/>
      <c r="AJ18" s="247"/>
      <c r="AK18" s="247"/>
      <c r="AL18" s="247"/>
      <c r="AM18" s="247"/>
      <c r="AN18" s="247"/>
      <c r="AO18" s="247"/>
      <c r="AP18" s="247"/>
      <c r="AQ18" s="247"/>
      <c r="AR18" s="247"/>
      <c r="AS18" s="247"/>
      <c r="AT18" s="247"/>
      <c r="AU18" s="247"/>
      <c r="AV18" s="247"/>
      <c r="AW18" s="247"/>
      <c r="AX18" s="247"/>
      <c r="AY18" s="247"/>
      <c r="AZ18" s="247"/>
      <c r="BA18" s="247"/>
      <c r="BB18" s="247"/>
      <c r="BC18" s="247"/>
    </row>
    <row r="19" spans="1:169">
      <c r="A19" s="267" t="s">
        <v>665</v>
      </c>
      <c r="B19" s="268"/>
    </row>
    <row r="20" spans="1:169">
      <c r="A20" s="259" t="s">
        <v>666</v>
      </c>
      <c r="B20" s="256"/>
      <c r="C20" s="259">
        <f>$C$10*Year1/9</f>
        <v>551254.65495833335</v>
      </c>
      <c r="D20" s="259">
        <f t="shared" ref="D20:K20" si="87">C20</f>
        <v>551254.65495833335</v>
      </c>
      <c r="E20" s="259">
        <f t="shared" si="87"/>
        <v>551254.65495833335</v>
      </c>
      <c r="F20" s="259">
        <f t="shared" si="87"/>
        <v>551254.65495833335</v>
      </c>
      <c r="G20" s="259">
        <f t="shared" si="87"/>
        <v>551254.65495833335</v>
      </c>
      <c r="H20" s="259">
        <f t="shared" si="87"/>
        <v>551254.65495833335</v>
      </c>
      <c r="I20" s="259">
        <f t="shared" si="87"/>
        <v>551254.65495833335</v>
      </c>
      <c r="J20" s="259">
        <f t="shared" si="87"/>
        <v>551254.65495833335</v>
      </c>
      <c r="K20" s="259">
        <f t="shared" si="87"/>
        <v>551254.65495833335</v>
      </c>
      <c r="L20" s="259">
        <f>$C$10*Year2/12</f>
        <v>795901.47082884179</v>
      </c>
      <c r="M20" s="259">
        <f>L20</f>
        <v>795901.47082884179</v>
      </c>
      <c r="N20" s="259">
        <f t="shared" ref="N20:W21" si="88">M20</f>
        <v>795901.47082884179</v>
      </c>
      <c r="O20" s="259">
        <f t="shared" si="88"/>
        <v>795901.47082884179</v>
      </c>
      <c r="P20" s="259">
        <f t="shared" si="88"/>
        <v>795901.47082884179</v>
      </c>
      <c r="Q20" s="259">
        <f t="shared" si="88"/>
        <v>795901.47082884179</v>
      </c>
      <c r="R20" s="259">
        <f t="shared" si="88"/>
        <v>795901.47082884179</v>
      </c>
      <c r="S20" s="259">
        <f t="shared" si="88"/>
        <v>795901.47082884179</v>
      </c>
      <c r="T20" s="259">
        <f t="shared" si="88"/>
        <v>795901.47082884179</v>
      </c>
      <c r="U20" s="259">
        <f t="shared" si="88"/>
        <v>795901.47082884179</v>
      </c>
      <c r="V20" s="259">
        <f t="shared" si="88"/>
        <v>795901.47082884179</v>
      </c>
      <c r="W20" s="259">
        <f t="shared" si="88"/>
        <v>795901.47082884179</v>
      </c>
      <c r="X20" s="259">
        <f>$C$10*Year3/12</f>
        <v>736145.46623135824</v>
      </c>
      <c r="Y20" s="259">
        <f>X20</f>
        <v>736145.46623135824</v>
      </c>
      <c r="Z20" s="259">
        <f t="shared" ref="Z20:AI21" si="89">Y20</f>
        <v>736145.46623135824</v>
      </c>
      <c r="AA20" s="259">
        <f t="shared" si="89"/>
        <v>736145.46623135824</v>
      </c>
      <c r="AB20" s="259">
        <f t="shared" si="89"/>
        <v>736145.46623135824</v>
      </c>
      <c r="AC20" s="259">
        <f t="shared" si="89"/>
        <v>736145.46623135824</v>
      </c>
      <c r="AD20" s="259">
        <f t="shared" si="89"/>
        <v>736145.46623135824</v>
      </c>
      <c r="AE20" s="259">
        <f t="shared" si="89"/>
        <v>736145.46623135824</v>
      </c>
      <c r="AF20" s="259">
        <f t="shared" si="89"/>
        <v>736145.46623135824</v>
      </c>
      <c r="AG20" s="259">
        <f t="shared" si="89"/>
        <v>736145.46623135824</v>
      </c>
      <c r="AH20" s="259">
        <f t="shared" si="89"/>
        <v>736145.46623135824</v>
      </c>
      <c r="AI20" s="259">
        <f t="shared" si="89"/>
        <v>736145.46623135824</v>
      </c>
      <c r="AJ20" s="259">
        <f>$C$10*Year4/12</f>
        <v>681020.00073552493</v>
      </c>
      <c r="AK20" s="259">
        <f t="shared" ref="AK20:AU28" si="90">AJ20</f>
        <v>681020.00073552493</v>
      </c>
      <c r="AL20" s="259">
        <f t="shared" si="90"/>
        <v>681020.00073552493</v>
      </c>
      <c r="AM20" s="259">
        <f t="shared" si="90"/>
        <v>681020.00073552493</v>
      </c>
      <c r="AN20" s="259">
        <f t="shared" si="90"/>
        <v>681020.00073552493</v>
      </c>
      <c r="AO20" s="259">
        <f t="shared" si="90"/>
        <v>681020.00073552493</v>
      </c>
      <c r="AP20" s="259">
        <f t="shared" si="90"/>
        <v>681020.00073552493</v>
      </c>
      <c r="AQ20" s="259">
        <f t="shared" si="90"/>
        <v>681020.00073552493</v>
      </c>
      <c r="AR20" s="259">
        <f t="shared" si="90"/>
        <v>681020.00073552493</v>
      </c>
      <c r="AS20" s="259">
        <f t="shared" si="90"/>
        <v>681020.00073552493</v>
      </c>
      <c r="AT20" s="259">
        <f t="shared" si="90"/>
        <v>681020.00073552493</v>
      </c>
      <c r="AU20" s="259">
        <f t="shared" si="90"/>
        <v>681020.00073552493</v>
      </c>
      <c r="AV20" s="259">
        <f>$C$10*Year5/12</f>
        <v>629863.56875539164</v>
      </c>
      <c r="AW20" s="259">
        <f t="shared" ref="AW20:BG20" si="91">AV20</f>
        <v>629863.56875539164</v>
      </c>
      <c r="AX20" s="259">
        <f t="shared" si="91"/>
        <v>629863.56875539164</v>
      </c>
      <c r="AY20" s="259">
        <f t="shared" si="91"/>
        <v>629863.56875539164</v>
      </c>
      <c r="AZ20" s="259">
        <f t="shared" si="91"/>
        <v>629863.56875539164</v>
      </c>
      <c r="BA20" s="259">
        <f t="shared" si="91"/>
        <v>629863.56875539164</v>
      </c>
      <c r="BB20" s="259">
        <f t="shared" si="91"/>
        <v>629863.56875539164</v>
      </c>
      <c r="BC20" s="259">
        <f t="shared" si="91"/>
        <v>629863.56875539164</v>
      </c>
      <c r="BD20" s="259">
        <f t="shared" si="91"/>
        <v>629863.56875539164</v>
      </c>
      <c r="BE20" s="259">
        <f t="shared" si="91"/>
        <v>629863.56875539164</v>
      </c>
      <c r="BF20" s="259">
        <f t="shared" si="91"/>
        <v>629863.56875539164</v>
      </c>
      <c r="BG20" s="259">
        <f t="shared" si="91"/>
        <v>629863.56875539164</v>
      </c>
      <c r="BH20" s="259">
        <f>$C$10*Year6/12</f>
        <v>582676.17029095837</v>
      </c>
      <c r="BI20" s="259">
        <f t="shared" ref="BI20:BS20" si="92">BH20</f>
        <v>582676.17029095837</v>
      </c>
      <c r="BJ20" s="259">
        <f t="shared" si="92"/>
        <v>582676.17029095837</v>
      </c>
      <c r="BK20" s="259">
        <f t="shared" si="92"/>
        <v>582676.17029095837</v>
      </c>
      <c r="BL20" s="259">
        <f t="shared" si="92"/>
        <v>582676.17029095837</v>
      </c>
      <c r="BM20" s="259">
        <f t="shared" si="92"/>
        <v>582676.17029095837</v>
      </c>
      <c r="BN20" s="259">
        <f t="shared" si="92"/>
        <v>582676.17029095837</v>
      </c>
      <c r="BO20" s="259">
        <f t="shared" si="92"/>
        <v>582676.17029095837</v>
      </c>
      <c r="BP20" s="259">
        <f t="shared" si="92"/>
        <v>582676.17029095837</v>
      </c>
      <c r="BQ20" s="259">
        <f t="shared" si="92"/>
        <v>582676.17029095837</v>
      </c>
      <c r="BR20" s="259">
        <f t="shared" si="92"/>
        <v>582676.17029095837</v>
      </c>
      <c r="BS20" s="259">
        <f t="shared" si="92"/>
        <v>582676.17029095837</v>
      </c>
      <c r="BT20" s="259">
        <f>$C$10*Year7/12</f>
        <v>538906.55068726663</v>
      </c>
      <c r="BU20" s="259">
        <f t="shared" ref="BU20:CE20" si="93">BT20</f>
        <v>538906.55068726663</v>
      </c>
      <c r="BV20" s="259">
        <f t="shared" si="93"/>
        <v>538906.55068726663</v>
      </c>
      <c r="BW20" s="259">
        <f t="shared" si="93"/>
        <v>538906.55068726663</v>
      </c>
      <c r="BX20" s="259">
        <f t="shared" si="93"/>
        <v>538906.55068726663</v>
      </c>
      <c r="BY20" s="259">
        <f t="shared" si="93"/>
        <v>538906.55068726663</v>
      </c>
      <c r="BZ20" s="259">
        <f t="shared" si="93"/>
        <v>538906.55068726663</v>
      </c>
      <c r="CA20" s="259">
        <f t="shared" si="93"/>
        <v>538906.55068726663</v>
      </c>
      <c r="CB20" s="259">
        <f t="shared" si="93"/>
        <v>538906.55068726663</v>
      </c>
      <c r="CC20" s="259">
        <f t="shared" si="93"/>
        <v>538906.55068726663</v>
      </c>
      <c r="CD20" s="259">
        <f t="shared" si="93"/>
        <v>538906.55068726663</v>
      </c>
      <c r="CE20" s="259">
        <f t="shared" si="93"/>
        <v>538906.55068726663</v>
      </c>
      <c r="CF20" s="259">
        <f>$C$10*Year8/12</f>
        <v>498554.70994431671</v>
      </c>
      <c r="CG20" s="259">
        <f t="shared" ref="CG20:CQ20" si="94">CF20</f>
        <v>498554.70994431671</v>
      </c>
      <c r="CH20" s="259">
        <f t="shared" si="94"/>
        <v>498554.70994431671</v>
      </c>
      <c r="CI20" s="259">
        <f t="shared" si="94"/>
        <v>498554.70994431671</v>
      </c>
      <c r="CJ20" s="259">
        <f t="shared" si="94"/>
        <v>498554.70994431671</v>
      </c>
      <c r="CK20" s="259">
        <f t="shared" si="94"/>
        <v>498554.70994431671</v>
      </c>
      <c r="CL20" s="259">
        <f t="shared" si="94"/>
        <v>498554.70994431671</v>
      </c>
      <c r="CM20" s="259">
        <f t="shared" si="94"/>
        <v>498554.70994431671</v>
      </c>
      <c r="CN20" s="259">
        <f t="shared" si="94"/>
        <v>498554.70994431671</v>
      </c>
      <c r="CO20" s="259">
        <f t="shared" si="94"/>
        <v>498554.70994431671</v>
      </c>
      <c r="CP20" s="259">
        <f t="shared" si="94"/>
        <v>498554.70994431671</v>
      </c>
      <c r="CQ20" s="259">
        <f t="shared" si="94"/>
        <v>498554.70994431671</v>
      </c>
      <c r="CR20" s="259">
        <f>$C$10*Year9/12</f>
        <v>491939.65408481663</v>
      </c>
      <c r="CS20" s="259">
        <f t="shared" ref="CS20:DC35" si="95">CR20</f>
        <v>491939.65408481663</v>
      </c>
      <c r="CT20" s="259">
        <f t="shared" si="95"/>
        <v>491939.65408481663</v>
      </c>
      <c r="CU20" s="259">
        <f>CT20</f>
        <v>491939.65408481663</v>
      </c>
      <c r="CV20" s="259">
        <f t="shared" ref="CV20:DC20" si="96">CU20</f>
        <v>491939.65408481663</v>
      </c>
      <c r="CW20" s="259">
        <f t="shared" si="96"/>
        <v>491939.65408481663</v>
      </c>
      <c r="CX20" s="259">
        <f t="shared" si="96"/>
        <v>491939.65408481663</v>
      </c>
      <c r="CY20" s="259">
        <f t="shared" si="96"/>
        <v>491939.65408481663</v>
      </c>
      <c r="CZ20" s="259">
        <f t="shared" si="96"/>
        <v>491939.65408481663</v>
      </c>
      <c r="DA20" s="259">
        <f t="shared" si="96"/>
        <v>491939.65408481663</v>
      </c>
      <c r="DB20" s="259">
        <f t="shared" si="96"/>
        <v>491939.65408481663</v>
      </c>
      <c r="DC20" s="259">
        <f t="shared" si="96"/>
        <v>491939.65408481663</v>
      </c>
      <c r="DD20" s="259">
        <f>$C$10*Year10/12</f>
        <v>491829.40315382491</v>
      </c>
      <c r="DE20" s="169">
        <f>DD20</f>
        <v>491829.40315382491</v>
      </c>
      <c r="DF20" s="169">
        <f t="shared" ref="DF20:DO20" si="97">DE20</f>
        <v>491829.40315382491</v>
      </c>
      <c r="DG20" s="169">
        <f t="shared" si="97"/>
        <v>491829.40315382491</v>
      </c>
      <c r="DH20" s="169">
        <f t="shared" si="97"/>
        <v>491829.40315382491</v>
      </c>
      <c r="DI20" s="169">
        <f t="shared" si="97"/>
        <v>491829.40315382491</v>
      </c>
      <c r="DJ20" s="169">
        <f t="shared" si="97"/>
        <v>491829.40315382491</v>
      </c>
      <c r="DK20" s="169">
        <f t="shared" si="97"/>
        <v>491829.40315382491</v>
      </c>
      <c r="DL20" s="169">
        <f t="shared" si="97"/>
        <v>491829.40315382491</v>
      </c>
      <c r="DM20" s="169">
        <f t="shared" si="97"/>
        <v>491829.40315382491</v>
      </c>
      <c r="DN20" s="169">
        <f t="shared" si="97"/>
        <v>491829.40315382491</v>
      </c>
      <c r="DO20" s="169">
        <f t="shared" si="97"/>
        <v>491829.40315382491</v>
      </c>
      <c r="DP20" s="259">
        <f>$C$10*Year11/12</f>
        <v>491939.65408481663</v>
      </c>
      <c r="DQ20" s="169">
        <f>DP20</f>
        <v>491939.65408481663</v>
      </c>
      <c r="DR20" s="169">
        <f t="shared" ref="DR20:EA20" si="98">DQ20</f>
        <v>491939.65408481663</v>
      </c>
      <c r="DS20" s="169">
        <f t="shared" si="98"/>
        <v>491939.65408481663</v>
      </c>
      <c r="DT20" s="169">
        <f t="shared" si="98"/>
        <v>491939.65408481663</v>
      </c>
      <c r="DU20" s="169">
        <f t="shared" si="98"/>
        <v>491939.65408481663</v>
      </c>
      <c r="DV20" s="169">
        <f t="shared" si="98"/>
        <v>491939.65408481663</v>
      </c>
      <c r="DW20" s="169">
        <f t="shared" si="98"/>
        <v>491939.65408481663</v>
      </c>
      <c r="DX20" s="169">
        <f t="shared" si="98"/>
        <v>491939.65408481663</v>
      </c>
      <c r="DY20" s="169">
        <f t="shared" si="98"/>
        <v>491939.65408481663</v>
      </c>
      <c r="DZ20" s="169">
        <f t="shared" si="98"/>
        <v>491939.65408481663</v>
      </c>
      <c r="EA20" s="169">
        <f t="shared" si="98"/>
        <v>491939.65408481663</v>
      </c>
      <c r="EB20" s="259">
        <f>$C$10*Year12/12</f>
        <v>491829.40315382491</v>
      </c>
      <c r="EC20" s="169">
        <f>EB20</f>
        <v>491829.40315382491</v>
      </c>
      <c r="ED20" s="169">
        <f t="shared" ref="ED20:EM20" si="99">EC20</f>
        <v>491829.40315382491</v>
      </c>
      <c r="EE20" s="169">
        <f t="shared" si="99"/>
        <v>491829.40315382491</v>
      </c>
      <c r="EF20" s="169">
        <f t="shared" si="99"/>
        <v>491829.40315382491</v>
      </c>
      <c r="EG20" s="169">
        <f t="shared" si="99"/>
        <v>491829.40315382491</v>
      </c>
      <c r="EH20" s="169">
        <f t="shared" si="99"/>
        <v>491829.40315382491</v>
      </c>
      <c r="EI20" s="169">
        <f t="shared" si="99"/>
        <v>491829.40315382491</v>
      </c>
      <c r="EJ20" s="169">
        <f t="shared" si="99"/>
        <v>491829.40315382491</v>
      </c>
      <c r="EK20" s="169">
        <f t="shared" si="99"/>
        <v>491829.40315382491</v>
      </c>
      <c r="EL20" s="169">
        <f t="shared" si="99"/>
        <v>491829.40315382491</v>
      </c>
      <c r="EM20" s="169">
        <f t="shared" si="99"/>
        <v>491829.40315382491</v>
      </c>
      <c r="EN20" s="259">
        <f>$C$10*Year13/12</f>
        <v>491939.65408481663</v>
      </c>
      <c r="EO20" s="169">
        <f>EN20</f>
        <v>491939.65408481663</v>
      </c>
      <c r="EP20" s="169">
        <f t="shared" ref="EP20:EY20" si="100">EO20</f>
        <v>491939.65408481663</v>
      </c>
      <c r="EQ20" s="169">
        <f t="shared" si="100"/>
        <v>491939.65408481663</v>
      </c>
      <c r="ER20" s="169">
        <f t="shared" si="100"/>
        <v>491939.65408481663</v>
      </c>
      <c r="ES20" s="169">
        <f t="shared" si="100"/>
        <v>491939.65408481663</v>
      </c>
      <c r="ET20" s="169">
        <f t="shared" si="100"/>
        <v>491939.65408481663</v>
      </c>
      <c r="EU20" s="169">
        <f t="shared" si="100"/>
        <v>491939.65408481663</v>
      </c>
      <c r="EV20" s="169">
        <f t="shared" si="100"/>
        <v>491939.65408481663</v>
      </c>
      <c r="EW20" s="169">
        <f t="shared" si="100"/>
        <v>491939.65408481663</v>
      </c>
      <c r="EX20" s="169">
        <f t="shared" si="100"/>
        <v>491939.65408481663</v>
      </c>
      <c r="EY20" s="169">
        <f t="shared" si="100"/>
        <v>491939.65408481663</v>
      </c>
      <c r="EZ20" s="259">
        <f>$C$10*Year14/12</f>
        <v>491829.40315382491</v>
      </c>
      <c r="FA20" s="46">
        <f>EZ20</f>
        <v>491829.40315382491</v>
      </c>
      <c r="FB20" s="46">
        <f t="shared" ref="FB20:FK35" si="101">FA20</f>
        <v>491829.40315382491</v>
      </c>
      <c r="FC20" s="46">
        <f t="shared" si="101"/>
        <v>491829.40315382491</v>
      </c>
      <c r="FD20" s="46">
        <f t="shared" si="101"/>
        <v>491829.40315382491</v>
      </c>
      <c r="FE20" s="46">
        <f t="shared" si="101"/>
        <v>491829.40315382491</v>
      </c>
      <c r="FF20" s="46">
        <f t="shared" si="101"/>
        <v>491829.40315382491</v>
      </c>
      <c r="FG20" s="46">
        <f t="shared" si="101"/>
        <v>491829.40315382491</v>
      </c>
      <c r="FH20" s="46">
        <f t="shared" si="101"/>
        <v>491829.40315382491</v>
      </c>
      <c r="FI20" s="46">
        <f t="shared" si="101"/>
        <v>491829.40315382491</v>
      </c>
      <c r="FJ20" s="46">
        <f t="shared" si="101"/>
        <v>491829.40315382491</v>
      </c>
      <c r="FK20" s="46">
        <f t="shared" si="101"/>
        <v>491829.40315382491</v>
      </c>
      <c r="FL20" s="259">
        <f>$C$10*Year15/12</f>
        <v>491939.65408481663</v>
      </c>
      <c r="FM20" s="169">
        <f>FL20</f>
        <v>491939.65408481663</v>
      </c>
    </row>
    <row r="21" spans="1:169">
      <c r="A21" s="259" t="s">
        <v>667</v>
      </c>
      <c r="B21" s="256"/>
      <c r="C21" s="259"/>
      <c r="D21" s="259"/>
      <c r="E21" s="259"/>
      <c r="F21" s="259"/>
      <c r="G21" s="259"/>
      <c r="H21" s="259">
        <f>$H$16*Year1/H$8</f>
        <v>69283.56412499999</v>
      </c>
      <c r="I21" s="259">
        <f>H21</f>
        <v>69283.56412499999</v>
      </c>
      <c r="J21" s="259">
        <f>I21</f>
        <v>69283.56412499999</v>
      </c>
      <c r="K21" s="259">
        <f>J21</f>
        <v>69283.56412499999</v>
      </c>
      <c r="L21" s="259">
        <f>$H$16*Year2/L$8</f>
        <v>44458.493281633331</v>
      </c>
      <c r="M21" s="259">
        <f>L21</f>
        <v>44458.493281633331</v>
      </c>
      <c r="N21" s="259">
        <f t="shared" si="88"/>
        <v>44458.493281633331</v>
      </c>
      <c r="O21" s="259">
        <f t="shared" si="88"/>
        <v>44458.493281633331</v>
      </c>
      <c r="P21" s="259">
        <f t="shared" si="88"/>
        <v>44458.493281633331</v>
      </c>
      <c r="Q21" s="259">
        <f t="shared" si="88"/>
        <v>44458.493281633331</v>
      </c>
      <c r="R21" s="259">
        <f t="shared" si="88"/>
        <v>44458.493281633331</v>
      </c>
      <c r="S21" s="259">
        <f t="shared" si="88"/>
        <v>44458.493281633331</v>
      </c>
      <c r="T21" s="259">
        <f t="shared" si="88"/>
        <v>44458.493281633331</v>
      </c>
      <c r="U21" s="259">
        <f t="shared" si="88"/>
        <v>44458.493281633331</v>
      </c>
      <c r="V21" s="259">
        <f t="shared" si="88"/>
        <v>44458.493281633331</v>
      </c>
      <c r="W21" s="259">
        <f t="shared" si="88"/>
        <v>44458.493281633331</v>
      </c>
      <c r="X21" s="259">
        <f>$H$16*Year3/X$8</f>
        <v>41120.565125566667</v>
      </c>
      <c r="Y21" s="259">
        <f>X21</f>
        <v>41120.565125566667</v>
      </c>
      <c r="Z21" s="259">
        <f t="shared" si="89"/>
        <v>41120.565125566667</v>
      </c>
      <c r="AA21" s="259">
        <f t="shared" si="89"/>
        <v>41120.565125566667</v>
      </c>
      <c r="AB21" s="259">
        <f t="shared" si="89"/>
        <v>41120.565125566667</v>
      </c>
      <c r="AC21" s="259">
        <f t="shared" si="89"/>
        <v>41120.565125566667</v>
      </c>
      <c r="AD21" s="259">
        <f t="shared" si="89"/>
        <v>41120.565125566667</v>
      </c>
      <c r="AE21" s="259">
        <f t="shared" si="89"/>
        <v>41120.565125566667</v>
      </c>
      <c r="AF21" s="259">
        <f t="shared" si="89"/>
        <v>41120.565125566667</v>
      </c>
      <c r="AG21" s="259">
        <f t="shared" si="89"/>
        <v>41120.565125566667</v>
      </c>
      <c r="AH21" s="259">
        <f t="shared" si="89"/>
        <v>41120.565125566667</v>
      </c>
      <c r="AI21" s="259">
        <f t="shared" si="89"/>
        <v>41120.565125566667</v>
      </c>
      <c r="AJ21" s="259">
        <f>$H$16*Year4/AJ$8</f>
        <v>38041.2956089</v>
      </c>
      <c r="AK21" s="259">
        <f t="shared" si="90"/>
        <v>38041.2956089</v>
      </c>
      <c r="AL21" s="259">
        <f t="shared" si="90"/>
        <v>38041.2956089</v>
      </c>
      <c r="AM21" s="259">
        <f t="shared" si="90"/>
        <v>38041.2956089</v>
      </c>
      <c r="AN21" s="259">
        <f t="shared" si="90"/>
        <v>38041.2956089</v>
      </c>
      <c r="AO21" s="259">
        <f t="shared" si="90"/>
        <v>38041.2956089</v>
      </c>
      <c r="AP21" s="259">
        <f t="shared" si="90"/>
        <v>38041.2956089</v>
      </c>
      <c r="AQ21" s="259">
        <f t="shared" si="90"/>
        <v>38041.2956089</v>
      </c>
      <c r="AR21" s="259">
        <f t="shared" si="90"/>
        <v>38041.2956089</v>
      </c>
      <c r="AS21" s="259">
        <f t="shared" si="90"/>
        <v>38041.2956089</v>
      </c>
      <c r="AT21" s="259">
        <f t="shared" si="90"/>
        <v>38041.2956089</v>
      </c>
      <c r="AU21" s="259">
        <f t="shared" si="90"/>
        <v>38041.2956089</v>
      </c>
      <c r="AV21" s="259">
        <f>$H$16*Year5/AV$8</f>
        <v>35183.733497433328</v>
      </c>
      <c r="AW21" s="259">
        <f t="shared" ref="AW21:BG21" si="102">AV21</f>
        <v>35183.733497433328</v>
      </c>
      <c r="AX21" s="259">
        <f t="shared" si="102"/>
        <v>35183.733497433328</v>
      </c>
      <c r="AY21" s="259">
        <f t="shared" si="102"/>
        <v>35183.733497433328</v>
      </c>
      <c r="AZ21" s="259">
        <f t="shared" si="102"/>
        <v>35183.733497433328</v>
      </c>
      <c r="BA21" s="259">
        <f t="shared" si="102"/>
        <v>35183.733497433328</v>
      </c>
      <c r="BB21" s="259">
        <f t="shared" si="102"/>
        <v>35183.733497433328</v>
      </c>
      <c r="BC21" s="259">
        <f t="shared" si="102"/>
        <v>35183.733497433328</v>
      </c>
      <c r="BD21" s="259">
        <f t="shared" si="102"/>
        <v>35183.733497433328</v>
      </c>
      <c r="BE21" s="259">
        <f t="shared" si="102"/>
        <v>35183.733497433328</v>
      </c>
      <c r="BF21" s="259">
        <f t="shared" si="102"/>
        <v>35183.733497433328</v>
      </c>
      <c r="BG21" s="259">
        <f t="shared" si="102"/>
        <v>35183.733497433328</v>
      </c>
      <c r="BH21" s="259">
        <f>$H$16*Year6/BH$8</f>
        <v>32547.87879116667</v>
      </c>
      <c r="BI21" s="259">
        <f t="shared" ref="BI21:BS44" si="103">BH21</f>
        <v>32547.87879116667</v>
      </c>
      <c r="BJ21" s="259">
        <f t="shared" si="103"/>
        <v>32547.87879116667</v>
      </c>
      <c r="BK21" s="259">
        <f t="shared" si="103"/>
        <v>32547.87879116667</v>
      </c>
      <c r="BL21" s="259">
        <f t="shared" si="103"/>
        <v>32547.87879116667</v>
      </c>
      <c r="BM21" s="259">
        <f t="shared" si="103"/>
        <v>32547.87879116667</v>
      </c>
      <c r="BN21" s="259">
        <f t="shared" si="103"/>
        <v>32547.87879116667</v>
      </c>
      <c r="BO21" s="259">
        <f t="shared" si="103"/>
        <v>32547.87879116667</v>
      </c>
      <c r="BP21" s="259">
        <f t="shared" si="103"/>
        <v>32547.87879116667</v>
      </c>
      <c r="BQ21" s="259">
        <f t="shared" si="103"/>
        <v>32547.87879116667</v>
      </c>
      <c r="BR21" s="259">
        <f t="shared" si="103"/>
        <v>32547.87879116667</v>
      </c>
      <c r="BS21" s="259">
        <f t="shared" si="103"/>
        <v>32547.87879116667</v>
      </c>
      <c r="BT21" s="259">
        <f>$H$16*Year7/BT$8</f>
        <v>30102.938794933332</v>
      </c>
      <c r="BU21" s="259">
        <f t="shared" ref="BU21:CE21" si="104">BT21</f>
        <v>30102.938794933332</v>
      </c>
      <c r="BV21" s="259">
        <f t="shared" si="104"/>
        <v>30102.938794933332</v>
      </c>
      <c r="BW21" s="259">
        <f t="shared" si="104"/>
        <v>30102.938794933332</v>
      </c>
      <c r="BX21" s="259">
        <f t="shared" si="104"/>
        <v>30102.938794933332</v>
      </c>
      <c r="BY21" s="259">
        <f t="shared" si="104"/>
        <v>30102.938794933332</v>
      </c>
      <c r="BZ21" s="259">
        <f t="shared" si="104"/>
        <v>30102.938794933332</v>
      </c>
      <c r="CA21" s="259">
        <f t="shared" si="104"/>
        <v>30102.938794933332</v>
      </c>
      <c r="CB21" s="259">
        <f t="shared" si="104"/>
        <v>30102.938794933332</v>
      </c>
      <c r="CC21" s="259">
        <f t="shared" si="104"/>
        <v>30102.938794933332</v>
      </c>
      <c r="CD21" s="259">
        <f t="shared" si="104"/>
        <v>30102.938794933332</v>
      </c>
      <c r="CE21" s="247">
        <f t="shared" si="104"/>
        <v>30102.938794933332</v>
      </c>
      <c r="CF21" s="247">
        <f>$H$16*Year8/CF$8</f>
        <v>27848.913508733338</v>
      </c>
      <c r="CG21" s="247">
        <f t="shared" ref="CG21:CQ21" si="105">CF21</f>
        <v>27848.913508733338</v>
      </c>
      <c r="CH21" s="247">
        <f t="shared" si="105"/>
        <v>27848.913508733338</v>
      </c>
      <c r="CI21" s="247">
        <f t="shared" si="105"/>
        <v>27848.913508733338</v>
      </c>
      <c r="CJ21" s="247">
        <f t="shared" si="105"/>
        <v>27848.913508733338</v>
      </c>
      <c r="CK21" s="247">
        <f t="shared" si="105"/>
        <v>27848.913508733338</v>
      </c>
      <c r="CL21" s="247">
        <f t="shared" si="105"/>
        <v>27848.913508733338</v>
      </c>
      <c r="CM21" s="247">
        <f t="shared" si="105"/>
        <v>27848.913508733338</v>
      </c>
      <c r="CN21" s="247">
        <f t="shared" si="105"/>
        <v>27848.913508733338</v>
      </c>
      <c r="CO21" s="247">
        <f t="shared" si="105"/>
        <v>27848.913508733338</v>
      </c>
      <c r="CP21" s="247">
        <f t="shared" si="105"/>
        <v>27848.913508733338</v>
      </c>
      <c r="CQ21" s="247">
        <f t="shared" si="105"/>
        <v>27848.913508733338</v>
      </c>
      <c r="CR21" s="247">
        <f>$H$16*Year9/CR$8</f>
        <v>27479.401166733336</v>
      </c>
      <c r="CS21" s="247">
        <f t="shared" si="95"/>
        <v>27479.401166733336</v>
      </c>
      <c r="CT21" s="247">
        <f t="shared" si="95"/>
        <v>27479.401166733336</v>
      </c>
      <c r="CU21" s="247">
        <f t="shared" si="95"/>
        <v>27479.401166733336</v>
      </c>
      <c r="CV21" s="247">
        <f t="shared" si="95"/>
        <v>27479.401166733336</v>
      </c>
      <c r="CW21" s="247">
        <f t="shared" si="95"/>
        <v>27479.401166733336</v>
      </c>
      <c r="CX21" s="247">
        <f t="shared" si="95"/>
        <v>27479.401166733336</v>
      </c>
      <c r="CY21" s="247">
        <f t="shared" si="95"/>
        <v>27479.401166733336</v>
      </c>
      <c r="CZ21" s="247">
        <f t="shared" si="95"/>
        <v>27479.401166733336</v>
      </c>
      <c r="DA21" s="247">
        <f t="shared" si="95"/>
        <v>27479.401166733336</v>
      </c>
      <c r="DB21" s="247">
        <f t="shared" si="95"/>
        <v>27479.401166733336</v>
      </c>
      <c r="DC21" s="247">
        <f t="shared" si="95"/>
        <v>27479.401166733336</v>
      </c>
      <c r="DD21" s="247">
        <f>$H$16*Year10/DD$8</f>
        <v>27473.242627699994</v>
      </c>
      <c r="DE21" s="247">
        <f t="shared" ref="DE21:DO44" si="106">DD21</f>
        <v>27473.242627699994</v>
      </c>
      <c r="DF21" s="247">
        <f t="shared" si="106"/>
        <v>27473.242627699994</v>
      </c>
      <c r="DG21" s="247">
        <f t="shared" si="106"/>
        <v>27473.242627699994</v>
      </c>
      <c r="DH21" s="247">
        <f t="shared" si="106"/>
        <v>27473.242627699994</v>
      </c>
      <c r="DI21" s="247">
        <f t="shared" si="106"/>
        <v>27473.242627699994</v>
      </c>
      <c r="DJ21" s="247">
        <f t="shared" si="106"/>
        <v>27473.242627699994</v>
      </c>
      <c r="DK21" s="247">
        <f t="shared" si="106"/>
        <v>27473.242627699994</v>
      </c>
      <c r="DL21" s="247">
        <f t="shared" si="106"/>
        <v>27473.242627699994</v>
      </c>
      <c r="DM21" s="247">
        <f t="shared" si="106"/>
        <v>27473.242627699994</v>
      </c>
      <c r="DN21" s="247">
        <f t="shared" si="106"/>
        <v>27473.242627699994</v>
      </c>
      <c r="DO21" s="247">
        <f t="shared" si="106"/>
        <v>27473.242627699994</v>
      </c>
      <c r="DP21" s="247">
        <f>$H$16*Year11/DP$8</f>
        <v>27479.401166733336</v>
      </c>
      <c r="DQ21" s="46">
        <f>DP21</f>
        <v>27479.401166733336</v>
      </c>
      <c r="DR21" s="46">
        <f t="shared" ref="DR21:EC21" si="107">DQ21</f>
        <v>27479.401166733336</v>
      </c>
      <c r="DS21" s="46">
        <f t="shared" si="107"/>
        <v>27479.401166733336</v>
      </c>
      <c r="DT21" s="46">
        <f t="shared" si="107"/>
        <v>27479.401166733336</v>
      </c>
      <c r="DU21" s="46">
        <f t="shared" si="107"/>
        <v>27479.401166733336</v>
      </c>
      <c r="DV21" s="46">
        <f t="shared" si="107"/>
        <v>27479.401166733336</v>
      </c>
      <c r="DW21" s="46">
        <f t="shared" si="107"/>
        <v>27479.401166733336</v>
      </c>
      <c r="DX21" s="46">
        <f t="shared" si="107"/>
        <v>27479.401166733336</v>
      </c>
      <c r="DY21" s="46">
        <f t="shared" si="107"/>
        <v>27479.401166733336</v>
      </c>
      <c r="DZ21" s="46">
        <f t="shared" si="107"/>
        <v>27479.401166733336</v>
      </c>
      <c r="EA21" s="46">
        <f t="shared" si="107"/>
        <v>27479.401166733336</v>
      </c>
      <c r="EB21" s="46">
        <f>$H$16*Year12/EB$8</f>
        <v>27473.242627699994</v>
      </c>
      <c r="EC21" s="46">
        <f t="shared" si="107"/>
        <v>27473.242627699994</v>
      </c>
      <c r="ED21" s="46">
        <f t="shared" ref="ED21:EM36" si="108">EC21</f>
        <v>27473.242627699994</v>
      </c>
      <c r="EE21" s="46">
        <f t="shared" ref="EE21" si="109">ED21</f>
        <v>27473.242627699994</v>
      </c>
      <c r="EF21" s="46">
        <f t="shared" ref="EF21" si="110">EE21</f>
        <v>27473.242627699994</v>
      </c>
      <c r="EG21" s="46">
        <f t="shared" ref="EG21" si="111">EF21</f>
        <v>27473.242627699994</v>
      </c>
      <c r="EH21" s="46">
        <f t="shared" ref="EH21" si="112">EG21</f>
        <v>27473.242627699994</v>
      </c>
      <c r="EI21" s="46">
        <f t="shared" ref="EI21" si="113">EH21</f>
        <v>27473.242627699994</v>
      </c>
      <c r="EJ21" s="46">
        <f t="shared" ref="EJ21" si="114">EI21</f>
        <v>27473.242627699994</v>
      </c>
      <c r="EK21" s="46">
        <f t="shared" ref="EK21" si="115">EJ21</f>
        <v>27473.242627699994</v>
      </c>
      <c r="EL21" s="46">
        <f t="shared" ref="EL21" si="116">EK21</f>
        <v>27473.242627699994</v>
      </c>
      <c r="EM21" s="46">
        <f t="shared" ref="EM21" si="117">EL21</f>
        <v>27473.242627699994</v>
      </c>
      <c r="EN21" s="46">
        <f>$H$16*Year13/EN$8</f>
        <v>27479.401166733336</v>
      </c>
      <c r="EO21" s="169">
        <f t="shared" ref="EO21:EY84" si="118">EN21</f>
        <v>27479.401166733336</v>
      </c>
      <c r="EP21" s="169">
        <f t="shared" si="118"/>
        <v>27479.401166733336</v>
      </c>
      <c r="EQ21" s="169">
        <f t="shared" si="118"/>
        <v>27479.401166733336</v>
      </c>
      <c r="ER21" s="169">
        <f t="shared" si="118"/>
        <v>27479.401166733336</v>
      </c>
      <c r="ES21" s="169">
        <f t="shared" si="118"/>
        <v>27479.401166733336</v>
      </c>
      <c r="ET21" s="169">
        <f t="shared" si="118"/>
        <v>27479.401166733336</v>
      </c>
      <c r="EU21" s="169">
        <f t="shared" si="118"/>
        <v>27479.401166733336</v>
      </c>
      <c r="EV21" s="169">
        <f t="shared" si="118"/>
        <v>27479.401166733336</v>
      </c>
      <c r="EW21" s="169">
        <f t="shared" si="118"/>
        <v>27479.401166733336</v>
      </c>
      <c r="EX21" s="169">
        <f t="shared" si="118"/>
        <v>27479.401166733336</v>
      </c>
      <c r="EY21" s="169">
        <f t="shared" si="118"/>
        <v>27479.401166733336</v>
      </c>
      <c r="EZ21" s="46">
        <f>$H$16*Year14/EZ$8</f>
        <v>27473.242627699994</v>
      </c>
      <c r="FA21" s="46">
        <f t="shared" ref="FA21:FA84" si="119">EZ21</f>
        <v>27473.242627699994</v>
      </c>
      <c r="FB21" s="46">
        <f t="shared" si="101"/>
        <v>27473.242627699994</v>
      </c>
      <c r="FC21" s="46">
        <f t="shared" si="101"/>
        <v>27473.242627699994</v>
      </c>
      <c r="FD21" s="46">
        <f t="shared" si="101"/>
        <v>27473.242627699994</v>
      </c>
      <c r="FE21" s="46">
        <f t="shared" si="101"/>
        <v>27473.242627699994</v>
      </c>
      <c r="FF21" s="46">
        <f t="shared" si="101"/>
        <v>27473.242627699994</v>
      </c>
      <c r="FG21" s="46">
        <f t="shared" si="101"/>
        <v>27473.242627699994</v>
      </c>
      <c r="FH21" s="46">
        <f t="shared" si="101"/>
        <v>27473.242627699994</v>
      </c>
      <c r="FI21" s="46">
        <f t="shared" si="101"/>
        <v>27473.242627699994</v>
      </c>
      <c r="FJ21" s="46">
        <f t="shared" si="101"/>
        <v>27473.242627699994</v>
      </c>
      <c r="FK21" s="46">
        <f t="shared" si="101"/>
        <v>27473.242627699994</v>
      </c>
      <c r="FL21" s="46">
        <f>$H$16*Year15/FL$8</f>
        <v>27479.401166733336</v>
      </c>
      <c r="FM21" s="169">
        <f t="shared" ref="FM21:FM84" si="120">FL21</f>
        <v>27479.401166733336</v>
      </c>
    </row>
    <row r="22" spans="1:169">
      <c r="A22" s="259" t="s">
        <v>668</v>
      </c>
      <c r="B22" s="256"/>
      <c r="C22" s="259"/>
      <c r="D22" s="259"/>
      <c r="E22" s="259"/>
      <c r="F22" s="259"/>
      <c r="G22" s="259"/>
      <c r="H22" s="259"/>
      <c r="I22" s="259">
        <f>$I$16*Year1/I$8</f>
        <v>27750.884875</v>
      </c>
      <c r="J22" s="259">
        <f>I22</f>
        <v>27750.884875</v>
      </c>
      <c r="K22" s="259">
        <f>J22</f>
        <v>27750.884875</v>
      </c>
      <c r="L22" s="259">
        <f>$I$16*Year2/L$8</f>
        <v>13355.575860841667</v>
      </c>
      <c r="M22" s="259">
        <f t="shared" ref="M22:W35" si="121">L22</f>
        <v>13355.575860841667</v>
      </c>
      <c r="N22" s="259">
        <f t="shared" si="121"/>
        <v>13355.575860841667</v>
      </c>
      <c r="O22" s="259">
        <f t="shared" si="121"/>
        <v>13355.575860841667</v>
      </c>
      <c r="P22" s="259">
        <f t="shared" si="121"/>
        <v>13355.575860841667</v>
      </c>
      <c r="Q22" s="259">
        <f t="shared" si="121"/>
        <v>13355.575860841667</v>
      </c>
      <c r="R22" s="259">
        <f t="shared" si="121"/>
        <v>13355.575860841667</v>
      </c>
      <c r="S22" s="259">
        <f t="shared" si="121"/>
        <v>13355.575860841667</v>
      </c>
      <c r="T22" s="259">
        <f t="shared" si="121"/>
        <v>13355.575860841667</v>
      </c>
      <c r="U22" s="259">
        <f t="shared" si="121"/>
        <v>13355.575860841667</v>
      </c>
      <c r="V22" s="259">
        <f t="shared" si="121"/>
        <v>13355.575860841667</v>
      </c>
      <c r="W22" s="259">
        <f t="shared" si="121"/>
        <v>13355.575860841667</v>
      </c>
      <c r="X22" s="259">
        <f>$I$16*Year3/X$8</f>
        <v>12352.843887358335</v>
      </c>
      <c r="Y22" s="259">
        <f t="shared" ref="Y22:AI25" si="122">X22</f>
        <v>12352.843887358335</v>
      </c>
      <c r="Z22" s="259">
        <f t="shared" si="122"/>
        <v>12352.843887358335</v>
      </c>
      <c r="AA22" s="259">
        <f t="shared" si="122"/>
        <v>12352.843887358335</v>
      </c>
      <c r="AB22" s="259">
        <f t="shared" si="122"/>
        <v>12352.843887358335</v>
      </c>
      <c r="AC22" s="259">
        <f t="shared" si="122"/>
        <v>12352.843887358335</v>
      </c>
      <c r="AD22" s="259">
        <f t="shared" si="122"/>
        <v>12352.843887358335</v>
      </c>
      <c r="AE22" s="259">
        <f t="shared" si="122"/>
        <v>12352.843887358335</v>
      </c>
      <c r="AF22" s="259">
        <f t="shared" si="122"/>
        <v>12352.843887358335</v>
      </c>
      <c r="AG22" s="259">
        <f t="shared" si="122"/>
        <v>12352.843887358335</v>
      </c>
      <c r="AH22" s="259">
        <f t="shared" si="122"/>
        <v>12352.843887358335</v>
      </c>
      <c r="AI22" s="259">
        <f t="shared" si="122"/>
        <v>12352.843887358335</v>
      </c>
      <c r="AJ22" s="259">
        <f>$I$16*Year4/AJ$8</f>
        <v>11427.814391524998</v>
      </c>
      <c r="AK22" s="259">
        <f t="shared" si="90"/>
        <v>11427.814391524998</v>
      </c>
      <c r="AL22" s="259">
        <f t="shared" si="90"/>
        <v>11427.814391524998</v>
      </c>
      <c r="AM22" s="259">
        <f t="shared" si="90"/>
        <v>11427.814391524998</v>
      </c>
      <c r="AN22" s="259">
        <f t="shared" si="90"/>
        <v>11427.814391524998</v>
      </c>
      <c r="AO22" s="259">
        <f t="shared" si="90"/>
        <v>11427.814391524998</v>
      </c>
      <c r="AP22" s="259">
        <f t="shared" si="90"/>
        <v>11427.814391524998</v>
      </c>
      <c r="AQ22" s="259">
        <f t="shared" si="90"/>
        <v>11427.814391524998</v>
      </c>
      <c r="AR22" s="259">
        <f t="shared" si="90"/>
        <v>11427.814391524998</v>
      </c>
      <c r="AS22" s="259">
        <f t="shared" si="90"/>
        <v>11427.814391524998</v>
      </c>
      <c r="AT22" s="259">
        <f t="shared" si="90"/>
        <v>11427.814391524998</v>
      </c>
      <c r="AU22" s="259">
        <f t="shared" si="90"/>
        <v>11427.814391524998</v>
      </c>
      <c r="AV22" s="259">
        <f>$I$16*Year5/AV$8</f>
        <v>10569.387019391666</v>
      </c>
      <c r="AW22" s="259">
        <f t="shared" ref="AW22:BG37" si="123">AV22</f>
        <v>10569.387019391666</v>
      </c>
      <c r="AX22" s="259">
        <f t="shared" si="123"/>
        <v>10569.387019391666</v>
      </c>
      <c r="AY22" s="259">
        <f t="shared" si="123"/>
        <v>10569.387019391666</v>
      </c>
      <c r="AZ22" s="259">
        <f t="shared" si="123"/>
        <v>10569.387019391666</v>
      </c>
      <c r="BA22" s="259">
        <f t="shared" si="123"/>
        <v>10569.387019391666</v>
      </c>
      <c r="BB22" s="259">
        <f t="shared" si="123"/>
        <v>10569.387019391666</v>
      </c>
      <c r="BC22" s="259">
        <f t="shared" si="123"/>
        <v>10569.387019391666</v>
      </c>
      <c r="BD22" s="259">
        <f t="shared" ref="BD22:BG35" si="124">BC22</f>
        <v>10569.387019391666</v>
      </c>
      <c r="BE22" s="259">
        <f t="shared" si="124"/>
        <v>10569.387019391666</v>
      </c>
      <c r="BF22" s="259">
        <f t="shared" si="124"/>
        <v>10569.387019391666</v>
      </c>
      <c r="BG22" s="259">
        <f t="shared" si="124"/>
        <v>10569.387019391666</v>
      </c>
      <c r="BH22" s="259">
        <f>$I$16*Year6/BH$8</f>
        <v>9777.561770958333</v>
      </c>
      <c r="BI22" s="259">
        <f t="shared" si="103"/>
        <v>9777.561770958333</v>
      </c>
      <c r="BJ22" s="259">
        <f t="shared" si="103"/>
        <v>9777.561770958333</v>
      </c>
      <c r="BK22" s="259">
        <f t="shared" si="103"/>
        <v>9777.561770958333</v>
      </c>
      <c r="BL22" s="259">
        <f t="shared" si="103"/>
        <v>9777.561770958333</v>
      </c>
      <c r="BM22" s="259">
        <f t="shared" si="103"/>
        <v>9777.561770958333</v>
      </c>
      <c r="BN22" s="259">
        <f t="shared" si="103"/>
        <v>9777.561770958333</v>
      </c>
      <c r="BO22" s="259">
        <f t="shared" si="103"/>
        <v>9777.561770958333</v>
      </c>
      <c r="BP22" s="259">
        <f t="shared" si="103"/>
        <v>9777.561770958333</v>
      </c>
      <c r="BQ22" s="259">
        <f t="shared" si="103"/>
        <v>9777.561770958333</v>
      </c>
      <c r="BR22" s="259">
        <f t="shared" si="103"/>
        <v>9777.561770958333</v>
      </c>
      <c r="BS22" s="259">
        <f t="shared" si="103"/>
        <v>9777.561770958333</v>
      </c>
      <c r="BT22" s="259">
        <f>$I$16*Year7/BT$8</f>
        <v>9043.0883512666678</v>
      </c>
      <c r="BU22" s="259">
        <f t="shared" ref="BU22:CE22" si="125">BT22</f>
        <v>9043.0883512666678</v>
      </c>
      <c r="BV22" s="259">
        <f t="shared" si="125"/>
        <v>9043.0883512666678</v>
      </c>
      <c r="BW22" s="259">
        <f t="shared" si="125"/>
        <v>9043.0883512666678</v>
      </c>
      <c r="BX22" s="259">
        <f t="shared" si="125"/>
        <v>9043.0883512666678</v>
      </c>
      <c r="BY22" s="259">
        <f t="shared" si="125"/>
        <v>9043.0883512666678</v>
      </c>
      <c r="BZ22" s="259">
        <f t="shared" si="125"/>
        <v>9043.0883512666678</v>
      </c>
      <c r="CA22" s="259">
        <f t="shared" si="125"/>
        <v>9043.0883512666678</v>
      </c>
      <c r="CB22" s="259">
        <f t="shared" si="125"/>
        <v>9043.0883512666678</v>
      </c>
      <c r="CC22" s="259">
        <f t="shared" si="125"/>
        <v>9043.0883512666678</v>
      </c>
      <c r="CD22" s="259">
        <f t="shared" si="125"/>
        <v>9043.0883512666678</v>
      </c>
      <c r="CE22" s="247">
        <f t="shared" si="125"/>
        <v>9043.0883512666678</v>
      </c>
      <c r="CF22" s="247">
        <f>$I$16*Year8/CF$8</f>
        <v>8365.9667603166672</v>
      </c>
      <c r="CG22" s="247">
        <f t="shared" ref="CG22:CQ22" si="126">CF22</f>
        <v>8365.9667603166672</v>
      </c>
      <c r="CH22" s="247">
        <f t="shared" si="126"/>
        <v>8365.9667603166672</v>
      </c>
      <c r="CI22" s="247">
        <f t="shared" si="126"/>
        <v>8365.9667603166672</v>
      </c>
      <c r="CJ22" s="247">
        <f t="shared" si="126"/>
        <v>8365.9667603166672</v>
      </c>
      <c r="CK22" s="247">
        <f t="shared" si="126"/>
        <v>8365.9667603166672</v>
      </c>
      <c r="CL22" s="247">
        <f t="shared" si="126"/>
        <v>8365.9667603166672</v>
      </c>
      <c r="CM22" s="247">
        <f t="shared" si="126"/>
        <v>8365.9667603166672</v>
      </c>
      <c r="CN22" s="247">
        <f t="shared" si="126"/>
        <v>8365.9667603166672</v>
      </c>
      <c r="CO22" s="247">
        <f t="shared" si="126"/>
        <v>8365.9667603166672</v>
      </c>
      <c r="CP22" s="247">
        <f t="shared" si="126"/>
        <v>8365.9667603166672</v>
      </c>
      <c r="CQ22" s="247">
        <f t="shared" si="126"/>
        <v>8365.9667603166672</v>
      </c>
      <c r="CR22" s="247">
        <f>$I$16*Year9/CR$8</f>
        <v>8254.9632208166677</v>
      </c>
      <c r="CS22" s="247">
        <f t="shared" si="95"/>
        <v>8254.9632208166677</v>
      </c>
      <c r="CT22" s="247">
        <f t="shared" si="95"/>
        <v>8254.9632208166677</v>
      </c>
      <c r="CU22" s="247">
        <f t="shared" si="95"/>
        <v>8254.9632208166677</v>
      </c>
      <c r="CV22" s="247">
        <f t="shared" si="95"/>
        <v>8254.9632208166677</v>
      </c>
      <c r="CW22" s="247">
        <f t="shared" si="95"/>
        <v>8254.9632208166677</v>
      </c>
      <c r="CX22" s="247">
        <f t="shared" si="95"/>
        <v>8254.9632208166677</v>
      </c>
      <c r="CY22" s="247">
        <f t="shared" si="95"/>
        <v>8254.9632208166677</v>
      </c>
      <c r="CZ22" s="247">
        <f t="shared" si="95"/>
        <v>8254.9632208166677</v>
      </c>
      <c r="DA22" s="247">
        <f t="shared" si="95"/>
        <v>8254.9632208166677</v>
      </c>
      <c r="DB22" s="247">
        <f t="shared" si="95"/>
        <v>8254.9632208166677</v>
      </c>
      <c r="DC22" s="247">
        <f t="shared" si="95"/>
        <v>8254.9632208166677</v>
      </c>
      <c r="DD22" s="247">
        <f>$I$16*Year10/DD$8</f>
        <v>8253.1131618250001</v>
      </c>
      <c r="DE22" s="247">
        <f t="shared" si="106"/>
        <v>8253.1131618250001</v>
      </c>
      <c r="DF22" s="247">
        <f t="shared" si="106"/>
        <v>8253.1131618250001</v>
      </c>
      <c r="DG22" s="247">
        <f t="shared" si="106"/>
        <v>8253.1131618250001</v>
      </c>
      <c r="DH22" s="247">
        <f t="shared" si="106"/>
        <v>8253.1131618250001</v>
      </c>
      <c r="DI22" s="247">
        <f t="shared" si="106"/>
        <v>8253.1131618250001</v>
      </c>
      <c r="DJ22" s="247">
        <f t="shared" si="106"/>
        <v>8253.1131618250001</v>
      </c>
      <c r="DK22" s="247">
        <f t="shared" si="106"/>
        <v>8253.1131618250001</v>
      </c>
      <c r="DL22" s="247">
        <f t="shared" si="106"/>
        <v>8253.1131618250001</v>
      </c>
      <c r="DM22" s="247">
        <f t="shared" si="106"/>
        <v>8253.1131618250001</v>
      </c>
      <c r="DN22" s="247">
        <f t="shared" si="106"/>
        <v>8253.1131618250001</v>
      </c>
      <c r="DO22" s="247">
        <f t="shared" si="106"/>
        <v>8253.1131618250001</v>
      </c>
      <c r="DP22" s="247">
        <f>$I$16*Year11/DP$8</f>
        <v>8254.9632208166677</v>
      </c>
      <c r="DQ22" s="46">
        <f t="shared" ref="DQ22:EC85" si="127">DP22</f>
        <v>8254.9632208166677</v>
      </c>
      <c r="DR22" s="46">
        <f t="shared" si="127"/>
        <v>8254.9632208166677</v>
      </c>
      <c r="DS22" s="46">
        <f t="shared" si="127"/>
        <v>8254.9632208166677</v>
      </c>
      <c r="DT22" s="46">
        <f t="shared" si="127"/>
        <v>8254.9632208166677</v>
      </c>
      <c r="DU22" s="46">
        <f t="shared" si="127"/>
        <v>8254.9632208166677</v>
      </c>
      <c r="DV22" s="46">
        <f t="shared" si="127"/>
        <v>8254.9632208166677</v>
      </c>
      <c r="DW22" s="46">
        <f t="shared" si="127"/>
        <v>8254.9632208166677</v>
      </c>
      <c r="DX22" s="46">
        <f t="shared" si="127"/>
        <v>8254.9632208166677</v>
      </c>
      <c r="DY22" s="46">
        <f t="shared" si="127"/>
        <v>8254.9632208166677</v>
      </c>
      <c r="DZ22" s="46">
        <f t="shared" si="127"/>
        <v>8254.9632208166677</v>
      </c>
      <c r="EA22" s="46">
        <f t="shared" si="127"/>
        <v>8254.9632208166677</v>
      </c>
      <c r="EB22" s="46">
        <f>$I$16*Year12/EB$8</f>
        <v>8253.1131618250001</v>
      </c>
      <c r="EC22" s="46">
        <f t="shared" si="127"/>
        <v>8253.1131618250001</v>
      </c>
      <c r="ED22" s="46">
        <f t="shared" si="108"/>
        <v>8253.1131618250001</v>
      </c>
      <c r="EE22" s="46">
        <f t="shared" si="108"/>
        <v>8253.1131618250001</v>
      </c>
      <c r="EF22" s="46">
        <f t="shared" si="108"/>
        <v>8253.1131618250001</v>
      </c>
      <c r="EG22" s="46">
        <f t="shared" si="108"/>
        <v>8253.1131618250001</v>
      </c>
      <c r="EH22" s="46">
        <f t="shared" si="108"/>
        <v>8253.1131618250001</v>
      </c>
      <c r="EI22" s="46">
        <f t="shared" si="108"/>
        <v>8253.1131618250001</v>
      </c>
      <c r="EJ22" s="46">
        <f t="shared" si="108"/>
        <v>8253.1131618250001</v>
      </c>
      <c r="EK22" s="46">
        <f t="shared" si="108"/>
        <v>8253.1131618250001</v>
      </c>
      <c r="EL22" s="46">
        <f t="shared" si="108"/>
        <v>8253.1131618250001</v>
      </c>
      <c r="EM22" s="46">
        <f t="shared" si="108"/>
        <v>8253.1131618250001</v>
      </c>
      <c r="EN22" s="46">
        <f>$I$16*Year13/EN$8</f>
        <v>8254.9632208166677</v>
      </c>
      <c r="EO22" s="169">
        <f t="shared" si="118"/>
        <v>8254.9632208166677</v>
      </c>
      <c r="EP22" s="169">
        <f t="shared" si="118"/>
        <v>8254.9632208166677</v>
      </c>
      <c r="EQ22" s="169">
        <f t="shared" si="118"/>
        <v>8254.9632208166677</v>
      </c>
      <c r="ER22" s="169">
        <f t="shared" si="118"/>
        <v>8254.9632208166677</v>
      </c>
      <c r="ES22" s="169">
        <f t="shared" si="118"/>
        <v>8254.9632208166677</v>
      </c>
      <c r="ET22" s="169">
        <f t="shared" si="118"/>
        <v>8254.9632208166677</v>
      </c>
      <c r="EU22" s="169">
        <f t="shared" si="118"/>
        <v>8254.9632208166677</v>
      </c>
      <c r="EV22" s="169">
        <f t="shared" si="118"/>
        <v>8254.9632208166677</v>
      </c>
      <c r="EW22" s="169">
        <f t="shared" si="118"/>
        <v>8254.9632208166677</v>
      </c>
      <c r="EX22" s="169">
        <f t="shared" si="118"/>
        <v>8254.9632208166677</v>
      </c>
      <c r="EY22" s="169">
        <f t="shared" si="118"/>
        <v>8254.9632208166677</v>
      </c>
      <c r="EZ22" s="46">
        <f>$I$16*Year14/EZ$8</f>
        <v>8253.1131618250001</v>
      </c>
      <c r="FA22" s="46">
        <f t="shared" si="119"/>
        <v>8253.1131618250001</v>
      </c>
      <c r="FB22" s="46">
        <f t="shared" si="101"/>
        <v>8253.1131618250001</v>
      </c>
      <c r="FC22" s="46">
        <f t="shared" si="101"/>
        <v>8253.1131618250001</v>
      </c>
      <c r="FD22" s="46">
        <f t="shared" si="101"/>
        <v>8253.1131618250001</v>
      </c>
      <c r="FE22" s="46">
        <f t="shared" si="101"/>
        <v>8253.1131618250001</v>
      </c>
      <c r="FF22" s="46">
        <f t="shared" si="101"/>
        <v>8253.1131618250001</v>
      </c>
      <c r="FG22" s="46">
        <f t="shared" si="101"/>
        <v>8253.1131618250001</v>
      </c>
      <c r="FH22" s="46">
        <f t="shared" si="101"/>
        <v>8253.1131618250001</v>
      </c>
      <c r="FI22" s="46">
        <f t="shared" si="101"/>
        <v>8253.1131618250001</v>
      </c>
      <c r="FJ22" s="46">
        <f t="shared" si="101"/>
        <v>8253.1131618250001</v>
      </c>
      <c r="FK22" s="46">
        <f t="shared" si="101"/>
        <v>8253.1131618250001</v>
      </c>
      <c r="FL22" s="46">
        <f>$I$16*Year15/FL$8</f>
        <v>8254.9632208166677</v>
      </c>
      <c r="FM22" s="169">
        <f t="shared" si="120"/>
        <v>8254.9632208166677</v>
      </c>
    </row>
    <row r="23" spans="1:169">
      <c r="A23" s="259" t="s">
        <v>669</v>
      </c>
      <c r="B23" s="256"/>
      <c r="C23" s="259"/>
      <c r="D23" s="259"/>
      <c r="E23" s="259"/>
      <c r="F23" s="259"/>
      <c r="G23" s="259"/>
      <c r="H23" s="259"/>
      <c r="I23" s="259"/>
      <c r="J23" s="259">
        <f>$J$16*Year1/J$8</f>
        <v>107144.0060625</v>
      </c>
      <c r="K23" s="259">
        <f>J23</f>
        <v>107144.0060625</v>
      </c>
      <c r="L23" s="259">
        <f>$J$16*Year2/L$8</f>
        <v>34376.559100675004</v>
      </c>
      <c r="M23" s="259">
        <f t="shared" si="121"/>
        <v>34376.559100675004</v>
      </c>
      <c r="N23" s="259">
        <f t="shared" si="121"/>
        <v>34376.559100675004</v>
      </c>
      <c r="O23" s="259">
        <f t="shared" si="121"/>
        <v>34376.559100675004</v>
      </c>
      <c r="P23" s="259">
        <f t="shared" si="121"/>
        <v>34376.559100675004</v>
      </c>
      <c r="Q23" s="259">
        <f t="shared" si="121"/>
        <v>34376.559100675004</v>
      </c>
      <c r="R23" s="259">
        <f t="shared" si="121"/>
        <v>34376.559100675004</v>
      </c>
      <c r="S23" s="259">
        <f t="shared" si="121"/>
        <v>34376.559100675004</v>
      </c>
      <c r="T23" s="259">
        <f t="shared" si="121"/>
        <v>34376.559100675004</v>
      </c>
      <c r="U23" s="259">
        <f t="shared" si="121"/>
        <v>34376.559100675004</v>
      </c>
      <c r="V23" s="259">
        <f t="shared" si="121"/>
        <v>34376.559100675004</v>
      </c>
      <c r="W23" s="259">
        <f t="shared" si="121"/>
        <v>34376.559100675004</v>
      </c>
      <c r="X23" s="259">
        <f>$J$16*Year3/X$8</f>
        <v>31795.579043524998</v>
      </c>
      <c r="Y23" s="259">
        <f t="shared" si="122"/>
        <v>31795.579043524998</v>
      </c>
      <c r="Z23" s="259">
        <f t="shared" si="122"/>
        <v>31795.579043524998</v>
      </c>
      <c r="AA23" s="259">
        <f t="shared" si="122"/>
        <v>31795.579043524998</v>
      </c>
      <c r="AB23" s="259">
        <f t="shared" si="122"/>
        <v>31795.579043524998</v>
      </c>
      <c r="AC23" s="259">
        <f t="shared" si="122"/>
        <v>31795.579043524998</v>
      </c>
      <c r="AD23" s="259">
        <f t="shared" si="122"/>
        <v>31795.579043524998</v>
      </c>
      <c r="AE23" s="259">
        <f t="shared" si="122"/>
        <v>31795.579043524998</v>
      </c>
      <c r="AF23" s="259">
        <f t="shared" si="122"/>
        <v>31795.579043524998</v>
      </c>
      <c r="AG23" s="259">
        <f t="shared" si="122"/>
        <v>31795.579043524998</v>
      </c>
      <c r="AH23" s="259">
        <f t="shared" si="122"/>
        <v>31795.579043524998</v>
      </c>
      <c r="AI23" s="259">
        <f t="shared" si="122"/>
        <v>31795.579043524998</v>
      </c>
      <c r="AJ23" s="259">
        <f>$J$16*Year4/AJ$8</f>
        <v>29414.601131025</v>
      </c>
      <c r="AK23" s="259">
        <f t="shared" si="90"/>
        <v>29414.601131025</v>
      </c>
      <c r="AL23" s="259">
        <f t="shared" si="90"/>
        <v>29414.601131025</v>
      </c>
      <c r="AM23" s="259">
        <f t="shared" si="90"/>
        <v>29414.601131025</v>
      </c>
      <c r="AN23" s="259">
        <f t="shared" si="90"/>
        <v>29414.601131025</v>
      </c>
      <c r="AO23" s="259">
        <f t="shared" si="90"/>
        <v>29414.601131025</v>
      </c>
      <c r="AP23" s="259">
        <f t="shared" si="90"/>
        <v>29414.601131025</v>
      </c>
      <c r="AQ23" s="259">
        <f t="shared" si="90"/>
        <v>29414.601131025</v>
      </c>
      <c r="AR23" s="259">
        <f t="shared" si="90"/>
        <v>29414.601131025</v>
      </c>
      <c r="AS23" s="259">
        <f t="shared" si="90"/>
        <v>29414.601131025</v>
      </c>
      <c r="AT23" s="259">
        <f t="shared" si="90"/>
        <v>29414.601131025</v>
      </c>
      <c r="AU23" s="259">
        <f t="shared" si="90"/>
        <v>29414.601131025</v>
      </c>
      <c r="AV23" s="259">
        <f>$J$16*Year5/AV$8</f>
        <v>27205.053628225</v>
      </c>
      <c r="AW23" s="259">
        <f t="shared" si="123"/>
        <v>27205.053628225</v>
      </c>
      <c r="AX23" s="259">
        <f t="shared" si="123"/>
        <v>27205.053628225</v>
      </c>
      <c r="AY23" s="259">
        <f t="shared" si="123"/>
        <v>27205.053628225</v>
      </c>
      <c r="AZ23" s="259">
        <f t="shared" si="123"/>
        <v>27205.053628225</v>
      </c>
      <c r="BA23" s="259">
        <f t="shared" si="123"/>
        <v>27205.053628225</v>
      </c>
      <c r="BB23" s="259">
        <f t="shared" si="123"/>
        <v>27205.053628225</v>
      </c>
      <c r="BC23" s="259">
        <f t="shared" si="123"/>
        <v>27205.053628225</v>
      </c>
      <c r="BD23" s="259">
        <f t="shared" si="124"/>
        <v>27205.053628225</v>
      </c>
      <c r="BE23" s="259">
        <f t="shared" si="124"/>
        <v>27205.053628225</v>
      </c>
      <c r="BF23" s="259">
        <f t="shared" si="124"/>
        <v>27205.053628225</v>
      </c>
      <c r="BG23" s="259">
        <f t="shared" si="124"/>
        <v>27205.053628225</v>
      </c>
      <c r="BH23" s="259">
        <f>$J$16*Year6/BH$8</f>
        <v>25166.936535125002</v>
      </c>
      <c r="BI23" s="259">
        <f t="shared" si="103"/>
        <v>25166.936535125002</v>
      </c>
      <c r="BJ23" s="259">
        <f t="shared" si="103"/>
        <v>25166.936535125002</v>
      </c>
      <c r="BK23" s="259">
        <f t="shared" si="103"/>
        <v>25166.936535125002</v>
      </c>
      <c r="BL23" s="259">
        <f t="shared" si="103"/>
        <v>25166.936535125002</v>
      </c>
      <c r="BM23" s="259">
        <f t="shared" si="103"/>
        <v>25166.936535125002</v>
      </c>
      <c r="BN23" s="259">
        <f t="shared" si="103"/>
        <v>25166.936535125002</v>
      </c>
      <c r="BO23" s="259">
        <f t="shared" si="103"/>
        <v>25166.936535125002</v>
      </c>
      <c r="BP23" s="259">
        <f t="shared" si="103"/>
        <v>25166.936535125002</v>
      </c>
      <c r="BQ23" s="259">
        <f t="shared" si="103"/>
        <v>25166.936535125002</v>
      </c>
      <c r="BR23" s="259">
        <f t="shared" si="103"/>
        <v>25166.936535125002</v>
      </c>
      <c r="BS23" s="259">
        <f t="shared" si="103"/>
        <v>25166.936535125002</v>
      </c>
      <c r="BT23" s="259">
        <f>$J$16*Year7/BT$8</f>
        <v>23276.440072600002</v>
      </c>
      <c r="BU23" s="259">
        <f t="shared" ref="BU23:CB23" si="128">BT23</f>
        <v>23276.440072600002</v>
      </c>
      <c r="BV23" s="259">
        <f t="shared" si="128"/>
        <v>23276.440072600002</v>
      </c>
      <c r="BW23" s="259">
        <f t="shared" si="128"/>
        <v>23276.440072600002</v>
      </c>
      <c r="BX23" s="259">
        <f t="shared" si="128"/>
        <v>23276.440072600002</v>
      </c>
      <c r="BY23" s="259">
        <f t="shared" si="128"/>
        <v>23276.440072600002</v>
      </c>
      <c r="BZ23" s="259">
        <f t="shared" si="128"/>
        <v>23276.440072600002</v>
      </c>
      <c r="CA23" s="259">
        <f t="shared" si="128"/>
        <v>23276.440072600002</v>
      </c>
      <c r="CB23" s="259">
        <f t="shared" si="128"/>
        <v>23276.440072600002</v>
      </c>
      <c r="CC23" s="259">
        <f t="shared" ref="CB23:CQ38" si="129">CB23</f>
        <v>23276.440072600002</v>
      </c>
      <c r="CD23" s="259">
        <f t="shared" si="129"/>
        <v>23276.440072600002</v>
      </c>
      <c r="CE23" s="247">
        <f t="shared" si="129"/>
        <v>23276.440072600002</v>
      </c>
      <c r="CF23" s="247">
        <f>$J$16*Year8/CF$8</f>
        <v>21533.564240650001</v>
      </c>
      <c r="CG23" s="247">
        <f t="shared" si="129"/>
        <v>21533.564240650001</v>
      </c>
      <c r="CH23" s="247">
        <f t="shared" si="129"/>
        <v>21533.564240650001</v>
      </c>
      <c r="CI23" s="247">
        <f t="shared" si="129"/>
        <v>21533.564240650001</v>
      </c>
      <c r="CJ23" s="247">
        <f t="shared" si="129"/>
        <v>21533.564240650001</v>
      </c>
      <c r="CK23" s="247">
        <f t="shared" si="129"/>
        <v>21533.564240650001</v>
      </c>
      <c r="CL23" s="247">
        <f t="shared" si="129"/>
        <v>21533.564240650001</v>
      </c>
      <c r="CM23" s="247">
        <f t="shared" si="129"/>
        <v>21533.564240650001</v>
      </c>
      <c r="CN23" s="247">
        <f t="shared" si="129"/>
        <v>21533.564240650001</v>
      </c>
      <c r="CO23" s="247">
        <f t="shared" si="129"/>
        <v>21533.564240650001</v>
      </c>
      <c r="CP23" s="247">
        <f t="shared" si="129"/>
        <v>21533.564240650001</v>
      </c>
      <c r="CQ23" s="247">
        <f t="shared" si="129"/>
        <v>21533.564240650001</v>
      </c>
      <c r="CR23" s="247">
        <f>$J$16*Year9/CR$8</f>
        <v>21247.846891149999</v>
      </c>
      <c r="CS23" s="247">
        <f t="shared" si="95"/>
        <v>21247.846891149999</v>
      </c>
      <c r="CT23" s="247">
        <f t="shared" si="95"/>
        <v>21247.846891149999</v>
      </c>
      <c r="CU23" s="247">
        <f t="shared" si="95"/>
        <v>21247.846891149999</v>
      </c>
      <c r="CV23" s="247">
        <f t="shared" si="95"/>
        <v>21247.846891149999</v>
      </c>
      <c r="CW23" s="247">
        <f t="shared" si="95"/>
        <v>21247.846891149999</v>
      </c>
      <c r="CX23" s="247">
        <f t="shared" si="95"/>
        <v>21247.846891149999</v>
      </c>
      <c r="CY23" s="247">
        <f t="shared" si="95"/>
        <v>21247.846891149999</v>
      </c>
      <c r="CZ23" s="247">
        <f t="shared" si="95"/>
        <v>21247.846891149999</v>
      </c>
      <c r="DA23" s="247">
        <f t="shared" si="95"/>
        <v>21247.846891149999</v>
      </c>
      <c r="DB23" s="247">
        <f t="shared" si="95"/>
        <v>21247.846891149999</v>
      </c>
      <c r="DC23" s="247">
        <f t="shared" si="95"/>
        <v>21247.846891149999</v>
      </c>
      <c r="DD23" s="247">
        <f>$J$16*Year10/DD$8</f>
        <v>21243.084935324998</v>
      </c>
      <c r="DE23" s="247">
        <f t="shared" si="106"/>
        <v>21243.084935324998</v>
      </c>
      <c r="DF23" s="247">
        <f t="shared" si="106"/>
        <v>21243.084935324998</v>
      </c>
      <c r="DG23" s="247">
        <f t="shared" si="106"/>
        <v>21243.084935324998</v>
      </c>
      <c r="DH23" s="247">
        <f t="shared" si="106"/>
        <v>21243.084935324998</v>
      </c>
      <c r="DI23" s="247">
        <f t="shared" si="106"/>
        <v>21243.084935324998</v>
      </c>
      <c r="DJ23" s="247">
        <f t="shared" si="106"/>
        <v>21243.084935324998</v>
      </c>
      <c r="DK23" s="247">
        <f t="shared" si="106"/>
        <v>21243.084935324998</v>
      </c>
      <c r="DL23" s="247">
        <f t="shared" si="106"/>
        <v>21243.084935324998</v>
      </c>
      <c r="DM23" s="247">
        <f t="shared" si="106"/>
        <v>21243.084935324998</v>
      </c>
      <c r="DN23" s="247">
        <f t="shared" si="106"/>
        <v>21243.084935324998</v>
      </c>
      <c r="DO23" s="247">
        <f t="shared" si="106"/>
        <v>21243.084935324998</v>
      </c>
      <c r="DP23" s="247">
        <f>$J$16*Year11/DP$8</f>
        <v>21247.846891149999</v>
      </c>
      <c r="DQ23" s="46">
        <f t="shared" si="127"/>
        <v>21247.846891149999</v>
      </c>
      <c r="DR23" s="46">
        <f t="shared" si="127"/>
        <v>21247.846891149999</v>
      </c>
      <c r="DS23" s="46">
        <f t="shared" si="127"/>
        <v>21247.846891149999</v>
      </c>
      <c r="DT23" s="46">
        <f t="shared" si="127"/>
        <v>21247.846891149999</v>
      </c>
      <c r="DU23" s="46">
        <f t="shared" si="127"/>
        <v>21247.846891149999</v>
      </c>
      <c r="DV23" s="46">
        <f t="shared" si="127"/>
        <v>21247.846891149999</v>
      </c>
      <c r="DW23" s="46">
        <f t="shared" si="127"/>
        <v>21247.846891149999</v>
      </c>
      <c r="DX23" s="46">
        <f t="shared" si="127"/>
        <v>21247.846891149999</v>
      </c>
      <c r="DY23" s="46">
        <f t="shared" si="127"/>
        <v>21247.846891149999</v>
      </c>
      <c r="DZ23" s="46">
        <f t="shared" si="127"/>
        <v>21247.846891149999</v>
      </c>
      <c r="EA23" s="46">
        <f t="shared" si="127"/>
        <v>21247.846891149999</v>
      </c>
      <c r="EB23" s="46">
        <f>$J$16*Year12/EB$8</f>
        <v>21243.084935324998</v>
      </c>
      <c r="EC23" s="46">
        <f t="shared" si="127"/>
        <v>21243.084935324998</v>
      </c>
      <c r="ED23" s="46">
        <f t="shared" si="108"/>
        <v>21243.084935324998</v>
      </c>
      <c r="EE23" s="46">
        <f t="shared" si="108"/>
        <v>21243.084935324998</v>
      </c>
      <c r="EF23" s="46">
        <f t="shared" si="108"/>
        <v>21243.084935324998</v>
      </c>
      <c r="EG23" s="46">
        <f t="shared" si="108"/>
        <v>21243.084935324998</v>
      </c>
      <c r="EH23" s="46">
        <f t="shared" si="108"/>
        <v>21243.084935324998</v>
      </c>
      <c r="EI23" s="46">
        <f t="shared" si="108"/>
        <v>21243.084935324998</v>
      </c>
      <c r="EJ23" s="46">
        <f t="shared" si="108"/>
        <v>21243.084935324998</v>
      </c>
      <c r="EK23" s="46">
        <f t="shared" si="108"/>
        <v>21243.084935324998</v>
      </c>
      <c r="EL23" s="46">
        <f t="shared" si="108"/>
        <v>21243.084935324998</v>
      </c>
      <c r="EM23" s="46">
        <f t="shared" si="108"/>
        <v>21243.084935324998</v>
      </c>
      <c r="EN23" s="46">
        <f>$J$16*Year13/EN$8</f>
        <v>21247.846891149999</v>
      </c>
      <c r="EO23" s="169">
        <f t="shared" si="118"/>
        <v>21247.846891149999</v>
      </c>
      <c r="EP23" s="169">
        <f t="shared" si="118"/>
        <v>21247.846891149999</v>
      </c>
      <c r="EQ23" s="169">
        <f t="shared" si="118"/>
        <v>21247.846891149999</v>
      </c>
      <c r="ER23" s="169">
        <f t="shared" si="118"/>
        <v>21247.846891149999</v>
      </c>
      <c r="ES23" s="169">
        <f t="shared" si="118"/>
        <v>21247.846891149999</v>
      </c>
      <c r="ET23" s="169">
        <f t="shared" si="118"/>
        <v>21247.846891149999</v>
      </c>
      <c r="EU23" s="169">
        <f t="shared" si="118"/>
        <v>21247.846891149999</v>
      </c>
      <c r="EV23" s="169">
        <f t="shared" si="118"/>
        <v>21247.846891149999</v>
      </c>
      <c r="EW23" s="169">
        <f t="shared" si="118"/>
        <v>21247.846891149999</v>
      </c>
      <c r="EX23" s="169">
        <f t="shared" si="118"/>
        <v>21247.846891149999</v>
      </c>
      <c r="EY23" s="169">
        <f t="shared" si="118"/>
        <v>21247.846891149999</v>
      </c>
      <c r="EZ23" s="46">
        <f>$J$16*Year14/EZ$8</f>
        <v>21243.084935324998</v>
      </c>
      <c r="FA23" s="46">
        <f t="shared" si="119"/>
        <v>21243.084935324998</v>
      </c>
      <c r="FB23" s="46">
        <f t="shared" si="101"/>
        <v>21243.084935324998</v>
      </c>
      <c r="FC23" s="46">
        <f t="shared" si="101"/>
        <v>21243.084935324998</v>
      </c>
      <c r="FD23" s="46">
        <f t="shared" si="101"/>
        <v>21243.084935324998</v>
      </c>
      <c r="FE23" s="46">
        <f t="shared" si="101"/>
        <v>21243.084935324998</v>
      </c>
      <c r="FF23" s="46">
        <f t="shared" si="101"/>
        <v>21243.084935324998</v>
      </c>
      <c r="FG23" s="46">
        <f t="shared" si="101"/>
        <v>21243.084935324998</v>
      </c>
      <c r="FH23" s="46">
        <f t="shared" si="101"/>
        <v>21243.084935324998</v>
      </c>
      <c r="FI23" s="46">
        <f t="shared" si="101"/>
        <v>21243.084935324998</v>
      </c>
      <c r="FJ23" s="46">
        <f t="shared" si="101"/>
        <v>21243.084935324998</v>
      </c>
      <c r="FK23" s="46">
        <f t="shared" si="101"/>
        <v>21243.084935324998</v>
      </c>
      <c r="FL23" s="46">
        <f>$J$16*Year15/FL$8</f>
        <v>21247.846891149999</v>
      </c>
      <c r="FM23" s="169">
        <f t="shared" si="120"/>
        <v>21247.846891149999</v>
      </c>
    </row>
    <row r="24" spans="1:169">
      <c r="A24" s="259" t="s">
        <v>670</v>
      </c>
      <c r="B24" s="256"/>
      <c r="C24" s="259"/>
      <c r="D24" s="259"/>
      <c r="E24" s="259"/>
      <c r="F24" s="259"/>
      <c r="G24" s="259"/>
      <c r="H24" s="259"/>
      <c r="I24" s="259"/>
      <c r="J24" s="259"/>
      <c r="K24" s="259">
        <f>$K$16*Year1/K$8</f>
        <v>71438.363624999998</v>
      </c>
      <c r="L24" s="259">
        <f>$K$16*Year2/L$8</f>
        <v>11460.301044641667</v>
      </c>
      <c r="M24" s="259">
        <f t="shared" si="121"/>
        <v>11460.301044641667</v>
      </c>
      <c r="N24" s="259">
        <f t="shared" si="121"/>
        <v>11460.301044641667</v>
      </c>
      <c r="O24" s="259">
        <f t="shared" si="121"/>
        <v>11460.301044641667</v>
      </c>
      <c r="P24" s="259">
        <f t="shared" si="121"/>
        <v>11460.301044641667</v>
      </c>
      <c r="Q24" s="259">
        <f t="shared" si="121"/>
        <v>11460.301044641667</v>
      </c>
      <c r="R24" s="259">
        <f t="shared" si="121"/>
        <v>11460.301044641667</v>
      </c>
      <c r="S24" s="259">
        <f t="shared" si="121"/>
        <v>11460.301044641667</v>
      </c>
      <c r="T24" s="259">
        <f t="shared" si="121"/>
        <v>11460.301044641667</v>
      </c>
      <c r="U24" s="259">
        <f t="shared" si="121"/>
        <v>11460.301044641667</v>
      </c>
      <c r="V24" s="259">
        <f t="shared" si="121"/>
        <v>11460.301044641667</v>
      </c>
      <c r="W24" s="259">
        <f t="shared" si="121"/>
        <v>11460.301044641667</v>
      </c>
      <c r="X24" s="259">
        <f>$K$16*Year3/X$8</f>
        <v>10599.865642758332</v>
      </c>
      <c r="Y24" s="259">
        <f t="shared" si="122"/>
        <v>10599.865642758332</v>
      </c>
      <c r="Z24" s="259">
        <f t="shared" si="122"/>
        <v>10599.865642758332</v>
      </c>
      <c r="AA24" s="259">
        <f t="shared" si="122"/>
        <v>10599.865642758332</v>
      </c>
      <c r="AB24" s="259">
        <f t="shared" si="122"/>
        <v>10599.865642758332</v>
      </c>
      <c r="AC24" s="259">
        <f t="shared" si="122"/>
        <v>10599.865642758332</v>
      </c>
      <c r="AD24" s="259">
        <f t="shared" si="122"/>
        <v>10599.865642758332</v>
      </c>
      <c r="AE24" s="259">
        <f t="shared" si="122"/>
        <v>10599.865642758332</v>
      </c>
      <c r="AF24" s="259">
        <f t="shared" si="122"/>
        <v>10599.865642758332</v>
      </c>
      <c r="AG24" s="259">
        <f t="shared" si="122"/>
        <v>10599.865642758332</v>
      </c>
      <c r="AH24" s="259">
        <f t="shared" si="122"/>
        <v>10599.865642758332</v>
      </c>
      <c r="AI24" s="259">
        <f t="shared" si="122"/>
        <v>10599.865642758332</v>
      </c>
      <c r="AJ24" s="259">
        <f>$K$16*Year4/AJ$8</f>
        <v>9806.1060469249987</v>
      </c>
      <c r="AK24" s="259">
        <f t="shared" si="90"/>
        <v>9806.1060469249987</v>
      </c>
      <c r="AL24" s="259">
        <f t="shared" si="90"/>
        <v>9806.1060469249987</v>
      </c>
      <c r="AM24" s="259">
        <f t="shared" si="90"/>
        <v>9806.1060469249987</v>
      </c>
      <c r="AN24" s="259">
        <f t="shared" si="90"/>
        <v>9806.1060469249987</v>
      </c>
      <c r="AO24" s="259">
        <f t="shared" si="90"/>
        <v>9806.1060469249987</v>
      </c>
      <c r="AP24" s="259">
        <f t="shared" si="90"/>
        <v>9806.1060469249987</v>
      </c>
      <c r="AQ24" s="259">
        <f t="shared" si="90"/>
        <v>9806.1060469249987</v>
      </c>
      <c r="AR24" s="259">
        <f t="shared" si="90"/>
        <v>9806.1060469249987</v>
      </c>
      <c r="AS24" s="259">
        <f t="shared" si="90"/>
        <v>9806.1060469249987</v>
      </c>
      <c r="AT24" s="259">
        <f t="shared" si="90"/>
        <v>9806.1060469249987</v>
      </c>
      <c r="AU24" s="259">
        <f t="shared" si="90"/>
        <v>9806.1060469249987</v>
      </c>
      <c r="AV24" s="259">
        <f>$K$16*Year5/AV$8</f>
        <v>9069.4971419916674</v>
      </c>
      <c r="AW24" s="259">
        <f t="shared" si="123"/>
        <v>9069.4971419916674</v>
      </c>
      <c r="AX24" s="259">
        <f t="shared" si="123"/>
        <v>9069.4971419916674</v>
      </c>
      <c r="AY24" s="259">
        <f t="shared" si="123"/>
        <v>9069.4971419916674</v>
      </c>
      <c r="AZ24" s="259">
        <f t="shared" si="123"/>
        <v>9069.4971419916674</v>
      </c>
      <c r="BA24" s="259">
        <f t="shared" si="123"/>
        <v>9069.4971419916674</v>
      </c>
      <c r="BB24" s="259">
        <f t="shared" si="123"/>
        <v>9069.4971419916674</v>
      </c>
      <c r="BC24" s="259">
        <f t="shared" si="123"/>
        <v>9069.4971419916674</v>
      </c>
      <c r="BD24" s="259">
        <f t="shared" si="124"/>
        <v>9069.4971419916674</v>
      </c>
      <c r="BE24" s="259">
        <f t="shared" si="124"/>
        <v>9069.4971419916674</v>
      </c>
      <c r="BF24" s="259">
        <f t="shared" si="124"/>
        <v>9069.4971419916674</v>
      </c>
      <c r="BG24" s="259">
        <f t="shared" si="124"/>
        <v>9069.4971419916674</v>
      </c>
      <c r="BH24" s="259">
        <f>$K$16*Year6/BH$8</f>
        <v>8390.0389279583342</v>
      </c>
      <c r="BI24" s="259">
        <f t="shared" si="103"/>
        <v>8390.0389279583342</v>
      </c>
      <c r="BJ24" s="259">
        <f t="shared" si="103"/>
        <v>8390.0389279583342</v>
      </c>
      <c r="BK24" s="259">
        <f t="shared" si="103"/>
        <v>8390.0389279583342</v>
      </c>
      <c r="BL24" s="259">
        <f t="shared" si="103"/>
        <v>8390.0389279583342</v>
      </c>
      <c r="BM24" s="259">
        <f t="shared" si="103"/>
        <v>8390.0389279583342</v>
      </c>
      <c r="BN24" s="259">
        <f t="shared" si="103"/>
        <v>8390.0389279583342</v>
      </c>
      <c r="BO24" s="259">
        <f t="shared" si="103"/>
        <v>8390.0389279583342</v>
      </c>
      <c r="BP24" s="259">
        <f t="shared" si="103"/>
        <v>8390.0389279583342</v>
      </c>
      <c r="BQ24" s="259">
        <f t="shared" si="103"/>
        <v>8390.0389279583342</v>
      </c>
      <c r="BR24" s="259">
        <f t="shared" si="103"/>
        <v>8390.0389279583342</v>
      </c>
      <c r="BS24" s="259">
        <f t="shared" si="103"/>
        <v>8390.0389279583342</v>
      </c>
      <c r="BT24" s="259">
        <f>$K$16*Year7/BT$8</f>
        <v>7759.793808866667</v>
      </c>
      <c r="BU24" s="259">
        <f t="shared" ref="BU24:CA33" si="130">BT24</f>
        <v>7759.793808866667</v>
      </c>
      <c r="BV24" s="259">
        <f t="shared" si="130"/>
        <v>7759.793808866667</v>
      </c>
      <c r="BW24" s="259">
        <f t="shared" si="130"/>
        <v>7759.793808866667</v>
      </c>
      <c r="BX24" s="259">
        <f t="shared" si="130"/>
        <v>7759.793808866667</v>
      </c>
      <c r="BY24" s="259">
        <f t="shared" si="130"/>
        <v>7759.793808866667</v>
      </c>
      <c r="BZ24" s="259">
        <f t="shared" si="130"/>
        <v>7759.793808866667</v>
      </c>
      <c r="CA24" s="259">
        <f t="shared" si="130"/>
        <v>7759.793808866667</v>
      </c>
      <c r="CB24" s="259">
        <f t="shared" si="129"/>
        <v>7759.793808866667</v>
      </c>
      <c r="CC24" s="259">
        <f t="shared" si="129"/>
        <v>7759.793808866667</v>
      </c>
      <c r="CD24" s="259">
        <f t="shared" si="129"/>
        <v>7759.793808866667</v>
      </c>
      <c r="CE24" s="247">
        <f t="shared" si="129"/>
        <v>7759.793808866667</v>
      </c>
      <c r="CF24" s="247">
        <f>$K$16*Year8/CF$8</f>
        <v>7178.7617847166666</v>
      </c>
      <c r="CG24" s="247">
        <f t="shared" si="129"/>
        <v>7178.7617847166666</v>
      </c>
      <c r="CH24" s="247">
        <f t="shared" si="129"/>
        <v>7178.7617847166666</v>
      </c>
      <c r="CI24" s="247">
        <f t="shared" si="129"/>
        <v>7178.7617847166666</v>
      </c>
      <c r="CJ24" s="247">
        <f t="shared" si="129"/>
        <v>7178.7617847166666</v>
      </c>
      <c r="CK24" s="247">
        <f t="shared" si="129"/>
        <v>7178.7617847166666</v>
      </c>
      <c r="CL24" s="247">
        <f t="shared" si="129"/>
        <v>7178.7617847166666</v>
      </c>
      <c r="CM24" s="247">
        <f t="shared" si="129"/>
        <v>7178.7617847166666</v>
      </c>
      <c r="CN24" s="247">
        <f t="shared" si="129"/>
        <v>7178.7617847166666</v>
      </c>
      <c r="CO24" s="247">
        <f t="shared" si="129"/>
        <v>7178.7617847166666</v>
      </c>
      <c r="CP24" s="247">
        <f t="shared" si="129"/>
        <v>7178.7617847166666</v>
      </c>
      <c r="CQ24" s="247">
        <f t="shared" si="129"/>
        <v>7178.7617847166666</v>
      </c>
      <c r="CR24" s="247">
        <f>$K$16*Year9/CR$8</f>
        <v>7083.5106332166661</v>
      </c>
      <c r="CS24" s="247">
        <f t="shared" si="95"/>
        <v>7083.5106332166661</v>
      </c>
      <c r="CT24" s="247">
        <f t="shared" si="95"/>
        <v>7083.5106332166661</v>
      </c>
      <c r="CU24" s="247">
        <f t="shared" si="95"/>
        <v>7083.5106332166661</v>
      </c>
      <c r="CV24" s="247">
        <f t="shared" si="95"/>
        <v>7083.5106332166661</v>
      </c>
      <c r="CW24" s="247">
        <f t="shared" si="95"/>
        <v>7083.5106332166661</v>
      </c>
      <c r="CX24" s="247">
        <f t="shared" si="95"/>
        <v>7083.5106332166661</v>
      </c>
      <c r="CY24" s="247">
        <f t="shared" si="95"/>
        <v>7083.5106332166661</v>
      </c>
      <c r="CZ24" s="247">
        <f t="shared" si="95"/>
        <v>7083.5106332166661</v>
      </c>
      <c r="DA24" s="247">
        <f t="shared" si="95"/>
        <v>7083.5106332166661</v>
      </c>
      <c r="DB24" s="247">
        <f t="shared" si="95"/>
        <v>7083.5106332166661</v>
      </c>
      <c r="DC24" s="247">
        <f t="shared" si="95"/>
        <v>7083.5106332166661</v>
      </c>
      <c r="DD24" s="247">
        <f>$K$16*Year10/DD$8</f>
        <v>7081.9231140250004</v>
      </c>
      <c r="DE24" s="247">
        <f t="shared" si="106"/>
        <v>7081.9231140250004</v>
      </c>
      <c r="DF24" s="247">
        <f t="shared" si="106"/>
        <v>7081.9231140250004</v>
      </c>
      <c r="DG24" s="247">
        <f t="shared" si="106"/>
        <v>7081.9231140250004</v>
      </c>
      <c r="DH24" s="247">
        <f t="shared" si="106"/>
        <v>7081.9231140250004</v>
      </c>
      <c r="DI24" s="247">
        <f t="shared" si="106"/>
        <v>7081.9231140250004</v>
      </c>
      <c r="DJ24" s="247">
        <f t="shared" si="106"/>
        <v>7081.9231140250004</v>
      </c>
      <c r="DK24" s="247">
        <f t="shared" si="106"/>
        <v>7081.9231140250004</v>
      </c>
      <c r="DL24" s="247">
        <f t="shared" si="106"/>
        <v>7081.9231140250004</v>
      </c>
      <c r="DM24" s="247">
        <f t="shared" si="106"/>
        <v>7081.9231140250004</v>
      </c>
      <c r="DN24" s="247">
        <f t="shared" si="106"/>
        <v>7081.9231140250004</v>
      </c>
      <c r="DO24" s="247">
        <f t="shared" si="106"/>
        <v>7081.9231140250004</v>
      </c>
      <c r="DP24" s="247">
        <f>$K$16*Year11/DP$8</f>
        <v>7083.5106332166661</v>
      </c>
      <c r="DQ24" s="46">
        <f t="shared" si="127"/>
        <v>7083.5106332166661</v>
      </c>
      <c r="DR24" s="46">
        <f t="shared" si="127"/>
        <v>7083.5106332166661</v>
      </c>
      <c r="DS24" s="46">
        <f t="shared" si="127"/>
        <v>7083.5106332166661</v>
      </c>
      <c r="DT24" s="46">
        <f t="shared" si="127"/>
        <v>7083.5106332166661</v>
      </c>
      <c r="DU24" s="46">
        <f t="shared" si="127"/>
        <v>7083.5106332166661</v>
      </c>
      <c r="DV24" s="46">
        <f t="shared" si="127"/>
        <v>7083.5106332166661</v>
      </c>
      <c r="DW24" s="46">
        <f t="shared" si="127"/>
        <v>7083.5106332166661</v>
      </c>
      <c r="DX24" s="46">
        <f t="shared" si="127"/>
        <v>7083.5106332166661</v>
      </c>
      <c r="DY24" s="46">
        <f t="shared" si="127"/>
        <v>7083.5106332166661</v>
      </c>
      <c r="DZ24" s="46">
        <f t="shared" si="127"/>
        <v>7083.5106332166661</v>
      </c>
      <c r="EA24" s="46">
        <f t="shared" si="127"/>
        <v>7083.5106332166661</v>
      </c>
      <c r="EB24" s="46">
        <f>$K$16*Year12/EB$8</f>
        <v>7081.9231140250004</v>
      </c>
      <c r="EC24" s="46">
        <f t="shared" si="127"/>
        <v>7081.9231140250004</v>
      </c>
      <c r="ED24" s="46">
        <f t="shared" si="108"/>
        <v>7081.9231140250004</v>
      </c>
      <c r="EE24" s="46">
        <f t="shared" si="108"/>
        <v>7081.9231140250004</v>
      </c>
      <c r="EF24" s="46">
        <f t="shared" si="108"/>
        <v>7081.9231140250004</v>
      </c>
      <c r="EG24" s="46">
        <f t="shared" si="108"/>
        <v>7081.9231140250004</v>
      </c>
      <c r="EH24" s="46">
        <f t="shared" si="108"/>
        <v>7081.9231140250004</v>
      </c>
      <c r="EI24" s="46">
        <f t="shared" si="108"/>
        <v>7081.9231140250004</v>
      </c>
      <c r="EJ24" s="46">
        <f t="shared" si="108"/>
        <v>7081.9231140250004</v>
      </c>
      <c r="EK24" s="46">
        <f t="shared" si="108"/>
        <v>7081.9231140250004</v>
      </c>
      <c r="EL24" s="46">
        <f t="shared" si="108"/>
        <v>7081.9231140250004</v>
      </c>
      <c r="EM24" s="46">
        <f t="shared" si="108"/>
        <v>7081.9231140250004</v>
      </c>
      <c r="EN24" s="46">
        <f>$K$16*Year13/EN$8</f>
        <v>7083.5106332166661</v>
      </c>
      <c r="EO24" s="169">
        <f t="shared" si="118"/>
        <v>7083.5106332166661</v>
      </c>
      <c r="EP24" s="169">
        <f t="shared" si="118"/>
        <v>7083.5106332166661</v>
      </c>
      <c r="EQ24" s="169">
        <f t="shared" si="118"/>
        <v>7083.5106332166661</v>
      </c>
      <c r="ER24" s="169">
        <f t="shared" si="118"/>
        <v>7083.5106332166661</v>
      </c>
      <c r="ES24" s="169">
        <f t="shared" si="118"/>
        <v>7083.5106332166661</v>
      </c>
      <c r="ET24" s="169">
        <f t="shared" si="118"/>
        <v>7083.5106332166661</v>
      </c>
      <c r="EU24" s="169">
        <f t="shared" si="118"/>
        <v>7083.5106332166661</v>
      </c>
      <c r="EV24" s="169">
        <f t="shared" si="118"/>
        <v>7083.5106332166661</v>
      </c>
      <c r="EW24" s="169">
        <f t="shared" si="118"/>
        <v>7083.5106332166661</v>
      </c>
      <c r="EX24" s="169">
        <f t="shared" si="118"/>
        <v>7083.5106332166661</v>
      </c>
      <c r="EY24" s="169">
        <f t="shared" si="118"/>
        <v>7083.5106332166661</v>
      </c>
      <c r="EZ24" s="46">
        <f>$K$16*Year14/EZ$8</f>
        <v>7081.9231140250004</v>
      </c>
      <c r="FA24" s="46">
        <f t="shared" si="119"/>
        <v>7081.9231140250004</v>
      </c>
      <c r="FB24" s="46">
        <f t="shared" si="101"/>
        <v>7081.9231140250004</v>
      </c>
      <c r="FC24" s="46">
        <f t="shared" si="101"/>
        <v>7081.9231140250004</v>
      </c>
      <c r="FD24" s="46">
        <f t="shared" si="101"/>
        <v>7081.9231140250004</v>
      </c>
      <c r="FE24" s="46">
        <f t="shared" si="101"/>
        <v>7081.9231140250004</v>
      </c>
      <c r="FF24" s="46">
        <f t="shared" si="101"/>
        <v>7081.9231140250004</v>
      </c>
      <c r="FG24" s="46">
        <f t="shared" si="101"/>
        <v>7081.9231140250004</v>
      </c>
      <c r="FH24" s="46">
        <f t="shared" si="101"/>
        <v>7081.9231140250004</v>
      </c>
      <c r="FI24" s="46">
        <f t="shared" si="101"/>
        <v>7081.9231140250004</v>
      </c>
      <c r="FJ24" s="46">
        <f t="shared" si="101"/>
        <v>7081.9231140250004</v>
      </c>
      <c r="FK24" s="46">
        <f t="shared" si="101"/>
        <v>7081.9231140250004</v>
      </c>
      <c r="FL24" s="46">
        <f>$K$16*Year15/FL$8</f>
        <v>7083.5106332166661</v>
      </c>
      <c r="FM24" s="169">
        <f t="shared" si="120"/>
        <v>7083.5106332166661</v>
      </c>
    </row>
    <row r="25" spans="1:169">
      <c r="A25" s="259" t="s">
        <v>671</v>
      </c>
      <c r="B25" s="256"/>
      <c r="C25" s="259"/>
      <c r="D25" s="259"/>
      <c r="E25" s="259"/>
      <c r="F25" s="259"/>
      <c r="G25" s="259"/>
      <c r="H25" s="259"/>
      <c r="I25" s="259"/>
      <c r="J25" s="259"/>
      <c r="K25" s="259"/>
      <c r="L25" s="259">
        <f>$L$16*Year1/L$8</f>
        <v>342.88209374999997</v>
      </c>
      <c r="M25" s="259">
        <f>L25</f>
        <v>342.88209374999997</v>
      </c>
      <c r="N25" s="259">
        <f t="shared" si="121"/>
        <v>342.88209374999997</v>
      </c>
      <c r="O25" s="259">
        <f t="shared" si="121"/>
        <v>342.88209374999997</v>
      </c>
      <c r="P25" s="259">
        <f t="shared" si="121"/>
        <v>342.88209374999997</v>
      </c>
      <c r="Q25" s="259">
        <f t="shared" si="121"/>
        <v>342.88209374999997</v>
      </c>
      <c r="R25" s="259">
        <f t="shared" si="121"/>
        <v>342.88209374999997</v>
      </c>
      <c r="S25" s="259">
        <f t="shared" si="121"/>
        <v>342.88209374999997</v>
      </c>
      <c r="T25" s="259">
        <f t="shared" si="121"/>
        <v>342.88209374999997</v>
      </c>
      <c r="U25" s="259">
        <f t="shared" si="121"/>
        <v>342.88209374999997</v>
      </c>
      <c r="V25" s="259">
        <f t="shared" si="121"/>
        <v>342.88209374999997</v>
      </c>
      <c r="W25" s="259">
        <f t="shared" si="121"/>
        <v>342.88209374999997</v>
      </c>
      <c r="X25" s="259">
        <f>$L$16*Year2/X$8</f>
        <v>660.07088927500001</v>
      </c>
      <c r="Y25" s="259">
        <f>X25</f>
        <v>660.07088927500001</v>
      </c>
      <c r="Z25" s="259">
        <f t="shared" si="122"/>
        <v>660.07088927500001</v>
      </c>
      <c r="AA25" s="259">
        <f t="shared" si="122"/>
        <v>660.07088927500001</v>
      </c>
      <c r="AB25" s="259">
        <f t="shared" si="122"/>
        <v>660.07088927500001</v>
      </c>
      <c r="AC25" s="259">
        <f t="shared" si="122"/>
        <v>660.07088927500001</v>
      </c>
      <c r="AD25" s="259">
        <f t="shared" si="122"/>
        <v>660.07088927500001</v>
      </c>
      <c r="AE25" s="259">
        <f t="shared" si="122"/>
        <v>660.07088927500001</v>
      </c>
      <c r="AF25" s="259">
        <f t="shared" si="122"/>
        <v>660.07088927500001</v>
      </c>
      <c r="AG25" s="259">
        <f t="shared" si="122"/>
        <v>660.07088927500001</v>
      </c>
      <c r="AH25" s="259">
        <f t="shared" si="122"/>
        <v>660.07088927500001</v>
      </c>
      <c r="AI25" s="259">
        <f t="shared" si="122"/>
        <v>660.07088927500001</v>
      </c>
      <c r="AJ25" s="259">
        <f>$L$16*Year3/AJ$8</f>
        <v>610.5129973249999</v>
      </c>
      <c r="AK25" s="259">
        <f t="shared" si="90"/>
        <v>610.5129973249999</v>
      </c>
      <c r="AL25" s="259">
        <f t="shared" si="90"/>
        <v>610.5129973249999</v>
      </c>
      <c r="AM25" s="259">
        <f t="shared" si="90"/>
        <v>610.5129973249999</v>
      </c>
      <c r="AN25" s="259">
        <f t="shared" si="90"/>
        <v>610.5129973249999</v>
      </c>
      <c r="AO25" s="259">
        <f t="shared" si="90"/>
        <v>610.5129973249999</v>
      </c>
      <c r="AP25" s="259">
        <f t="shared" si="90"/>
        <v>610.5129973249999</v>
      </c>
      <c r="AQ25" s="259">
        <f t="shared" si="90"/>
        <v>610.5129973249999</v>
      </c>
      <c r="AR25" s="259">
        <f t="shared" si="90"/>
        <v>610.5129973249999</v>
      </c>
      <c r="AS25" s="259">
        <f t="shared" si="90"/>
        <v>610.5129973249999</v>
      </c>
      <c r="AT25" s="259">
        <f t="shared" si="90"/>
        <v>610.5129973249999</v>
      </c>
      <c r="AU25" s="259">
        <f t="shared" si="90"/>
        <v>610.5129973249999</v>
      </c>
      <c r="AV25" s="259">
        <f>$L$16*Year4/AV$8</f>
        <v>564.79538482499993</v>
      </c>
      <c r="AW25" s="259">
        <f t="shared" si="123"/>
        <v>564.79538482499993</v>
      </c>
      <c r="AX25" s="259">
        <f t="shared" si="123"/>
        <v>564.79538482499993</v>
      </c>
      <c r="AY25" s="259">
        <f t="shared" si="123"/>
        <v>564.79538482499993</v>
      </c>
      <c r="AZ25" s="259">
        <f t="shared" si="123"/>
        <v>564.79538482499993</v>
      </c>
      <c r="BA25" s="259">
        <f t="shared" si="123"/>
        <v>564.79538482499993</v>
      </c>
      <c r="BB25" s="259">
        <f t="shared" si="123"/>
        <v>564.79538482499993</v>
      </c>
      <c r="BC25" s="259">
        <f t="shared" si="123"/>
        <v>564.79538482499993</v>
      </c>
      <c r="BD25" s="259">
        <f t="shared" si="124"/>
        <v>564.79538482499993</v>
      </c>
      <c r="BE25" s="259">
        <f t="shared" si="124"/>
        <v>564.79538482499993</v>
      </c>
      <c r="BF25" s="259">
        <f t="shared" si="124"/>
        <v>564.79538482499993</v>
      </c>
      <c r="BG25" s="259">
        <f t="shared" si="124"/>
        <v>564.79538482499993</v>
      </c>
      <c r="BH25" s="259">
        <f>$L$16*Year5/BH$8</f>
        <v>522.36944042499988</v>
      </c>
      <c r="BI25" s="259">
        <f t="shared" si="103"/>
        <v>522.36944042499988</v>
      </c>
      <c r="BJ25" s="259">
        <f t="shared" si="103"/>
        <v>522.36944042499988</v>
      </c>
      <c r="BK25" s="259">
        <f t="shared" si="103"/>
        <v>522.36944042499988</v>
      </c>
      <c r="BL25" s="259">
        <f t="shared" si="103"/>
        <v>522.36944042499988</v>
      </c>
      <c r="BM25" s="259">
        <f t="shared" si="103"/>
        <v>522.36944042499988</v>
      </c>
      <c r="BN25" s="259">
        <f t="shared" si="103"/>
        <v>522.36944042499988</v>
      </c>
      <c r="BO25" s="259">
        <f t="shared" si="103"/>
        <v>522.36944042499988</v>
      </c>
      <c r="BP25" s="259">
        <f t="shared" si="103"/>
        <v>522.36944042499988</v>
      </c>
      <c r="BQ25" s="259">
        <f t="shared" si="103"/>
        <v>522.36944042499988</v>
      </c>
      <c r="BR25" s="259">
        <f t="shared" si="103"/>
        <v>522.36944042499988</v>
      </c>
      <c r="BS25" s="259">
        <f t="shared" si="103"/>
        <v>522.36944042499988</v>
      </c>
      <c r="BT25" s="259">
        <f>$L$16*Year6/BT$8</f>
        <v>483.23516412499998</v>
      </c>
      <c r="BU25" s="259">
        <f t="shared" si="130"/>
        <v>483.23516412499998</v>
      </c>
      <c r="BV25" s="259">
        <f t="shared" si="130"/>
        <v>483.23516412499998</v>
      </c>
      <c r="BW25" s="259">
        <f t="shared" si="130"/>
        <v>483.23516412499998</v>
      </c>
      <c r="BX25" s="259">
        <f t="shared" si="130"/>
        <v>483.23516412499998</v>
      </c>
      <c r="BY25" s="259">
        <f t="shared" si="130"/>
        <v>483.23516412499998</v>
      </c>
      <c r="BZ25" s="259">
        <f t="shared" si="130"/>
        <v>483.23516412499998</v>
      </c>
      <c r="CA25" s="259">
        <f t="shared" si="130"/>
        <v>483.23516412499998</v>
      </c>
      <c r="CB25" s="259">
        <f t="shared" si="129"/>
        <v>483.23516412499998</v>
      </c>
      <c r="CC25" s="259">
        <f t="shared" si="129"/>
        <v>483.23516412499998</v>
      </c>
      <c r="CD25" s="259">
        <f t="shared" si="129"/>
        <v>483.23516412499998</v>
      </c>
      <c r="CE25" s="247">
        <f t="shared" si="129"/>
        <v>483.23516412499998</v>
      </c>
      <c r="CF25" s="247">
        <f>$L$16*Year7/CF$8</f>
        <v>446.93537979999996</v>
      </c>
      <c r="CG25" s="247">
        <f t="shared" si="129"/>
        <v>446.93537979999996</v>
      </c>
      <c r="CH25" s="247">
        <f t="shared" si="129"/>
        <v>446.93537979999996</v>
      </c>
      <c r="CI25" s="247">
        <f t="shared" si="129"/>
        <v>446.93537979999996</v>
      </c>
      <c r="CJ25" s="247">
        <f t="shared" si="129"/>
        <v>446.93537979999996</v>
      </c>
      <c r="CK25" s="247">
        <f t="shared" si="129"/>
        <v>446.93537979999996</v>
      </c>
      <c r="CL25" s="247">
        <f t="shared" si="129"/>
        <v>446.93537979999996</v>
      </c>
      <c r="CM25" s="247">
        <f t="shared" si="129"/>
        <v>446.93537979999996</v>
      </c>
      <c r="CN25" s="247">
        <f t="shared" si="129"/>
        <v>446.93537979999996</v>
      </c>
      <c r="CO25" s="247">
        <f t="shared" si="129"/>
        <v>446.93537979999996</v>
      </c>
      <c r="CP25" s="247">
        <f t="shared" si="129"/>
        <v>446.93537979999996</v>
      </c>
      <c r="CQ25" s="247">
        <f t="shared" si="129"/>
        <v>446.93537979999996</v>
      </c>
      <c r="CR25" s="247">
        <f>$L$16*Year8/CR$8</f>
        <v>413.47008744999999</v>
      </c>
      <c r="CS25" s="247">
        <f t="shared" si="95"/>
        <v>413.47008744999999</v>
      </c>
      <c r="CT25" s="247">
        <f t="shared" si="95"/>
        <v>413.47008744999999</v>
      </c>
      <c r="CU25" s="247">
        <f t="shared" si="95"/>
        <v>413.47008744999999</v>
      </c>
      <c r="CV25" s="247">
        <f t="shared" si="95"/>
        <v>413.47008744999999</v>
      </c>
      <c r="CW25" s="247">
        <f t="shared" si="95"/>
        <v>413.47008744999999</v>
      </c>
      <c r="CX25" s="247">
        <f t="shared" si="95"/>
        <v>413.47008744999999</v>
      </c>
      <c r="CY25" s="247">
        <f t="shared" si="95"/>
        <v>413.47008744999999</v>
      </c>
      <c r="CZ25" s="247">
        <f t="shared" si="95"/>
        <v>413.47008744999999</v>
      </c>
      <c r="DA25" s="247">
        <f t="shared" si="95"/>
        <v>413.47008744999999</v>
      </c>
      <c r="DB25" s="247">
        <f t="shared" si="95"/>
        <v>413.47008744999999</v>
      </c>
      <c r="DC25" s="247">
        <f t="shared" si="95"/>
        <v>413.47008744999999</v>
      </c>
      <c r="DD25" s="247">
        <f>$L$16*Year9/DD$8</f>
        <v>407.98397395000001</v>
      </c>
      <c r="DE25" s="247">
        <f t="shared" si="106"/>
        <v>407.98397395000001</v>
      </c>
      <c r="DF25" s="247">
        <f t="shared" si="106"/>
        <v>407.98397395000001</v>
      </c>
      <c r="DG25" s="247">
        <f t="shared" si="106"/>
        <v>407.98397395000001</v>
      </c>
      <c r="DH25" s="247">
        <f t="shared" si="106"/>
        <v>407.98397395000001</v>
      </c>
      <c r="DI25" s="247">
        <f t="shared" si="106"/>
        <v>407.98397395000001</v>
      </c>
      <c r="DJ25" s="247">
        <f t="shared" si="106"/>
        <v>407.98397395000001</v>
      </c>
      <c r="DK25" s="247">
        <f t="shared" si="106"/>
        <v>407.98397395000001</v>
      </c>
      <c r="DL25" s="247">
        <f t="shared" si="106"/>
        <v>407.98397395000001</v>
      </c>
      <c r="DM25" s="247">
        <f t="shared" si="106"/>
        <v>407.98397395000001</v>
      </c>
      <c r="DN25" s="247">
        <f t="shared" si="106"/>
        <v>407.98397395000001</v>
      </c>
      <c r="DO25" s="247">
        <f t="shared" si="106"/>
        <v>407.98397395000001</v>
      </c>
      <c r="DP25" s="247">
        <f>$L$16*Year10/DP$8</f>
        <v>407.89253872499989</v>
      </c>
      <c r="DQ25" s="46">
        <f t="shared" si="127"/>
        <v>407.89253872499989</v>
      </c>
      <c r="DR25" s="46">
        <f t="shared" si="127"/>
        <v>407.89253872499989</v>
      </c>
      <c r="DS25" s="46">
        <f t="shared" si="127"/>
        <v>407.89253872499989</v>
      </c>
      <c r="DT25" s="46">
        <f t="shared" si="127"/>
        <v>407.89253872499989</v>
      </c>
      <c r="DU25" s="46">
        <f t="shared" si="127"/>
        <v>407.89253872499989</v>
      </c>
      <c r="DV25" s="46">
        <f t="shared" si="127"/>
        <v>407.89253872499989</v>
      </c>
      <c r="DW25" s="46">
        <f t="shared" si="127"/>
        <v>407.89253872499989</v>
      </c>
      <c r="DX25" s="46">
        <f t="shared" si="127"/>
        <v>407.89253872499989</v>
      </c>
      <c r="DY25" s="46">
        <f t="shared" si="127"/>
        <v>407.89253872499989</v>
      </c>
      <c r="DZ25" s="46">
        <f t="shared" si="127"/>
        <v>407.89253872499989</v>
      </c>
      <c r="EA25" s="46">
        <f t="shared" si="127"/>
        <v>407.89253872499989</v>
      </c>
      <c r="EB25" s="46">
        <f>$L$16*Year11/EB$8</f>
        <v>407.98397395000001</v>
      </c>
      <c r="EC25" s="46">
        <f t="shared" si="127"/>
        <v>407.98397395000001</v>
      </c>
      <c r="ED25" s="46">
        <f t="shared" si="108"/>
        <v>407.98397395000001</v>
      </c>
      <c r="EE25" s="46">
        <f t="shared" si="108"/>
        <v>407.98397395000001</v>
      </c>
      <c r="EF25" s="46">
        <f t="shared" si="108"/>
        <v>407.98397395000001</v>
      </c>
      <c r="EG25" s="46">
        <f t="shared" si="108"/>
        <v>407.98397395000001</v>
      </c>
      <c r="EH25" s="46">
        <f t="shared" si="108"/>
        <v>407.98397395000001</v>
      </c>
      <c r="EI25" s="46">
        <f t="shared" si="108"/>
        <v>407.98397395000001</v>
      </c>
      <c r="EJ25" s="46">
        <f t="shared" si="108"/>
        <v>407.98397395000001</v>
      </c>
      <c r="EK25" s="46">
        <f t="shared" si="108"/>
        <v>407.98397395000001</v>
      </c>
      <c r="EL25" s="46">
        <f t="shared" si="108"/>
        <v>407.98397395000001</v>
      </c>
      <c r="EM25" s="46">
        <f t="shared" si="108"/>
        <v>407.98397395000001</v>
      </c>
      <c r="EN25" s="46">
        <f>$L$16*Year12/EN$8</f>
        <v>407.89253872499989</v>
      </c>
      <c r="EO25" s="169">
        <f t="shared" si="118"/>
        <v>407.89253872499989</v>
      </c>
      <c r="EP25" s="169">
        <f t="shared" si="118"/>
        <v>407.89253872499989</v>
      </c>
      <c r="EQ25" s="169">
        <f t="shared" si="118"/>
        <v>407.89253872499989</v>
      </c>
      <c r="ER25" s="169">
        <f t="shared" si="118"/>
        <v>407.89253872499989</v>
      </c>
      <c r="ES25" s="169">
        <f t="shared" si="118"/>
        <v>407.89253872499989</v>
      </c>
      <c r="ET25" s="169">
        <f t="shared" si="118"/>
        <v>407.89253872499989</v>
      </c>
      <c r="EU25" s="169">
        <f t="shared" si="118"/>
        <v>407.89253872499989</v>
      </c>
      <c r="EV25" s="169">
        <f t="shared" si="118"/>
        <v>407.89253872499989</v>
      </c>
      <c r="EW25" s="169">
        <f t="shared" si="118"/>
        <v>407.89253872499989</v>
      </c>
      <c r="EX25" s="169">
        <f t="shared" si="118"/>
        <v>407.89253872499989</v>
      </c>
      <c r="EY25" s="169">
        <f t="shared" si="118"/>
        <v>407.89253872499989</v>
      </c>
      <c r="EZ25" s="46">
        <f>$L$16*Year13/EZ$8</f>
        <v>407.98397395000001</v>
      </c>
      <c r="FA25" s="46">
        <f t="shared" si="119"/>
        <v>407.98397395000001</v>
      </c>
      <c r="FB25" s="46">
        <f t="shared" si="101"/>
        <v>407.98397395000001</v>
      </c>
      <c r="FC25" s="46">
        <f t="shared" si="101"/>
        <v>407.98397395000001</v>
      </c>
      <c r="FD25" s="46">
        <f t="shared" si="101"/>
        <v>407.98397395000001</v>
      </c>
      <c r="FE25" s="46">
        <f t="shared" si="101"/>
        <v>407.98397395000001</v>
      </c>
      <c r="FF25" s="46">
        <f t="shared" si="101"/>
        <v>407.98397395000001</v>
      </c>
      <c r="FG25" s="46">
        <f t="shared" si="101"/>
        <v>407.98397395000001</v>
      </c>
      <c r="FH25" s="46">
        <f t="shared" si="101"/>
        <v>407.98397395000001</v>
      </c>
      <c r="FI25" s="46">
        <f t="shared" si="101"/>
        <v>407.98397395000001</v>
      </c>
      <c r="FJ25" s="46">
        <f t="shared" si="101"/>
        <v>407.98397395000001</v>
      </c>
      <c r="FK25" s="46">
        <f t="shared" si="101"/>
        <v>407.98397395000001</v>
      </c>
      <c r="FL25" s="46">
        <f>$L$16*Year14/FL$8</f>
        <v>407.89253872499989</v>
      </c>
      <c r="FM25" s="169">
        <f t="shared" si="120"/>
        <v>407.89253872499989</v>
      </c>
    </row>
    <row r="26" spans="1:169">
      <c r="A26" s="259" t="s">
        <v>672</v>
      </c>
      <c r="B26" s="256"/>
      <c r="C26" s="259"/>
      <c r="D26" s="259"/>
      <c r="E26" s="259"/>
      <c r="F26" s="259"/>
      <c r="G26" s="259"/>
      <c r="H26" s="259"/>
      <c r="I26" s="259"/>
      <c r="J26" s="259"/>
      <c r="K26" s="259"/>
      <c r="L26" s="259"/>
      <c r="M26" s="259">
        <f>$M$16*Year1/M$8</f>
        <v>156.55261363636362</v>
      </c>
      <c r="N26" s="259">
        <f>M26</f>
        <v>156.55261363636362</v>
      </c>
      <c r="O26" s="259">
        <f t="shared" si="121"/>
        <v>156.55261363636362</v>
      </c>
      <c r="P26" s="259">
        <f t="shared" si="121"/>
        <v>156.55261363636362</v>
      </c>
      <c r="Q26" s="259">
        <f t="shared" si="121"/>
        <v>156.55261363636362</v>
      </c>
      <c r="R26" s="259">
        <f t="shared" si="121"/>
        <v>156.55261363636362</v>
      </c>
      <c r="S26" s="259">
        <f t="shared" si="121"/>
        <v>156.55261363636362</v>
      </c>
      <c r="T26" s="259">
        <f t="shared" si="121"/>
        <v>156.55261363636362</v>
      </c>
      <c r="U26" s="259">
        <f t="shared" si="121"/>
        <v>156.55261363636362</v>
      </c>
      <c r="V26" s="259">
        <f t="shared" si="121"/>
        <v>156.55261363636362</v>
      </c>
      <c r="W26" s="259">
        <f t="shared" si="121"/>
        <v>156.55261363636362</v>
      </c>
      <c r="X26" s="259">
        <f>$M$16*Year2/X$8</f>
        <v>276.25969991666665</v>
      </c>
      <c r="Y26" s="259">
        <f t="shared" ref="Y26:AI41" si="131">X26</f>
        <v>276.25969991666665</v>
      </c>
      <c r="Z26" s="259">
        <f t="shared" si="131"/>
        <v>276.25969991666665</v>
      </c>
      <c r="AA26" s="259">
        <f t="shared" si="131"/>
        <v>276.25969991666665</v>
      </c>
      <c r="AB26" s="259">
        <f t="shared" si="131"/>
        <v>276.25969991666665</v>
      </c>
      <c r="AC26" s="259">
        <f t="shared" si="131"/>
        <v>276.25969991666665</v>
      </c>
      <c r="AD26" s="259">
        <f t="shared" si="131"/>
        <v>276.25969991666665</v>
      </c>
      <c r="AE26" s="259">
        <f t="shared" si="131"/>
        <v>276.25969991666665</v>
      </c>
      <c r="AF26" s="259">
        <f t="shared" si="131"/>
        <v>276.25969991666665</v>
      </c>
      <c r="AG26" s="259">
        <f t="shared" si="131"/>
        <v>276.25969991666665</v>
      </c>
      <c r="AH26" s="259">
        <f t="shared" si="131"/>
        <v>276.25969991666665</v>
      </c>
      <c r="AI26" s="259">
        <f t="shared" si="131"/>
        <v>276.25969991666665</v>
      </c>
      <c r="AJ26" s="259">
        <f>$M$16*Year3/AJ$8</f>
        <v>255.51821808333329</v>
      </c>
      <c r="AK26" s="259">
        <f t="shared" si="90"/>
        <v>255.51821808333329</v>
      </c>
      <c r="AL26" s="259">
        <f t="shared" si="90"/>
        <v>255.51821808333329</v>
      </c>
      <c r="AM26" s="259">
        <f t="shared" si="90"/>
        <v>255.51821808333329</v>
      </c>
      <c r="AN26" s="259">
        <f t="shared" si="90"/>
        <v>255.51821808333329</v>
      </c>
      <c r="AO26" s="259">
        <f t="shared" si="90"/>
        <v>255.51821808333329</v>
      </c>
      <c r="AP26" s="259">
        <f t="shared" si="90"/>
        <v>255.51821808333329</v>
      </c>
      <c r="AQ26" s="259">
        <f t="shared" si="90"/>
        <v>255.51821808333329</v>
      </c>
      <c r="AR26" s="259">
        <f t="shared" si="90"/>
        <v>255.51821808333329</v>
      </c>
      <c r="AS26" s="259">
        <f t="shared" si="90"/>
        <v>255.51821808333329</v>
      </c>
      <c r="AT26" s="259">
        <f t="shared" si="90"/>
        <v>255.51821808333329</v>
      </c>
      <c r="AU26" s="259">
        <f t="shared" si="90"/>
        <v>255.51821808333329</v>
      </c>
      <c r="AV26" s="259">
        <f>$M$16*Year4/AV$8</f>
        <v>236.38400974999999</v>
      </c>
      <c r="AW26" s="259">
        <f t="shared" si="123"/>
        <v>236.38400974999999</v>
      </c>
      <c r="AX26" s="259">
        <f t="shared" si="123"/>
        <v>236.38400974999999</v>
      </c>
      <c r="AY26" s="259">
        <f t="shared" si="123"/>
        <v>236.38400974999999</v>
      </c>
      <c r="AZ26" s="259">
        <f t="shared" si="123"/>
        <v>236.38400974999999</v>
      </c>
      <c r="BA26" s="259">
        <f t="shared" si="123"/>
        <v>236.38400974999999</v>
      </c>
      <c r="BB26" s="259">
        <f t="shared" si="123"/>
        <v>236.38400974999999</v>
      </c>
      <c r="BC26" s="259">
        <f t="shared" si="123"/>
        <v>236.38400974999999</v>
      </c>
      <c r="BD26" s="259">
        <f t="shared" si="124"/>
        <v>236.38400974999999</v>
      </c>
      <c r="BE26" s="259">
        <f t="shared" si="124"/>
        <v>236.38400974999999</v>
      </c>
      <c r="BF26" s="259">
        <f t="shared" si="124"/>
        <v>236.38400974999999</v>
      </c>
      <c r="BG26" s="259">
        <f t="shared" si="124"/>
        <v>236.38400974999999</v>
      </c>
      <c r="BH26" s="259">
        <f>$M$16*Year5/BH$8</f>
        <v>218.62746441666664</v>
      </c>
      <c r="BI26" s="259">
        <f t="shared" si="103"/>
        <v>218.62746441666664</v>
      </c>
      <c r="BJ26" s="259">
        <f t="shared" si="103"/>
        <v>218.62746441666664</v>
      </c>
      <c r="BK26" s="259">
        <f t="shared" si="103"/>
        <v>218.62746441666664</v>
      </c>
      <c r="BL26" s="259">
        <f t="shared" si="103"/>
        <v>218.62746441666664</v>
      </c>
      <c r="BM26" s="259">
        <f t="shared" si="103"/>
        <v>218.62746441666664</v>
      </c>
      <c r="BN26" s="259">
        <f t="shared" si="103"/>
        <v>218.62746441666664</v>
      </c>
      <c r="BO26" s="259">
        <f t="shared" si="103"/>
        <v>218.62746441666664</v>
      </c>
      <c r="BP26" s="259">
        <f t="shared" si="103"/>
        <v>218.62746441666664</v>
      </c>
      <c r="BQ26" s="259">
        <f t="shared" si="103"/>
        <v>218.62746441666664</v>
      </c>
      <c r="BR26" s="259">
        <f t="shared" si="103"/>
        <v>218.62746441666664</v>
      </c>
      <c r="BS26" s="259">
        <f t="shared" si="103"/>
        <v>218.62746441666664</v>
      </c>
      <c r="BT26" s="259">
        <f>$M$16*Year6/BT$8</f>
        <v>202.24858208333333</v>
      </c>
      <c r="BU26" s="259">
        <f t="shared" si="130"/>
        <v>202.24858208333333</v>
      </c>
      <c r="BV26" s="259">
        <f t="shared" si="130"/>
        <v>202.24858208333333</v>
      </c>
      <c r="BW26" s="259">
        <f t="shared" si="130"/>
        <v>202.24858208333333</v>
      </c>
      <c r="BX26" s="259">
        <f t="shared" si="130"/>
        <v>202.24858208333333</v>
      </c>
      <c r="BY26" s="259">
        <f t="shared" si="130"/>
        <v>202.24858208333333</v>
      </c>
      <c r="BZ26" s="259">
        <f t="shared" si="130"/>
        <v>202.24858208333333</v>
      </c>
      <c r="CA26" s="259">
        <f t="shared" si="130"/>
        <v>202.24858208333333</v>
      </c>
      <c r="CB26" s="259">
        <f t="shared" si="129"/>
        <v>202.24858208333333</v>
      </c>
      <c r="CC26" s="259">
        <f t="shared" si="129"/>
        <v>202.24858208333333</v>
      </c>
      <c r="CD26" s="259">
        <f t="shared" si="129"/>
        <v>202.24858208333333</v>
      </c>
      <c r="CE26" s="247">
        <f t="shared" si="129"/>
        <v>202.24858208333333</v>
      </c>
      <c r="CF26" s="247">
        <f>$M$16*Year7/CF$8</f>
        <v>187.05602066666665</v>
      </c>
      <c r="CG26" s="247">
        <f t="shared" si="129"/>
        <v>187.05602066666665</v>
      </c>
      <c r="CH26" s="247">
        <f t="shared" si="129"/>
        <v>187.05602066666665</v>
      </c>
      <c r="CI26" s="247">
        <f t="shared" si="129"/>
        <v>187.05602066666665</v>
      </c>
      <c r="CJ26" s="247">
        <f t="shared" si="129"/>
        <v>187.05602066666665</v>
      </c>
      <c r="CK26" s="247">
        <f t="shared" si="129"/>
        <v>187.05602066666665</v>
      </c>
      <c r="CL26" s="247">
        <f t="shared" si="129"/>
        <v>187.05602066666665</v>
      </c>
      <c r="CM26" s="247">
        <f t="shared" si="129"/>
        <v>187.05602066666665</v>
      </c>
      <c r="CN26" s="247">
        <f t="shared" si="129"/>
        <v>187.05602066666665</v>
      </c>
      <c r="CO26" s="247">
        <f t="shared" si="129"/>
        <v>187.05602066666665</v>
      </c>
      <c r="CP26" s="247">
        <f t="shared" si="129"/>
        <v>187.05602066666665</v>
      </c>
      <c r="CQ26" s="247">
        <f t="shared" si="129"/>
        <v>187.05602066666665</v>
      </c>
      <c r="CR26" s="247">
        <f>$M$16*Year8/CR$8</f>
        <v>173.04978016666666</v>
      </c>
      <c r="CS26" s="247">
        <f t="shared" si="95"/>
        <v>173.04978016666666</v>
      </c>
      <c r="CT26" s="247">
        <f t="shared" si="95"/>
        <v>173.04978016666666</v>
      </c>
      <c r="CU26" s="247">
        <f t="shared" si="95"/>
        <v>173.04978016666666</v>
      </c>
      <c r="CV26" s="247">
        <f t="shared" si="95"/>
        <v>173.04978016666666</v>
      </c>
      <c r="CW26" s="247">
        <f t="shared" si="95"/>
        <v>173.04978016666666</v>
      </c>
      <c r="CX26" s="247">
        <f t="shared" si="95"/>
        <v>173.04978016666666</v>
      </c>
      <c r="CY26" s="247">
        <f t="shared" si="95"/>
        <v>173.04978016666666</v>
      </c>
      <c r="CZ26" s="247">
        <f t="shared" si="95"/>
        <v>173.04978016666666</v>
      </c>
      <c r="DA26" s="247">
        <f t="shared" si="95"/>
        <v>173.04978016666666</v>
      </c>
      <c r="DB26" s="247">
        <f t="shared" si="95"/>
        <v>173.04978016666666</v>
      </c>
      <c r="DC26" s="247">
        <f t="shared" si="95"/>
        <v>173.04978016666666</v>
      </c>
      <c r="DD26" s="247">
        <f>$M$16*Year9/DD$8</f>
        <v>170.75367516666665</v>
      </c>
      <c r="DE26" s="247">
        <f t="shared" si="106"/>
        <v>170.75367516666665</v>
      </c>
      <c r="DF26" s="247">
        <f t="shared" si="106"/>
        <v>170.75367516666665</v>
      </c>
      <c r="DG26" s="247">
        <f t="shared" si="106"/>
        <v>170.75367516666665</v>
      </c>
      <c r="DH26" s="247">
        <f t="shared" si="106"/>
        <v>170.75367516666665</v>
      </c>
      <c r="DI26" s="247">
        <f t="shared" si="106"/>
        <v>170.75367516666665</v>
      </c>
      <c r="DJ26" s="247">
        <f t="shared" si="106"/>
        <v>170.75367516666665</v>
      </c>
      <c r="DK26" s="247">
        <f t="shared" si="106"/>
        <v>170.75367516666665</v>
      </c>
      <c r="DL26" s="247">
        <f t="shared" si="106"/>
        <v>170.75367516666665</v>
      </c>
      <c r="DM26" s="247">
        <f t="shared" si="106"/>
        <v>170.75367516666665</v>
      </c>
      <c r="DN26" s="247">
        <f t="shared" si="106"/>
        <v>170.75367516666665</v>
      </c>
      <c r="DO26" s="247">
        <f t="shared" si="106"/>
        <v>170.75367516666665</v>
      </c>
      <c r="DP26" s="247">
        <f>$M$16*Year10/DP$8</f>
        <v>170.71540674999997</v>
      </c>
      <c r="DQ26" s="46">
        <f t="shared" si="127"/>
        <v>170.71540674999997</v>
      </c>
      <c r="DR26" s="46">
        <f t="shared" si="127"/>
        <v>170.71540674999997</v>
      </c>
      <c r="DS26" s="46">
        <f t="shared" si="127"/>
        <v>170.71540674999997</v>
      </c>
      <c r="DT26" s="46">
        <f t="shared" si="127"/>
        <v>170.71540674999997</v>
      </c>
      <c r="DU26" s="46">
        <f t="shared" si="127"/>
        <v>170.71540674999997</v>
      </c>
      <c r="DV26" s="46">
        <f t="shared" si="127"/>
        <v>170.71540674999997</v>
      </c>
      <c r="DW26" s="46">
        <f t="shared" si="127"/>
        <v>170.71540674999997</v>
      </c>
      <c r="DX26" s="46">
        <f t="shared" si="127"/>
        <v>170.71540674999997</v>
      </c>
      <c r="DY26" s="46">
        <f t="shared" si="127"/>
        <v>170.71540674999997</v>
      </c>
      <c r="DZ26" s="46">
        <f t="shared" si="127"/>
        <v>170.71540674999997</v>
      </c>
      <c r="EA26" s="46">
        <f t="shared" si="127"/>
        <v>170.71540674999997</v>
      </c>
      <c r="EB26" s="46">
        <f>$M$16*Year11/EB$8</f>
        <v>170.75367516666665</v>
      </c>
      <c r="EC26" s="46">
        <f t="shared" si="127"/>
        <v>170.75367516666665</v>
      </c>
      <c r="ED26" s="46">
        <f t="shared" si="108"/>
        <v>170.75367516666665</v>
      </c>
      <c r="EE26" s="46">
        <f t="shared" si="108"/>
        <v>170.75367516666665</v>
      </c>
      <c r="EF26" s="46">
        <f t="shared" si="108"/>
        <v>170.75367516666665</v>
      </c>
      <c r="EG26" s="46">
        <f t="shared" si="108"/>
        <v>170.75367516666665</v>
      </c>
      <c r="EH26" s="46">
        <f t="shared" si="108"/>
        <v>170.75367516666665</v>
      </c>
      <c r="EI26" s="46">
        <f t="shared" si="108"/>
        <v>170.75367516666665</v>
      </c>
      <c r="EJ26" s="46">
        <f t="shared" si="108"/>
        <v>170.75367516666665</v>
      </c>
      <c r="EK26" s="46">
        <f t="shared" si="108"/>
        <v>170.75367516666665</v>
      </c>
      <c r="EL26" s="46">
        <f t="shared" si="108"/>
        <v>170.75367516666665</v>
      </c>
      <c r="EM26" s="46">
        <f t="shared" si="108"/>
        <v>170.75367516666665</v>
      </c>
      <c r="EN26" s="46">
        <f>$M$16*Year12/EN$8</f>
        <v>170.71540674999997</v>
      </c>
      <c r="EO26" s="169">
        <f t="shared" si="118"/>
        <v>170.71540674999997</v>
      </c>
      <c r="EP26" s="169">
        <f t="shared" si="118"/>
        <v>170.71540674999997</v>
      </c>
      <c r="EQ26" s="169">
        <f t="shared" si="118"/>
        <v>170.71540674999997</v>
      </c>
      <c r="ER26" s="169">
        <f t="shared" si="118"/>
        <v>170.71540674999997</v>
      </c>
      <c r="ES26" s="169">
        <f t="shared" si="118"/>
        <v>170.71540674999997</v>
      </c>
      <c r="ET26" s="169">
        <f t="shared" si="118"/>
        <v>170.71540674999997</v>
      </c>
      <c r="EU26" s="169">
        <f t="shared" si="118"/>
        <v>170.71540674999997</v>
      </c>
      <c r="EV26" s="169">
        <f t="shared" si="118"/>
        <v>170.71540674999997</v>
      </c>
      <c r="EW26" s="169">
        <f t="shared" si="118"/>
        <v>170.71540674999997</v>
      </c>
      <c r="EX26" s="169">
        <f t="shared" si="118"/>
        <v>170.71540674999997</v>
      </c>
      <c r="EY26" s="169">
        <f t="shared" si="118"/>
        <v>170.71540674999997</v>
      </c>
      <c r="EZ26" s="46">
        <f>$M$16*Year13/EZ$8</f>
        <v>170.75367516666665</v>
      </c>
      <c r="FA26" s="46">
        <f t="shared" si="119"/>
        <v>170.75367516666665</v>
      </c>
      <c r="FB26" s="46">
        <f t="shared" si="101"/>
        <v>170.75367516666665</v>
      </c>
      <c r="FC26" s="46">
        <f t="shared" si="101"/>
        <v>170.75367516666665</v>
      </c>
      <c r="FD26" s="46">
        <f t="shared" si="101"/>
        <v>170.75367516666665</v>
      </c>
      <c r="FE26" s="46">
        <f t="shared" si="101"/>
        <v>170.75367516666665</v>
      </c>
      <c r="FF26" s="46">
        <f t="shared" si="101"/>
        <v>170.75367516666665</v>
      </c>
      <c r="FG26" s="46">
        <f t="shared" si="101"/>
        <v>170.75367516666665</v>
      </c>
      <c r="FH26" s="46">
        <f t="shared" si="101"/>
        <v>170.75367516666665</v>
      </c>
      <c r="FI26" s="46">
        <f t="shared" si="101"/>
        <v>170.75367516666665</v>
      </c>
      <c r="FJ26" s="46">
        <f t="shared" si="101"/>
        <v>170.75367516666665</v>
      </c>
      <c r="FK26" s="46">
        <f t="shared" si="101"/>
        <v>170.75367516666665</v>
      </c>
      <c r="FL26" s="46">
        <f>$M$16*Year14/FL$8</f>
        <v>170.71540674999997</v>
      </c>
      <c r="FM26" s="169">
        <f t="shared" si="120"/>
        <v>170.71540674999997</v>
      </c>
    </row>
    <row r="27" spans="1:169">
      <c r="A27" s="259" t="s">
        <v>673</v>
      </c>
      <c r="B27" s="256"/>
      <c r="C27" s="259"/>
      <c r="D27" s="259"/>
      <c r="E27" s="259"/>
      <c r="F27" s="259"/>
      <c r="G27" s="259"/>
      <c r="H27" s="259"/>
      <c r="I27" s="259"/>
      <c r="J27" s="259"/>
      <c r="K27" s="259"/>
      <c r="L27" s="259"/>
      <c r="M27" s="259"/>
      <c r="N27" s="259">
        <f>$N$16*Year1/N$8</f>
        <v>4395.8095499999999</v>
      </c>
      <c r="O27" s="259">
        <f>N27</f>
        <v>4395.8095499999999</v>
      </c>
      <c r="P27" s="259">
        <f t="shared" si="121"/>
        <v>4395.8095499999999</v>
      </c>
      <c r="Q27" s="259">
        <f t="shared" si="121"/>
        <v>4395.8095499999999</v>
      </c>
      <c r="R27" s="259">
        <f t="shared" si="121"/>
        <v>4395.8095499999999</v>
      </c>
      <c r="S27" s="259">
        <f t="shared" si="121"/>
        <v>4395.8095499999999</v>
      </c>
      <c r="T27" s="259">
        <f t="shared" si="121"/>
        <v>4395.8095499999999</v>
      </c>
      <c r="U27" s="259">
        <f t="shared" si="121"/>
        <v>4395.8095499999999</v>
      </c>
      <c r="V27" s="259">
        <f t="shared" si="121"/>
        <v>4395.8095499999999</v>
      </c>
      <c r="W27" s="259">
        <f t="shared" si="121"/>
        <v>4395.8095499999999</v>
      </c>
      <c r="X27" s="259">
        <f>$N$16*Year2/X$8</f>
        <v>7051.8553647666677</v>
      </c>
      <c r="Y27" s="259">
        <f t="shared" si="131"/>
        <v>7051.8553647666677</v>
      </c>
      <c r="Z27" s="259">
        <f t="shared" si="131"/>
        <v>7051.8553647666677</v>
      </c>
      <c r="AA27" s="259">
        <f t="shared" si="131"/>
        <v>7051.8553647666677</v>
      </c>
      <c r="AB27" s="259">
        <f t="shared" si="131"/>
        <v>7051.8553647666677</v>
      </c>
      <c r="AC27" s="259">
        <f t="shared" si="131"/>
        <v>7051.8553647666677</v>
      </c>
      <c r="AD27" s="259">
        <f t="shared" si="131"/>
        <v>7051.8553647666677</v>
      </c>
      <c r="AE27" s="259">
        <f t="shared" si="131"/>
        <v>7051.8553647666677</v>
      </c>
      <c r="AF27" s="259">
        <f t="shared" si="131"/>
        <v>7051.8553647666677</v>
      </c>
      <c r="AG27" s="259">
        <f t="shared" si="131"/>
        <v>7051.8553647666677</v>
      </c>
      <c r="AH27" s="259">
        <f t="shared" si="131"/>
        <v>7051.8553647666677</v>
      </c>
      <c r="AI27" s="259">
        <f t="shared" si="131"/>
        <v>7051.8553647666677</v>
      </c>
      <c r="AJ27" s="259">
        <f>$N$16*Year3/AJ$8</f>
        <v>6522.4045256333338</v>
      </c>
      <c r="AK27" s="259">
        <f t="shared" si="90"/>
        <v>6522.4045256333338</v>
      </c>
      <c r="AL27" s="259">
        <f t="shared" si="90"/>
        <v>6522.4045256333338</v>
      </c>
      <c r="AM27" s="259">
        <f t="shared" si="90"/>
        <v>6522.4045256333338</v>
      </c>
      <c r="AN27" s="259">
        <f t="shared" si="90"/>
        <v>6522.4045256333338</v>
      </c>
      <c r="AO27" s="259">
        <f t="shared" si="90"/>
        <v>6522.4045256333338</v>
      </c>
      <c r="AP27" s="259">
        <f t="shared" si="90"/>
        <v>6522.4045256333338</v>
      </c>
      <c r="AQ27" s="259">
        <f t="shared" si="90"/>
        <v>6522.4045256333338</v>
      </c>
      <c r="AR27" s="259">
        <f t="shared" si="90"/>
        <v>6522.4045256333338</v>
      </c>
      <c r="AS27" s="259">
        <f t="shared" si="90"/>
        <v>6522.4045256333338</v>
      </c>
      <c r="AT27" s="259">
        <f t="shared" si="90"/>
        <v>6522.4045256333338</v>
      </c>
      <c r="AU27" s="259">
        <f t="shared" si="90"/>
        <v>6522.4045256333338</v>
      </c>
      <c r="AV27" s="259">
        <f>$N$16*Year4/AV$8</f>
        <v>6033.9812423000003</v>
      </c>
      <c r="AW27" s="259">
        <f t="shared" si="123"/>
        <v>6033.9812423000003</v>
      </c>
      <c r="AX27" s="259">
        <f t="shared" si="123"/>
        <v>6033.9812423000003</v>
      </c>
      <c r="AY27" s="259">
        <f t="shared" si="123"/>
        <v>6033.9812423000003</v>
      </c>
      <c r="AZ27" s="259">
        <f t="shared" si="123"/>
        <v>6033.9812423000003</v>
      </c>
      <c r="BA27" s="259">
        <f t="shared" si="123"/>
        <v>6033.9812423000003</v>
      </c>
      <c r="BB27" s="259">
        <f t="shared" si="123"/>
        <v>6033.9812423000003</v>
      </c>
      <c r="BC27" s="259">
        <f t="shared" si="123"/>
        <v>6033.9812423000003</v>
      </c>
      <c r="BD27" s="259">
        <f t="shared" si="124"/>
        <v>6033.9812423000003</v>
      </c>
      <c r="BE27" s="259">
        <f t="shared" si="124"/>
        <v>6033.9812423000003</v>
      </c>
      <c r="BF27" s="259">
        <f t="shared" si="124"/>
        <v>6033.9812423000003</v>
      </c>
      <c r="BG27" s="259">
        <f t="shared" si="124"/>
        <v>6033.9812423000003</v>
      </c>
      <c r="BH27" s="259">
        <f>$N$16*Year5/BH$8</f>
        <v>5580.7244353666674</v>
      </c>
      <c r="BI27" s="259">
        <f t="shared" si="103"/>
        <v>5580.7244353666674</v>
      </c>
      <c r="BJ27" s="259">
        <f t="shared" si="103"/>
        <v>5580.7244353666674</v>
      </c>
      <c r="BK27" s="259">
        <f t="shared" si="103"/>
        <v>5580.7244353666674</v>
      </c>
      <c r="BL27" s="259">
        <f t="shared" si="103"/>
        <v>5580.7244353666674</v>
      </c>
      <c r="BM27" s="259">
        <f t="shared" si="103"/>
        <v>5580.7244353666674</v>
      </c>
      <c r="BN27" s="259">
        <f t="shared" si="103"/>
        <v>5580.7244353666674</v>
      </c>
      <c r="BO27" s="259">
        <f t="shared" si="103"/>
        <v>5580.7244353666674</v>
      </c>
      <c r="BP27" s="259">
        <f t="shared" si="103"/>
        <v>5580.7244353666674</v>
      </c>
      <c r="BQ27" s="259">
        <f t="shared" si="103"/>
        <v>5580.7244353666674</v>
      </c>
      <c r="BR27" s="259">
        <f t="shared" si="103"/>
        <v>5580.7244353666674</v>
      </c>
      <c r="BS27" s="259">
        <f t="shared" si="103"/>
        <v>5580.7244353666674</v>
      </c>
      <c r="BT27" s="259">
        <f>$N$16*Year6/BT$8</f>
        <v>5162.6341048333343</v>
      </c>
      <c r="BU27" s="259">
        <f t="shared" si="130"/>
        <v>5162.6341048333343</v>
      </c>
      <c r="BV27" s="259">
        <f t="shared" si="130"/>
        <v>5162.6341048333343</v>
      </c>
      <c r="BW27" s="259">
        <f t="shared" si="130"/>
        <v>5162.6341048333343</v>
      </c>
      <c r="BX27" s="259">
        <f t="shared" si="130"/>
        <v>5162.6341048333343</v>
      </c>
      <c r="BY27" s="259">
        <f t="shared" si="130"/>
        <v>5162.6341048333343</v>
      </c>
      <c r="BZ27" s="259">
        <f t="shared" si="130"/>
        <v>5162.6341048333343</v>
      </c>
      <c r="CA27" s="259">
        <f t="shared" si="130"/>
        <v>5162.6341048333343</v>
      </c>
      <c r="CB27" s="259">
        <f t="shared" si="129"/>
        <v>5162.6341048333343</v>
      </c>
      <c r="CC27" s="259">
        <f t="shared" si="129"/>
        <v>5162.6341048333343</v>
      </c>
      <c r="CD27" s="259">
        <f t="shared" si="129"/>
        <v>5162.6341048333343</v>
      </c>
      <c r="CE27" s="247">
        <f t="shared" si="129"/>
        <v>5162.6341048333343</v>
      </c>
      <c r="CF27" s="247">
        <f>$N$16*Year7/CF$8</f>
        <v>4774.8260178666669</v>
      </c>
      <c r="CG27" s="247">
        <f t="shared" si="129"/>
        <v>4774.8260178666669</v>
      </c>
      <c r="CH27" s="247">
        <f t="shared" si="129"/>
        <v>4774.8260178666669</v>
      </c>
      <c r="CI27" s="247">
        <f t="shared" si="129"/>
        <v>4774.8260178666669</v>
      </c>
      <c r="CJ27" s="247">
        <f t="shared" si="129"/>
        <v>4774.8260178666669</v>
      </c>
      <c r="CK27" s="247">
        <f t="shared" si="129"/>
        <v>4774.8260178666669</v>
      </c>
      <c r="CL27" s="247">
        <f t="shared" si="129"/>
        <v>4774.8260178666669</v>
      </c>
      <c r="CM27" s="247">
        <f t="shared" si="129"/>
        <v>4774.8260178666669</v>
      </c>
      <c r="CN27" s="247">
        <f t="shared" si="129"/>
        <v>4774.8260178666669</v>
      </c>
      <c r="CO27" s="247">
        <f t="shared" si="129"/>
        <v>4774.8260178666669</v>
      </c>
      <c r="CP27" s="247">
        <f t="shared" si="129"/>
        <v>4774.8260178666669</v>
      </c>
      <c r="CQ27" s="247">
        <f t="shared" si="129"/>
        <v>4774.8260178666669</v>
      </c>
      <c r="CR27" s="247">
        <f>$N$16*Year8/CR$8</f>
        <v>4417.3001744666672</v>
      </c>
      <c r="CS27" s="247">
        <f t="shared" si="95"/>
        <v>4417.3001744666672</v>
      </c>
      <c r="CT27" s="247">
        <f t="shared" si="95"/>
        <v>4417.3001744666672</v>
      </c>
      <c r="CU27" s="247">
        <f t="shared" si="95"/>
        <v>4417.3001744666672</v>
      </c>
      <c r="CV27" s="247">
        <f t="shared" si="95"/>
        <v>4417.3001744666672</v>
      </c>
      <c r="CW27" s="247">
        <f t="shared" si="95"/>
        <v>4417.3001744666672</v>
      </c>
      <c r="CX27" s="247">
        <f t="shared" si="95"/>
        <v>4417.3001744666672</v>
      </c>
      <c r="CY27" s="247">
        <f t="shared" si="95"/>
        <v>4417.3001744666672</v>
      </c>
      <c r="CZ27" s="247">
        <f t="shared" si="95"/>
        <v>4417.3001744666672</v>
      </c>
      <c r="DA27" s="247">
        <f t="shared" si="95"/>
        <v>4417.3001744666672</v>
      </c>
      <c r="DB27" s="247">
        <f t="shared" si="95"/>
        <v>4417.3001744666672</v>
      </c>
      <c r="DC27" s="247">
        <f t="shared" si="95"/>
        <v>4417.3001744666672</v>
      </c>
      <c r="DD27" s="247">
        <f>$N$16*Year9/DD$8</f>
        <v>4358.689380466667</v>
      </c>
      <c r="DE27" s="247">
        <f t="shared" si="106"/>
        <v>4358.689380466667</v>
      </c>
      <c r="DF27" s="247">
        <f t="shared" si="106"/>
        <v>4358.689380466667</v>
      </c>
      <c r="DG27" s="247">
        <f t="shared" si="106"/>
        <v>4358.689380466667</v>
      </c>
      <c r="DH27" s="247">
        <f t="shared" si="106"/>
        <v>4358.689380466667</v>
      </c>
      <c r="DI27" s="247">
        <f t="shared" si="106"/>
        <v>4358.689380466667</v>
      </c>
      <c r="DJ27" s="247">
        <f t="shared" si="106"/>
        <v>4358.689380466667</v>
      </c>
      <c r="DK27" s="247">
        <f t="shared" si="106"/>
        <v>4358.689380466667</v>
      </c>
      <c r="DL27" s="247">
        <f t="shared" si="106"/>
        <v>4358.689380466667</v>
      </c>
      <c r="DM27" s="247">
        <f t="shared" si="106"/>
        <v>4358.689380466667</v>
      </c>
      <c r="DN27" s="247">
        <f t="shared" si="106"/>
        <v>4358.689380466667</v>
      </c>
      <c r="DO27" s="247">
        <f t="shared" si="106"/>
        <v>4358.689380466667</v>
      </c>
      <c r="DP27" s="247">
        <f>$N$16*Year10/DP$8</f>
        <v>4357.7125339000004</v>
      </c>
      <c r="DQ27" s="46">
        <f t="shared" si="127"/>
        <v>4357.7125339000004</v>
      </c>
      <c r="DR27" s="46">
        <f t="shared" si="127"/>
        <v>4357.7125339000004</v>
      </c>
      <c r="DS27" s="46">
        <f t="shared" si="127"/>
        <v>4357.7125339000004</v>
      </c>
      <c r="DT27" s="46">
        <f t="shared" si="127"/>
        <v>4357.7125339000004</v>
      </c>
      <c r="DU27" s="46">
        <f t="shared" si="127"/>
        <v>4357.7125339000004</v>
      </c>
      <c r="DV27" s="46">
        <f t="shared" si="127"/>
        <v>4357.7125339000004</v>
      </c>
      <c r="DW27" s="46">
        <f t="shared" si="127"/>
        <v>4357.7125339000004</v>
      </c>
      <c r="DX27" s="46">
        <f t="shared" si="127"/>
        <v>4357.7125339000004</v>
      </c>
      <c r="DY27" s="46">
        <f t="shared" si="127"/>
        <v>4357.7125339000004</v>
      </c>
      <c r="DZ27" s="46">
        <f t="shared" si="127"/>
        <v>4357.7125339000004</v>
      </c>
      <c r="EA27" s="46">
        <f t="shared" si="127"/>
        <v>4357.7125339000004</v>
      </c>
      <c r="EB27" s="46">
        <f>$N$16*Year11/EB$8</f>
        <v>4358.689380466667</v>
      </c>
      <c r="EC27" s="46">
        <f t="shared" si="127"/>
        <v>4358.689380466667</v>
      </c>
      <c r="ED27" s="46">
        <f t="shared" si="108"/>
        <v>4358.689380466667</v>
      </c>
      <c r="EE27" s="46">
        <f t="shared" si="108"/>
        <v>4358.689380466667</v>
      </c>
      <c r="EF27" s="46">
        <f t="shared" si="108"/>
        <v>4358.689380466667</v>
      </c>
      <c r="EG27" s="46">
        <f t="shared" si="108"/>
        <v>4358.689380466667</v>
      </c>
      <c r="EH27" s="46">
        <f t="shared" si="108"/>
        <v>4358.689380466667</v>
      </c>
      <c r="EI27" s="46">
        <f t="shared" si="108"/>
        <v>4358.689380466667</v>
      </c>
      <c r="EJ27" s="46">
        <f t="shared" si="108"/>
        <v>4358.689380466667</v>
      </c>
      <c r="EK27" s="46">
        <f t="shared" si="108"/>
        <v>4358.689380466667</v>
      </c>
      <c r="EL27" s="46">
        <f t="shared" si="108"/>
        <v>4358.689380466667</v>
      </c>
      <c r="EM27" s="46">
        <f t="shared" si="108"/>
        <v>4358.689380466667</v>
      </c>
      <c r="EN27" s="46">
        <f>$N$16*Year12/EN$8</f>
        <v>4357.7125339000004</v>
      </c>
      <c r="EO27" s="169">
        <f t="shared" si="118"/>
        <v>4357.7125339000004</v>
      </c>
      <c r="EP27" s="169">
        <f t="shared" si="118"/>
        <v>4357.7125339000004</v>
      </c>
      <c r="EQ27" s="169">
        <f t="shared" si="118"/>
        <v>4357.7125339000004</v>
      </c>
      <c r="ER27" s="169">
        <f t="shared" si="118"/>
        <v>4357.7125339000004</v>
      </c>
      <c r="ES27" s="169">
        <f t="shared" si="118"/>
        <v>4357.7125339000004</v>
      </c>
      <c r="ET27" s="169">
        <f t="shared" si="118"/>
        <v>4357.7125339000004</v>
      </c>
      <c r="EU27" s="169">
        <f t="shared" si="118"/>
        <v>4357.7125339000004</v>
      </c>
      <c r="EV27" s="169">
        <f t="shared" si="118"/>
        <v>4357.7125339000004</v>
      </c>
      <c r="EW27" s="169">
        <f t="shared" si="118"/>
        <v>4357.7125339000004</v>
      </c>
      <c r="EX27" s="169">
        <f t="shared" si="118"/>
        <v>4357.7125339000004</v>
      </c>
      <c r="EY27" s="169">
        <f t="shared" si="118"/>
        <v>4357.7125339000004</v>
      </c>
      <c r="EZ27" s="46">
        <f>$N$16*Year13/EZ$8</f>
        <v>4358.689380466667</v>
      </c>
      <c r="FA27" s="46">
        <f t="shared" si="119"/>
        <v>4358.689380466667</v>
      </c>
      <c r="FB27" s="46">
        <f t="shared" si="101"/>
        <v>4358.689380466667</v>
      </c>
      <c r="FC27" s="46">
        <f t="shared" si="101"/>
        <v>4358.689380466667</v>
      </c>
      <c r="FD27" s="46">
        <f t="shared" si="101"/>
        <v>4358.689380466667</v>
      </c>
      <c r="FE27" s="46">
        <f t="shared" si="101"/>
        <v>4358.689380466667</v>
      </c>
      <c r="FF27" s="46">
        <f t="shared" si="101"/>
        <v>4358.689380466667</v>
      </c>
      <c r="FG27" s="46">
        <f t="shared" si="101"/>
        <v>4358.689380466667</v>
      </c>
      <c r="FH27" s="46">
        <f t="shared" si="101"/>
        <v>4358.689380466667</v>
      </c>
      <c r="FI27" s="46">
        <f t="shared" si="101"/>
        <v>4358.689380466667</v>
      </c>
      <c r="FJ27" s="46">
        <f t="shared" si="101"/>
        <v>4358.689380466667</v>
      </c>
      <c r="FK27" s="46">
        <f t="shared" si="101"/>
        <v>4358.689380466667</v>
      </c>
      <c r="FL27" s="46">
        <f>$N$16*Year14/FL$8</f>
        <v>4357.7125339000004</v>
      </c>
      <c r="FM27" s="169">
        <f t="shared" si="120"/>
        <v>4357.7125339000004</v>
      </c>
    </row>
    <row r="28" spans="1:169">
      <c r="A28" s="259" t="s">
        <v>674</v>
      </c>
      <c r="B28" s="256"/>
      <c r="C28" s="259"/>
      <c r="D28" s="259"/>
      <c r="E28" s="259"/>
      <c r="F28" s="259"/>
      <c r="G28" s="259"/>
      <c r="H28" s="259"/>
      <c r="I28" s="259"/>
      <c r="J28" s="259"/>
      <c r="K28" s="259"/>
      <c r="L28" s="259"/>
      <c r="M28" s="259"/>
      <c r="N28" s="259"/>
      <c r="O28" s="259">
        <f>$O$16*Year1/O$8</f>
        <v>38.358000000000054</v>
      </c>
      <c r="P28" s="259">
        <f>O28</f>
        <v>38.358000000000054</v>
      </c>
      <c r="Q28" s="259">
        <f t="shared" si="121"/>
        <v>38.358000000000054</v>
      </c>
      <c r="R28" s="259">
        <f t="shared" si="121"/>
        <v>38.358000000000054</v>
      </c>
      <c r="S28" s="259">
        <f t="shared" si="121"/>
        <v>38.358000000000054</v>
      </c>
      <c r="T28" s="259">
        <f t="shared" si="121"/>
        <v>38.358000000000054</v>
      </c>
      <c r="U28" s="259">
        <f t="shared" si="121"/>
        <v>38.358000000000054</v>
      </c>
      <c r="V28" s="259">
        <f t="shared" si="121"/>
        <v>38.358000000000054</v>
      </c>
      <c r="W28" s="259">
        <f t="shared" si="121"/>
        <v>38.358000000000054</v>
      </c>
      <c r="X28" s="259">
        <f>$O$16*Year2/X$8</f>
        <v>55.381280400000087</v>
      </c>
      <c r="Y28" s="259">
        <f t="shared" si="131"/>
        <v>55.381280400000087</v>
      </c>
      <c r="Z28" s="259">
        <f t="shared" si="131"/>
        <v>55.381280400000087</v>
      </c>
      <c r="AA28" s="259">
        <f t="shared" si="131"/>
        <v>55.381280400000087</v>
      </c>
      <c r="AB28" s="259">
        <f t="shared" si="131"/>
        <v>55.381280400000087</v>
      </c>
      <c r="AC28" s="259">
        <f t="shared" si="131"/>
        <v>55.381280400000087</v>
      </c>
      <c r="AD28" s="259">
        <f t="shared" si="131"/>
        <v>55.381280400000087</v>
      </c>
      <c r="AE28" s="259">
        <f t="shared" si="131"/>
        <v>55.381280400000087</v>
      </c>
      <c r="AF28" s="259">
        <f t="shared" si="131"/>
        <v>55.381280400000087</v>
      </c>
      <c r="AG28" s="259">
        <f t="shared" si="131"/>
        <v>55.381280400000087</v>
      </c>
      <c r="AH28" s="259">
        <f t="shared" si="131"/>
        <v>55.381280400000087</v>
      </c>
      <c r="AI28" s="259">
        <f t="shared" si="131"/>
        <v>55.381280400000087</v>
      </c>
      <c r="AJ28" s="259">
        <f>$O$16*Year3/AJ$8</f>
        <v>51.223273200000072</v>
      </c>
      <c r="AK28" s="259">
        <f t="shared" si="90"/>
        <v>51.223273200000072</v>
      </c>
      <c r="AL28" s="259">
        <f t="shared" si="90"/>
        <v>51.223273200000072</v>
      </c>
      <c r="AM28" s="259">
        <f t="shared" ref="AL28:AU41" si="132">AL28</f>
        <v>51.223273200000072</v>
      </c>
      <c r="AN28" s="259">
        <f t="shared" si="132"/>
        <v>51.223273200000072</v>
      </c>
      <c r="AO28" s="259">
        <f t="shared" si="132"/>
        <v>51.223273200000072</v>
      </c>
      <c r="AP28" s="259">
        <f t="shared" si="132"/>
        <v>51.223273200000072</v>
      </c>
      <c r="AQ28" s="259">
        <f t="shared" si="132"/>
        <v>51.223273200000072</v>
      </c>
      <c r="AR28" s="259">
        <f t="shared" si="132"/>
        <v>51.223273200000072</v>
      </c>
      <c r="AS28" s="259">
        <f t="shared" si="132"/>
        <v>51.223273200000072</v>
      </c>
      <c r="AT28" s="259">
        <f t="shared" si="132"/>
        <v>51.223273200000072</v>
      </c>
      <c r="AU28" s="259">
        <f t="shared" si="132"/>
        <v>51.223273200000072</v>
      </c>
      <c r="AV28" s="259">
        <f>$O$16*Year4/AV$8</f>
        <v>47.387473200000066</v>
      </c>
      <c r="AW28" s="259">
        <f t="shared" si="123"/>
        <v>47.387473200000066</v>
      </c>
      <c r="AX28" s="259">
        <f t="shared" si="123"/>
        <v>47.387473200000066</v>
      </c>
      <c r="AY28" s="259">
        <f t="shared" si="123"/>
        <v>47.387473200000066</v>
      </c>
      <c r="AZ28" s="259">
        <f t="shared" si="123"/>
        <v>47.387473200000066</v>
      </c>
      <c r="BA28" s="259">
        <f t="shared" si="123"/>
        <v>47.387473200000066</v>
      </c>
      <c r="BB28" s="259">
        <f t="shared" si="123"/>
        <v>47.387473200000066</v>
      </c>
      <c r="BC28" s="259">
        <f t="shared" si="123"/>
        <v>47.387473200000066</v>
      </c>
      <c r="BD28" s="259">
        <f t="shared" si="124"/>
        <v>47.387473200000066</v>
      </c>
      <c r="BE28" s="259">
        <f t="shared" si="124"/>
        <v>47.387473200000066</v>
      </c>
      <c r="BF28" s="259">
        <f t="shared" si="124"/>
        <v>47.387473200000066</v>
      </c>
      <c r="BG28" s="259">
        <f t="shared" si="124"/>
        <v>47.387473200000066</v>
      </c>
      <c r="BH28" s="259">
        <f>$O$16*Year5/BH$8</f>
        <v>43.827850800000057</v>
      </c>
      <c r="BI28" s="259">
        <f t="shared" si="103"/>
        <v>43.827850800000057</v>
      </c>
      <c r="BJ28" s="259">
        <f t="shared" si="103"/>
        <v>43.827850800000057</v>
      </c>
      <c r="BK28" s="259">
        <f t="shared" si="103"/>
        <v>43.827850800000057</v>
      </c>
      <c r="BL28" s="259">
        <f t="shared" si="103"/>
        <v>43.827850800000057</v>
      </c>
      <c r="BM28" s="259">
        <f t="shared" si="103"/>
        <v>43.827850800000057</v>
      </c>
      <c r="BN28" s="259">
        <f t="shared" si="103"/>
        <v>43.827850800000057</v>
      </c>
      <c r="BO28" s="259">
        <f t="shared" si="103"/>
        <v>43.827850800000057</v>
      </c>
      <c r="BP28" s="259">
        <f t="shared" si="103"/>
        <v>43.827850800000057</v>
      </c>
      <c r="BQ28" s="259">
        <f t="shared" si="103"/>
        <v>43.827850800000057</v>
      </c>
      <c r="BR28" s="259">
        <f t="shared" si="103"/>
        <v>43.827850800000057</v>
      </c>
      <c r="BS28" s="259">
        <f t="shared" si="103"/>
        <v>43.827850800000057</v>
      </c>
      <c r="BT28" s="259">
        <f>$O$16*Year6/BT$8</f>
        <v>40.544406000000059</v>
      </c>
      <c r="BU28" s="259">
        <f t="shared" si="130"/>
        <v>40.544406000000059</v>
      </c>
      <c r="BV28" s="259">
        <f t="shared" si="130"/>
        <v>40.544406000000059</v>
      </c>
      <c r="BW28" s="259">
        <f t="shared" si="130"/>
        <v>40.544406000000059</v>
      </c>
      <c r="BX28" s="259">
        <f t="shared" si="130"/>
        <v>40.544406000000059</v>
      </c>
      <c r="BY28" s="259">
        <f t="shared" si="130"/>
        <v>40.544406000000059</v>
      </c>
      <c r="BZ28" s="259">
        <f t="shared" si="130"/>
        <v>40.544406000000059</v>
      </c>
      <c r="CA28" s="259">
        <f t="shared" si="130"/>
        <v>40.544406000000059</v>
      </c>
      <c r="CB28" s="259">
        <f t="shared" si="129"/>
        <v>40.544406000000059</v>
      </c>
      <c r="CC28" s="259">
        <f t="shared" si="129"/>
        <v>40.544406000000059</v>
      </c>
      <c r="CD28" s="259">
        <f t="shared" si="129"/>
        <v>40.544406000000059</v>
      </c>
      <c r="CE28" s="247">
        <f t="shared" si="129"/>
        <v>40.544406000000059</v>
      </c>
      <c r="CF28" s="247">
        <f>$O$16*Year7/CF$8</f>
        <v>37.498780800000056</v>
      </c>
      <c r="CG28" s="247">
        <f t="shared" si="129"/>
        <v>37.498780800000056</v>
      </c>
      <c r="CH28" s="247">
        <f t="shared" si="129"/>
        <v>37.498780800000056</v>
      </c>
      <c r="CI28" s="247">
        <f t="shared" si="129"/>
        <v>37.498780800000056</v>
      </c>
      <c r="CJ28" s="247">
        <f t="shared" si="129"/>
        <v>37.498780800000056</v>
      </c>
      <c r="CK28" s="247">
        <f t="shared" si="129"/>
        <v>37.498780800000056</v>
      </c>
      <c r="CL28" s="247">
        <f t="shared" si="129"/>
        <v>37.498780800000056</v>
      </c>
      <c r="CM28" s="247">
        <f t="shared" si="129"/>
        <v>37.498780800000056</v>
      </c>
      <c r="CN28" s="247">
        <f t="shared" si="129"/>
        <v>37.498780800000056</v>
      </c>
      <c r="CO28" s="247">
        <f t="shared" si="129"/>
        <v>37.498780800000056</v>
      </c>
      <c r="CP28" s="247">
        <f t="shared" si="129"/>
        <v>37.498780800000056</v>
      </c>
      <c r="CQ28" s="247">
        <f t="shared" si="129"/>
        <v>37.498780800000056</v>
      </c>
      <c r="CR28" s="247">
        <f>$O$16*Year8/CR$8</f>
        <v>34.690975200000047</v>
      </c>
      <c r="CS28" s="247">
        <f t="shared" si="95"/>
        <v>34.690975200000047</v>
      </c>
      <c r="CT28" s="247">
        <f t="shared" si="95"/>
        <v>34.690975200000047</v>
      </c>
      <c r="CU28" s="247">
        <f t="shared" si="95"/>
        <v>34.690975200000047</v>
      </c>
      <c r="CV28" s="247">
        <f t="shared" si="95"/>
        <v>34.690975200000047</v>
      </c>
      <c r="CW28" s="247">
        <f t="shared" si="95"/>
        <v>34.690975200000047</v>
      </c>
      <c r="CX28" s="247">
        <f t="shared" si="95"/>
        <v>34.690975200000047</v>
      </c>
      <c r="CY28" s="247">
        <f t="shared" si="95"/>
        <v>34.690975200000047</v>
      </c>
      <c r="CZ28" s="247">
        <f t="shared" si="95"/>
        <v>34.690975200000047</v>
      </c>
      <c r="DA28" s="247">
        <f t="shared" si="95"/>
        <v>34.690975200000047</v>
      </c>
      <c r="DB28" s="247">
        <f t="shared" si="95"/>
        <v>34.690975200000047</v>
      </c>
      <c r="DC28" s="247">
        <f t="shared" si="95"/>
        <v>34.690975200000047</v>
      </c>
      <c r="DD28" s="247">
        <f>$O$16*Year9/DD$8</f>
        <v>34.230679200000047</v>
      </c>
      <c r="DE28" s="247">
        <f t="shared" si="106"/>
        <v>34.230679200000047</v>
      </c>
      <c r="DF28" s="247">
        <f t="shared" si="106"/>
        <v>34.230679200000047</v>
      </c>
      <c r="DG28" s="247">
        <f t="shared" si="106"/>
        <v>34.230679200000047</v>
      </c>
      <c r="DH28" s="247">
        <f t="shared" si="106"/>
        <v>34.230679200000047</v>
      </c>
      <c r="DI28" s="247">
        <f t="shared" si="106"/>
        <v>34.230679200000047</v>
      </c>
      <c r="DJ28" s="247">
        <f t="shared" si="106"/>
        <v>34.230679200000047</v>
      </c>
      <c r="DK28" s="247">
        <f t="shared" si="106"/>
        <v>34.230679200000047</v>
      </c>
      <c r="DL28" s="247">
        <f t="shared" si="106"/>
        <v>34.230679200000047</v>
      </c>
      <c r="DM28" s="247">
        <f t="shared" si="106"/>
        <v>34.230679200000047</v>
      </c>
      <c r="DN28" s="247">
        <f t="shared" si="106"/>
        <v>34.230679200000047</v>
      </c>
      <c r="DO28" s="247">
        <f t="shared" si="106"/>
        <v>34.230679200000047</v>
      </c>
      <c r="DP28" s="247">
        <f>$O$16*Year10/DP$8</f>
        <v>34.223007600000045</v>
      </c>
      <c r="DQ28" s="46">
        <f t="shared" si="127"/>
        <v>34.223007600000045</v>
      </c>
      <c r="DR28" s="46">
        <f t="shared" si="127"/>
        <v>34.223007600000045</v>
      </c>
      <c r="DS28" s="46">
        <f t="shared" si="127"/>
        <v>34.223007600000045</v>
      </c>
      <c r="DT28" s="46">
        <f t="shared" si="127"/>
        <v>34.223007600000045</v>
      </c>
      <c r="DU28" s="46">
        <f t="shared" si="127"/>
        <v>34.223007600000045</v>
      </c>
      <c r="DV28" s="46">
        <f t="shared" si="127"/>
        <v>34.223007600000045</v>
      </c>
      <c r="DW28" s="46">
        <f t="shared" si="127"/>
        <v>34.223007600000045</v>
      </c>
      <c r="DX28" s="46">
        <f t="shared" si="127"/>
        <v>34.223007600000045</v>
      </c>
      <c r="DY28" s="46">
        <f t="shared" si="127"/>
        <v>34.223007600000045</v>
      </c>
      <c r="DZ28" s="46">
        <f t="shared" si="127"/>
        <v>34.223007600000045</v>
      </c>
      <c r="EA28" s="46">
        <f t="shared" si="127"/>
        <v>34.223007600000045</v>
      </c>
      <c r="EB28" s="46">
        <f>$O$16*Year11/EB$8</f>
        <v>34.230679200000047</v>
      </c>
      <c r="EC28" s="46">
        <f t="shared" si="127"/>
        <v>34.230679200000047</v>
      </c>
      <c r="ED28" s="46">
        <f t="shared" si="108"/>
        <v>34.230679200000047</v>
      </c>
      <c r="EE28" s="46">
        <f t="shared" si="108"/>
        <v>34.230679200000047</v>
      </c>
      <c r="EF28" s="46">
        <f t="shared" si="108"/>
        <v>34.230679200000047</v>
      </c>
      <c r="EG28" s="46">
        <f t="shared" si="108"/>
        <v>34.230679200000047</v>
      </c>
      <c r="EH28" s="46">
        <f t="shared" si="108"/>
        <v>34.230679200000047</v>
      </c>
      <c r="EI28" s="46">
        <f t="shared" si="108"/>
        <v>34.230679200000047</v>
      </c>
      <c r="EJ28" s="46">
        <f t="shared" si="108"/>
        <v>34.230679200000047</v>
      </c>
      <c r="EK28" s="46">
        <f t="shared" si="108"/>
        <v>34.230679200000047</v>
      </c>
      <c r="EL28" s="46">
        <f t="shared" si="108"/>
        <v>34.230679200000047</v>
      </c>
      <c r="EM28" s="46">
        <f t="shared" si="108"/>
        <v>34.230679200000047</v>
      </c>
      <c r="EN28" s="46">
        <f>$O$16*Year12/EN$8</f>
        <v>34.223007600000045</v>
      </c>
      <c r="EO28" s="169">
        <f t="shared" si="118"/>
        <v>34.223007600000045</v>
      </c>
      <c r="EP28" s="169">
        <f t="shared" si="118"/>
        <v>34.223007600000045</v>
      </c>
      <c r="EQ28" s="169">
        <f t="shared" si="118"/>
        <v>34.223007600000045</v>
      </c>
      <c r="ER28" s="169">
        <f t="shared" si="118"/>
        <v>34.223007600000045</v>
      </c>
      <c r="ES28" s="169">
        <f t="shared" si="118"/>
        <v>34.223007600000045</v>
      </c>
      <c r="ET28" s="169">
        <f t="shared" si="118"/>
        <v>34.223007600000045</v>
      </c>
      <c r="EU28" s="169">
        <f t="shared" si="118"/>
        <v>34.223007600000045</v>
      </c>
      <c r="EV28" s="169">
        <f t="shared" si="118"/>
        <v>34.223007600000045</v>
      </c>
      <c r="EW28" s="169">
        <f t="shared" si="118"/>
        <v>34.223007600000045</v>
      </c>
      <c r="EX28" s="169">
        <f t="shared" si="118"/>
        <v>34.223007600000045</v>
      </c>
      <c r="EY28" s="169">
        <f t="shared" si="118"/>
        <v>34.223007600000045</v>
      </c>
      <c r="EZ28" s="46">
        <f>$O$16*Year13/EZ$8</f>
        <v>34.230679200000047</v>
      </c>
      <c r="FA28" s="46">
        <f t="shared" si="119"/>
        <v>34.230679200000047</v>
      </c>
      <c r="FB28" s="46">
        <f t="shared" si="101"/>
        <v>34.230679200000047</v>
      </c>
      <c r="FC28" s="46">
        <f t="shared" si="101"/>
        <v>34.230679200000047</v>
      </c>
      <c r="FD28" s="46">
        <f t="shared" si="101"/>
        <v>34.230679200000047</v>
      </c>
      <c r="FE28" s="46">
        <f t="shared" si="101"/>
        <v>34.230679200000047</v>
      </c>
      <c r="FF28" s="46">
        <f t="shared" si="101"/>
        <v>34.230679200000047</v>
      </c>
      <c r="FG28" s="46">
        <f t="shared" si="101"/>
        <v>34.230679200000047</v>
      </c>
      <c r="FH28" s="46">
        <f t="shared" si="101"/>
        <v>34.230679200000047</v>
      </c>
      <c r="FI28" s="46">
        <f t="shared" si="101"/>
        <v>34.230679200000047</v>
      </c>
      <c r="FJ28" s="46">
        <f t="shared" si="101"/>
        <v>34.230679200000047</v>
      </c>
      <c r="FK28" s="46">
        <f t="shared" si="101"/>
        <v>34.230679200000047</v>
      </c>
      <c r="FL28" s="46">
        <f>$O$16*Year14/FL$8</f>
        <v>34.223007600000045</v>
      </c>
      <c r="FM28" s="169">
        <f t="shared" si="120"/>
        <v>34.223007600000045</v>
      </c>
    </row>
    <row r="29" spans="1:169">
      <c r="A29" s="259" t="s">
        <v>675</v>
      </c>
      <c r="B29" s="256"/>
      <c r="C29" s="259"/>
      <c r="D29" s="259"/>
      <c r="E29" s="259"/>
      <c r="F29" s="259"/>
      <c r="G29" s="259"/>
      <c r="H29" s="259"/>
      <c r="I29" s="259"/>
      <c r="J29" s="259"/>
      <c r="K29" s="259"/>
      <c r="L29" s="259"/>
      <c r="M29" s="259"/>
      <c r="N29" s="259"/>
      <c r="O29" s="259"/>
      <c r="P29" s="259">
        <f>$P$16*Year1/P$8</f>
        <v>0</v>
      </c>
      <c r="Q29" s="259">
        <f t="shared" si="121"/>
        <v>0</v>
      </c>
      <c r="R29" s="259">
        <f t="shared" si="121"/>
        <v>0</v>
      </c>
      <c r="S29" s="259">
        <f t="shared" si="121"/>
        <v>0</v>
      </c>
      <c r="T29" s="259">
        <f t="shared" si="121"/>
        <v>0</v>
      </c>
      <c r="U29" s="259">
        <f t="shared" si="121"/>
        <v>0</v>
      </c>
      <c r="V29" s="259">
        <f t="shared" si="121"/>
        <v>0</v>
      </c>
      <c r="W29" s="259">
        <f t="shared" si="121"/>
        <v>0</v>
      </c>
      <c r="X29" s="259">
        <f>$P$16*Year2/X$8</f>
        <v>0</v>
      </c>
      <c r="Y29" s="259">
        <f t="shared" si="131"/>
        <v>0</v>
      </c>
      <c r="Z29" s="259">
        <f t="shared" si="131"/>
        <v>0</v>
      </c>
      <c r="AA29" s="259">
        <f t="shared" si="131"/>
        <v>0</v>
      </c>
      <c r="AB29" s="259">
        <f t="shared" si="131"/>
        <v>0</v>
      </c>
      <c r="AC29" s="259">
        <f t="shared" si="131"/>
        <v>0</v>
      </c>
      <c r="AD29" s="259">
        <f t="shared" si="131"/>
        <v>0</v>
      </c>
      <c r="AE29" s="259">
        <f t="shared" si="131"/>
        <v>0</v>
      </c>
      <c r="AF29" s="259">
        <f t="shared" si="131"/>
        <v>0</v>
      </c>
      <c r="AG29" s="259">
        <f t="shared" si="131"/>
        <v>0</v>
      </c>
      <c r="AH29" s="259">
        <f t="shared" si="131"/>
        <v>0</v>
      </c>
      <c r="AI29" s="259">
        <f t="shared" si="131"/>
        <v>0</v>
      </c>
      <c r="AJ29" s="259">
        <f>$P$16*Year3/AJ$8</f>
        <v>0</v>
      </c>
      <c r="AK29" s="259">
        <f t="shared" ref="AK29:AK44" si="133">AJ29</f>
        <v>0</v>
      </c>
      <c r="AL29" s="259">
        <f t="shared" si="132"/>
        <v>0</v>
      </c>
      <c r="AM29" s="259">
        <f t="shared" si="132"/>
        <v>0</v>
      </c>
      <c r="AN29" s="259">
        <f t="shared" si="132"/>
        <v>0</v>
      </c>
      <c r="AO29" s="259">
        <f t="shared" si="132"/>
        <v>0</v>
      </c>
      <c r="AP29" s="259">
        <f t="shared" si="132"/>
        <v>0</v>
      </c>
      <c r="AQ29" s="259">
        <f t="shared" si="132"/>
        <v>0</v>
      </c>
      <c r="AR29" s="259">
        <f t="shared" si="132"/>
        <v>0</v>
      </c>
      <c r="AS29" s="259">
        <f t="shared" si="132"/>
        <v>0</v>
      </c>
      <c r="AT29" s="259">
        <f t="shared" si="132"/>
        <v>0</v>
      </c>
      <c r="AU29" s="259">
        <f t="shared" si="132"/>
        <v>0</v>
      </c>
      <c r="AV29" s="259">
        <f>$P$16*Year4/AV$8</f>
        <v>0</v>
      </c>
      <c r="AW29" s="259">
        <f t="shared" si="123"/>
        <v>0</v>
      </c>
      <c r="AX29" s="259">
        <f t="shared" si="123"/>
        <v>0</v>
      </c>
      <c r="AY29" s="259">
        <f t="shared" si="123"/>
        <v>0</v>
      </c>
      <c r="AZ29" s="259">
        <f t="shared" si="123"/>
        <v>0</v>
      </c>
      <c r="BA29" s="259">
        <f t="shared" si="123"/>
        <v>0</v>
      </c>
      <c r="BB29" s="259">
        <f t="shared" si="123"/>
        <v>0</v>
      </c>
      <c r="BC29" s="259">
        <f t="shared" si="123"/>
        <v>0</v>
      </c>
      <c r="BD29" s="259">
        <f t="shared" si="124"/>
        <v>0</v>
      </c>
      <c r="BE29" s="259">
        <f t="shared" si="124"/>
        <v>0</v>
      </c>
      <c r="BF29" s="259">
        <f t="shared" si="124"/>
        <v>0</v>
      </c>
      <c r="BG29" s="259">
        <f t="shared" si="124"/>
        <v>0</v>
      </c>
      <c r="BH29" s="259">
        <f>$P$16*Year5/BH$8</f>
        <v>0</v>
      </c>
      <c r="BI29" s="259">
        <f t="shared" si="103"/>
        <v>0</v>
      </c>
      <c r="BJ29" s="259">
        <f t="shared" si="103"/>
        <v>0</v>
      </c>
      <c r="BK29" s="259">
        <f t="shared" si="103"/>
        <v>0</v>
      </c>
      <c r="BL29" s="259">
        <f t="shared" si="103"/>
        <v>0</v>
      </c>
      <c r="BM29" s="259">
        <f t="shared" si="103"/>
        <v>0</v>
      </c>
      <c r="BN29" s="259">
        <f t="shared" si="103"/>
        <v>0</v>
      </c>
      <c r="BO29" s="259">
        <f t="shared" si="103"/>
        <v>0</v>
      </c>
      <c r="BP29" s="259">
        <f t="shared" si="103"/>
        <v>0</v>
      </c>
      <c r="BQ29" s="259">
        <f t="shared" si="103"/>
        <v>0</v>
      </c>
      <c r="BR29" s="259">
        <f t="shared" si="103"/>
        <v>0</v>
      </c>
      <c r="BS29" s="259">
        <f t="shared" si="103"/>
        <v>0</v>
      </c>
      <c r="BT29" s="259">
        <f>$P$16*Year6/BT$8</f>
        <v>0</v>
      </c>
      <c r="BU29" s="259">
        <f t="shared" si="130"/>
        <v>0</v>
      </c>
      <c r="BV29" s="259">
        <f t="shared" si="130"/>
        <v>0</v>
      </c>
      <c r="BW29" s="259">
        <f t="shared" si="130"/>
        <v>0</v>
      </c>
      <c r="BX29" s="259">
        <f t="shared" si="130"/>
        <v>0</v>
      </c>
      <c r="BY29" s="259">
        <f t="shared" si="130"/>
        <v>0</v>
      </c>
      <c r="BZ29" s="259">
        <f t="shared" si="130"/>
        <v>0</v>
      </c>
      <c r="CA29" s="259">
        <f t="shared" si="130"/>
        <v>0</v>
      </c>
      <c r="CB29" s="259">
        <f t="shared" si="129"/>
        <v>0</v>
      </c>
      <c r="CC29" s="259">
        <f t="shared" si="129"/>
        <v>0</v>
      </c>
      <c r="CD29" s="259">
        <f t="shared" si="129"/>
        <v>0</v>
      </c>
      <c r="CE29" s="247">
        <f t="shared" si="129"/>
        <v>0</v>
      </c>
      <c r="CF29" s="247">
        <f>$P$16*Year7/CF$8</f>
        <v>0</v>
      </c>
      <c r="CG29" s="247">
        <f t="shared" si="129"/>
        <v>0</v>
      </c>
      <c r="CH29" s="247">
        <f t="shared" si="129"/>
        <v>0</v>
      </c>
      <c r="CI29" s="247">
        <f t="shared" si="129"/>
        <v>0</v>
      </c>
      <c r="CJ29" s="247">
        <f t="shared" si="129"/>
        <v>0</v>
      </c>
      <c r="CK29" s="247">
        <f t="shared" si="129"/>
        <v>0</v>
      </c>
      <c r="CL29" s="247">
        <f t="shared" si="129"/>
        <v>0</v>
      </c>
      <c r="CM29" s="247">
        <f t="shared" si="129"/>
        <v>0</v>
      </c>
      <c r="CN29" s="247">
        <f t="shared" si="129"/>
        <v>0</v>
      </c>
      <c r="CO29" s="247">
        <f t="shared" si="129"/>
        <v>0</v>
      </c>
      <c r="CP29" s="247">
        <f t="shared" si="129"/>
        <v>0</v>
      </c>
      <c r="CQ29" s="247">
        <f t="shared" si="129"/>
        <v>0</v>
      </c>
      <c r="CR29" s="247">
        <f>$P$16*Year8/CR$8</f>
        <v>0</v>
      </c>
      <c r="CS29" s="247">
        <f t="shared" si="95"/>
        <v>0</v>
      </c>
      <c r="CT29" s="247">
        <f t="shared" si="95"/>
        <v>0</v>
      </c>
      <c r="CU29" s="247">
        <f t="shared" si="95"/>
        <v>0</v>
      </c>
      <c r="CV29" s="247">
        <f t="shared" si="95"/>
        <v>0</v>
      </c>
      <c r="CW29" s="247">
        <f t="shared" si="95"/>
        <v>0</v>
      </c>
      <c r="CX29" s="247">
        <f t="shared" si="95"/>
        <v>0</v>
      </c>
      <c r="CY29" s="247">
        <f t="shared" si="95"/>
        <v>0</v>
      </c>
      <c r="CZ29" s="247">
        <f t="shared" si="95"/>
        <v>0</v>
      </c>
      <c r="DA29" s="247">
        <f t="shared" si="95"/>
        <v>0</v>
      </c>
      <c r="DB29" s="247">
        <f t="shared" si="95"/>
        <v>0</v>
      </c>
      <c r="DC29" s="247">
        <f t="shared" si="95"/>
        <v>0</v>
      </c>
      <c r="DD29" s="247">
        <f>$P$16*Year9/DD$8</f>
        <v>0</v>
      </c>
      <c r="DE29" s="247">
        <f t="shared" si="106"/>
        <v>0</v>
      </c>
      <c r="DF29" s="247">
        <f t="shared" si="106"/>
        <v>0</v>
      </c>
      <c r="DG29" s="247">
        <f t="shared" si="106"/>
        <v>0</v>
      </c>
      <c r="DH29" s="247">
        <f t="shared" si="106"/>
        <v>0</v>
      </c>
      <c r="DI29" s="247">
        <f t="shared" si="106"/>
        <v>0</v>
      </c>
      <c r="DJ29" s="247">
        <f t="shared" si="106"/>
        <v>0</v>
      </c>
      <c r="DK29" s="247">
        <f t="shared" si="106"/>
        <v>0</v>
      </c>
      <c r="DL29" s="247">
        <f t="shared" si="106"/>
        <v>0</v>
      </c>
      <c r="DM29" s="247">
        <f t="shared" si="106"/>
        <v>0</v>
      </c>
      <c r="DN29" s="247">
        <f t="shared" si="106"/>
        <v>0</v>
      </c>
      <c r="DO29" s="247">
        <f t="shared" si="106"/>
        <v>0</v>
      </c>
      <c r="DP29" s="247">
        <f>$P$16*Year10/DP$8</f>
        <v>0</v>
      </c>
      <c r="DQ29" s="46">
        <f t="shared" si="127"/>
        <v>0</v>
      </c>
      <c r="DR29" s="46">
        <f t="shared" si="127"/>
        <v>0</v>
      </c>
      <c r="DS29" s="46">
        <f t="shared" si="127"/>
        <v>0</v>
      </c>
      <c r="DT29" s="46">
        <f t="shared" si="127"/>
        <v>0</v>
      </c>
      <c r="DU29" s="46">
        <f t="shared" si="127"/>
        <v>0</v>
      </c>
      <c r="DV29" s="46">
        <f t="shared" si="127"/>
        <v>0</v>
      </c>
      <c r="DW29" s="46">
        <f t="shared" si="127"/>
        <v>0</v>
      </c>
      <c r="DX29" s="46">
        <f t="shared" si="127"/>
        <v>0</v>
      </c>
      <c r="DY29" s="46">
        <f t="shared" si="127"/>
        <v>0</v>
      </c>
      <c r="DZ29" s="46">
        <f t="shared" si="127"/>
        <v>0</v>
      </c>
      <c r="EA29" s="46">
        <f t="shared" si="127"/>
        <v>0</v>
      </c>
      <c r="EB29" s="46">
        <f>$P$16*Year11/EB$8</f>
        <v>0</v>
      </c>
      <c r="EC29" s="46">
        <f t="shared" si="127"/>
        <v>0</v>
      </c>
      <c r="ED29" s="46">
        <f t="shared" si="108"/>
        <v>0</v>
      </c>
      <c r="EE29" s="46">
        <f t="shared" si="108"/>
        <v>0</v>
      </c>
      <c r="EF29" s="46">
        <f t="shared" si="108"/>
        <v>0</v>
      </c>
      <c r="EG29" s="46">
        <f t="shared" si="108"/>
        <v>0</v>
      </c>
      <c r="EH29" s="46">
        <f t="shared" si="108"/>
        <v>0</v>
      </c>
      <c r="EI29" s="46">
        <f t="shared" si="108"/>
        <v>0</v>
      </c>
      <c r="EJ29" s="46">
        <f t="shared" si="108"/>
        <v>0</v>
      </c>
      <c r="EK29" s="46">
        <f t="shared" si="108"/>
        <v>0</v>
      </c>
      <c r="EL29" s="46">
        <f t="shared" si="108"/>
        <v>0</v>
      </c>
      <c r="EM29" s="46">
        <f t="shared" si="108"/>
        <v>0</v>
      </c>
      <c r="EN29" s="46">
        <f>$P$16*Year12/EN$8</f>
        <v>0</v>
      </c>
      <c r="EO29" s="169">
        <f t="shared" si="118"/>
        <v>0</v>
      </c>
      <c r="EP29" s="169">
        <f t="shared" si="118"/>
        <v>0</v>
      </c>
      <c r="EQ29" s="169">
        <f t="shared" si="118"/>
        <v>0</v>
      </c>
      <c r="ER29" s="169">
        <f t="shared" si="118"/>
        <v>0</v>
      </c>
      <c r="ES29" s="169">
        <f t="shared" si="118"/>
        <v>0</v>
      </c>
      <c r="ET29" s="169">
        <f t="shared" si="118"/>
        <v>0</v>
      </c>
      <c r="EU29" s="169">
        <f t="shared" si="118"/>
        <v>0</v>
      </c>
      <c r="EV29" s="169">
        <f t="shared" si="118"/>
        <v>0</v>
      </c>
      <c r="EW29" s="169">
        <f t="shared" si="118"/>
        <v>0</v>
      </c>
      <c r="EX29" s="169">
        <f t="shared" si="118"/>
        <v>0</v>
      </c>
      <c r="EY29" s="169">
        <f t="shared" si="118"/>
        <v>0</v>
      </c>
      <c r="EZ29" s="46">
        <f>$P$16*Year13/EZ$8</f>
        <v>0</v>
      </c>
      <c r="FA29" s="46">
        <f t="shared" si="119"/>
        <v>0</v>
      </c>
      <c r="FB29" s="46">
        <f t="shared" si="101"/>
        <v>0</v>
      </c>
      <c r="FC29" s="46">
        <f t="shared" si="101"/>
        <v>0</v>
      </c>
      <c r="FD29" s="46">
        <f t="shared" si="101"/>
        <v>0</v>
      </c>
      <c r="FE29" s="46">
        <f t="shared" si="101"/>
        <v>0</v>
      </c>
      <c r="FF29" s="46">
        <f t="shared" si="101"/>
        <v>0</v>
      </c>
      <c r="FG29" s="46">
        <f t="shared" si="101"/>
        <v>0</v>
      </c>
      <c r="FH29" s="46">
        <f t="shared" si="101"/>
        <v>0</v>
      </c>
      <c r="FI29" s="46">
        <f t="shared" si="101"/>
        <v>0</v>
      </c>
      <c r="FJ29" s="46">
        <f t="shared" si="101"/>
        <v>0</v>
      </c>
      <c r="FK29" s="46">
        <f t="shared" si="101"/>
        <v>0</v>
      </c>
      <c r="FL29" s="46">
        <f>$P$16*Year14/FL$8</f>
        <v>0</v>
      </c>
      <c r="FM29" s="169">
        <f t="shared" si="120"/>
        <v>0</v>
      </c>
    </row>
    <row r="30" spans="1:169">
      <c r="A30" s="259" t="s">
        <v>676</v>
      </c>
      <c r="B30" s="256"/>
      <c r="C30" s="259"/>
      <c r="D30" s="259"/>
      <c r="E30" s="259"/>
      <c r="F30" s="259"/>
      <c r="G30" s="259"/>
      <c r="H30" s="259"/>
      <c r="I30" s="259"/>
      <c r="J30" s="259"/>
      <c r="K30" s="259"/>
      <c r="L30" s="259"/>
      <c r="M30" s="259"/>
      <c r="N30" s="259"/>
      <c r="O30" s="259"/>
      <c r="P30" s="259"/>
      <c r="Q30" s="259">
        <f>$Q$16*Year1/Q$8</f>
        <v>17688.364607142856</v>
      </c>
      <c r="R30" s="259">
        <f t="shared" si="121"/>
        <v>17688.364607142856</v>
      </c>
      <c r="S30" s="259">
        <f t="shared" si="121"/>
        <v>17688.364607142856</v>
      </c>
      <c r="T30" s="259">
        <f t="shared" si="121"/>
        <v>17688.364607142856</v>
      </c>
      <c r="U30" s="259">
        <f t="shared" si="121"/>
        <v>17688.364607142856</v>
      </c>
      <c r="V30" s="259">
        <f t="shared" si="121"/>
        <v>17688.364607142856</v>
      </c>
      <c r="W30" s="259">
        <f t="shared" si="121"/>
        <v>17688.364607142856</v>
      </c>
      <c r="X30" s="259">
        <f>$Q$16*Year2/X$8</f>
        <v>19863.247304283334</v>
      </c>
      <c r="Y30" s="259">
        <f t="shared" si="131"/>
        <v>19863.247304283334</v>
      </c>
      <c r="Z30" s="259">
        <f t="shared" si="131"/>
        <v>19863.247304283334</v>
      </c>
      <c r="AA30" s="259">
        <f t="shared" si="131"/>
        <v>19863.247304283334</v>
      </c>
      <c r="AB30" s="259">
        <f t="shared" si="131"/>
        <v>19863.247304283334</v>
      </c>
      <c r="AC30" s="259">
        <f t="shared" si="131"/>
        <v>19863.247304283334</v>
      </c>
      <c r="AD30" s="259">
        <f t="shared" si="131"/>
        <v>19863.247304283334</v>
      </c>
      <c r="AE30" s="259">
        <f t="shared" si="131"/>
        <v>19863.247304283334</v>
      </c>
      <c r="AF30" s="259">
        <f t="shared" si="131"/>
        <v>19863.247304283334</v>
      </c>
      <c r="AG30" s="259">
        <f t="shared" si="131"/>
        <v>19863.247304283334</v>
      </c>
      <c r="AH30" s="259">
        <f t="shared" si="131"/>
        <v>19863.247304283334</v>
      </c>
      <c r="AI30" s="259">
        <f t="shared" si="131"/>
        <v>19863.247304283334</v>
      </c>
      <c r="AJ30" s="259">
        <f>$Q$16*Year3/AJ$8</f>
        <v>18371.921630516666</v>
      </c>
      <c r="AK30" s="259">
        <f t="shared" si="133"/>
        <v>18371.921630516666</v>
      </c>
      <c r="AL30" s="259">
        <f t="shared" si="132"/>
        <v>18371.921630516666</v>
      </c>
      <c r="AM30" s="259">
        <f t="shared" si="132"/>
        <v>18371.921630516666</v>
      </c>
      <c r="AN30" s="259">
        <f t="shared" si="132"/>
        <v>18371.921630516666</v>
      </c>
      <c r="AO30" s="259">
        <f t="shared" si="132"/>
        <v>18371.921630516666</v>
      </c>
      <c r="AP30" s="259">
        <f t="shared" si="132"/>
        <v>18371.921630516666</v>
      </c>
      <c r="AQ30" s="259">
        <f t="shared" si="132"/>
        <v>18371.921630516666</v>
      </c>
      <c r="AR30" s="259">
        <f t="shared" si="132"/>
        <v>18371.921630516666</v>
      </c>
      <c r="AS30" s="259">
        <f t="shared" si="132"/>
        <v>18371.921630516666</v>
      </c>
      <c r="AT30" s="259">
        <f t="shared" si="132"/>
        <v>18371.921630516666</v>
      </c>
      <c r="AU30" s="259">
        <f t="shared" si="132"/>
        <v>18371.921630516666</v>
      </c>
      <c r="AV30" s="259">
        <f>$Q$16*Year4/AV$8</f>
        <v>16996.15993885</v>
      </c>
      <c r="AW30" s="259">
        <f t="shared" si="123"/>
        <v>16996.15993885</v>
      </c>
      <c r="AX30" s="259">
        <f t="shared" si="123"/>
        <v>16996.15993885</v>
      </c>
      <c r="AY30" s="259">
        <f t="shared" si="123"/>
        <v>16996.15993885</v>
      </c>
      <c r="AZ30" s="259">
        <f t="shared" si="123"/>
        <v>16996.15993885</v>
      </c>
      <c r="BA30" s="259">
        <f t="shared" si="123"/>
        <v>16996.15993885</v>
      </c>
      <c r="BB30" s="259">
        <f t="shared" si="123"/>
        <v>16996.15993885</v>
      </c>
      <c r="BC30" s="259">
        <f t="shared" si="123"/>
        <v>16996.15993885</v>
      </c>
      <c r="BD30" s="259">
        <f t="shared" si="124"/>
        <v>16996.15993885</v>
      </c>
      <c r="BE30" s="259">
        <f t="shared" si="124"/>
        <v>16996.15993885</v>
      </c>
      <c r="BF30" s="259">
        <f t="shared" si="124"/>
        <v>16996.15993885</v>
      </c>
      <c r="BG30" s="259">
        <f t="shared" si="124"/>
        <v>16996.15993885</v>
      </c>
      <c r="BH30" s="259">
        <f>$Q$16*Year5/BH$8</f>
        <v>15719.453088983333</v>
      </c>
      <c r="BI30" s="259">
        <f t="shared" si="103"/>
        <v>15719.453088983333</v>
      </c>
      <c r="BJ30" s="259">
        <f t="shared" si="103"/>
        <v>15719.453088983333</v>
      </c>
      <c r="BK30" s="259">
        <f t="shared" si="103"/>
        <v>15719.453088983333</v>
      </c>
      <c r="BL30" s="259">
        <f t="shared" si="103"/>
        <v>15719.453088983333</v>
      </c>
      <c r="BM30" s="259">
        <f t="shared" si="103"/>
        <v>15719.453088983333</v>
      </c>
      <c r="BN30" s="259">
        <f t="shared" si="103"/>
        <v>15719.453088983333</v>
      </c>
      <c r="BO30" s="259">
        <f t="shared" si="103"/>
        <v>15719.453088983333</v>
      </c>
      <c r="BP30" s="259">
        <f t="shared" si="103"/>
        <v>15719.453088983333</v>
      </c>
      <c r="BQ30" s="259">
        <f t="shared" si="103"/>
        <v>15719.453088983333</v>
      </c>
      <c r="BR30" s="259">
        <f t="shared" si="103"/>
        <v>15719.453088983333</v>
      </c>
      <c r="BS30" s="259">
        <f t="shared" si="103"/>
        <v>15719.453088983333</v>
      </c>
      <c r="BT30" s="259">
        <f>$Q$16*Year6/BT$8</f>
        <v>14541.801080916666</v>
      </c>
      <c r="BU30" s="259">
        <f t="shared" si="130"/>
        <v>14541.801080916666</v>
      </c>
      <c r="BV30" s="259">
        <f t="shared" si="130"/>
        <v>14541.801080916666</v>
      </c>
      <c r="BW30" s="259">
        <f t="shared" si="130"/>
        <v>14541.801080916666</v>
      </c>
      <c r="BX30" s="259">
        <f t="shared" si="130"/>
        <v>14541.801080916666</v>
      </c>
      <c r="BY30" s="259">
        <f t="shared" si="130"/>
        <v>14541.801080916666</v>
      </c>
      <c r="BZ30" s="259">
        <f t="shared" si="130"/>
        <v>14541.801080916666</v>
      </c>
      <c r="CA30" s="259">
        <f t="shared" si="130"/>
        <v>14541.801080916666</v>
      </c>
      <c r="CB30" s="259">
        <f t="shared" si="129"/>
        <v>14541.801080916666</v>
      </c>
      <c r="CC30" s="259">
        <f t="shared" si="129"/>
        <v>14541.801080916666</v>
      </c>
      <c r="CD30" s="259">
        <f t="shared" si="129"/>
        <v>14541.801080916666</v>
      </c>
      <c r="CE30" s="247">
        <f t="shared" si="129"/>
        <v>14541.801080916666</v>
      </c>
      <c r="CF30" s="247">
        <f>$Q$16*Year7/CF$8</f>
        <v>13449.446297733333</v>
      </c>
      <c r="CG30" s="247">
        <f t="shared" si="129"/>
        <v>13449.446297733333</v>
      </c>
      <c r="CH30" s="247">
        <f t="shared" si="129"/>
        <v>13449.446297733333</v>
      </c>
      <c r="CI30" s="247">
        <f t="shared" si="129"/>
        <v>13449.446297733333</v>
      </c>
      <c r="CJ30" s="247">
        <f t="shared" si="129"/>
        <v>13449.446297733333</v>
      </c>
      <c r="CK30" s="247">
        <f t="shared" si="129"/>
        <v>13449.446297733333</v>
      </c>
      <c r="CL30" s="247">
        <f t="shared" si="129"/>
        <v>13449.446297733333</v>
      </c>
      <c r="CM30" s="247">
        <f t="shared" si="129"/>
        <v>13449.446297733333</v>
      </c>
      <c r="CN30" s="247">
        <f t="shared" si="129"/>
        <v>13449.446297733333</v>
      </c>
      <c r="CO30" s="247">
        <f t="shared" si="129"/>
        <v>13449.446297733333</v>
      </c>
      <c r="CP30" s="247">
        <f t="shared" si="129"/>
        <v>13449.446297733333</v>
      </c>
      <c r="CQ30" s="247">
        <f t="shared" si="129"/>
        <v>13449.446297733333</v>
      </c>
      <c r="CR30" s="247">
        <f>$Q$16*Year8/CR$8</f>
        <v>12442.388739433334</v>
      </c>
      <c r="CS30" s="247">
        <f t="shared" si="95"/>
        <v>12442.388739433334</v>
      </c>
      <c r="CT30" s="247">
        <f t="shared" si="95"/>
        <v>12442.388739433334</v>
      </c>
      <c r="CU30" s="247">
        <f t="shared" si="95"/>
        <v>12442.388739433334</v>
      </c>
      <c r="CV30" s="247">
        <f t="shared" si="95"/>
        <v>12442.388739433334</v>
      </c>
      <c r="CW30" s="247">
        <f t="shared" si="95"/>
        <v>12442.388739433334</v>
      </c>
      <c r="CX30" s="247">
        <f t="shared" si="95"/>
        <v>12442.388739433334</v>
      </c>
      <c r="CY30" s="247">
        <f t="shared" si="95"/>
        <v>12442.388739433334</v>
      </c>
      <c r="CZ30" s="247">
        <f t="shared" si="95"/>
        <v>12442.388739433334</v>
      </c>
      <c r="DA30" s="247">
        <f t="shared" si="95"/>
        <v>12442.388739433334</v>
      </c>
      <c r="DB30" s="247">
        <f t="shared" si="95"/>
        <v>12442.388739433334</v>
      </c>
      <c r="DC30" s="247">
        <f t="shared" si="95"/>
        <v>12442.388739433334</v>
      </c>
      <c r="DD30" s="247">
        <f>$Q$16*Year9/DD$8</f>
        <v>12277.297336433332</v>
      </c>
      <c r="DE30" s="247">
        <f t="shared" si="106"/>
        <v>12277.297336433332</v>
      </c>
      <c r="DF30" s="247">
        <f t="shared" si="106"/>
        <v>12277.297336433332</v>
      </c>
      <c r="DG30" s="247">
        <f t="shared" si="106"/>
        <v>12277.297336433332</v>
      </c>
      <c r="DH30" s="247">
        <f t="shared" si="106"/>
        <v>12277.297336433332</v>
      </c>
      <c r="DI30" s="247">
        <f t="shared" si="106"/>
        <v>12277.297336433332</v>
      </c>
      <c r="DJ30" s="247">
        <f t="shared" si="106"/>
        <v>12277.297336433332</v>
      </c>
      <c r="DK30" s="247">
        <f t="shared" si="106"/>
        <v>12277.297336433332</v>
      </c>
      <c r="DL30" s="247">
        <f t="shared" si="106"/>
        <v>12277.297336433332</v>
      </c>
      <c r="DM30" s="247">
        <f t="shared" si="106"/>
        <v>12277.297336433332</v>
      </c>
      <c r="DN30" s="247">
        <f t="shared" si="106"/>
        <v>12277.297336433332</v>
      </c>
      <c r="DO30" s="247">
        <f t="shared" si="106"/>
        <v>12277.297336433332</v>
      </c>
      <c r="DP30" s="247">
        <f>$Q$16*Year10/DP$8</f>
        <v>12274.545813049999</v>
      </c>
      <c r="DQ30" s="46">
        <f t="shared" si="127"/>
        <v>12274.545813049999</v>
      </c>
      <c r="DR30" s="46">
        <f t="shared" si="127"/>
        <v>12274.545813049999</v>
      </c>
      <c r="DS30" s="46">
        <f t="shared" si="127"/>
        <v>12274.545813049999</v>
      </c>
      <c r="DT30" s="46">
        <f t="shared" si="127"/>
        <v>12274.545813049999</v>
      </c>
      <c r="DU30" s="46">
        <f t="shared" si="127"/>
        <v>12274.545813049999</v>
      </c>
      <c r="DV30" s="46">
        <f t="shared" si="127"/>
        <v>12274.545813049999</v>
      </c>
      <c r="DW30" s="46">
        <f t="shared" si="127"/>
        <v>12274.545813049999</v>
      </c>
      <c r="DX30" s="46">
        <f t="shared" si="127"/>
        <v>12274.545813049999</v>
      </c>
      <c r="DY30" s="46">
        <f t="shared" si="127"/>
        <v>12274.545813049999</v>
      </c>
      <c r="DZ30" s="46">
        <f t="shared" si="127"/>
        <v>12274.545813049999</v>
      </c>
      <c r="EA30" s="46">
        <f t="shared" si="127"/>
        <v>12274.545813049999</v>
      </c>
      <c r="EB30" s="46">
        <f>$Q$16*Year11/EB$8</f>
        <v>12277.297336433332</v>
      </c>
      <c r="EC30" s="46">
        <f t="shared" si="127"/>
        <v>12277.297336433332</v>
      </c>
      <c r="ED30" s="46">
        <f t="shared" si="108"/>
        <v>12277.297336433332</v>
      </c>
      <c r="EE30" s="46">
        <f t="shared" si="108"/>
        <v>12277.297336433332</v>
      </c>
      <c r="EF30" s="46">
        <f t="shared" si="108"/>
        <v>12277.297336433332</v>
      </c>
      <c r="EG30" s="46">
        <f t="shared" si="108"/>
        <v>12277.297336433332</v>
      </c>
      <c r="EH30" s="46">
        <f t="shared" si="108"/>
        <v>12277.297336433332</v>
      </c>
      <c r="EI30" s="46">
        <f t="shared" si="108"/>
        <v>12277.297336433332</v>
      </c>
      <c r="EJ30" s="46">
        <f t="shared" si="108"/>
        <v>12277.297336433332</v>
      </c>
      <c r="EK30" s="46">
        <f t="shared" si="108"/>
        <v>12277.297336433332</v>
      </c>
      <c r="EL30" s="46">
        <f t="shared" si="108"/>
        <v>12277.297336433332</v>
      </c>
      <c r="EM30" s="46">
        <f t="shared" si="108"/>
        <v>12277.297336433332</v>
      </c>
      <c r="EN30" s="46">
        <f>$Q$16*Year12/EN$8</f>
        <v>12274.545813049999</v>
      </c>
      <c r="EO30" s="169">
        <f t="shared" si="118"/>
        <v>12274.545813049999</v>
      </c>
      <c r="EP30" s="169">
        <f t="shared" si="118"/>
        <v>12274.545813049999</v>
      </c>
      <c r="EQ30" s="169">
        <f t="shared" si="118"/>
        <v>12274.545813049999</v>
      </c>
      <c r="ER30" s="169">
        <f t="shared" si="118"/>
        <v>12274.545813049999</v>
      </c>
      <c r="ES30" s="169">
        <f t="shared" si="118"/>
        <v>12274.545813049999</v>
      </c>
      <c r="ET30" s="169">
        <f t="shared" si="118"/>
        <v>12274.545813049999</v>
      </c>
      <c r="EU30" s="169">
        <f t="shared" si="118"/>
        <v>12274.545813049999</v>
      </c>
      <c r="EV30" s="169">
        <f t="shared" si="118"/>
        <v>12274.545813049999</v>
      </c>
      <c r="EW30" s="169">
        <f t="shared" si="118"/>
        <v>12274.545813049999</v>
      </c>
      <c r="EX30" s="169">
        <f t="shared" si="118"/>
        <v>12274.545813049999</v>
      </c>
      <c r="EY30" s="169">
        <f t="shared" si="118"/>
        <v>12274.545813049999</v>
      </c>
      <c r="EZ30" s="46">
        <f>$Q$16*Year13/EZ$8</f>
        <v>12277.297336433332</v>
      </c>
      <c r="FA30" s="46">
        <f t="shared" si="119"/>
        <v>12277.297336433332</v>
      </c>
      <c r="FB30" s="46">
        <f t="shared" si="101"/>
        <v>12277.297336433332</v>
      </c>
      <c r="FC30" s="46">
        <f t="shared" si="101"/>
        <v>12277.297336433332</v>
      </c>
      <c r="FD30" s="46">
        <f t="shared" si="101"/>
        <v>12277.297336433332</v>
      </c>
      <c r="FE30" s="46">
        <f t="shared" si="101"/>
        <v>12277.297336433332</v>
      </c>
      <c r="FF30" s="46">
        <f t="shared" si="101"/>
        <v>12277.297336433332</v>
      </c>
      <c r="FG30" s="46">
        <f t="shared" si="101"/>
        <v>12277.297336433332</v>
      </c>
      <c r="FH30" s="46">
        <f t="shared" si="101"/>
        <v>12277.297336433332</v>
      </c>
      <c r="FI30" s="46">
        <f t="shared" si="101"/>
        <v>12277.297336433332</v>
      </c>
      <c r="FJ30" s="46">
        <f t="shared" si="101"/>
        <v>12277.297336433332</v>
      </c>
      <c r="FK30" s="46">
        <f t="shared" si="101"/>
        <v>12277.297336433332</v>
      </c>
      <c r="FL30" s="46">
        <f>$Q$16*Year14/FL$8</f>
        <v>12274.545813049999</v>
      </c>
      <c r="FM30" s="169">
        <f t="shared" si="120"/>
        <v>12274.545813049999</v>
      </c>
    </row>
    <row r="31" spans="1:169">
      <c r="A31" s="259" t="s">
        <v>677</v>
      </c>
      <c r="B31" s="256"/>
      <c r="C31" s="259"/>
      <c r="D31" s="259"/>
      <c r="E31" s="259"/>
      <c r="F31" s="259"/>
      <c r="G31" s="259"/>
      <c r="H31" s="259"/>
      <c r="I31" s="259"/>
      <c r="J31" s="259"/>
      <c r="K31" s="259"/>
      <c r="L31" s="259"/>
      <c r="M31" s="259"/>
      <c r="N31" s="259"/>
      <c r="O31" s="259"/>
      <c r="P31" s="259"/>
      <c r="Q31" s="259"/>
      <c r="R31" s="259">
        <f>$R$16*Year1/R$8</f>
        <v>578.57062499999995</v>
      </c>
      <c r="S31" s="259">
        <f t="shared" si="121"/>
        <v>578.57062499999995</v>
      </c>
      <c r="T31" s="259">
        <f t="shared" si="121"/>
        <v>578.57062499999995</v>
      </c>
      <c r="U31" s="259">
        <f t="shared" si="121"/>
        <v>578.57062499999995</v>
      </c>
      <c r="V31" s="259">
        <f t="shared" si="121"/>
        <v>578.57062499999995</v>
      </c>
      <c r="W31" s="259">
        <f t="shared" si="121"/>
        <v>578.57062499999995</v>
      </c>
      <c r="X31" s="259">
        <f>$R$16*Year2/X$8</f>
        <v>556.89351225000007</v>
      </c>
      <c r="Y31" s="259">
        <f t="shared" si="131"/>
        <v>556.89351225000007</v>
      </c>
      <c r="Z31" s="259">
        <f t="shared" si="131"/>
        <v>556.89351225000007</v>
      </c>
      <c r="AA31" s="259">
        <f t="shared" si="131"/>
        <v>556.89351225000007</v>
      </c>
      <c r="AB31" s="259">
        <f t="shared" si="131"/>
        <v>556.89351225000007</v>
      </c>
      <c r="AC31" s="259">
        <f t="shared" si="131"/>
        <v>556.89351225000007</v>
      </c>
      <c r="AD31" s="259">
        <f t="shared" si="131"/>
        <v>556.89351225000007</v>
      </c>
      <c r="AE31" s="259">
        <f t="shared" si="131"/>
        <v>556.89351225000007</v>
      </c>
      <c r="AF31" s="259">
        <f t="shared" si="131"/>
        <v>556.89351225000007</v>
      </c>
      <c r="AG31" s="259">
        <f t="shared" si="131"/>
        <v>556.89351225000007</v>
      </c>
      <c r="AH31" s="259">
        <f t="shared" si="131"/>
        <v>556.89351225000007</v>
      </c>
      <c r="AI31" s="259">
        <f t="shared" si="131"/>
        <v>556.89351225000007</v>
      </c>
      <c r="AJ31" s="259">
        <f>$R$16*Year3/AJ$8</f>
        <v>515.08214175000001</v>
      </c>
      <c r="AK31" s="259">
        <f t="shared" si="133"/>
        <v>515.08214175000001</v>
      </c>
      <c r="AL31" s="259">
        <f t="shared" si="132"/>
        <v>515.08214175000001</v>
      </c>
      <c r="AM31" s="259">
        <f t="shared" si="132"/>
        <v>515.08214175000001</v>
      </c>
      <c r="AN31" s="259">
        <f t="shared" si="132"/>
        <v>515.08214175000001</v>
      </c>
      <c r="AO31" s="259">
        <f t="shared" si="132"/>
        <v>515.08214175000001</v>
      </c>
      <c r="AP31" s="259">
        <f t="shared" si="132"/>
        <v>515.08214175000001</v>
      </c>
      <c r="AQ31" s="259">
        <f t="shared" si="132"/>
        <v>515.08214175000001</v>
      </c>
      <c r="AR31" s="259">
        <f t="shared" si="132"/>
        <v>515.08214175000001</v>
      </c>
      <c r="AS31" s="259">
        <f t="shared" si="132"/>
        <v>515.08214175000001</v>
      </c>
      <c r="AT31" s="259">
        <f t="shared" si="132"/>
        <v>515.08214175000001</v>
      </c>
      <c r="AU31" s="259">
        <f t="shared" si="132"/>
        <v>515.08214175000001</v>
      </c>
      <c r="AV31" s="259">
        <f>$R$16*Year4/AV$8</f>
        <v>476.51076674999996</v>
      </c>
      <c r="AW31" s="259">
        <f t="shared" si="123"/>
        <v>476.51076674999996</v>
      </c>
      <c r="AX31" s="259">
        <f t="shared" si="123"/>
        <v>476.51076674999996</v>
      </c>
      <c r="AY31" s="259">
        <f t="shared" si="123"/>
        <v>476.51076674999996</v>
      </c>
      <c r="AZ31" s="259">
        <f t="shared" si="123"/>
        <v>476.51076674999996</v>
      </c>
      <c r="BA31" s="259">
        <f t="shared" si="123"/>
        <v>476.51076674999996</v>
      </c>
      <c r="BB31" s="259">
        <f t="shared" si="123"/>
        <v>476.51076674999996</v>
      </c>
      <c r="BC31" s="259">
        <f t="shared" si="123"/>
        <v>476.51076674999996</v>
      </c>
      <c r="BD31" s="259">
        <f t="shared" si="124"/>
        <v>476.51076674999996</v>
      </c>
      <c r="BE31" s="259">
        <f t="shared" si="124"/>
        <v>476.51076674999996</v>
      </c>
      <c r="BF31" s="259">
        <f t="shared" si="124"/>
        <v>476.51076674999996</v>
      </c>
      <c r="BG31" s="259">
        <f t="shared" si="124"/>
        <v>476.51076674999996</v>
      </c>
      <c r="BH31" s="259">
        <f>$R$16*Year5/BH$8</f>
        <v>440.71653075</v>
      </c>
      <c r="BI31" s="259">
        <f t="shared" si="103"/>
        <v>440.71653075</v>
      </c>
      <c r="BJ31" s="259">
        <f t="shared" si="103"/>
        <v>440.71653075</v>
      </c>
      <c r="BK31" s="259">
        <f t="shared" si="103"/>
        <v>440.71653075</v>
      </c>
      <c r="BL31" s="259">
        <f t="shared" si="103"/>
        <v>440.71653075</v>
      </c>
      <c r="BM31" s="259">
        <f t="shared" si="103"/>
        <v>440.71653075</v>
      </c>
      <c r="BN31" s="259">
        <f t="shared" si="103"/>
        <v>440.71653075</v>
      </c>
      <c r="BO31" s="259">
        <f t="shared" si="103"/>
        <v>440.71653075</v>
      </c>
      <c r="BP31" s="259">
        <f t="shared" si="103"/>
        <v>440.71653075</v>
      </c>
      <c r="BQ31" s="259">
        <f t="shared" si="103"/>
        <v>440.71653075</v>
      </c>
      <c r="BR31" s="259">
        <f t="shared" si="103"/>
        <v>440.71653075</v>
      </c>
      <c r="BS31" s="259">
        <f t="shared" si="103"/>
        <v>440.71653075</v>
      </c>
      <c r="BT31" s="259">
        <f>$R$16*Year6/BT$8</f>
        <v>407.69943375000003</v>
      </c>
      <c r="BU31" s="259">
        <f t="shared" si="130"/>
        <v>407.69943375000003</v>
      </c>
      <c r="BV31" s="259">
        <f t="shared" si="130"/>
        <v>407.69943375000003</v>
      </c>
      <c r="BW31" s="259">
        <f t="shared" si="130"/>
        <v>407.69943375000003</v>
      </c>
      <c r="BX31" s="259">
        <f t="shared" si="130"/>
        <v>407.69943375000003</v>
      </c>
      <c r="BY31" s="259">
        <f t="shared" si="130"/>
        <v>407.69943375000003</v>
      </c>
      <c r="BZ31" s="259">
        <f t="shared" si="130"/>
        <v>407.69943375000003</v>
      </c>
      <c r="CA31" s="259">
        <f t="shared" si="130"/>
        <v>407.69943375000003</v>
      </c>
      <c r="CB31" s="259">
        <f t="shared" si="129"/>
        <v>407.69943375000003</v>
      </c>
      <c r="CC31" s="259">
        <f t="shared" si="129"/>
        <v>407.69943375000003</v>
      </c>
      <c r="CD31" s="259">
        <f t="shared" si="129"/>
        <v>407.69943375000003</v>
      </c>
      <c r="CE31" s="247">
        <f t="shared" si="129"/>
        <v>407.69943375000003</v>
      </c>
      <c r="CF31" s="247">
        <f>$R$16*Year7/CF$8</f>
        <v>377.07376199999999</v>
      </c>
      <c r="CG31" s="247">
        <f t="shared" si="129"/>
        <v>377.07376199999999</v>
      </c>
      <c r="CH31" s="247">
        <f t="shared" si="129"/>
        <v>377.07376199999999</v>
      </c>
      <c r="CI31" s="247">
        <f t="shared" si="129"/>
        <v>377.07376199999999</v>
      </c>
      <c r="CJ31" s="247">
        <f t="shared" si="129"/>
        <v>377.07376199999999</v>
      </c>
      <c r="CK31" s="247">
        <f t="shared" si="129"/>
        <v>377.07376199999999</v>
      </c>
      <c r="CL31" s="247">
        <f t="shared" si="129"/>
        <v>377.07376199999999</v>
      </c>
      <c r="CM31" s="247">
        <f t="shared" si="129"/>
        <v>377.07376199999999</v>
      </c>
      <c r="CN31" s="247">
        <f t="shared" si="129"/>
        <v>377.07376199999999</v>
      </c>
      <c r="CO31" s="247">
        <f t="shared" si="129"/>
        <v>377.07376199999999</v>
      </c>
      <c r="CP31" s="247">
        <f t="shared" si="129"/>
        <v>377.07376199999999</v>
      </c>
      <c r="CQ31" s="247">
        <f t="shared" si="129"/>
        <v>377.07376199999999</v>
      </c>
      <c r="CR31" s="247">
        <f>$R$16*Year8/CR$8</f>
        <v>348.83951550000006</v>
      </c>
      <c r="CS31" s="247">
        <f t="shared" si="95"/>
        <v>348.83951550000006</v>
      </c>
      <c r="CT31" s="247">
        <f t="shared" si="95"/>
        <v>348.83951550000006</v>
      </c>
      <c r="CU31" s="247">
        <f t="shared" si="95"/>
        <v>348.83951550000006</v>
      </c>
      <c r="CV31" s="247">
        <f t="shared" si="95"/>
        <v>348.83951550000006</v>
      </c>
      <c r="CW31" s="247">
        <f t="shared" si="95"/>
        <v>348.83951550000006</v>
      </c>
      <c r="CX31" s="247">
        <f t="shared" si="95"/>
        <v>348.83951550000006</v>
      </c>
      <c r="CY31" s="247">
        <f t="shared" si="95"/>
        <v>348.83951550000006</v>
      </c>
      <c r="CZ31" s="247">
        <f t="shared" si="95"/>
        <v>348.83951550000006</v>
      </c>
      <c r="DA31" s="247">
        <f t="shared" si="95"/>
        <v>348.83951550000006</v>
      </c>
      <c r="DB31" s="247">
        <f t="shared" si="95"/>
        <v>348.83951550000006</v>
      </c>
      <c r="DC31" s="247">
        <f t="shared" si="95"/>
        <v>348.83951550000006</v>
      </c>
      <c r="DD31" s="247">
        <f>$R$16*Year9/DD$8</f>
        <v>344.21095050000002</v>
      </c>
      <c r="DE31" s="247">
        <f t="shared" si="106"/>
        <v>344.21095050000002</v>
      </c>
      <c r="DF31" s="247">
        <f t="shared" si="106"/>
        <v>344.21095050000002</v>
      </c>
      <c r="DG31" s="247">
        <f t="shared" si="106"/>
        <v>344.21095050000002</v>
      </c>
      <c r="DH31" s="247">
        <f t="shared" si="106"/>
        <v>344.21095050000002</v>
      </c>
      <c r="DI31" s="247">
        <f t="shared" si="106"/>
        <v>344.21095050000002</v>
      </c>
      <c r="DJ31" s="247">
        <f t="shared" si="106"/>
        <v>344.21095050000002</v>
      </c>
      <c r="DK31" s="247">
        <f t="shared" si="106"/>
        <v>344.21095050000002</v>
      </c>
      <c r="DL31" s="247">
        <f t="shared" si="106"/>
        <v>344.21095050000002</v>
      </c>
      <c r="DM31" s="247">
        <f t="shared" si="106"/>
        <v>344.21095050000002</v>
      </c>
      <c r="DN31" s="247">
        <f t="shared" si="106"/>
        <v>344.21095050000002</v>
      </c>
      <c r="DO31" s="247">
        <f t="shared" si="106"/>
        <v>344.21095050000002</v>
      </c>
      <c r="DP31" s="247">
        <f>$R$16*Year10/DP$8</f>
        <v>344.13380774999996</v>
      </c>
      <c r="DQ31" s="46">
        <f t="shared" si="127"/>
        <v>344.13380774999996</v>
      </c>
      <c r="DR31" s="46">
        <f t="shared" si="127"/>
        <v>344.13380774999996</v>
      </c>
      <c r="DS31" s="46">
        <f t="shared" si="127"/>
        <v>344.13380774999996</v>
      </c>
      <c r="DT31" s="46">
        <f t="shared" si="127"/>
        <v>344.13380774999996</v>
      </c>
      <c r="DU31" s="46">
        <f t="shared" si="127"/>
        <v>344.13380774999996</v>
      </c>
      <c r="DV31" s="46">
        <f t="shared" si="127"/>
        <v>344.13380774999996</v>
      </c>
      <c r="DW31" s="46">
        <f t="shared" si="127"/>
        <v>344.13380774999996</v>
      </c>
      <c r="DX31" s="46">
        <f t="shared" si="127"/>
        <v>344.13380774999996</v>
      </c>
      <c r="DY31" s="46">
        <f t="shared" si="127"/>
        <v>344.13380774999996</v>
      </c>
      <c r="DZ31" s="46">
        <f t="shared" si="127"/>
        <v>344.13380774999996</v>
      </c>
      <c r="EA31" s="46">
        <f t="shared" si="127"/>
        <v>344.13380774999996</v>
      </c>
      <c r="EB31" s="46">
        <f>$R$16*Year11/EB$8</f>
        <v>344.21095050000002</v>
      </c>
      <c r="EC31" s="46">
        <f t="shared" si="127"/>
        <v>344.21095050000002</v>
      </c>
      <c r="ED31" s="46">
        <f t="shared" si="108"/>
        <v>344.21095050000002</v>
      </c>
      <c r="EE31" s="46">
        <f t="shared" si="108"/>
        <v>344.21095050000002</v>
      </c>
      <c r="EF31" s="46">
        <f t="shared" si="108"/>
        <v>344.21095050000002</v>
      </c>
      <c r="EG31" s="46">
        <f t="shared" si="108"/>
        <v>344.21095050000002</v>
      </c>
      <c r="EH31" s="46">
        <f t="shared" si="108"/>
        <v>344.21095050000002</v>
      </c>
      <c r="EI31" s="46">
        <f t="shared" si="108"/>
        <v>344.21095050000002</v>
      </c>
      <c r="EJ31" s="46">
        <f t="shared" si="108"/>
        <v>344.21095050000002</v>
      </c>
      <c r="EK31" s="46">
        <f t="shared" si="108"/>
        <v>344.21095050000002</v>
      </c>
      <c r="EL31" s="46">
        <f t="shared" si="108"/>
        <v>344.21095050000002</v>
      </c>
      <c r="EM31" s="46">
        <f t="shared" si="108"/>
        <v>344.21095050000002</v>
      </c>
      <c r="EN31" s="46">
        <f>$R$16*Year12/EN$8</f>
        <v>344.13380774999996</v>
      </c>
      <c r="EO31" s="169">
        <f t="shared" si="118"/>
        <v>344.13380774999996</v>
      </c>
      <c r="EP31" s="169">
        <f t="shared" si="118"/>
        <v>344.13380774999996</v>
      </c>
      <c r="EQ31" s="169">
        <f t="shared" si="118"/>
        <v>344.13380774999996</v>
      </c>
      <c r="ER31" s="169">
        <f t="shared" si="118"/>
        <v>344.13380774999996</v>
      </c>
      <c r="ES31" s="169">
        <f t="shared" si="118"/>
        <v>344.13380774999996</v>
      </c>
      <c r="ET31" s="169">
        <f t="shared" si="118"/>
        <v>344.13380774999996</v>
      </c>
      <c r="EU31" s="169">
        <f t="shared" si="118"/>
        <v>344.13380774999996</v>
      </c>
      <c r="EV31" s="169">
        <f t="shared" si="118"/>
        <v>344.13380774999996</v>
      </c>
      <c r="EW31" s="169">
        <f t="shared" si="118"/>
        <v>344.13380774999996</v>
      </c>
      <c r="EX31" s="169">
        <f t="shared" si="118"/>
        <v>344.13380774999996</v>
      </c>
      <c r="EY31" s="169">
        <f t="shared" si="118"/>
        <v>344.13380774999996</v>
      </c>
      <c r="EZ31" s="46">
        <f>$R$16*Year13/EZ$8</f>
        <v>344.21095050000002</v>
      </c>
      <c r="FA31" s="46">
        <f t="shared" si="119"/>
        <v>344.21095050000002</v>
      </c>
      <c r="FB31" s="46">
        <f t="shared" si="101"/>
        <v>344.21095050000002</v>
      </c>
      <c r="FC31" s="46">
        <f t="shared" si="101"/>
        <v>344.21095050000002</v>
      </c>
      <c r="FD31" s="46">
        <f t="shared" si="101"/>
        <v>344.21095050000002</v>
      </c>
      <c r="FE31" s="46">
        <f t="shared" si="101"/>
        <v>344.21095050000002</v>
      </c>
      <c r="FF31" s="46">
        <f t="shared" si="101"/>
        <v>344.21095050000002</v>
      </c>
      <c r="FG31" s="46">
        <f t="shared" si="101"/>
        <v>344.21095050000002</v>
      </c>
      <c r="FH31" s="46">
        <f t="shared" si="101"/>
        <v>344.21095050000002</v>
      </c>
      <c r="FI31" s="46">
        <f t="shared" si="101"/>
        <v>344.21095050000002</v>
      </c>
      <c r="FJ31" s="46">
        <f t="shared" si="101"/>
        <v>344.21095050000002</v>
      </c>
      <c r="FK31" s="46">
        <f t="shared" si="101"/>
        <v>344.21095050000002</v>
      </c>
      <c r="FL31" s="46">
        <f>$R$16*Year14/FL$8</f>
        <v>344.13380774999996</v>
      </c>
      <c r="FM31" s="169">
        <f t="shared" si="120"/>
        <v>344.13380774999996</v>
      </c>
    </row>
    <row r="32" spans="1:169">
      <c r="A32" s="259" t="s">
        <v>678</v>
      </c>
      <c r="B32" s="256"/>
      <c r="C32" s="259"/>
      <c r="D32" s="259"/>
      <c r="E32" s="259"/>
      <c r="F32" s="259"/>
      <c r="G32" s="259"/>
      <c r="H32" s="259"/>
      <c r="I32" s="259"/>
      <c r="J32" s="259"/>
      <c r="K32" s="259"/>
      <c r="L32" s="259"/>
      <c r="M32" s="259"/>
      <c r="N32" s="259"/>
      <c r="O32" s="259"/>
      <c r="P32" s="259"/>
      <c r="Q32" s="259"/>
      <c r="R32" s="259"/>
      <c r="S32" s="259">
        <f>$S$16*Year1/S$8</f>
        <v>27402.137924999999</v>
      </c>
      <c r="T32" s="259">
        <f t="shared" si="121"/>
        <v>27402.137924999999</v>
      </c>
      <c r="U32" s="259">
        <f t="shared" si="121"/>
        <v>27402.137924999999</v>
      </c>
      <c r="V32" s="259">
        <f t="shared" si="121"/>
        <v>27402.137924999999</v>
      </c>
      <c r="W32" s="259">
        <f t="shared" si="121"/>
        <v>27402.137924999999</v>
      </c>
      <c r="X32" s="259">
        <f>$S$16*Year2/X$8</f>
        <v>21979.559297841668</v>
      </c>
      <c r="Y32" s="259">
        <f t="shared" si="131"/>
        <v>21979.559297841668</v>
      </c>
      <c r="Z32" s="259">
        <f t="shared" si="131"/>
        <v>21979.559297841668</v>
      </c>
      <c r="AA32" s="259">
        <f t="shared" si="131"/>
        <v>21979.559297841668</v>
      </c>
      <c r="AB32" s="259">
        <f t="shared" si="131"/>
        <v>21979.559297841668</v>
      </c>
      <c r="AC32" s="259">
        <f t="shared" si="131"/>
        <v>21979.559297841668</v>
      </c>
      <c r="AD32" s="259">
        <f t="shared" si="131"/>
        <v>21979.559297841668</v>
      </c>
      <c r="AE32" s="259">
        <f t="shared" si="131"/>
        <v>21979.559297841668</v>
      </c>
      <c r="AF32" s="259">
        <f t="shared" si="131"/>
        <v>21979.559297841668</v>
      </c>
      <c r="AG32" s="259">
        <f t="shared" si="131"/>
        <v>21979.559297841668</v>
      </c>
      <c r="AH32" s="259">
        <f t="shared" si="131"/>
        <v>21979.559297841668</v>
      </c>
      <c r="AI32" s="259">
        <f t="shared" si="131"/>
        <v>21979.559297841668</v>
      </c>
      <c r="AJ32" s="259">
        <f>$S$16*Year3/AJ$8</f>
        <v>20329.341658358335</v>
      </c>
      <c r="AK32" s="259">
        <f t="shared" si="133"/>
        <v>20329.341658358335</v>
      </c>
      <c r="AL32" s="259">
        <f t="shared" si="132"/>
        <v>20329.341658358335</v>
      </c>
      <c r="AM32" s="259">
        <f t="shared" si="132"/>
        <v>20329.341658358335</v>
      </c>
      <c r="AN32" s="259">
        <f t="shared" si="132"/>
        <v>20329.341658358335</v>
      </c>
      <c r="AO32" s="259">
        <f t="shared" si="132"/>
        <v>20329.341658358335</v>
      </c>
      <c r="AP32" s="259">
        <f t="shared" si="132"/>
        <v>20329.341658358335</v>
      </c>
      <c r="AQ32" s="259">
        <f t="shared" si="132"/>
        <v>20329.341658358335</v>
      </c>
      <c r="AR32" s="259">
        <f t="shared" si="132"/>
        <v>20329.341658358335</v>
      </c>
      <c r="AS32" s="259">
        <f t="shared" si="132"/>
        <v>20329.341658358335</v>
      </c>
      <c r="AT32" s="259">
        <f t="shared" si="132"/>
        <v>20329.341658358335</v>
      </c>
      <c r="AU32" s="259">
        <f t="shared" si="132"/>
        <v>20329.341658358335</v>
      </c>
      <c r="AV32" s="259">
        <f>$S$16*Year4/AV$8</f>
        <v>18807.000662524999</v>
      </c>
      <c r="AW32" s="259">
        <f t="shared" si="123"/>
        <v>18807.000662524999</v>
      </c>
      <c r="AX32" s="259">
        <f t="shared" si="123"/>
        <v>18807.000662524999</v>
      </c>
      <c r="AY32" s="259">
        <f t="shared" si="123"/>
        <v>18807.000662524999</v>
      </c>
      <c r="AZ32" s="259">
        <f t="shared" si="123"/>
        <v>18807.000662524999</v>
      </c>
      <c r="BA32" s="259">
        <f t="shared" si="123"/>
        <v>18807.000662524999</v>
      </c>
      <c r="BB32" s="259">
        <f t="shared" si="123"/>
        <v>18807.000662524999</v>
      </c>
      <c r="BC32" s="259">
        <f t="shared" si="123"/>
        <v>18807.000662524999</v>
      </c>
      <c r="BD32" s="259">
        <f t="shared" si="124"/>
        <v>18807.000662524999</v>
      </c>
      <c r="BE32" s="259">
        <f t="shared" si="124"/>
        <v>18807.000662524999</v>
      </c>
      <c r="BF32" s="259">
        <f t="shared" si="124"/>
        <v>18807.000662524999</v>
      </c>
      <c r="BG32" s="259">
        <f t="shared" si="124"/>
        <v>18807.000662524999</v>
      </c>
      <c r="BH32" s="259">
        <f>$S$16*Year5/BH$8</f>
        <v>17394.268218391666</v>
      </c>
      <c r="BI32" s="259">
        <f t="shared" si="103"/>
        <v>17394.268218391666</v>
      </c>
      <c r="BJ32" s="259">
        <f t="shared" si="103"/>
        <v>17394.268218391666</v>
      </c>
      <c r="BK32" s="259">
        <f t="shared" si="103"/>
        <v>17394.268218391666</v>
      </c>
      <c r="BL32" s="259">
        <f t="shared" si="103"/>
        <v>17394.268218391666</v>
      </c>
      <c r="BM32" s="259">
        <f t="shared" si="103"/>
        <v>17394.268218391666</v>
      </c>
      <c r="BN32" s="259">
        <f t="shared" si="103"/>
        <v>17394.268218391666</v>
      </c>
      <c r="BO32" s="259">
        <f t="shared" si="103"/>
        <v>17394.268218391666</v>
      </c>
      <c r="BP32" s="259">
        <f t="shared" si="103"/>
        <v>17394.268218391666</v>
      </c>
      <c r="BQ32" s="259">
        <f t="shared" si="103"/>
        <v>17394.268218391666</v>
      </c>
      <c r="BR32" s="259">
        <f t="shared" si="103"/>
        <v>17394.268218391666</v>
      </c>
      <c r="BS32" s="259">
        <f t="shared" si="103"/>
        <v>17394.268218391666</v>
      </c>
      <c r="BT32" s="259">
        <f>$S$16*Year6/BT$8</f>
        <v>16091.144325958334</v>
      </c>
      <c r="BU32" s="259">
        <f t="shared" si="130"/>
        <v>16091.144325958334</v>
      </c>
      <c r="BV32" s="259">
        <f t="shared" si="130"/>
        <v>16091.144325958334</v>
      </c>
      <c r="BW32" s="259">
        <f t="shared" si="130"/>
        <v>16091.144325958334</v>
      </c>
      <c r="BX32" s="259">
        <f t="shared" si="130"/>
        <v>16091.144325958334</v>
      </c>
      <c r="BY32" s="259">
        <f t="shared" si="130"/>
        <v>16091.144325958334</v>
      </c>
      <c r="BZ32" s="259">
        <f t="shared" si="130"/>
        <v>16091.144325958334</v>
      </c>
      <c r="CA32" s="259">
        <f t="shared" si="130"/>
        <v>16091.144325958334</v>
      </c>
      <c r="CB32" s="259">
        <f t="shared" si="129"/>
        <v>16091.144325958334</v>
      </c>
      <c r="CC32" s="259">
        <f t="shared" si="129"/>
        <v>16091.144325958334</v>
      </c>
      <c r="CD32" s="259">
        <f t="shared" si="129"/>
        <v>16091.144325958334</v>
      </c>
      <c r="CE32" s="247">
        <f t="shared" si="129"/>
        <v>16091.144325958334</v>
      </c>
      <c r="CF32" s="247">
        <f>$S$16*Year7/CF$8</f>
        <v>14882.405575266668</v>
      </c>
      <c r="CG32" s="247">
        <f t="shared" si="129"/>
        <v>14882.405575266668</v>
      </c>
      <c r="CH32" s="247">
        <f t="shared" si="129"/>
        <v>14882.405575266668</v>
      </c>
      <c r="CI32" s="247">
        <f t="shared" si="129"/>
        <v>14882.405575266668</v>
      </c>
      <c r="CJ32" s="247">
        <f t="shared" si="129"/>
        <v>14882.405575266668</v>
      </c>
      <c r="CK32" s="247">
        <f t="shared" si="129"/>
        <v>14882.405575266668</v>
      </c>
      <c r="CL32" s="247">
        <f t="shared" si="129"/>
        <v>14882.405575266668</v>
      </c>
      <c r="CM32" s="247">
        <f t="shared" si="129"/>
        <v>14882.405575266668</v>
      </c>
      <c r="CN32" s="247">
        <f t="shared" si="129"/>
        <v>14882.405575266668</v>
      </c>
      <c r="CO32" s="247">
        <f t="shared" si="129"/>
        <v>14882.405575266668</v>
      </c>
      <c r="CP32" s="247">
        <f t="shared" si="129"/>
        <v>14882.405575266668</v>
      </c>
      <c r="CQ32" s="247">
        <f t="shared" si="129"/>
        <v>14882.405575266668</v>
      </c>
      <c r="CR32" s="247">
        <f>$S$16*Year8/CR$8</f>
        <v>13768.051966316669</v>
      </c>
      <c r="CS32" s="247">
        <f t="shared" si="95"/>
        <v>13768.051966316669</v>
      </c>
      <c r="CT32" s="247">
        <f t="shared" si="95"/>
        <v>13768.051966316669</v>
      </c>
      <c r="CU32" s="247">
        <f t="shared" si="95"/>
        <v>13768.051966316669</v>
      </c>
      <c r="CV32" s="247">
        <f t="shared" si="95"/>
        <v>13768.051966316669</v>
      </c>
      <c r="CW32" s="247">
        <f t="shared" si="95"/>
        <v>13768.051966316669</v>
      </c>
      <c r="CX32" s="247">
        <f t="shared" si="95"/>
        <v>13768.051966316669</v>
      </c>
      <c r="CY32" s="247">
        <f t="shared" si="95"/>
        <v>13768.051966316669</v>
      </c>
      <c r="CZ32" s="247">
        <f t="shared" si="95"/>
        <v>13768.051966316669</v>
      </c>
      <c r="DA32" s="247">
        <f t="shared" si="95"/>
        <v>13768.051966316669</v>
      </c>
      <c r="DB32" s="247">
        <f t="shared" si="95"/>
        <v>13768.051966316669</v>
      </c>
      <c r="DC32" s="247">
        <f t="shared" si="95"/>
        <v>13768.051966316669</v>
      </c>
      <c r="DD32" s="247">
        <f>$S$16*Year9/DD$8</f>
        <v>13585.371046816668</v>
      </c>
      <c r="DE32" s="247">
        <f t="shared" si="106"/>
        <v>13585.371046816668</v>
      </c>
      <c r="DF32" s="247">
        <f t="shared" si="106"/>
        <v>13585.371046816668</v>
      </c>
      <c r="DG32" s="247">
        <f t="shared" si="106"/>
        <v>13585.371046816668</v>
      </c>
      <c r="DH32" s="247">
        <f t="shared" si="106"/>
        <v>13585.371046816668</v>
      </c>
      <c r="DI32" s="247">
        <f t="shared" si="106"/>
        <v>13585.371046816668</v>
      </c>
      <c r="DJ32" s="247">
        <f t="shared" si="106"/>
        <v>13585.371046816668</v>
      </c>
      <c r="DK32" s="247">
        <f t="shared" si="106"/>
        <v>13585.371046816668</v>
      </c>
      <c r="DL32" s="247">
        <f t="shared" si="106"/>
        <v>13585.371046816668</v>
      </c>
      <c r="DM32" s="247">
        <f t="shared" si="106"/>
        <v>13585.371046816668</v>
      </c>
      <c r="DN32" s="247">
        <f t="shared" si="106"/>
        <v>13585.371046816668</v>
      </c>
      <c r="DO32" s="247">
        <f t="shared" si="106"/>
        <v>13585.371046816668</v>
      </c>
      <c r="DP32" s="247">
        <f>$S$16*Year10/DP$8</f>
        <v>13582.326364824999</v>
      </c>
      <c r="DQ32" s="46">
        <f t="shared" si="127"/>
        <v>13582.326364824999</v>
      </c>
      <c r="DR32" s="46">
        <f t="shared" si="127"/>
        <v>13582.326364824999</v>
      </c>
      <c r="DS32" s="46">
        <f t="shared" si="127"/>
        <v>13582.326364824999</v>
      </c>
      <c r="DT32" s="46">
        <f t="shared" si="127"/>
        <v>13582.326364824999</v>
      </c>
      <c r="DU32" s="46">
        <f t="shared" si="127"/>
        <v>13582.326364824999</v>
      </c>
      <c r="DV32" s="46">
        <f t="shared" si="127"/>
        <v>13582.326364824999</v>
      </c>
      <c r="DW32" s="46">
        <f t="shared" si="127"/>
        <v>13582.326364824999</v>
      </c>
      <c r="DX32" s="46">
        <f t="shared" si="127"/>
        <v>13582.326364824999</v>
      </c>
      <c r="DY32" s="46">
        <f t="shared" si="127"/>
        <v>13582.326364824999</v>
      </c>
      <c r="DZ32" s="46">
        <f t="shared" si="127"/>
        <v>13582.326364824999</v>
      </c>
      <c r="EA32" s="46">
        <f t="shared" si="127"/>
        <v>13582.326364824999</v>
      </c>
      <c r="EB32" s="46">
        <f>$S$16*Year11/EB$8</f>
        <v>13585.371046816668</v>
      </c>
      <c r="EC32" s="46">
        <f t="shared" si="127"/>
        <v>13585.371046816668</v>
      </c>
      <c r="ED32" s="46">
        <f t="shared" si="108"/>
        <v>13585.371046816668</v>
      </c>
      <c r="EE32" s="46">
        <f t="shared" si="108"/>
        <v>13585.371046816668</v>
      </c>
      <c r="EF32" s="46">
        <f t="shared" si="108"/>
        <v>13585.371046816668</v>
      </c>
      <c r="EG32" s="46">
        <f t="shared" si="108"/>
        <v>13585.371046816668</v>
      </c>
      <c r="EH32" s="46">
        <f t="shared" si="108"/>
        <v>13585.371046816668</v>
      </c>
      <c r="EI32" s="46">
        <f t="shared" si="108"/>
        <v>13585.371046816668</v>
      </c>
      <c r="EJ32" s="46">
        <f t="shared" si="108"/>
        <v>13585.371046816668</v>
      </c>
      <c r="EK32" s="46">
        <f t="shared" si="108"/>
        <v>13585.371046816668</v>
      </c>
      <c r="EL32" s="46">
        <f t="shared" si="108"/>
        <v>13585.371046816668</v>
      </c>
      <c r="EM32" s="46">
        <f t="shared" si="108"/>
        <v>13585.371046816668</v>
      </c>
      <c r="EN32" s="46">
        <f>$S$16*Year12/EN$8</f>
        <v>13582.326364824999</v>
      </c>
      <c r="EO32" s="169">
        <f t="shared" si="118"/>
        <v>13582.326364824999</v>
      </c>
      <c r="EP32" s="169">
        <f t="shared" si="118"/>
        <v>13582.326364824999</v>
      </c>
      <c r="EQ32" s="169">
        <f t="shared" si="118"/>
        <v>13582.326364824999</v>
      </c>
      <c r="ER32" s="169">
        <f t="shared" si="118"/>
        <v>13582.326364824999</v>
      </c>
      <c r="ES32" s="169">
        <f t="shared" si="118"/>
        <v>13582.326364824999</v>
      </c>
      <c r="ET32" s="169">
        <f t="shared" si="118"/>
        <v>13582.326364824999</v>
      </c>
      <c r="EU32" s="169">
        <f t="shared" si="118"/>
        <v>13582.326364824999</v>
      </c>
      <c r="EV32" s="169">
        <f t="shared" si="118"/>
        <v>13582.326364824999</v>
      </c>
      <c r="EW32" s="169">
        <f t="shared" si="118"/>
        <v>13582.326364824999</v>
      </c>
      <c r="EX32" s="169">
        <f t="shared" si="118"/>
        <v>13582.326364824999</v>
      </c>
      <c r="EY32" s="169">
        <f t="shared" si="118"/>
        <v>13582.326364824999</v>
      </c>
      <c r="EZ32" s="46">
        <f>$S$16*Year13/EZ$8</f>
        <v>13585.371046816668</v>
      </c>
      <c r="FA32" s="46">
        <f t="shared" si="119"/>
        <v>13585.371046816668</v>
      </c>
      <c r="FB32" s="46">
        <f t="shared" si="101"/>
        <v>13585.371046816668</v>
      </c>
      <c r="FC32" s="46">
        <f t="shared" si="101"/>
        <v>13585.371046816668</v>
      </c>
      <c r="FD32" s="46">
        <f t="shared" si="101"/>
        <v>13585.371046816668</v>
      </c>
      <c r="FE32" s="46">
        <f t="shared" si="101"/>
        <v>13585.371046816668</v>
      </c>
      <c r="FF32" s="46">
        <f t="shared" si="101"/>
        <v>13585.371046816668</v>
      </c>
      <c r="FG32" s="46">
        <f t="shared" si="101"/>
        <v>13585.371046816668</v>
      </c>
      <c r="FH32" s="46">
        <f t="shared" si="101"/>
        <v>13585.371046816668</v>
      </c>
      <c r="FI32" s="46">
        <f t="shared" si="101"/>
        <v>13585.371046816668</v>
      </c>
      <c r="FJ32" s="46">
        <f t="shared" si="101"/>
        <v>13585.371046816668</v>
      </c>
      <c r="FK32" s="46">
        <f t="shared" si="101"/>
        <v>13585.371046816668</v>
      </c>
      <c r="FL32" s="46">
        <f>$S$16*Year14/FL$8</f>
        <v>13582.326364824999</v>
      </c>
      <c r="FM32" s="169">
        <f t="shared" si="120"/>
        <v>13582.326364824999</v>
      </c>
    </row>
    <row r="33" spans="1:169">
      <c r="A33" s="259" t="s">
        <v>679</v>
      </c>
      <c r="B33" s="256"/>
      <c r="C33" s="259"/>
      <c r="D33" s="259"/>
      <c r="E33" s="259"/>
      <c r="F33" s="259"/>
      <c r="G33" s="259"/>
      <c r="H33" s="259"/>
      <c r="I33" s="259"/>
      <c r="J33" s="259"/>
      <c r="K33" s="259"/>
      <c r="L33" s="259"/>
      <c r="M33" s="259"/>
      <c r="N33" s="259"/>
      <c r="O33" s="259"/>
      <c r="P33" s="259"/>
      <c r="Q33" s="259"/>
      <c r="R33" s="259"/>
      <c r="S33" s="259"/>
      <c r="T33" s="259">
        <f>$T$16*Year1/T$8</f>
        <v>13109.633624999999</v>
      </c>
      <c r="U33" s="259">
        <f t="shared" si="121"/>
        <v>13109.633624999999</v>
      </c>
      <c r="V33" s="259">
        <f t="shared" si="121"/>
        <v>13109.633624999999</v>
      </c>
      <c r="W33" s="259">
        <f t="shared" si="121"/>
        <v>13109.633624999999</v>
      </c>
      <c r="X33" s="259">
        <f>$T$16*Year2/X$8</f>
        <v>8412.3062345666676</v>
      </c>
      <c r="Y33" s="259">
        <f t="shared" si="131"/>
        <v>8412.3062345666676</v>
      </c>
      <c r="Z33" s="259">
        <f t="shared" si="131"/>
        <v>8412.3062345666676</v>
      </c>
      <c r="AA33" s="259">
        <f t="shared" si="131"/>
        <v>8412.3062345666676</v>
      </c>
      <c r="AB33" s="259">
        <f t="shared" si="131"/>
        <v>8412.3062345666676</v>
      </c>
      <c r="AC33" s="259">
        <f t="shared" si="131"/>
        <v>8412.3062345666676</v>
      </c>
      <c r="AD33" s="259">
        <f t="shared" si="131"/>
        <v>8412.3062345666676</v>
      </c>
      <c r="AE33" s="259">
        <f t="shared" si="131"/>
        <v>8412.3062345666676</v>
      </c>
      <c r="AF33" s="259">
        <f t="shared" si="131"/>
        <v>8412.3062345666676</v>
      </c>
      <c r="AG33" s="259">
        <f t="shared" si="131"/>
        <v>8412.3062345666676</v>
      </c>
      <c r="AH33" s="259">
        <f t="shared" si="131"/>
        <v>8412.3062345666676</v>
      </c>
      <c r="AI33" s="259">
        <f t="shared" si="131"/>
        <v>8412.3062345666676</v>
      </c>
      <c r="AJ33" s="259">
        <f>$T$16*Year3/AJ$8</f>
        <v>7780.7132190333323</v>
      </c>
      <c r="AK33" s="259">
        <f t="shared" si="133"/>
        <v>7780.7132190333323</v>
      </c>
      <c r="AL33" s="259">
        <f t="shared" si="132"/>
        <v>7780.7132190333323</v>
      </c>
      <c r="AM33" s="259">
        <f t="shared" si="132"/>
        <v>7780.7132190333323</v>
      </c>
      <c r="AN33" s="259">
        <f t="shared" si="132"/>
        <v>7780.7132190333323</v>
      </c>
      <c r="AO33" s="259">
        <f t="shared" si="132"/>
        <v>7780.7132190333323</v>
      </c>
      <c r="AP33" s="259">
        <f t="shared" si="132"/>
        <v>7780.7132190333323</v>
      </c>
      <c r="AQ33" s="259">
        <f t="shared" si="132"/>
        <v>7780.7132190333323</v>
      </c>
      <c r="AR33" s="259">
        <f t="shared" si="132"/>
        <v>7780.7132190333323</v>
      </c>
      <c r="AS33" s="259">
        <f t="shared" si="132"/>
        <v>7780.7132190333323</v>
      </c>
      <c r="AT33" s="259">
        <f t="shared" si="132"/>
        <v>7780.7132190333323</v>
      </c>
      <c r="AU33" s="259">
        <f t="shared" si="132"/>
        <v>7780.7132190333323</v>
      </c>
      <c r="AV33" s="259">
        <f>$T$16*Year4/AV$8</f>
        <v>7198.0628356999996</v>
      </c>
      <c r="AW33" s="259">
        <f t="shared" si="123"/>
        <v>7198.0628356999996</v>
      </c>
      <c r="AX33" s="259">
        <f t="shared" si="123"/>
        <v>7198.0628356999996</v>
      </c>
      <c r="AY33" s="259">
        <f t="shared" si="123"/>
        <v>7198.0628356999996</v>
      </c>
      <c r="AZ33" s="259">
        <f t="shared" si="123"/>
        <v>7198.0628356999996</v>
      </c>
      <c r="BA33" s="259">
        <f t="shared" si="123"/>
        <v>7198.0628356999996</v>
      </c>
      <c r="BB33" s="259">
        <f t="shared" si="123"/>
        <v>7198.0628356999996</v>
      </c>
      <c r="BC33" s="259">
        <f t="shared" si="123"/>
        <v>7198.0628356999996</v>
      </c>
      <c r="BD33" s="259">
        <f t="shared" si="124"/>
        <v>7198.0628356999996</v>
      </c>
      <c r="BE33" s="259">
        <f t="shared" si="124"/>
        <v>7198.0628356999996</v>
      </c>
      <c r="BF33" s="259">
        <f t="shared" si="124"/>
        <v>7198.0628356999996</v>
      </c>
      <c r="BG33" s="259">
        <f t="shared" si="124"/>
        <v>7198.0628356999996</v>
      </c>
      <c r="BH33" s="259">
        <f>$T$16*Year5/BH$8</f>
        <v>6657.3632799666666</v>
      </c>
      <c r="BI33" s="259">
        <f t="shared" si="103"/>
        <v>6657.3632799666666</v>
      </c>
      <c r="BJ33" s="259">
        <f t="shared" si="103"/>
        <v>6657.3632799666666</v>
      </c>
      <c r="BK33" s="259">
        <f t="shared" si="103"/>
        <v>6657.3632799666666</v>
      </c>
      <c r="BL33" s="259">
        <f t="shared" si="103"/>
        <v>6657.3632799666666</v>
      </c>
      <c r="BM33" s="259">
        <f t="shared" si="103"/>
        <v>6657.3632799666666</v>
      </c>
      <c r="BN33" s="259">
        <f t="shared" si="103"/>
        <v>6657.3632799666666</v>
      </c>
      <c r="BO33" s="259">
        <f t="shared" si="103"/>
        <v>6657.3632799666666</v>
      </c>
      <c r="BP33" s="259">
        <f t="shared" si="103"/>
        <v>6657.3632799666666</v>
      </c>
      <c r="BQ33" s="259">
        <f t="shared" si="103"/>
        <v>6657.3632799666666</v>
      </c>
      <c r="BR33" s="259">
        <f t="shared" si="103"/>
        <v>6657.3632799666666</v>
      </c>
      <c r="BS33" s="259">
        <f t="shared" si="103"/>
        <v>6657.3632799666666</v>
      </c>
      <c r="BT33" s="259">
        <f>$T$16*Year6/BT$8</f>
        <v>6158.6145518333333</v>
      </c>
      <c r="BU33" s="259">
        <f t="shared" si="130"/>
        <v>6158.6145518333333</v>
      </c>
      <c r="BV33" s="259">
        <f t="shared" si="130"/>
        <v>6158.6145518333333</v>
      </c>
      <c r="BW33" s="259">
        <f t="shared" si="130"/>
        <v>6158.6145518333333</v>
      </c>
      <c r="BX33" s="259">
        <f t="shared" si="130"/>
        <v>6158.6145518333333</v>
      </c>
      <c r="BY33" s="259">
        <f t="shared" si="130"/>
        <v>6158.6145518333333</v>
      </c>
      <c r="BZ33" s="259">
        <f t="shared" si="130"/>
        <v>6158.6145518333333</v>
      </c>
      <c r="CA33" s="259">
        <f t="shared" si="130"/>
        <v>6158.6145518333333</v>
      </c>
      <c r="CB33" s="259">
        <f t="shared" si="129"/>
        <v>6158.6145518333333</v>
      </c>
      <c r="CC33" s="259">
        <f t="shared" si="129"/>
        <v>6158.6145518333333</v>
      </c>
      <c r="CD33" s="259">
        <f t="shared" si="129"/>
        <v>6158.6145518333333</v>
      </c>
      <c r="CE33" s="247">
        <f t="shared" si="129"/>
        <v>6158.6145518333333</v>
      </c>
      <c r="CF33" s="247">
        <f>$T$16*Year7/CF$8</f>
        <v>5695.9901474666658</v>
      </c>
      <c r="CG33" s="247">
        <f t="shared" si="129"/>
        <v>5695.9901474666658</v>
      </c>
      <c r="CH33" s="247">
        <f t="shared" si="129"/>
        <v>5695.9901474666658</v>
      </c>
      <c r="CI33" s="247">
        <f t="shared" si="129"/>
        <v>5695.9901474666658</v>
      </c>
      <c r="CJ33" s="247">
        <f t="shared" si="129"/>
        <v>5695.9901474666658</v>
      </c>
      <c r="CK33" s="247">
        <f t="shared" si="129"/>
        <v>5695.9901474666658</v>
      </c>
      <c r="CL33" s="247">
        <f t="shared" si="129"/>
        <v>5695.9901474666658</v>
      </c>
      <c r="CM33" s="247">
        <f t="shared" si="129"/>
        <v>5695.9901474666658</v>
      </c>
      <c r="CN33" s="247">
        <f t="shared" si="129"/>
        <v>5695.9901474666658</v>
      </c>
      <c r="CO33" s="247">
        <f t="shared" si="129"/>
        <v>5695.9901474666658</v>
      </c>
      <c r="CP33" s="247">
        <f t="shared" si="129"/>
        <v>5695.9901474666658</v>
      </c>
      <c r="CQ33" s="247">
        <f t="shared" si="129"/>
        <v>5695.9901474666658</v>
      </c>
      <c r="CR33" s="247">
        <f>$T$16*Year8/CR$8</f>
        <v>5269.4900668666669</v>
      </c>
      <c r="CS33" s="247">
        <f t="shared" si="95"/>
        <v>5269.4900668666669</v>
      </c>
      <c r="CT33" s="247">
        <f t="shared" si="95"/>
        <v>5269.4900668666669</v>
      </c>
      <c r="CU33" s="247">
        <f t="shared" si="95"/>
        <v>5269.4900668666669</v>
      </c>
      <c r="CV33" s="247">
        <f t="shared" si="95"/>
        <v>5269.4900668666669</v>
      </c>
      <c r="CW33" s="247">
        <f t="shared" si="95"/>
        <v>5269.4900668666669</v>
      </c>
      <c r="CX33" s="247">
        <f t="shared" si="95"/>
        <v>5269.4900668666669</v>
      </c>
      <c r="CY33" s="247">
        <f t="shared" si="95"/>
        <v>5269.4900668666669</v>
      </c>
      <c r="CZ33" s="247">
        <f t="shared" si="95"/>
        <v>5269.4900668666669</v>
      </c>
      <c r="DA33" s="247">
        <f t="shared" si="95"/>
        <v>5269.4900668666669</v>
      </c>
      <c r="DB33" s="247">
        <f t="shared" si="95"/>
        <v>5269.4900668666669</v>
      </c>
      <c r="DC33" s="247">
        <f t="shared" si="95"/>
        <v>5269.4900668666669</v>
      </c>
      <c r="DD33" s="247">
        <f>$T$16*Year9/DD$8</f>
        <v>5199.5720208666662</v>
      </c>
      <c r="DE33" s="247">
        <f t="shared" si="106"/>
        <v>5199.5720208666662</v>
      </c>
      <c r="DF33" s="247">
        <f t="shared" si="106"/>
        <v>5199.5720208666662</v>
      </c>
      <c r="DG33" s="247">
        <f t="shared" si="106"/>
        <v>5199.5720208666662</v>
      </c>
      <c r="DH33" s="247">
        <f t="shared" si="106"/>
        <v>5199.5720208666662</v>
      </c>
      <c r="DI33" s="247">
        <f t="shared" si="106"/>
        <v>5199.5720208666662</v>
      </c>
      <c r="DJ33" s="247">
        <f t="shared" si="106"/>
        <v>5199.5720208666662</v>
      </c>
      <c r="DK33" s="247">
        <f t="shared" si="106"/>
        <v>5199.5720208666662</v>
      </c>
      <c r="DL33" s="247">
        <f t="shared" si="106"/>
        <v>5199.5720208666662</v>
      </c>
      <c r="DM33" s="247">
        <f t="shared" si="106"/>
        <v>5199.5720208666662</v>
      </c>
      <c r="DN33" s="247">
        <f t="shared" si="106"/>
        <v>5199.5720208666662</v>
      </c>
      <c r="DO33" s="247">
        <f t="shared" si="106"/>
        <v>5199.5720208666662</v>
      </c>
      <c r="DP33" s="247">
        <f>$T$16*Year10/DP$8</f>
        <v>5198.4067200999989</v>
      </c>
      <c r="DQ33" s="46">
        <f t="shared" si="127"/>
        <v>5198.4067200999989</v>
      </c>
      <c r="DR33" s="46">
        <f t="shared" si="127"/>
        <v>5198.4067200999989</v>
      </c>
      <c r="DS33" s="46">
        <f t="shared" si="127"/>
        <v>5198.4067200999989</v>
      </c>
      <c r="DT33" s="46">
        <f t="shared" si="127"/>
        <v>5198.4067200999989</v>
      </c>
      <c r="DU33" s="46">
        <f t="shared" si="127"/>
        <v>5198.4067200999989</v>
      </c>
      <c r="DV33" s="46">
        <f t="shared" si="127"/>
        <v>5198.4067200999989</v>
      </c>
      <c r="DW33" s="46">
        <f t="shared" si="127"/>
        <v>5198.4067200999989</v>
      </c>
      <c r="DX33" s="46">
        <f t="shared" si="127"/>
        <v>5198.4067200999989</v>
      </c>
      <c r="DY33" s="46">
        <f t="shared" si="127"/>
        <v>5198.4067200999989</v>
      </c>
      <c r="DZ33" s="46">
        <f t="shared" si="127"/>
        <v>5198.4067200999989</v>
      </c>
      <c r="EA33" s="46">
        <f t="shared" si="127"/>
        <v>5198.4067200999989</v>
      </c>
      <c r="EB33" s="46">
        <f>$T$16*Year11/EB$8</f>
        <v>5199.5720208666662</v>
      </c>
      <c r="EC33" s="46">
        <f t="shared" si="127"/>
        <v>5199.5720208666662</v>
      </c>
      <c r="ED33" s="46">
        <f t="shared" si="108"/>
        <v>5199.5720208666662</v>
      </c>
      <c r="EE33" s="46">
        <f t="shared" si="108"/>
        <v>5199.5720208666662</v>
      </c>
      <c r="EF33" s="46">
        <f t="shared" si="108"/>
        <v>5199.5720208666662</v>
      </c>
      <c r="EG33" s="46">
        <f t="shared" si="108"/>
        <v>5199.5720208666662</v>
      </c>
      <c r="EH33" s="46">
        <f t="shared" si="108"/>
        <v>5199.5720208666662</v>
      </c>
      <c r="EI33" s="46">
        <f t="shared" si="108"/>
        <v>5199.5720208666662</v>
      </c>
      <c r="EJ33" s="46">
        <f t="shared" si="108"/>
        <v>5199.5720208666662</v>
      </c>
      <c r="EK33" s="46">
        <f t="shared" si="108"/>
        <v>5199.5720208666662</v>
      </c>
      <c r="EL33" s="46">
        <f t="shared" si="108"/>
        <v>5199.5720208666662</v>
      </c>
      <c r="EM33" s="46">
        <f t="shared" si="108"/>
        <v>5199.5720208666662</v>
      </c>
      <c r="EN33" s="46">
        <f>$T$16*Year12/EN$8</f>
        <v>5198.4067200999989</v>
      </c>
      <c r="EO33" s="169">
        <f t="shared" si="118"/>
        <v>5198.4067200999989</v>
      </c>
      <c r="EP33" s="169">
        <f t="shared" si="118"/>
        <v>5198.4067200999989</v>
      </c>
      <c r="EQ33" s="169">
        <f t="shared" si="118"/>
        <v>5198.4067200999989</v>
      </c>
      <c r="ER33" s="169">
        <f t="shared" si="118"/>
        <v>5198.4067200999989</v>
      </c>
      <c r="ES33" s="169">
        <f t="shared" si="118"/>
        <v>5198.4067200999989</v>
      </c>
      <c r="ET33" s="169">
        <f t="shared" si="118"/>
        <v>5198.4067200999989</v>
      </c>
      <c r="EU33" s="169">
        <f t="shared" si="118"/>
        <v>5198.4067200999989</v>
      </c>
      <c r="EV33" s="169">
        <f t="shared" si="118"/>
        <v>5198.4067200999989</v>
      </c>
      <c r="EW33" s="169">
        <f t="shared" si="118"/>
        <v>5198.4067200999989</v>
      </c>
      <c r="EX33" s="169">
        <f t="shared" si="118"/>
        <v>5198.4067200999989</v>
      </c>
      <c r="EY33" s="169">
        <f t="shared" si="118"/>
        <v>5198.4067200999989</v>
      </c>
      <c r="EZ33" s="46">
        <f>$T$16*Year13/EZ$8</f>
        <v>5199.5720208666662</v>
      </c>
      <c r="FA33" s="46">
        <f t="shared" si="119"/>
        <v>5199.5720208666662</v>
      </c>
      <c r="FB33" s="46">
        <f t="shared" si="101"/>
        <v>5199.5720208666662</v>
      </c>
      <c r="FC33" s="46">
        <f t="shared" si="101"/>
        <v>5199.5720208666662</v>
      </c>
      <c r="FD33" s="46">
        <f t="shared" si="101"/>
        <v>5199.5720208666662</v>
      </c>
      <c r="FE33" s="46">
        <f t="shared" si="101"/>
        <v>5199.5720208666662</v>
      </c>
      <c r="FF33" s="46">
        <f t="shared" si="101"/>
        <v>5199.5720208666662</v>
      </c>
      <c r="FG33" s="46">
        <f t="shared" si="101"/>
        <v>5199.5720208666662</v>
      </c>
      <c r="FH33" s="46">
        <f t="shared" si="101"/>
        <v>5199.5720208666662</v>
      </c>
      <c r="FI33" s="46">
        <f t="shared" si="101"/>
        <v>5199.5720208666662</v>
      </c>
      <c r="FJ33" s="46">
        <f t="shared" si="101"/>
        <v>5199.5720208666662</v>
      </c>
      <c r="FK33" s="46">
        <f t="shared" si="101"/>
        <v>5199.5720208666662</v>
      </c>
      <c r="FL33" s="46">
        <f>$T$16*Year14/FL$8</f>
        <v>5198.4067200999989</v>
      </c>
      <c r="FM33" s="169">
        <f t="shared" si="120"/>
        <v>5198.4067200999989</v>
      </c>
    </row>
    <row r="34" spans="1:169">
      <c r="A34" s="259" t="s">
        <v>680</v>
      </c>
      <c r="B34" s="256"/>
      <c r="C34" s="259"/>
      <c r="D34" s="259"/>
      <c r="E34" s="259"/>
      <c r="F34" s="259"/>
      <c r="G34" s="259"/>
      <c r="H34" s="259"/>
      <c r="I34" s="259"/>
      <c r="J34" s="259"/>
      <c r="K34" s="259"/>
      <c r="L34" s="259"/>
      <c r="M34" s="259"/>
      <c r="N34" s="259"/>
      <c r="O34" s="259"/>
      <c r="P34" s="259"/>
      <c r="Q34" s="259"/>
      <c r="R34" s="259"/>
      <c r="S34" s="259"/>
      <c r="T34" s="259"/>
      <c r="U34" s="259">
        <f>$U$16*Year1/U$8</f>
        <v>2654.131625</v>
      </c>
      <c r="V34" s="259">
        <f t="shared" si="121"/>
        <v>2654.131625</v>
      </c>
      <c r="W34" s="259">
        <f t="shared" si="121"/>
        <v>2654.131625</v>
      </c>
      <c r="X34" s="259">
        <f>$U$16*Year2/X$8</f>
        <v>1277.3450800583335</v>
      </c>
      <c r="Y34" s="259">
        <f t="shared" si="131"/>
        <v>1277.3450800583335</v>
      </c>
      <c r="Z34" s="259">
        <f t="shared" si="131"/>
        <v>1277.3450800583335</v>
      </c>
      <c r="AA34" s="259">
        <f t="shared" si="131"/>
        <v>1277.3450800583335</v>
      </c>
      <c r="AB34" s="259">
        <f t="shared" si="131"/>
        <v>1277.3450800583335</v>
      </c>
      <c r="AC34" s="259">
        <f t="shared" si="131"/>
        <v>1277.3450800583335</v>
      </c>
      <c r="AD34" s="259">
        <f t="shared" si="131"/>
        <v>1277.3450800583335</v>
      </c>
      <c r="AE34" s="259">
        <f t="shared" si="131"/>
        <v>1277.3450800583335</v>
      </c>
      <c r="AF34" s="259">
        <f t="shared" si="131"/>
        <v>1277.3450800583335</v>
      </c>
      <c r="AG34" s="259">
        <f t="shared" si="131"/>
        <v>1277.3450800583335</v>
      </c>
      <c r="AH34" s="259">
        <f t="shared" si="131"/>
        <v>1277.3450800583335</v>
      </c>
      <c r="AI34" s="259">
        <f t="shared" si="131"/>
        <v>1277.3450800583335</v>
      </c>
      <c r="AJ34" s="259">
        <f>$U$16*Year3/AJ$8</f>
        <v>1181.4424573416666</v>
      </c>
      <c r="AK34" s="259">
        <f t="shared" si="133"/>
        <v>1181.4424573416666</v>
      </c>
      <c r="AL34" s="259">
        <f t="shared" si="132"/>
        <v>1181.4424573416666</v>
      </c>
      <c r="AM34" s="259">
        <f t="shared" si="132"/>
        <v>1181.4424573416666</v>
      </c>
      <c r="AN34" s="259">
        <f t="shared" si="132"/>
        <v>1181.4424573416666</v>
      </c>
      <c r="AO34" s="259">
        <f t="shared" si="132"/>
        <v>1181.4424573416666</v>
      </c>
      <c r="AP34" s="259">
        <f t="shared" si="132"/>
        <v>1181.4424573416666</v>
      </c>
      <c r="AQ34" s="259">
        <f t="shared" si="132"/>
        <v>1181.4424573416666</v>
      </c>
      <c r="AR34" s="259">
        <f t="shared" si="132"/>
        <v>1181.4424573416666</v>
      </c>
      <c r="AS34" s="259">
        <f t="shared" si="132"/>
        <v>1181.4424573416666</v>
      </c>
      <c r="AT34" s="259">
        <f t="shared" si="132"/>
        <v>1181.4424573416666</v>
      </c>
      <c r="AU34" s="259">
        <f t="shared" si="132"/>
        <v>1181.4424573416666</v>
      </c>
      <c r="AV34" s="259">
        <f>$U$16*Year4/AV$8</f>
        <v>1092.971403175</v>
      </c>
      <c r="AW34" s="259">
        <f t="shared" si="123"/>
        <v>1092.971403175</v>
      </c>
      <c r="AX34" s="259">
        <f t="shared" si="123"/>
        <v>1092.971403175</v>
      </c>
      <c r="AY34" s="259">
        <f t="shared" si="123"/>
        <v>1092.971403175</v>
      </c>
      <c r="AZ34" s="259">
        <f t="shared" si="123"/>
        <v>1092.971403175</v>
      </c>
      <c r="BA34" s="259">
        <f t="shared" si="123"/>
        <v>1092.971403175</v>
      </c>
      <c r="BB34" s="259">
        <f t="shared" si="123"/>
        <v>1092.971403175</v>
      </c>
      <c r="BC34" s="259">
        <f t="shared" si="123"/>
        <v>1092.971403175</v>
      </c>
      <c r="BD34" s="259">
        <f t="shared" si="124"/>
        <v>1092.971403175</v>
      </c>
      <c r="BE34" s="259">
        <f t="shared" si="124"/>
        <v>1092.971403175</v>
      </c>
      <c r="BF34" s="259">
        <f t="shared" si="124"/>
        <v>1092.971403175</v>
      </c>
      <c r="BG34" s="259">
        <f t="shared" si="124"/>
        <v>1092.971403175</v>
      </c>
      <c r="BH34" s="259">
        <f>$U$16*Year5/BH$8</f>
        <v>1010.8702649083333</v>
      </c>
      <c r="BI34" s="259">
        <f t="shared" si="103"/>
        <v>1010.8702649083333</v>
      </c>
      <c r="BJ34" s="259">
        <f t="shared" si="103"/>
        <v>1010.8702649083333</v>
      </c>
      <c r="BK34" s="259">
        <f t="shared" si="103"/>
        <v>1010.8702649083333</v>
      </c>
      <c r="BL34" s="259">
        <f t="shared" si="103"/>
        <v>1010.8702649083333</v>
      </c>
      <c r="BM34" s="259">
        <f t="shared" si="103"/>
        <v>1010.8702649083333</v>
      </c>
      <c r="BN34" s="259">
        <f t="shared" si="103"/>
        <v>1010.8702649083333</v>
      </c>
      <c r="BO34" s="259">
        <f t="shared" si="103"/>
        <v>1010.8702649083333</v>
      </c>
      <c r="BP34" s="259">
        <f t="shared" si="103"/>
        <v>1010.8702649083333</v>
      </c>
      <c r="BQ34" s="259">
        <f t="shared" si="103"/>
        <v>1010.8702649083333</v>
      </c>
      <c r="BR34" s="259">
        <f t="shared" si="103"/>
        <v>1010.8702649083333</v>
      </c>
      <c r="BS34" s="259">
        <f t="shared" si="103"/>
        <v>1010.8702649083333</v>
      </c>
      <c r="BT34" s="259">
        <f>$U$16*Year6/BT$8</f>
        <v>935.13904254166664</v>
      </c>
      <c r="BU34" s="259">
        <f t="shared" ref="BU34:CA43" si="134">BT34</f>
        <v>935.13904254166664</v>
      </c>
      <c r="BV34" s="259">
        <f t="shared" si="134"/>
        <v>935.13904254166664</v>
      </c>
      <c r="BW34" s="259">
        <f t="shared" si="134"/>
        <v>935.13904254166664</v>
      </c>
      <c r="BX34" s="259">
        <f t="shared" si="134"/>
        <v>935.13904254166664</v>
      </c>
      <c r="BY34" s="259">
        <f t="shared" si="134"/>
        <v>935.13904254166664</v>
      </c>
      <c r="BZ34" s="259">
        <f t="shared" si="134"/>
        <v>935.13904254166664</v>
      </c>
      <c r="CA34" s="259">
        <f t="shared" si="134"/>
        <v>935.13904254166664</v>
      </c>
      <c r="CB34" s="259">
        <f t="shared" si="129"/>
        <v>935.13904254166664</v>
      </c>
      <c r="CC34" s="259">
        <f t="shared" si="129"/>
        <v>935.13904254166664</v>
      </c>
      <c r="CD34" s="259">
        <f t="shared" si="129"/>
        <v>935.13904254166664</v>
      </c>
      <c r="CE34" s="247">
        <f t="shared" si="129"/>
        <v>935.13904254166664</v>
      </c>
      <c r="CF34" s="247">
        <f>$U$16*Year7/CF$8</f>
        <v>864.89302553333334</v>
      </c>
      <c r="CG34" s="247">
        <f t="shared" si="129"/>
        <v>864.89302553333334</v>
      </c>
      <c r="CH34" s="247">
        <f t="shared" si="129"/>
        <v>864.89302553333334</v>
      </c>
      <c r="CI34" s="247">
        <f t="shared" si="129"/>
        <v>864.89302553333334</v>
      </c>
      <c r="CJ34" s="247">
        <f t="shared" si="129"/>
        <v>864.89302553333334</v>
      </c>
      <c r="CK34" s="247">
        <f t="shared" si="129"/>
        <v>864.89302553333334</v>
      </c>
      <c r="CL34" s="247">
        <f t="shared" si="129"/>
        <v>864.89302553333334</v>
      </c>
      <c r="CM34" s="247">
        <f t="shared" si="129"/>
        <v>864.89302553333334</v>
      </c>
      <c r="CN34" s="247">
        <f t="shared" si="129"/>
        <v>864.89302553333334</v>
      </c>
      <c r="CO34" s="247">
        <f t="shared" si="129"/>
        <v>864.89302553333334</v>
      </c>
      <c r="CP34" s="247">
        <f t="shared" si="129"/>
        <v>864.89302553333334</v>
      </c>
      <c r="CQ34" s="247">
        <f t="shared" si="129"/>
        <v>864.89302553333334</v>
      </c>
      <c r="CR34" s="247">
        <f>$U$16*Year8/CR$8</f>
        <v>800.13221388333341</v>
      </c>
      <c r="CS34" s="247">
        <f t="shared" si="95"/>
        <v>800.13221388333341</v>
      </c>
      <c r="CT34" s="247">
        <f t="shared" si="95"/>
        <v>800.13221388333341</v>
      </c>
      <c r="CU34" s="247">
        <f t="shared" si="95"/>
        <v>800.13221388333341</v>
      </c>
      <c r="CV34" s="247">
        <f t="shared" si="95"/>
        <v>800.13221388333341</v>
      </c>
      <c r="CW34" s="247">
        <f t="shared" si="95"/>
        <v>800.13221388333341</v>
      </c>
      <c r="CX34" s="247">
        <f t="shared" si="95"/>
        <v>800.13221388333341</v>
      </c>
      <c r="CY34" s="247">
        <f t="shared" si="95"/>
        <v>800.13221388333341</v>
      </c>
      <c r="CZ34" s="247">
        <f t="shared" si="95"/>
        <v>800.13221388333341</v>
      </c>
      <c r="DA34" s="247">
        <f t="shared" si="95"/>
        <v>800.13221388333341</v>
      </c>
      <c r="DB34" s="247">
        <f t="shared" si="95"/>
        <v>800.13221388333341</v>
      </c>
      <c r="DC34" s="247">
        <f t="shared" si="95"/>
        <v>800.13221388333341</v>
      </c>
      <c r="DD34" s="247">
        <f>$U$16*Year9/DD$8</f>
        <v>789.51568738333333</v>
      </c>
      <c r="DE34" s="247">
        <f t="shared" si="106"/>
        <v>789.51568738333333</v>
      </c>
      <c r="DF34" s="247">
        <f t="shared" si="106"/>
        <v>789.51568738333333</v>
      </c>
      <c r="DG34" s="247">
        <f t="shared" si="106"/>
        <v>789.51568738333333</v>
      </c>
      <c r="DH34" s="247">
        <f t="shared" si="106"/>
        <v>789.51568738333333</v>
      </c>
      <c r="DI34" s="247">
        <f t="shared" si="106"/>
        <v>789.51568738333333</v>
      </c>
      <c r="DJ34" s="247">
        <f t="shared" si="106"/>
        <v>789.51568738333333</v>
      </c>
      <c r="DK34" s="247">
        <f t="shared" si="106"/>
        <v>789.51568738333333</v>
      </c>
      <c r="DL34" s="247">
        <f t="shared" si="106"/>
        <v>789.51568738333333</v>
      </c>
      <c r="DM34" s="247">
        <f t="shared" si="106"/>
        <v>789.51568738333333</v>
      </c>
      <c r="DN34" s="247">
        <f t="shared" si="106"/>
        <v>789.51568738333333</v>
      </c>
      <c r="DO34" s="247">
        <f t="shared" si="106"/>
        <v>789.51568738333333</v>
      </c>
      <c r="DP34" s="247">
        <f>$U$16*Year10/DP$8</f>
        <v>789.33874527499995</v>
      </c>
      <c r="DQ34" s="46">
        <f t="shared" si="127"/>
        <v>789.33874527499995</v>
      </c>
      <c r="DR34" s="46">
        <f t="shared" si="127"/>
        <v>789.33874527499995</v>
      </c>
      <c r="DS34" s="46">
        <f t="shared" si="127"/>
        <v>789.33874527499995</v>
      </c>
      <c r="DT34" s="46">
        <f t="shared" si="127"/>
        <v>789.33874527499995</v>
      </c>
      <c r="DU34" s="46">
        <f t="shared" si="127"/>
        <v>789.33874527499995</v>
      </c>
      <c r="DV34" s="46">
        <f t="shared" si="127"/>
        <v>789.33874527499995</v>
      </c>
      <c r="DW34" s="46">
        <f t="shared" si="127"/>
        <v>789.33874527499995</v>
      </c>
      <c r="DX34" s="46">
        <f t="shared" si="127"/>
        <v>789.33874527499995</v>
      </c>
      <c r="DY34" s="46">
        <f t="shared" si="127"/>
        <v>789.33874527499995</v>
      </c>
      <c r="DZ34" s="46">
        <f t="shared" si="127"/>
        <v>789.33874527499995</v>
      </c>
      <c r="EA34" s="46">
        <f t="shared" si="127"/>
        <v>789.33874527499995</v>
      </c>
      <c r="EB34" s="46">
        <f>$U$16*Year11/EB$8</f>
        <v>789.51568738333333</v>
      </c>
      <c r="EC34" s="46">
        <f t="shared" si="127"/>
        <v>789.51568738333333</v>
      </c>
      <c r="ED34" s="46">
        <f t="shared" si="108"/>
        <v>789.51568738333333</v>
      </c>
      <c r="EE34" s="46">
        <f t="shared" si="108"/>
        <v>789.51568738333333</v>
      </c>
      <c r="EF34" s="46">
        <f t="shared" si="108"/>
        <v>789.51568738333333</v>
      </c>
      <c r="EG34" s="46">
        <f t="shared" si="108"/>
        <v>789.51568738333333</v>
      </c>
      <c r="EH34" s="46">
        <f t="shared" si="108"/>
        <v>789.51568738333333</v>
      </c>
      <c r="EI34" s="46">
        <f t="shared" si="108"/>
        <v>789.51568738333333</v>
      </c>
      <c r="EJ34" s="46">
        <f t="shared" si="108"/>
        <v>789.51568738333333</v>
      </c>
      <c r="EK34" s="46">
        <f t="shared" si="108"/>
        <v>789.51568738333333</v>
      </c>
      <c r="EL34" s="46">
        <f t="shared" si="108"/>
        <v>789.51568738333333</v>
      </c>
      <c r="EM34" s="46">
        <f t="shared" si="108"/>
        <v>789.51568738333333</v>
      </c>
      <c r="EN34" s="46">
        <f>$U$16*Year12/EN$8</f>
        <v>789.33874527499995</v>
      </c>
      <c r="EO34" s="169">
        <f t="shared" si="118"/>
        <v>789.33874527499995</v>
      </c>
      <c r="EP34" s="169">
        <f t="shared" si="118"/>
        <v>789.33874527499995</v>
      </c>
      <c r="EQ34" s="169">
        <f t="shared" si="118"/>
        <v>789.33874527499995</v>
      </c>
      <c r="ER34" s="169">
        <f t="shared" si="118"/>
        <v>789.33874527499995</v>
      </c>
      <c r="ES34" s="169">
        <f t="shared" si="118"/>
        <v>789.33874527499995</v>
      </c>
      <c r="ET34" s="169">
        <f t="shared" si="118"/>
        <v>789.33874527499995</v>
      </c>
      <c r="EU34" s="169">
        <f t="shared" si="118"/>
        <v>789.33874527499995</v>
      </c>
      <c r="EV34" s="169">
        <f t="shared" si="118"/>
        <v>789.33874527499995</v>
      </c>
      <c r="EW34" s="169">
        <f t="shared" si="118"/>
        <v>789.33874527499995</v>
      </c>
      <c r="EX34" s="169">
        <f t="shared" si="118"/>
        <v>789.33874527499995</v>
      </c>
      <c r="EY34" s="169">
        <f t="shared" si="118"/>
        <v>789.33874527499995</v>
      </c>
      <c r="EZ34" s="46">
        <f>$U$16*Year13/EZ$8</f>
        <v>789.51568738333333</v>
      </c>
      <c r="FA34" s="46">
        <f t="shared" si="119"/>
        <v>789.51568738333333</v>
      </c>
      <c r="FB34" s="46">
        <f t="shared" si="101"/>
        <v>789.51568738333333</v>
      </c>
      <c r="FC34" s="46">
        <f t="shared" si="101"/>
        <v>789.51568738333333</v>
      </c>
      <c r="FD34" s="46">
        <f t="shared" si="101"/>
        <v>789.51568738333333</v>
      </c>
      <c r="FE34" s="46">
        <f t="shared" si="101"/>
        <v>789.51568738333333</v>
      </c>
      <c r="FF34" s="46">
        <f t="shared" si="101"/>
        <v>789.51568738333333</v>
      </c>
      <c r="FG34" s="46">
        <f t="shared" si="101"/>
        <v>789.51568738333333</v>
      </c>
      <c r="FH34" s="46">
        <f t="shared" si="101"/>
        <v>789.51568738333333</v>
      </c>
      <c r="FI34" s="46">
        <f t="shared" si="101"/>
        <v>789.51568738333333</v>
      </c>
      <c r="FJ34" s="46">
        <f t="shared" si="101"/>
        <v>789.51568738333333</v>
      </c>
      <c r="FK34" s="46">
        <f t="shared" si="101"/>
        <v>789.51568738333333</v>
      </c>
      <c r="FL34" s="46">
        <f>$U$16*Year14/FL$8</f>
        <v>789.33874527499995</v>
      </c>
      <c r="FM34" s="169">
        <f t="shared" si="120"/>
        <v>789.33874527499995</v>
      </c>
    </row>
    <row r="35" spans="1:169">
      <c r="A35" s="259" t="s">
        <v>681</v>
      </c>
      <c r="B35" s="256"/>
      <c r="C35" s="259"/>
      <c r="D35" s="259"/>
      <c r="E35" s="259"/>
      <c r="F35" s="259"/>
      <c r="G35" s="259"/>
      <c r="H35" s="259"/>
      <c r="I35" s="259"/>
      <c r="J35" s="259"/>
      <c r="K35" s="259"/>
      <c r="L35" s="259"/>
      <c r="M35" s="259"/>
      <c r="N35" s="259"/>
      <c r="O35" s="259"/>
      <c r="P35" s="259"/>
      <c r="Q35" s="259"/>
      <c r="R35" s="259"/>
      <c r="S35" s="259"/>
      <c r="T35" s="259"/>
      <c r="U35" s="259"/>
      <c r="V35" s="259">
        <f>$V$16*Year1/V$8</f>
        <v>0</v>
      </c>
      <c r="W35" s="259">
        <f t="shared" si="121"/>
        <v>0</v>
      </c>
      <c r="X35" s="259">
        <f>$V$16*Year2/X$8</f>
        <v>0</v>
      </c>
      <c r="Y35" s="259">
        <f t="shared" si="131"/>
        <v>0</v>
      </c>
      <c r="Z35" s="259">
        <f t="shared" si="131"/>
        <v>0</v>
      </c>
      <c r="AA35" s="259">
        <f t="shared" si="131"/>
        <v>0</v>
      </c>
      <c r="AB35" s="259">
        <f t="shared" si="131"/>
        <v>0</v>
      </c>
      <c r="AC35" s="259">
        <f t="shared" si="131"/>
        <v>0</v>
      </c>
      <c r="AD35" s="259">
        <f t="shared" si="131"/>
        <v>0</v>
      </c>
      <c r="AE35" s="259">
        <f t="shared" si="131"/>
        <v>0</v>
      </c>
      <c r="AF35" s="259">
        <f t="shared" si="131"/>
        <v>0</v>
      </c>
      <c r="AG35" s="259">
        <f t="shared" si="131"/>
        <v>0</v>
      </c>
      <c r="AH35" s="259">
        <f t="shared" si="131"/>
        <v>0</v>
      </c>
      <c r="AI35" s="259">
        <f t="shared" si="131"/>
        <v>0</v>
      </c>
      <c r="AJ35" s="259">
        <f>$V$16*Year3/AJ$8</f>
        <v>0</v>
      </c>
      <c r="AK35" s="259">
        <f t="shared" si="133"/>
        <v>0</v>
      </c>
      <c r="AL35" s="259">
        <f t="shared" si="132"/>
        <v>0</v>
      </c>
      <c r="AM35" s="259">
        <f t="shared" si="132"/>
        <v>0</v>
      </c>
      <c r="AN35" s="259">
        <f t="shared" si="132"/>
        <v>0</v>
      </c>
      <c r="AO35" s="259">
        <f t="shared" si="132"/>
        <v>0</v>
      </c>
      <c r="AP35" s="259">
        <f t="shared" si="132"/>
        <v>0</v>
      </c>
      <c r="AQ35" s="259">
        <f t="shared" si="132"/>
        <v>0</v>
      </c>
      <c r="AR35" s="259">
        <f t="shared" si="132"/>
        <v>0</v>
      </c>
      <c r="AS35" s="259">
        <f t="shared" si="132"/>
        <v>0</v>
      </c>
      <c r="AT35" s="259">
        <f t="shared" si="132"/>
        <v>0</v>
      </c>
      <c r="AU35" s="259">
        <f t="shared" si="132"/>
        <v>0</v>
      </c>
      <c r="AV35" s="259">
        <f>$V$16*Year4/AV$8</f>
        <v>0</v>
      </c>
      <c r="AW35" s="259">
        <f t="shared" si="123"/>
        <v>0</v>
      </c>
      <c r="AX35" s="259">
        <f t="shared" si="123"/>
        <v>0</v>
      </c>
      <c r="AY35" s="259">
        <f t="shared" si="123"/>
        <v>0</v>
      </c>
      <c r="AZ35" s="259">
        <f t="shared" si="123"/>
        <v>0</v>
      </c>
      <c r="BA35" s="259">
        <f t="shared" si="123"/>
        <v>0</v>
      </c>
      <c r="BB35" s="259">
        <f t="shared" si="123"/>
        <v>0</v>
      </c>
      <c r="BC35" s="259">
        <f t="shared" si="123"/>
        <v>0</v>
      </c>
      <c r="BD35" s="259">
        <f t="shared" si="124"/>
        <v>0</v>
      </c>
      <c r="BE35" s="259">
        <f t="shared" si="124"/>
        <v>0</v>
      </c>
      <c r="BF35" s="259">
        <f t="shared" si="124"/>
        <v>0</v>
      </c>
      <c r="BG35" s="259">
        <f t="shared" si="124"/>
        <v>0</v>
      </c>
      <c r="BH35" s="259">
        <f>$V$16*Year5/BH$8</f>
        <v>0</v>
      </c>
      <c r="BI35" s="259">
        <f t="shared" si="103"/>
        <v>0</v>
      </c>
      <c r="BJ35" s="259">
        <f t="shared" si="103"/>
        <v>0</v>
      </c>
      <c r="BK35" s="259">
        <f t="shared" si="103"/>
        <v>0</v>
      </c>
      <c r="BL35" s="259">
        <f t="shared" si="103"/>
        <v>0</v>
      </c>
      <c r="BM35" s="259">
        <f t="shared" si="103"/>
        <v>0</v>
      </c>
      <c r="BN35" s="259">
        <f t="shared" si="103"/>
        <v>0</v>
      </c>
      <c r="BO35" s="259">
        <f t="shared" si="103"/>
        <v>0</v>
      </c>
      <c r="BP35" s="259">
        <f t="shared" si="103"/>
        <v>0</v>
      </c>
      <c r="BQ35" s="259">
        <f t="shared" si="103"/>
        <v>0</v>
      </c>
      <c r="BR35" s="259">
        <f t="shared" si="103"/>
        <v>0</v>
      </c>
      <c r="BS35" s="259">
        <f t="shared" si="103"/>
        <v>0</v>
      </c>
      <c r="BT35" s="259">
        <f>$V$16*Year6/BT$8</f>
        <v>0</v>
      </c>
      <c r="BU35" s="259">
        <f t="shared" si="134"/>
        <v>0</v>
      </c>
      <c r="BV35" s="259">
        <f t="shared" si="134"/>
        <v>0</v>
      </c>
      <c r="BW35" s="259">
        <f t="shared" si="134"/>
        <v>0</v>
      </c>
      <c r="BX35" s="259">
        <f t="shared" si="134"/>
        <v>0</v>
      </c>
      <c r="BY35" s="259">
        <f t="shared" si="134"/>
        <v>0</v>
      </c>
      <c r="BZ35" s="259">
        <f t="shared" si="134"/>
        <v>0</v>
      </c>
      <c r="CA35" s="259">
        <f t="shared" si="134"/>
        <v>0</v>
      </c>
      <c r="CB35" s="259">
        <f t="shared" si="129"/>
        <v>0</v>
      </c>
      <c r="CC35" s="259">
        <f t="shared" si="129"/>
        <v>0</v>
      </c>
      <c r="CD35" s="259">
        <f t="shared" si="129"/>
        <v>0</v>
      </c>
      <c r="CE35" s="247">
        <f t="shared" si="129"/>
        <v>0</v>
      </c>
      <c r="CF35" s="247">
        <f>$V$16*Year7/CF$8</f>
        <v>0</v>
      </c>
      <c r="CG35" s="247">
        <f t="shared" si="129"/>
        <v>0</v>
      </c>
      <c r="CH35" s="247">
        <f t="shared" si="129"/>
        <v>0</v>
      </c>
      <c r="CI35" s="247">
        <f t="shared" si="129"/>
        <v>0</v>
      </c>
      <c r="CJ35" s="247">
        <f t="shared" si="129"/>
        <v>0</v>
      </c>
      <c r="CK35" s="247">
        <f t="shared" si="129"/>
        <v>0</v>
      </c>
      <c r="CL35" s="247">
        <f t="shared" si="129"/>
        <v>0</v>
      </c>
      <c r="CM35" s="247">
        <f t="shared" si="129"/>
        <v>0</v>
      </c>
      <c r="CN35" s="247">
        <f t="shared" si="129"/>
        <v>0</v>
      </c>
      <c r="CO35" s="247">
        <f t="shared" si="129"/>
        <v>0</v>
      </c>
      <c r="CP35" s="247">
        <f t="shared" si="129"/>
        <v>0</v>
      </c>
      <c r="CQ35" s="247">
        <f t="shared" si="129"/>
        <v>0</v>
      </c>
      <c r="CR35" s="247">
        <f>$V$16*Year8/CR$8</f>
        <v>0</v>
      </c>
      <c r="CS35" s="247">
        <f t="shared" si="95"/>
        <v>0</v>
      </c>
      <c r="CT35" s="247">
        <f t="shared" si="95"/>
        <v>0</v>
      </c>
      <c r="CU35" s="247">
        <f t="shared" si="95"/>
        <v>0</v>
      </c>
      <c r="CV35" s="247">
        <f t="shared" si="95"/>
        <v>0</v>
      </c>
      <c r="CW35" s="247">
        <f t="shared" si="95"/>
        <v>0</v>
      </c>
      <c r="CX35" s="247">
        <f t="shared" si="95"/>
        <v>0</v>
      </c>
      <c r="CY35" s="247">
        <f t="shared" si="95"/>
        <v>0</v>
      </c>
      <c r="CZ35" s="247">
        <f t="shared" si="95"/>
        <v>0</v>
      </c>
      <c r="DA35" s="247">
        <f t="shared" si="95"/>
        <v>0</v>
      </c>
      <c r="DB35" s="247">
        <f t="shared" si="95"/>
        <v>0</v>
      </c>
      <c r="DC35" s="247">
        <f t="shared" si="95"/>
        <v>0</v>
      </c>
      <c r="DD35" s="247">
        <f>$V$16*Year9/DD$8</f>
        <v>0</v>
      </c>
      <c r="DE35" s="247">
        <f t="shared" si="106"/>
        <v>0</v>
      </c>
      <c r="DF35" s="247">
        <f t="shared" si="106"/>
        <v>0</v>
      </c>
      <c r="DG35" s="247">
        <f t="shared" si="106"/>
        <v>0</v>
      </c>
      <c r="DH35" s="247">
        <f t="shared" si="106"/>
        <v>0</v>
      </c>
      <c r="DI35" s="247">
        <f t="shared" si="106"/>
        <v>0</v>
      </c>
      <c r="DJ35" s="247">
        <f t="shared" si="106"/>
        <v>0</v>
      </c>
      <c r="DK35" s="247">
        <f t="shared" si="106"/>
        <v>0</v>
      </c>
      <c r="DL35" s="247">
        <f t="shared" si="106"/>
        <v>0</v>
      </c>
      <c r="DM35" s="247">
        <f t="shared" si="106"/>
        <v>0</v>
      </c>
      <c r="DN35" s="247">
        <f t="shared" si="106"/>
        <v>0</v>
      </c>
      <c r="DO35" s="247">
        <f t="shared" si="106"/>
        <v>0</v>
      </c>
      <c r="DP35" s="247">
        <f>$V$16*Year10/DP$8</f>
        <v>0</v>
      </c>
      <c r="DQ35" s="46">
        <f t="shared" si="127"/>
        <v>0</v>
      </c>
      <c r="DR35" s="46">
        <f t="shared" si="127"/>
        <v>0</v>
      </c>
      <c r="DS35" s="46">
        <f t="shared" si="127"/>
        <v>0</v>
      </c>
      <c r="DT35" s="46">
        <f t="shared" si="127"/>
        <v>0</v>
      </c>
      <c r="DU35" s="46">
        <f t="shared" si="127"/>
        <v>0</v>
      </c>
      <c r="DV35" s="46">
        <f t="shared" si="127"/>
        <v>0</v>
      </c>
      <c r="DW35" s="46">
        <f t="shared" si="127"/>
        <v>0</v>
      </c>
      <c r="DX35" s="46">
        <f t="shared" si="127"/>
        <v>0</v>
      </c>
      <c r="DY35" s="46">
        <f t="shared" si="127"/>
        <v>0</v>
      </c>
      <c r="DZ35" s="46">
        <f t="shared" si="127"/>
        <v>0</v>
      </c>
      <c r="EA35" s="46">
        <f t="shared" si="127"/>
        <v>0</v>
      </c>
      <c r="EB35" s="46">
        <f>$V$16*Year11/EB$8</f>
        <v>0</v>
      </c>
      <c r="EC35" s="46">
        <f t="shared" si="127"/>
        <v>0</v>
      </c>
      <c r="ED35" s="46">
        <f t="shared" si="108"/>
        <v>0</v>
      </c>
      <c r="EE35" s="46">
        <f t="shared" si="108"/>
        <v>0</v>
      </c>
      <c r="EF35" s="46">
        <f t="shared" si="108"/>
        <v>0</v>
      </c>
      <c r="EG35" s="46">
        <f t="shared" si="108"/>
        <v>0</v>
      </c>
      <c r="EH35" s="46">
        <f t="shared" si="108"/>
        <v>0</v>
      </c>
      <c r="EI35" s="46">
        <f t="shared" si="108"/>
        <v>0</v>
      </c>
      <c r="EJ35" s="46">
        <f t="shared" si="108"/>
        <v>0</v>
      </c>
      <c r="EK35" s="46">
        <f t="shared" si="108"/>
        <v>0</v>
      </c>
      <c r="EL35" s="46">
        <f t="shared" si="108"/>
        <v>0</v>
      </c>
      <c r="EM35" s="46">
        <f t="shared" si="108"/>
        <v>0</v>
      </c>
      <c r="EN35" s="46">
        <f>$V$16*Year12/EN$8</f>
        <v>0</v>
      </c>
      <c r="EO35" s="169">
        <f t="shared" si="118"/>
        <v>0</v>
      </c>
      <c r="EP35" s="169">
        <f t="shared" si="118"/>
        <v>0</v>
      </c>
      <c r="EQ35" s="169">
        <f t="shared" si="118"/>
        <v>0</v>
      </c>
      <c r="ER35" s="169">
        <f t="shared" si="118"/>
        <v>0</v>
      </c>
      <c r="ES35" s="169">
        <f t="shared" si="118"/>
        <v>0</v>
      </c>
      <c r="ET35" s="169">
        <f t="shared" si="118"/>
        <v>0</v>
      </c>
      <c r="EU35" s="169">
        <f t="shared" si="118"/>
        <v>0</v>
      </c>
      <c r="EV35" s="169">
        <f t="shared" si="118"/>
        <v>0</v>
      </c>
      <c r="EW35" s="169">
        <f t="shared" si="118"/>
        <v>0</v>
      </c>
      <c r="EX35" s="169">
        <f t="shared" si="118"/>
        <v>0</v>
      </c>
      <c r="EY35" s="169">
        <f t="shared" si="118"/>
        <v>0</v>
      </c>
      <c r="EZ35" s="46">
        <f>$V$16*Year13/EZ$8</f>
        <v>0</v>
      </c>
      <c r="FA35" s="46">
        <f t="shared" si="119"/>
        <v>0</v>
      </c>
      <c r="FB35" s="46">
        <f t="shared" si="101"/>
        <v>0</v>
      </c>
      <c r="FC35" s="46">
        <f t="shared" si="101"/>
        <v>0</v>
      </c>
      <c r="FD35" s="46">
        <f t="shared" si="101"/>
        <v>0</v>
      </c>
      <c r="FE35" s="46">
        <f t="shared" si="101"/>
        <v>0</v>
      </c>
      <c r="FF35" s="46">
        <f t="shared" si="101"/>
        <v>0</v>
      </c>
      <c r="FG35" s="46">
        <f t="shared" si="101"/>
        <v>0</v>
      </c>
      <c r="FH35" s="46">
        <f t="shared" si="101"/>
        <v>0</v>
      </c>
      <c r="FI35" s="46">
        <f t="shared" si="101"/>
        <v>0</v>
      </c>
      <c r="FJ35" s="46">
        <f t="shared" si="101"/>
        <v>0</v>
      </c>
      <c r="FK35" s="46">
        <f t="shared" si="101"/>
        <v>0</v>
      </c>
      <c r="FL35" s="46">
        <f>$V$16*Year14/FL$8</f>
        <v>0</v>
      </c>
      <c r="FM35" s="169">
        <f t="shared" si="120"/>
        <v>0</v>
      </c>
    </row>
    <row r="36" spans="1:169">
      <c r="A36" s="259" t="s">
        <v>682</v>
      </c>
      <c r="B36" s="256"/>
      <c r="C36" s="259"/>
      <c r="D36" s="259"/>
      <c r="E36" s="259"/>
      <c r="F36" s="259"/>
      <c r="G36" s="259"/>
      <c r="H36" s="259"/>
      <c r="I36" s="259"/>
      <c r="J36" s="259"/>
      <c r="K36" s="259"/>
      <c r="L36" s="259"/>
      <c r="M36" s="259"/>
      <c r="N36" s="259"/>
      <c r="O36" s="259"/>
      <c r="P36" s="259"/>
      <c r="Q36" s="259"/>
      <c r="R36" s="259"/>
      <c r="S36" s="259"/>
      <c r="T36" s="259"/>
      <c r="U36" s="259"/>
      <c r="V36" s="259"/>
      <c r="W36" s="259">
        <f>$W$16*Year1/W$8</f>
        <v>140384.84174999999</v>
      </c>
      <c r="X36" s="259">
        <f>$W$16*Year2/X$8</f>
        <v>22520.848279850004</v>
      </c>
      <c r="Y36" s="259">
        <f t="shared" si="131"/>
        <v>22520.848279850004</v>
      </c>
      <c r="Z36" s="259">
        <f t="shared" si="131"/>
        <v>22520.848279850004</v>
      </c>
      <c r="AA36" s="259">
        <f t="shared" si="131"/>
        <v>22520.848279850004</v>
      </c>
      <c r="AB36" s="259">
        <f t="shared" si="131"/>
        <v>22520.848279850004</v>
      </c>
      <c r="AC36" s="259">
        <f t="shared" si="131"/>
        <v>22520.848279850004</v>
      </c>
      <c r="AD36" s="259">
        <f t="shared" si="131"/>
        <v>22520.848279850004</v>
      </c>
      <c r="AE36" s="259">
        <f t="shared" si="131"/>
        <v>22520.848279850004</v>
      </c>
      <c r="AF36" s="259">
        <f t="shared" si="131"/>
        <v>22520.848279850004</v>
      </c>
      <c r="AG36" s="259">
        <f t="shared" si="131"/>
        <v>22520.848279850004</v>
      </c>
      <c r="AH36" s="259">
        <f t="shared" si="131"/>
        <v>22520.848279850004</v>
      </c>
      <c r="AI36" s="259">
        <f t="shared" si="131"/>
        <v>22520.848279850004</v>
      </c>
      <c r="AJ36" s="259">
        <f>$W$16*Year3/AJ$8</f>
        <v>20829.99085255</v>
      </c>
      <c r="AK36" s="259">
        <f t="shared" si="133"/>
        <v>20829.99085255</v>
      </c>
      <c r="AL36" s="259">
        <f t="shared" si="132"/>
        <v>20829.99085255</v>
      </c>
      <c r="AM36" s="259">
        <f t="shared" si="132"/>
        <v>20829.99085255</v>
      </c>
      <c r="AN36" s="259">
        <f t="shared" si="132"/>
        <v>20829.99085255</v>
      </c>
      <c r="AO36" s="259">
        <f t="shared" si="132"/>
        <v>20829.99085255</v>
      </c>
      <c r="AP36" s="259">
        <f t="shared" si="132"/>
        <v>20829.99085255</v>
      </c>
      <c r="AQ36" s="259">
        <f t="shared" si="132"/>
        <v>20829.99085255</v>
      </c>
      <c r="AR36" s="259">
        <f t="shared" si="132"/>
        <v>20829.99085255</v>
      </c>
      <c r="AS36" s="259">
        <f t="shared" si="132"/>
        <v>20829.99085255</v>
      </c>
      <c r="AT36" s="259">
        <f t="shared" si="132"/>
        <v>20829.99085255</v>
      </c>
      <c r="AU36" s="259">
        <f t="shared" si="132"/>
        <v>20829.99085255</v>
      </c>
      <c r="AV36" s="259">
        <f>$W$16*Year4/AV$8</f>
        <v>19270.159277549999</v>
      </c>
      <c r="AW36" s="259">
        <f t="shared" si="123"/>
        <v>19270.159277549999</v>
      </c>
      <c r="AX36" s="259">
        <f t="shared" si="123"/>
        <v>19270.159277549999</v>
      </c>
      <c r="AY36" s="259">
        <f t="shared" si="123"/>
        <v>19270.159277549999</v>
      </c>
      <c r="AZ36" s="259">
        <f t="shared" si="123"/>
        <v>19270.159277549999</v>
      </c>
      <c r="BA36" s="259">
        <f t="shared" si="123"/>
        <v>19270.159277549999</v>
      </c>
      <c r="BB36" s="259">
        <f t="shared" si="123"/>
        <v>19270.159277549999</v>
      </c>
      <c r="BC36" s="259">
        <f t="shared" si="123"/>
        <v>19270.159277549999</v>
      </c>
      <c r="BD36" s="259">
        <f t="shared" si="123"/>
        <v>19270.159277549999</v>
      </c>
      <c r="BE36" s="259">
        <f t="shared" si="123"/>
        <v>19270.159277549999</v>
      </c>
      <c r="BF36" s="259">
        <f t="shared" si="123"/>
        <v>19270.159277549999</v>
      </c>
      <c r="BG36" s="259">
        <f t="shared" si="123"/>
        <v>19270.159277549999</v>
      </c>
      <c r="BH36" s="259">
        <f>$W$16*Year5/BH$8</f>
        <v>17822.63557595</v>
      </c>
      <c r="BI36" s="259">
        <f t="shared" si="103"/>
        <v>17822.63557595</v>
      </c>
      <c r="BJ36" s="259">
        <f t="shared" si="103"/>
        <v>17822.63557595</v>
      </c>
      <c r="BK36" s="259">
        <f t="shared" si="103"/>
        <v>17822.63557595</v>
      </c>
      <c r="BL36" s="259">
        <f t="shared" si="103"/>
        <v>17822.63557595</v>
      </c>
      <c r="BM36" s="259">
        <f t="shared" si="103"/>
        <v>17822.63557595</v>
      </c>
      <c r="BN36" s="259">
        <f t="shared" si="103"/>
        <v>17822.63557595</v>
      </c>
      <c r="BO36" s="259">
        <f t="shared" si="103"/>
        <v>17822.63557595</v>
      </c>
      <c r="BP36" s="259">
        <f t="shared" si="103"/>
        <v>17822.63557595</v>
      </c>
      <c r="BQ36" s="259">
        <f t="shared" si="103"/>
        <v>17822.63557595</v>
      </c>
      <c r="BR36" s="259">
        <f t="shared" si="103"/>
        <v>17822.63557595</v>
      </c>
      <c r="BS36" s="259">
        <f t="shared" si="103"/>
        <v>17822.63557595</v>
      </c>
      <c r="BT36" s="259">
        <f>$W$16*Year6/BT$8</f>
        <v>16487.419747750002</v>
      </c>
      <c r="BU36" s="259">
        <f t="shared" si="134"/>
        <v>16487.419747750002</v>
      </c>
      <c r="BV36" s="259">
        <f t="shared" si="134"/>
        <v>16487.419747750002</v>
      </c>
      <c r="BW36" s="259">
        <f t="shared" si="134"/>
        <v>16487.419747750002</v>
      </c>
      <c r="BX36" s="259">
        <f t="shared" si="134"/>
        <v>16487.419747750002</v>
      </c>
      <c r="BY36" s="259">
        <f t="shared" si="134"/>
        <v>16487.419747750002</v>
      </c>
      <c r="BZ36" s="259">
        <f t="shared" si="134"/>
        <v>16487.419747750002</v>
      </c>
      <c r="CA36" s="259">
        <f t="shared" si="134"/>
        <v>16487.419747750002</v>
      </c>
      <c r="CB36" s="259">
        <f t="shared" si="129"/>
        <v>16487.419747750002</v>
      </c>
      <c r="CC36" s="259">
        <f t="shared" si="129"/>
        <v>16487.419747750002</v>
      </c>
      <c r="CD36" s="259">
        <f t="shared" si="129"/>
        <v>16487.419747750002</v>
      </c>
      <c r="CE36" s="247">
        <f t="shared" si="129"/>
        <v>16487.419747750002</v>
      </c>
      <c r="CF36" s="247">
        <f>$W$16*Year7/CF$8</f>
        <v>15248.913477200002</v>
      </c>
      <c r="CG36" s="247">
        <f t="shared" si="129"/>
        <v>15248.913477200002</v>
      </c>
      <c r="CH36" s="247">
        <f t="shared" si="129"/>
        <v>15248.913477200002</v>
      </c>
      <c r="CI36" s="247">
        <f t="shared" si="129"/>
        <v>15248.913477200002</v>
      </c>
      <c r="CJ36" s="247">
        <f t="shared" si="129"/>
        <v>15248.913477200002</v>
      </c>
      <c r="CK36" s="247">
        <f t="shared" si="129"/>
        <v>15248.913477200002</v>
      </c>
      <c r="CL36" s="247">
        <f t="shared" si="129"/>
        <v>15248.913477200002</v>
      </c>
      <c r="CM36" s="247">
        <f t="shared" si="129"/>
        <v>15248.913477200002</v>
      </c>
      <c r="CN36" s="247">
        <f t="shared" si="129"/>
        <v>15248.913477200002</v>
      </c>
      <c r="CO36" s="247">
        <f t="shared" si="129"/>
        <v>15248.913477200002</v>
      </c>
      <c r="CP36" s="247">
        <f t="shared" si="129"/>
        <v>15248.913477200002</v>
      </c>
      <c r="CQ36" s="247">
        <f t="shared" si="129"/>
        <v>15248.913477200002</v>
      </c>
      <c r="CR36" s="247">
        <f>$W$16*Year8/CR$8</f>
        <v>14107.116764300001</v>
      </c>
      <c r="CS36" s="247">
        <f t="shared" ref="CS36:DC51" si="135">CR36</f>
        <v>14107.116764300001</v>
      </c>
      <c r="CT36" s="247">
        <f t="shared" si="135"/>
        <v>14107.116764300001</v>
      </c>
      <c r="CU36" s="247">
        <f t="shared" si="135"/>
        <v>14107.116764300001</v>
      </c>
      <c r="CV36" s="247">
        <f t="shared" si="135"/>
        <v>14107.116764300001</v>
      </c>
      <c r="CW36" s="247">
        <f t="shared" si="135"/>
        <v>14107.116764300001</v>
      </c>
      <c r="CX36" s="247">
        <f t="shared" si="135"/>
        <v>14107.116764300001</v>
      </c>
      <c r="CY36" s="247">
        <f t="shared" si="135"/>
        <v>14107.116764300001</v>
      </c>
      <c r="CZ36" s="247">
        <f t="shared" si="135"/>
        <v>14107.116764300001</v>
      </c>
      <c r="DA36" s="247">
        <f t="shared" si="135"/>
        <v>14107.116764300001</v>
      </c>
      <c r="DB36" s="247">
        <f t="shared" si="135"/>
        <v>14107.116764300001</v>
      </c>
      <c r="DC36" s="247">
        <f t="shared" si="135"/>
        <v>14107.116764300001</v>
      </c>
      <c r="DD36" s="247">
        <f>$W$16*Year9/DD$8</f>
        <v>13919.936975300001</v>
      </c>
      <c r="DE36" s="247">
        <f t="shared" si="106"/>
        <v>13919.936975300001</v>
      </c>
      <c r="DF36" s="247">
        <f t="shared" si="106"/>
        <v>13919.936975300001</v>
      </c>
      <c r="DG36" s="247">
        <f t="shared" si="106"/>
        <v>13919.936975300001</v>
      </c>
      <c r="DH36" s="247">
        <f t="shared" si="106"/>
        <v>13919.936975300001</v>
      </c>
      <c r="DI36" s="247">
        <f t="shared" si="106"/>
        <v>13919.936975300001</v>
      </c>
      <c r="DJ36" s="247">
        <f t="shared" si="106"/>
        <v>13919.936975300001</v>
      </c>
      <c r="DK36" s="247">
        <f t="shared" si="106"/>
        <v>13919.936975300001</v>
      </c>
      <c r="DL36" s="247">
        <f t="shared" si="106"/>
        <v>13919.936975300001</v>
      </c>
      <c r="DM36" s="247">
        <f t="shared" si="106"/>
        <v>13919.936975300001</v>
      </c>
      <c r="DN36" s="247">
        <f t="shared" si="106"/>
        <v>13919.936975300001</v>
      </c>
      <c r="DO36" s="247">
        <f t="shared" si="106"/>
        <v>13919.936975300001</v>
      </c>
      <c r="DP36" s="247">
        <f>$W$16*Year10/DP$8</f>
        <v>13916.81731215</v>
      </c>
      <c r="DQ36" s="46">
        <f t="shared" si="127"/>
        <v>13916.81731215</v>
      </c>
      <c r="DR36" s="46">
        <f t="shared" si="127"/>
        <v>13916.81731215</v>
      </c>
      <c r="DS36" s="46">
        <f t="shared" si="127"/>
        <v>13916.81731215</v>
      </c>
      <c r="DT36" s="46">
        <f t="shared" si="127"/>
        <v>13916.81731215</v>
      </c>
      <c r="DU36" s="46">
        <f t="shared" si="127"/>
        <v>13916.81731215</v>
      </c>
      <c r="DV36" s="46">
        <f t="shared" si="127"/>
        <v>13916.81731215</v>
      </c>
      <c r="DW36" s="46">
        <f t="shared" si="127"/>
        <v>13916.81731215</v>
      </c>
      <c r="DX36" s="46">
        <f t="shared" si="127"/>
        <v>13916.81731215</v>
      </c>
      <c r="DY36" s="46">
        <f t="shared" si="127"/>
        <v>13916.81731215</v>
      </c>
      <c r="DZ36" s="46">
        <f t="shared" si="127"/>
        <v>13916.81731215</v>
      </c>
      <c r="EA36" s="46">
        <f t="shared" si="127"/>
        <v>13916.81731215</v>
      </c>
      <c r="EB36" s="46">
        <f>$W$16*Year11/EB$8</f>
        <v>13919.936975300001</v>
      </c>
      <c r="EC36" s="46">
        <f t="shared" si="127"/>
        <v>13919.936975300001</v>
      </c>
      <c r="ED36" s="46">
        <f t="shared" si="108"/>
        <v>13919.936975300001</v>
      </c>
      <c r="EE36" s="46">
        <f t="shared" si="108"/>
        <v>13919.936975300001</v>
      </c>
      <c r="EF36" s="46">
        <f t="shared" si="108"/>
        <v>13919.936975300001</v>
      </c>
      <c r="EG36" s="46">
        <f t="shared" si="108"/>
        <v>13919.936975300001</v>
      </c>
      <c r="EH36" s="46">
        <f t="shared" si="108"/>
        <v>13919.936975300001</v>
      </c>
      <c r="EI36" s="46">
        <f t="shared" si="108"/>
        <v>13919.936975300001</v>
      </c>
      <c r="EJ36" s="46">
        <f t="shared" si="108"/>
        <v>13919.936975300001</v>
      </c>
      <c r="EK36" s="46">
        <f t="shared" si="108"/>
        <v>13919.936975300001</v>
      </c>
      <c r="EL36" s="46">
        <f t="shared" si="108"/>
        <v>13919.936975300001</v>
      </c>
      <c r="EM36" s="46">
        <f t="shared" si="108"/>
        <v>13919.936975300001</v>
      </c>
      <c r="EN36" s="46">
        <f>$W$16*Year12/EN$8</f>
        <v>13916.81731215</v>
      </c>
      <c r="EO36" s="169">
        <f t="shared" si="118"/>
        <v>13916.81731215</v>
      </c>
      <c r="EP36" s="169">
        <f t="shared" si="118"/>
        <v>13916.81731215</v>
      </c>
      <c r="EQ36" s="169">
        <f t="shared" si="118"/>
        <v>13916.81731215</v>
      </c>
      <c r="ER36" s="169">
        <f t="shared" si="118"/>
        <v>13916.81731215</v>
      </c>
      <c r="ES36" s="169">
        <f t="shared" si="118"/>
        <v>13916.81731215</v>
      </c>
      <c r="ET36" s="169">
        <f t="shared" si="118"/>
        <v>13916.81731215</v>
      </c>
      <c r="EU36" s="169">
        <f t="shared" si="118"/>
        <v>13916.81731215</v>
      </c>
      <c r="EV36" s="169">
        <f t="shared" si="118"/>
        <v>13916.81731215</v>
      </c>
      <c r="EW36" s="169">
        <f t="shared" si="118"/>
        <v>13916.81731215</v>
      </c>
      <c r="EX36" s="169">
        <f t="shared" si="118"/>
        <v>13916.81731215</v>
      </c>
      <c r="EY36" s="169">
        <f t="shared" si="118"/>
        <v>13916.81731215</v>
      </c>
      <c r="EZ36" s="46">
        <f>$W$16*Year13/EZ$8</f>
        <v>13919.936975300001</v>
      </c>
      <c r="FA36" s="46">
        <f t="shared" si="119"/>
        <v>13919.936975300001</v>
      </c>
      <c r="FB36" s="46">
        <f t="shared" ref="FB36:FB99" si="136">FA36</f>
        <v>13919.936975300001</v>
      </c>
      <c r="FC36" s="46">
        <f t="shared" ref="FC36:FC99" si="137">FB36</f>
        <v>13919.936975300001</v>
      </c>
      <c r="FD36" s="46">
        <f t="shared" ref="FD36:FD99" si="138">FC36</f>
        <v>13919.936975300001</v>
      </c>
      <c r="FE36" s="46">
        <f t="shared" ref="FE36:FE99" si="139">FD36</f>
        <v>13919.936975300001</v>
      </c>
      <c r="FF36" s="46">
        <f t="shared" ref="FF36:FF99" si="140">FE36</f>
        <v>13919.936975300001</v>
      </c>
      <c r="FG36" s="46">
        <f t="shared" ref="FG36:FG99" si="141">FF36</f>
        <v>13919.936975300001</v>
      </c>
      <c r="FH36" s="46">
        <f t="shared" ref="FH36:FH99" si="142">FG36</f>
        <v>13919.936975300001</v>
      </c>
      <c r="FI36" s="46">
        <f t="shared" ref="FI36:FI99" si="143">FH36</f>
        <v>13919.936975300001</v>
      </c>
      <c r="FJ36" s="46">
        <f t="shared" ref="FJ36:FJ99" si="144">FI36</f>
        <v>13919.936975300001</v>
      </c>
      <c r="FK36" s="46">
        <f t="shared" ref="FK36:FK99" si="145">FJ36</f>
        <v>13919.936975300001</v>
      </c>
      <c r="FL36" s="46">
        <f>$W$16*Year14/FL$8</f>
        <v>13916.81731215</v>
      </c>
      <c r="FM36" s="169">
        <f t="shared" si="120"/>
        <v>13916.81731215</v>
      </c>
    </row>
    <row r="37" spans="1:169">
      <c r="A37" s="259" t="s">
        <v>683</v>
      </c>
      <c r="B37" s="256"/>
      <c r="C37" s="259"/>
      <c r="D37" s="259"/>
      <c r="E37" s="259"/>
      <c r="F37" s="259"/>
      <c r="G37" s="259"/>
      <c r="H37" s="259"/>
      <c r="I37" s="259"/>
      <c r="J37" s="259"/>
      <c r="K37" s="259"/>
      <c r="L37" s="259"/>
      <c r="M37" s="259"/>
      <c r="N37" s="259"/>
      <c r="O37" s="259"/>
      <c r="P37" s="259"/>
      <c r="Q37" s="259"/>
      <c r="R37" s="259"/>
      <c r="S37" s="259"/>
      <c r="T37" s="259"/>
      <c r="U37" s="259"/>
      <c r="V37" s="259"/>
      <c r="W37" s="259"/>
      <c r="X37" s="259">
        <f>$X$16*Year1/X$8</f>
        <v>10.503406250000012</v>
      </c>
      <c r="Y37" s="259">
        <f>X37</f>
        <v>10.503406250000012</v>
      </c>
      <c r="Z37" s="259">
        <f t="shared" si="131"/>
        <v>10.503406250000012</v>
      </c>
      <c r="AA37" s="259">
        <f t="shared" si="131"/>
        <v>10.503406250000012</v>
      </c>
      <c r="AB37" s="259">
        <f t="shared" si="131"/>
        <v>10.503406250000012</v>
      </c>
      <c r="AC37" s="259">
        <f t="shared" si="131"/>
        <v>10.503406250000012</v>
      </c>
      <c r="AD37" s="259">
        <f t="shared" si="131"/>
        <v>10.503406250000012</v>
      </c>
      <c r="AE37" s="259">
        <f t="shared" si="131"/>
        <v>10.503406250000012</v>
      </c>
      <c r="AF37" s="259">
        <f t="shared" si="131"/>
        <v>10.503406250000012</v>
      </c>
      <c r="AG37" s="259">
        <f t="shared" si="131"/>
        <v>10.503406250000012</v>
      </c>
      <c r="AH37" s="259">
        <f t="shared" si="131"/>
        <v>10.503406250000012</v>
      </c>
      <c r="AI37" s="259">
        <f t="shared" si="131"/>
        <v>10.503406250000012</v>
      </c>
      <c r="AJ37" s="259">
        <f>$X$16*Year2/AJ$8</f>
        <v>20.219757258333356</v>
      </c>
      <c r="AK37" s="259">
        <f t="shared" si="133"/>
        <v>20.219757258333356</v>
      </c>
      <c r="AL37" s="259">
        <f t="shared" si="132"/>
        <v>20.219757258333356</v>
      </c>
      <c r="AM37" s="259">
        <f t="shared" si="132"/>
        <v>20.219757258333356</v>
      </c>
      <c r="AN37" s="259">
        <f t="shared" si="132"/>
        <v>20.219757258333356</v>
      </c>
      <c r="AO37" s="259">
        <f t="shared" si="132"/>
        <v>20.219757258333356</v>
      </c>
      <c r="AP37" s="259">
        <f t="shared" si="132"/>
        <v>20.219757258333356</v>
      </c>
      <c r="AQ37" s="259">
        <f t="shared" si="132"/>
        <v>20.219757258333356</v>
      </c>
      <c r="AR37" s="259">
        <f t="shared" si="132"/>
        <v>20.219757258333356</v>
      </c>
      <c r="AS37" s="259">
        <f t="shared" si="132"/>
        <v>20.219757258333356</v>
      </c>
      <c r="AT37" s="259">
        <f t="shared" si="132"/>
        <v>20.219757258333356</v>
      </c>
      <c r="AU37" s="259">
        <f t="shared" si="132"/>
        <v>20.219757258333356</v>
      </c>
      <c r="AV37" s="259">
        <f>$X$16*Year3/AV$8</f>
        <v>18.701664941666689</v>
      </c>
      <c r="AW37" s="259">
        <f t="shared" si="123"/>
        <v>18.701664941666689</v>
      </c>
      <c r="AX37" s="259">
        <f t="shared" si="123"/>
        <v>18.701664941666689</v>
      </c>
      <c r="AY37" s="259">
        <f t="shared" si="123"/>
        <v>18.701664941666689</v>
      </c>
      <c r="AZ37" s="259">
        <f t="shared" si="123"/>
        <v>18.701664941666689</v>
      </c>
      <c r="BA37" s="259">
        <f t="shared" si="123"/>
        <v>18.701664941666689</v>
      </c>
      <c r="BB37" s="259">
        <f t="shared" si="123"/>
        <v>18.701664941666689</v>
      </c>
      <c r="BC37" s="259">
        <f t="shared" si="123"/>
        <v>18.701664941666689</v>
      </c>
      <c r="BD37" s="259">
        <f t="shared" si="123"/>
        <v>18.701664941666689</v>
      </c>
      <c r="BE37" s="259">
        <f t="shared" si="123"/>
        <v>18.701664941666689</v>
      </c>
      <c r="BF37" s="259">
        <f t="shared" si="123"/>
        <v>18.701664941666689</v>
      </c>
      <c r="BG37" s="259">
        <f t="shared" si="123"/>
        <v>18.701664941666689</v>
      </c>
      <c r="BH37" s="259">
        <f>$X$16*Year4/BH$8</f>
        <v>17.301210775000019</v>
      </c>
      <c r="BI37" s="259">
        <f t="shared" si="103"/>
        <v>17.301210775000019</v>
      </c>
      <c r="BJ37" s="259">
        <f t="shared" si="103"/>
        <v>17.301210775000019</v>
      </c>
      <c r="BK37" s="259">
        <f t="shared" si="103"/>
        <v>17.301210775000019</v>
      </c>
      <c r="BL37" s="259">
        <f t="shared" si="103"/>
        <v>17.301210775000019</v>
      </c>
      <c r="BM37" s="259">
        <f t="shared" si="103"/>
        <v>17.301210775000019</v>
      </c>
      <c r="BN37" s="259">
        <f t="shared" si="103"/>
        <v>17.301210775000019</v>
      </c>
      <c r="BO37" s="259">
        <f t="shared" si="103"/>
        <v>17.301210775000019</v>
      </c>
      <c r="BP37" s="259">
        <f t="shared" si="103"/>
        <v>17.301210775000019</v>
      </c>
      <c r="BQ37" s="259">
        <f t="shared" si="103"/>
        <v>17.301210775000019</v>
      </c>
      <c r="BR37" s="259">
        <f t="shared" si="103"/>
        <v>17.301210775000019</v>
      </c>
      <c r="BS37" s="259">
        <f t="shared" si="103"/>
        <v>17.301210775000019</v>
      </c>
      <c r="BT37" s="259">
        <f>$X$16*Year5/BT$8</f>
        <v>16.001589308333351</v>
      </c>
      <c r="BU37" s="259">
        <f t="shared" si="134"/>
        <v>16.001589308333351</v>
      </c>
      <c r="BV37" s="259">
        <f t="shared" si="134"/>
        <v>16.001589308333351</v>
      </c>
      <c r="BW37" s="259">
        <f t="shared" si="134"/>
        <v>16.001589308333351</v>
      </c>
      <c r="BX37" s="259">
        <f t="shared" si="134"/>
        <v>16.001589308333351</v>
      </c>
      <c r="BY37" s="259">
        <f t="shared" si="134"/>
        <v>16.001589308333351</v>
      </c>
      <c r="BZ37" s="259">
        <f t="shared" si="134"/>
        <v>16.001589308333351</v>
      </c>
      <c r="CA37" s="259">
        <f t="shared" si="134"/>
        <v>16.001589308333351</v>
      </c>
      <c r="CB37" s="259">
        <f t="shared" si="129"/>
        <v>16.001589308333351</v>
      </c>
      <c r="CC37" s="259">
        <f t="shared" si="129"/>
        <v>16.001589308333351</v>
      </c>
      <c r="CD37" s="259">
        <f t="shared" si="129"/>
        <v>16.001589308333351</v>
      </c>
      <c r="CE37" s="247">
        <f t="shared" si="129"/>
        <v>16.001589308333351</v>
      </c>
      <c r="CF37" s="247">
        <f>$X$16*Year6/CF$8</f>
        <v>14.802800541666684</v>
      </c>
      <c r="CG37" s="247">
        <f t="shared" si="129"/>
        <v>14.802800541666684</v>
      </c>
      <c r="CH37" s="247">
        <f t="shared" si="129"/>
        <v>14.802800541666684</v>
      </c>
      <c r="CI37" s="247">
        <f t="shared" si="129"/>
        <v>14.802800541666684</v>
      </c>
      <c r="CJ37" s="247">
        <f t="shared" si="129"/>
        <v>14.802800541666684</v>
      </c>
      <c r="CK37" s="247">
        <f t="shared" si="129"/>
        <v>14.802800541666684</v>
      </c>
      <c r="CL37" s="247">
        <f t="shared" si="129"/>
        <v>14.802800541666684</v>
      </c>
      <c r="CM37" s="247">
        <f t="shared" si="129"/>
        <v>14.802800541666684</v>
      </c>
      <c r="CN37" s="247">
        <f t="shared" si="129"/>
        <v>14.802800541666684</v>
      </c>
      <c r="CO37" s="247">
        <f t="shared" si="129"/>
        <v>14.802800541666684</v>
      </c>
      <c r="CP37" s="247">
        <f t="shared" si="129"/>
        <v>14.802800541666684</v>
      </c>
      <c r="CQ37" s="247">
        <f t="shared" si="129"/>
        <v>14.802800541666684</v>
      </c>
      <c r="CR37" s="247">
        <f>$X$16*Year7/CR$8</f>
        <v>13.690839933333349</v>
      </c>
      <c r="CS37" s="247">
        <f t="shared" si="135"/>
        <v>13.690839933333349</v>
      </c>
      <c r="CT37" s="247">
        <f t="shared" si="135"/>
        <v>13.690839933333349</v>
      </c>
      <c r="CU37" s="247">
        <f t="shared" si="135"/>
        <v>13.690839933333349</v>
      </c>
      <c r="CV37" s="247">
        <f t="shared" si="135"/>
        <v>13.690839933333349</v>
      </c>
      <c r="CW37" s="247">
        <f t="shared" si="135"/>
        <v>13.690839933333349</v>
      </c>
      <c r="CX37" s="247">
        <f t="shared" si="135"/>
        <v>13.690839933333349</v>
      </c>
      <c r="CY37" s="247">
        <f t="shared" si="135"/>
        <v>13.690839933333349</v>
      </c>
      <c r="CZ37" s="247">
        <f t="shared" si="135"/>
        <v>13.690839933333349</v>
      </c>
      <c r="DA37" s="247">
        <f t="shared" si="135"/>
        <v>13.690839933333349</v>
      </c>
      <c r="DB37" s="247">
        <f t="shared" si="135"/>
        <v>13.690839933333349</v>
      </c>
      <c r="DC37" s="247">
        <f t="shared" si="135"/>
        <v>13.690839933333349</v>
      </c>
      <c r="DD37" s="247">
        <f>$X$16*Year8/DD$8</f>
        <v>12.66570748333335</v>
      </c>
      <c r="DE37" s="247">
        <f t="shared" si="106"/>
        <v>12.66570748333335</v>
      </c>
      <c r="DF37" s="247">
        <f t="shared" si="106"/>
        <v>12.66570748333335</v>
      </c>
      <c r="DG37" s="247">
        <f t="shared" si="106"/>
        <v>12.66570748333335</v>
      </c>
      <c r="DH37" s="247">
        <f t="shared" si="106"/>
        <v>12.66570748333335</v>
      </c>
      <c r="DI37" s="247">
        <f t="shared" si="106"/>
        <v>12.66570748333335</v>
      </c>
      <c r="DJ37" s="247">
        <f t="shared" si="106"/>
        <v>12.66570748333335</v>
      </c>
      <c r="DK37" s="247">
        <f t="shared" si="106"/>
        <v>12.66570748333335</v>
      </c>
      <c r="DL37" s="247">
        <f t="shared" si="106"/>
        <v>12.66570748333335</v>
      </c>
      <c r="DM37" s="247">
        <f t="shared" si="106"/>
        <v>12.66570748333335</v>
      </c>
      <c r="DN37" s="247">
        <f t="shared" si="106"/>
        <v>12.66570748333335</v>
      </c>
      <c r="DO37" s="247">
        <f t="shared" si="106"/>
        <v>12.66570748333335</v>
      </c>
      <c r="DP37" s="247">
        <f>$X$16*Year9/DP$8</f>
        <v>12.497652983333348</v>
      </c>
      <c r="DQ37" s="46">
        <f t="shared" si="127"/>
        <v>12.497652983333348</v>
      </c>
      <c r="DR37" s="46">
        <f t="shared" si="127"/>
        <v>12.497652983333348</v>
      </c>
      <c r="DS37" s="46">
        <f t="shared" si="127"/>
        <v>12.497652983333348</v>
      </c>
      <c r="DT37" s="46">
        <f t="shared" si="127"/>
        <v>12.497652983333348</v>
      </c>
      <c r="DU37" s="46">
        <f t="shared" si="127"/>
        <v>12.497652983333348</v>
      </c>
      <c r="DV37" s="46">
        <f t="shared" si="127"/>
        <v>12.497652983333348</v>
      </c>
      <c r="DW37" s="46">
        <f t="shared" si="127"/>
        <v>12.497652983333348</v>
      </c>
      <c r="DX37" s="46">
        <f t="shared" si="127"/>
        <v>12.497652983333348</v>
      </c>
      <c r="DY37" s="46">
        <f t="shared" si="127"/>
        <v>12.497652983333348</v>
      </c>
      <c r="DZ37" s="46">
        <f t="shared" si="127"/>
        <v>12.497652983333348</v>
      </c>
      <c r="EA37" s="46">
        <f t="shared" si="127"/>
        <v>12.497652983333348</v>
      </c>
      <c r="EB37" s="46">
        <f>$X$16*Year10/EB$8</f>
        <v>12.494852075000013</v>
      </c>
      <c r="EC37" s="46">
        <f t="shared" si="127"/>
        <v>12.494852075000013</v>
      </c>
      <c r="ED37" s="46">
        <f t="shared" ref="ED37:EM62" si="146">EC37</f>
        <v>12.494852075000013</v>
      </c>
      <c r="EE37" s="46">
        <f t="shared" si="146"/>
        <v>12.494852075000013</v>
      </c>
      <c r="EF37" s="46">
        <f t="shared" si="146"/>
        <v>12.494852075000013</v>
      </c>
      <c r="EG37" s="46">
        <f t="shared" si="146"/>
        <v>12.494852075000013</v>
      </c>
      <c r="EH37" s="46">
        <f t="shared" si="146"/>
        <v>12.494852075000013</v>
      </c>
      <c r="EI37" s="46">
        <f t="shared" si="146"/>
        <v>12.494852075000013</v>
      </c>
      <c r="EJ37" s="46">
        <f t="shared" si="146"/>
        <v>12.494852075000013</v>
      </c>
      <c r="EK37" s="46">
        <f t="shared" si="146"/>
        <v>12.494852075000013</v>
      </c>
      <c r="EL37" s="46">
        <f t="shared" si="146"/>
        <v>12.494852075000013</v>
      </c>
      <c r="EM37" s="46">
        <f t="shared" si="146"/>
        <v>12.494852075000013</v>
      </c>
      <c r="EN37" s="46">
        <f>$X$16*Year11/EN$8</f>
        <v>12.497652983333348</v>
      </c>
      <c r="EO37" s="169">
        <f t="shared" si="118"/>
        <v>12.497652983333348</v>
      </c>
      <c r="EP37" s="169">
        <f t="shared" si="118"/>
        <v>12.497652983333348</v>
      </c>
      <c r="EQ37" s="169">
        <f t="shared" si="118"/>
        <v>12.497652983333348</v>
      </c>
      <c r="ER37" s="169">
        <f t="shared" si="118"/>
        <v>12.497652983333348</v>
      </c>
      <c r="ES37" s="169">
        <f t="shared" si="118"/>
        <v>12.497652983333348</v>
      </c>
      <c r="ET37" s="169">
        <f t="shared" si="118"/>
        <v>12.497652983333348</v>
      </c>
      <c r="EU37" s="169">
        <f t="shared" si="118"/>
        <v>12.497652983333348</v>
      </c>
      <c r="EV37" s="169">
        <f t="shared" si="118"/>
        <v>12.497652983333348</v>
      </c>
      <c r="EW37" s="169">
        <f t="shared" si="118"/>
        <v>12.497652983333348</v>
      </c>
      <c r="EX37" s="169">
        <f t="shared" si="118"/>
        <v>12.497652983333348</v>
      </c>
      <c r="EY37" s="169">
        <f t="shared" si="118"/>
        <v>12.497652983333348</v>
      </c>
      <c r="EZ37" s="46">
        <f>$X$16*Year12/EZ$8</f>
        <v>12.494852075000013</v>
      </c>
      <c r="FA37" s="46">
        <f t="shared" si="119"/>
        <v>12.494852075000013</v>
      </c>
      <c r="FB37" s="46">
        <f t="shared" si="136"/>
        <v>12.494852075000013</v>
      </c>
      <c r="FC37" s="46">
        <f t="shared" si="137"/>
        <v>12.494852075000013</v>
      </c>
      <c r="FD37" s="46">
        <f t="shared" si="138"/>
        <v>12.494852075000013</v>
      </c>
      <c r="FE37" s="46">
        <f t="shared" si="139"/>
        <v>12.494852075000013</v>
      </c>
      <c r="FF37" s="46">
        <f t="shared" si="140"/>
        <v>12.494852075000013</v>
      </c>
      <c r="FG37" s="46">
        <f t="shared" si="141"/>
        <v>12.494852075000013</v>
      </c>
      <c r="FH37" s="46">
        <f t="shared" si="142"/>
        <v>12.494852075000013</v>
      </c>
      <c r="FI37" s="46">
        <f t="shared" si="143"/>
        <v>12.494852075000013</v>
      </c>
      <c r="FJ37" s="46">
        <f t="shared" si="144"/>
        <v>12.494852075000013</v>
      </c>
      <c r="FK37" s="46">
        <f t="shared" si="145"/>
        <v>12.494852075000013</v>
      </c>
      <c r="FL37" s="46">
        <f>$X$16*Year13/FL$8</f>
        <v>12.497652983333348</v>
      </c>
      <c r="FM37" s="169">
        <f t="shared" si="120"/>
        <v>12.497652983333348</v>
      </c>
    </row>
    <row r="38" spans="1:169">
      <c r="A38" s="259" t="s">
        <v>684</v>
      </c>
      <c r="B38" s="256"/>
      <c r="C38" s="259"/>
      <c r="D38" s="259"/>
      <c r="E38" s="259"/>
      <c r="F38" s="259"/>
      <c r="G38" s="259"/>
      <c r="H38" s="259"/>
      <c r="I38" s="259"/>
      <c r="J38" s="259"/>
      <c r="K38" s="259"/>
      <c r="L38" s="259"/>
      <c r="M38" s="259"/>
      <c r="N38" s="259"/>
      <c r="O38" s="259"/>
      <c r="P38" s="259"/>
      <c r="Q38" s="259"/>
      <c r="R38" s="259"/>
      <c r="S38" s="259"/>
      <c r="T38" s="259"/>
      <c r="U38" s="259"/>
      <c r="V38" s="259"/>
      <c r="W38" s="259"/>
      <c r="X38" s="259"/>
      <c r="Y38" s="259">
        <f>$Y$16*Year1/Y$8</f>
        <v>335.33181818181816</v>
      </c>
      <c r="Z38" s="259">
        <f t="shared" si="131"/>
        <v>335.33181818181816</v>
      </c>
      <c r="AA38" s="259">
        <f t="shared" si="131"/>
        <v>335.33181818181816</v>
      </c>
      <c r="AB38" s="259">
        <f t="shared" si="131"/>
        <v>335.33181818181816</v>
      </c>
      <c r="AC38" s="259">
        <f t="shared" si="131"/>
        <v>335.33181818181816</v>
      </c>
      <c r="AD38" s="259">
        <f t="shared" si="131"/>
        <v>335.33181818181816</v>
      </c>
      <c r="AE38" s="259">
        <f t="shared" si="131"/>
        <v>335.33181818181816</v>
      </c>
      <c r="AF38" s="259">
        <f t="shared" si="131"/>
        <v>335.33181818181816</v>
      </c>
      <c r="AG38" s="259">
        <f t="shared" si="131"/>
        <v>335.33181818181816</v>
      </c>
      <c r="AH38" s="259">
        <f t="shared" si="131"/>
        <v>335.33181818181816</v>
      </c>
      <c r="AI38" s="259">
        <f t="shared" si="131"/>
        <v>335.33181818181816</v>
      </c>
      <c r="AJ38" s="259">
        <f>$Y$16*Year2/AJ$8</f>
        <v>591.74143000000004</v>
      </c>
      <c r="AK38" s="259">
        <f t="shared" si="133"/>
        <v>591.74143000000004</v>
      </c>
      <c r="AL38" s="259">
        <f t="shared" ref="AL38:AQ44" si="147">AK38</f>
        <v>591.74143000000004</v>
      </c>
      <c r="AM38" s="259">
        <f t="shared" si="147"/>
        <v>591.74143000000004</v>
      </c>
      <c r="AN38" s="259">
        <f t="shared" si="147"/>
        <v>591.74143000000004</v>
      </c>
      <c r="AO38" s="259">
        <f t="shared" si="147"/>
        <v>591.74143000000004</v>
      </c>
      <c r="AP38" s="259">
        <f t="shared" si="147"/>
        <v>591.74143000000004</v>
      </c>
      <c r="AQ38" s="259">
        <f t="shared" si="147"/>
        <v>591.74143000000004</v>
      </c>
      <c r="AR38" s="259">
        <f t="shared" si="132"/>
        <v>591.74143000000004</v>
      </c>
      <c r="AS38" s="259">
        <f t="shared" si="132"/>
        <v>591.74143000000004</v>
      </c>
      <c r="AT38" s="259">
        <f t="shared" si="132"/>
        <v>591.74143000000004</v>
      </c>
      <c r="AU38" s="259">
        <f t="shared" si="132"/>
        <v>591.74143000000004</v>
      </c>
      <c r="AV38" s="259">
        <f>$Y$16*Year3/AV$8</f>
        <v>547.31368999999995</v>
      </c>
      <c r="AW38" s="259">
        <f t="shared" ref="AW38:BG54" si="148">AV38</f>
        <v>547.31368999999995</v>
      </c>
      <c r="AX38" s="259">
        <f t="shared" si="148"/>
        <v>547.31368999999995</v>
      </c>
      <c r="AY38" s="259">
        <f t="shared" si="148"/>
        <v>547.31368999999995</v>
      </c>
      <c r="AZ38" s="259">
        <f t="shared" si="148"/>
        <v>547.31368999999995</v>
      </c>
      <c r="BA38" s="259">
        <f t="shared" si="148"/>
        <v>547.31368999999995</v>
      </c>
      <c r="BB38" s="259">
        <f t="shared" si="148"/>
        <v>547.31368999999995</v>
      </c>
      <c r="BC38" s="259">
        <f t="shared" si="148"/>
        <v>547.31368999999995</v>
      </c>
      <c r="BD38" s="259">
        <f t="shared" si="148"/>
        <v>547.31368999999995</v>
      </c>
      <c r="BE38" s="259">
        <f t="shared" si="148"/>
        <v>547.31368999999995</v>
      </c>
      <c r="BF38" s="259">
        <f t="shared" si="148"/>
        <v>547.31368999999995</v>
      </c>
      <c r="BG38" s="259">
        <f t="shared" si="148"/>
        <v>547.31368999999995</v>
      </c>
      <c r="BH38" s="259">
        <f>$Y$16*Year4/BH$8</f>
        <v>506.32868999999999</v>
      </c>
      <c r="BI38" s="259">
        <f t="shared" si="103"/>
        <v>506.32868999999999</v>
      </c>
      <c r="BJ38" s="259">
        <f t="shared" si="103"/>
        <v>506.32868999999999</v>
      </c>
      <c r="BK38" s="259">
        <f t="shared" si="103"/>
        <v>506.32868999999999</v>
      </c>
      <c r="BL38" s="259">
        <f t="shared" si="103"/>
        <v>506.32868999999999</v>
      </c>
      <c r="BM38" s="259">
        <f t="shared" si="103"/>
        <v>506.32868999999999</v>
      </c>
      <c r="BN38" s="259">
        <f t="shared" si="103"/>
        <v>506.32868999999999</v>
      </c>
      <c r="BO38" s="259">
        <f t="shared" si="103"/>
        <v>506.32868999999999</v>
      </c>
      <c r="BP38" s="259">
        <f t="shared" si="103"/>
        <v>506.32868999999999</v>
      </c>
      <c r="BQ38" s="259">
        <f t="shared" si="103"/>
        <v>506.32868999999999</v>
      </c>
      <c r="BR38" s="259">
        <f t="shared" si="103"/>
        <v>506.32868999999999</v>
      </c>
      <c r="BS38" s="259">
        <f t="shared" si="103"/>
        <v>506.32868999999999</v>
      </c>
      <c r="BT38" s="259">
        <f>$Y$16*Year5/BT$8</f>
        <v>468.29460999999998</v>
      </c>
      <c r="BU38" s="259">
        <f t="shared" si="134"/>
        <v>468.29460999999998</v>
      </c>
      <c r="BV38" s="259">
        <f t="shared" si="134"/>
        <v>468.29460999999998</v>
      </c>
      <c r="BW38" s="259">
        <f t="shared" si="134"/>
        <v>468.29460999999998</v>
      </c>
      <c r="BX38" s="259">
        <f t="shared" si="134"/>
        <v>468.29460999999998</v>
      </c>
      <c r="BY38" s="259">
        <f t="shared" si="134"/>
        <v>468.29460999999998</v>
      </c>
      <c r="BZ38" s="259">
        <f t="shared" si="134"/>
        <v>468.29460999999998</v>
      </c>
      <c r="CA38" s="259">
        <f t="shared" si="134"/>
        <v>468.29460999999998</v>
      </c>
      <c r="CB38" s="259">
        <f t="shared" si="129"/>
        <v>468.29460999999998</v>
      </c>
      <c r="CC38" s="259">
        <f t="shared" si="129"/>
        <v>468.29460999999998</v>
      </c>
      <c r="CD38" s="259">
        <f t="shared" si="129"/>
        <v>468.29460999999998</v>
      </c>
      <c r="CE38" s="247">
        <f t="shared" si="129"/>
        <v>468.29460999999998</v>
      </c>
      <c r="CF38" s="247">
        <f>$Y$16*Year6/CF$8</f>
        <v>433.21145000000001</v>
      </c>
      <c r="CG38" s="247">
        <f t="shared" si="129"/>
        <v>433.21145000000001</v>
      </c>
      <c r="CH38" s="247">
        <f t="shared" si="129"/>
        <v>433.21145000000001</v>
      </c>
      <c r="CI38" s="247">
        <f t="shared" si="129"/>
        <v>433.21145000000001</v>
      </c>
      <c r="CJ38" s="247">
        <f t="shared" si="129"/>
        <v>433.21145000000001</v>
      </c>
      <c r="CK38" s="247">
        <f t="shared" si="129"/>
        <v>433.21145000000001</v>
      </c>
      <c r="CL38" s="247">
        <f t="shared" si="129"/>
        <v>433.21145000000001</v>
      </c>
      <c r="CM38" s="247">
        <f t="shared" si="129"/>
        <v>433.21145000000001</v>
      </c>
      <c r="CN38" s="247">
        <f t="shared" si="129"/>
        <v>433.21145000000001</v>
      </c>
      <c r="CO38" s="247">
        <f t="shared" si="129"/>
        <v>433.21145000000001</v>
      </c>
      <c r="CP38" s="247">
        <f t="shared" si="129"/>
        <v>433.21145000000001</v>
      </c>
      <c r="CQ38" s="247">
        <f t="shared" si="129"/>
        <v>433.21145000000001</v>
      </c>
      <c r="CR38" s="247">
        <f>$Y$16*Year7/CR$8</f>
        <v>400.66936000000004</v>
      </c>
      <c r="CS38" s="247">
        <f t="shared" si="135"/>
        <v>400.66936000000004</v>
      </c>
      <c r="CT38" s="247">
        <f t="shared" si="135"/>
        <v>400.66936000000004</v>
      </c>
      <c r="CU38" s="247">
        <f t="shared" si="135"/>
        <v>400.66936000000004</v>
      </c>
      <c r="CV38" s="247">
        <f t="shared" si="135"/>
        <v>400.66936000000004</v>
      </c>
      <c r="CW38" s="247">
        <f t="shared" si="135"/>
        <v>400.66936000000004</v>
      </c>
      <c r="CX38" s="247">
        <f t="shared" si="135"/>
        <v>400.66936000000004</v>
      </c>
      <c r="CY38" s="247">
        <f t="shared" si="135"/>
        <v>400.66936000000004</v>
      </c>
      <c r="CZ38" s="247">
        <f t="shared" si="135"/>
        <v>400.66936000000004</v>
      </c>
      <c r="DA38" s="247">
        <f t="shared" si="135"/>
        <v>400.66936000000004</v>
      </c>
      <c r="DB38" s="247">
        <f t="shared" si="135"/>
        <v>400.66936000000004</v>
      </c>
      <c r="DC38" s="247">
        <f t="shared" si="135"/>
        <v>400.66936000000004</v>
      </c>
      <c r="DD38" s="247">
        <f>$Y$16*Year8/DD$8</f>
        <v>370.66834</v>
      </c>
      <c r="DE38" s="247">
        <f t="shared" si="106"/>
        <v>370.66834</v>
      </c>
      <c r="DF38" s="247">
        <f t="shared" si="106"/>
        <v>370.66834</v>
      </c>
      <c r="DG38" s="247">
        <f t="shared" si="106"/>
        <v>370.66834</v>
      </c>
      <c r="DH38" s="247">
        <f t="shared" si="106"/>
        <v>370.66834</v>
      </c>
      <c r="DI38" s="247">
        <f t="shared" si="106"/>
        <v>370.66834</v>
      </c>
      <c r="DJ38" s="247">
        <f t="shared" si="106"/>
        <v>370.66834</v>
      </c>
      <c r="DK38" s="247">
        <f t="shared" si="106"/>
        <v>370.66834</v>
      </c>
      <c r="DL38" s="247">
        <f t="shared" si="106"/>
        <v>370.66834</v>
      </c>
      <c r="DM38" s="247">
        <f t="shared" si="106"/>
        <v>370.66834</v>
      </c>
      <c r="DN38" s="247">
        <f t="shared" si="106"/>
        <v>370.66834</v>
      </c>
      <c r="DO38" s="247">
        <f t="shared" si="106"/>
        <v>370.66834</v>
      </c>
      <c r="DP38" s="247">
        <f>$Y$16*Year9/DP$8</f>
        <v>365.75014000000004</v>
      </c>
      <c r="DQ38" s="46">
        <f t="shared" si="127"/>
        <v>365.75014000000004</v>
      </c>
      <c r="DR38" s="46">
        <f t="shared" si="127"/>
        <v>365.75014000000004</v>
      </c>
      <c r="DS38" s="46">
        <f t="shared" si="127"/>
        <v>365.75014000000004</v>
      </c>
      <c r="DT38" s="46">
        <f t="shared" si="127"/>
        <v>365.75014000000004</v>
      </c>
      <c r="DU38" s="46">
        <f t="shared" si="127"/>
        <v>365.75014000000004</v>
      </c>
      <c r="DV38" s="46">
        <f t="shared" si="127"/>
        <v>365.75014000000004</v>
      </c>
      <c r="DW38" s="46">
        <f t="shared" si="127"/>
        <v>365.75014000000004</v>
      </c>
      <c r="DX38" s="46">
        <f t="shared" si="127"/>
        <v>365.75014000000004</v>
      </c>
      <c r="DY38" s="46">
        <f t="shared" si="127"/>
        <v>365.75014000000004</v>
      </c>
      <c r="DZ38" s="46">
        <f t="shared" si="127"/>
        <v>365.75014000000004</v>
      </c>
      <c r="EA38" s="46">
        <f t="shared" si="127"/>
        <v>365.75014000000004</v>
      </c>
      <c r="EB38" s="46">
        <f>$Y$16*Year10/EB$8</f>
        <v>365.66816999999998</v>
      </c>
      <c r="EC38" s="46">
        <f t="shared" si="127"/>
        <v>365.66816999999998</v>
      </c>
      <c r="ED38" s="46">
        <f t="shared" si="146"/>
        <v>365.66816999999998</v>
      </c>
      <c r="EE38" s="46">
        <f t="shared" si="146"/>
        <v>365.66816999999998</v>
      </c>
      <c r="EF38" s="46">
        <f t="shared" si="146"/>
        <v>365.66816999999998</v>
      </c>
      <c r="EG38" s="46">
        <f t="shared" si="146"/>
        <v>365.66816999999998</v>
      </c>
      <c r="EH38" s="46">
        <f t="shared" si="146"/>
        <v>365.66816999999998</v>
      </c>
      <c r="EI38" s="46">
        <f t="shared" si="146"/>
        <v>365.66816999999998</v>
      </c>
      <c r="EJ38" s="46">
        <f t="shared" si="146"/>
        <v>365.66816999999998</v>
      </c>
      <c r="EK38" s="46">
        <f t="shared" si="146"/>
        <v>365.66816999999998</v>
      </c>
      <c r="EL38" s="46">
        <f t="shared" si="146"/>
        <v>365.66816999999998</v>
      </c>
      <c r="EM38" s="46">
        <f t="shared" si="146"/>
        <v>365.66816999999998</v>
      </c>
      <c r="EN38" s="46">
        <f>$Y$16*Year11/EN$8</f>
        <v>365.75014000000004</v>
      </c>
      <c r="EO38" s="169">
        <f t="shared" si="118"/>
        <v>365.75014000000004</v>
      </c>
      <c r="EP38" s="169">
        <f t="shared" si="118"/>
        <v>365.75014000000004</v>
      </c>
      <c r="EQ38" s="169">
        <f t="shared" si="118"/>
        <v>365.75014000000004</v>
      </c>
      <c r="ER38" s="169">
        <f t="shared" si="118"/>
        <v>365.75014000000004</v>
      </c>
      <c r="ES38" s="169">
        <f t="shared" si="118"/>
        <v>365.75014000000004</v>
      </c>
      <c r="ET38" s="169">
        <f t="shared" si="118"/>
        <v>365.75014000000004</v>
      </c>
      <c r="EU38" s="169">
        <f t="shared" si="118"/>
        <v>365.75014000000004</v>
      </c>
      <c r="EV38" s="169">
        <f t="shared" si="118"/>
        <v>365.75014000000004</v>
      </c>
      <c r="EW38" s="169">
        <f t="shared" si="118"/>
        <v>365.75014000000004</v>
      </c>
      <c r="EX38" s="169">
        <f t="shared" si="118"/>
        <v>365.75014000000004</v>
      </c>
      <c r="EY38" s="169">
        <f t="shared" si="118"/>
        <v>365.75014000000004</v>
      </c>
      <c r="EZ38" s="46">
        <f>$Y$16*Year12/EZ$8</f>
        <v>365.66816999999998</v>
      </c>
      <c r="FA38" s="46">
        <f t="shared" si="119"/>
        <v>365.66816999999998</v>
      </c>
      <c r="FB38" s="46">
        <f t="shared" si="136"/>
        <v>365.66816999999998</v>
      </c>
      <c r="FC38" s="46">
        <f t="shared" si="137"/>
        <v>365.66816999999998</v>
      </c>
      <c r="FD38" s="46">
        <f t="shared" si="138"/>
        <v>365.66816999999998</v>
      </c>
      <c r="FE38" s="46">
        <f t="shared" si="139"/>
        <v>365.66816999999998</v>
      </c>
      <c r="FF38" s="46">
        <f t="shared" si="140"/>
        <v>365.66816999999998</v>
      </c>
      <c r="FG38" s="46">
        <f t="shared" si="141"/>
        <v>365.66816999999998</v>
      </c>
      <c r="FH38" s="46">
        <f t="shared" si="142"/>
        <v>365.66816999999998</v>
      </c>
      <c r="FI38" s="46">
        <f t="shared" si="143"/>
        <v>365.66816999999998</v>
      </c>
      <c r="FJ38" s="46">
        <f t="shared" si="144"/>
        <v>365.66816999999998</v>
      </c>
      <c r="FK38" s="46">
        <f t="shared" si="145"/>
        <v>365.66816999999998</v>
      </c>
      <c r="FL38" s="46">
        <f>$Y$16*Year13/FL$8</f>
        <v>365.75014000000004</v>
      </c>
      <c r="FM38" s="169">
        <f t="shared" si="120"/>
        <v>365.75014000000004</v>
      </c>
    </row>
    <row r="39" spans="1:169">
      <c r="A39" s="259" t="s">
        <v>685</v>
      </c>
      <c r="B39" s="256"/>
      <c r="C39" s="259"/>
      <c r="D39" s="259"/>
      <c r="E39" s="259"/>
      <c r="F39" s="259"/>
      <c r="G39" s="259"/>
      <c r="H39" s="259"/>
      <c r="I39" s="259"/>
      <c r="J39" s="259"/>
      <c r="K39" s="259"/>
      <c r="L39" s="259"/>
      <c r="M39" s="259"/>
      <c r="N39" s="259"/>
      <c r="O39" s="259"/>
      <c r="P39" s="259"/>
      <c r="Q39" s="259"/>
      <c r="R39" s="259"/>
      <c r="S39" s="259"/>
      <c r="T39" s="259"/>
      <c r="U39" s="259"/>
      <c r="V39" s="259"/>
      <c r="W39" s="259"/>
      <c r="X39" s="259"/>
      <c r="Y39" s="259"/>
      <c r="Z39" s="259">
        <f>$Z$16*Year1/Z$8</f>
        <v>2463.7174874999996</v>
      </c>
      <c r="AA39" s="259">
        <f t="shared" si="131"/>
        <v>2463.7174874999996</v>
      </c>
      <c r="AB39" s="259">
        <f t="shared" si="131"/>
        <v>2463.7174874999996</v>
      </c>
      <c r="AC39" s="259">
        <f t="shared" si="131"/>
        <v>2463.7174874999996</v>
      </c>
      <c r="AD39" s="259">
        <f t="shared" si="131"/>
        <v>2463.7174874999996</v>
      </c>
      <c r="AE39" s="259">
        <f t="shared" si="131"/>
        <v>2463.7174874999996</v>
      </c>
      <c r="AF39" s="259">
        <f t="shared" si="131"/>
        <v>2463.7174874999996</v>
      </c>
      <c r="AG39" s="259">
        <f t="shared" si="131"/>
        <v>2463.7174874999996</v>
      </c>
      <c r="AH39" s="259">
        <f t="shared" si="131"/>
        <v>2463.7174874999996</v>
      </c>
      <c r="AI39" s="259">
        <f t="shared" si="131"/>
        <v>2463.7174874999996</v>
      </c>
      <c r="AJ39" s="259">
        <f>$Z$16*Year2/AJ$8</f>
        <v>3952.3503427249998</v>
      </c>
      <c r="AK39" s="259">
        <f t="shared" si="133"/>
        <v>3952.3503427249998</v>
      </c>
      <c r="AL39" s="259">
        <f t="shared" si="147"/>
        <v>3952.3503427249998</v>
      </c>
      <c r="AM39" s="259">
        <f t="shared" si="147"/>
        <v>3952.3503427249998</v>
      </c>
      <c r="AN39" s="259">
        <f t="shared" si="147"/>
        <v>3952.3503427249998</v>
      </c>
      <c r="AO39" s="259">
        <f t="shared" si="147"/>
        <v>3952.3503427249998</v>
      </c>
      <c r="AP39" s="259">
        <f t="shared" si="147"/>
        <v>3952.3503427249998</v>
      </c>
      <c r="AQ39" s="259">
        <f t="shared" si="147"/>
        <v>3952.3503427249998</v>
      </c>
      <c r="AR39" s="259">
        <f t="shared" si="132"/>
        <v>3952.3503427249998</v>
      </c>
      <c r="AS39" s="259">
        <f t="shared" si="132"/>
        <v>3952.3503427249998</v>
      </c>
      <c r="AT39" s="259">
        <f t="shared" si="132"/>
        <v>3952.3503427249998</v>
      </c>
      <c r="AU39" s="259">
        <f t="shared" si="132"/>
        <v>3952.3503427249998</v>
      </c>
      <c r="AV39" s="259">
        <f>$Z$16*Year3/AV$8</f>
        <v>3655.6092586749996</v>
      </c>
      <c r="AW39" s="259">
        <f t="shared" si="148"/>
        <v>3655.6092586749996</v>
      </c>
      <c r="AX39" s="259">
        <f t="shared" si="148"/>
        <v>3655.6092586749996</v>
      </c>
      <c r="AY39" s="259">
        <f t="shared" si="148"/>
        <v>3655.6092586749996</v>
      </c>
      <c r="AZ39" s="259">
        <f t="shared" si="148"/>
        <v>3655.6092586749996</v>
      </c>
      <c r="BA39" s="259">
        <f t="shared" si="148"/>
        <v>3655.6092586749996</v>
      </c>
      <c r="BB39" s="259">
        <f t="shared" si="148"/>
        <v>3655.6092586749996</v>
      </c>
      <c r="BC39" s="259">
        <f t="shared" si="148"/>
        <v>3655.6092586749996</v>
      </c>
      <c r="BD39" s="259">
        <f t="shared" si="148"/>
        <v>3655.6092586749996</v>
      </c>
      <c r="BE39" s="259">
        <f t="shared" si="148"/>
        <v>3655.6092586749996</v>
      </c>
      <c r="BF39" s="259">
        <f t="shared" si="148"/>
        <v>3655.6092586749996</v>
      </c>
      <c r="BG39" s="259">
        <f t="shared" si="148"/>
        <v>3655.6092586749996</v>
      </c>
      <c r="BH39" s="259">
        <f>$Z$16*Year4/BH$8</f>
        <v>3381.8628711749993</v>
      </c>
      <c r="BI39" s="259">
        <f t="shared" si="103"/>
        <v>3381.8628711749993</v>
      </c>
      <c r="BJ39" s="259">
        <f t="shared" si="103"/>
        <v>3381.8628711749993</v>
      </c>
      <c r="BK39" s="259">
        <f t="shared" si="103"/>
        <v>3381.8628711749993</v>
      </c>
      <c r="BL39" s="259">
        <f t="shared" si="103"/>
        <v>3381.8628711749993</v>
      </c>
      <c r="BM39" s="259">
        <f t="shared" si="103"/>
        <v>3381.8628711749993</v>
      </c>
      <c r="BN39" s="259">
        <f t="shared" si="103"/>
        <v>3381.8628711749993</v>
      </c>
      <c r="BO39" s="259">
        <f t="shared" si="103"/>
        <v>3381.8628711749993</v>
      </c>
      <c r="BP39" s="259">
        <f t="shared" si="103"/>
        <v>3381.8628711749993</v>
      </c>
      <c r="BQ39" s="259">
        <f t="shared" si="103"/>
        <v>3381.8628711749993</v>
      </c>
      <c r="BR39" s="259">
        <f t="shared" si="103"/>
        <v>3381.8628711749993</v>
      </c>
      <c r="BS39" s="259">
        <f t="shared" si="103"/>
        <v>3381.8628711749993</v>
      </c>
      <c r="BT39" s="259">
        <f>$Z$16*Year5/BT$8</f>
        <v>3127.8262235749994</v>
      </c>
      <c r="BU39" s="259">
        <f t="shared" si="134"/>
        <v>3127.8262235749994</v>
      </c>
      <c r="BV39" s="259">
        <f t="shared" si="134"/>
        <v>3127.8262235749994</v>
      </c>
      <c r="BW39" s="259">
        <f t="shared" si="134"/>
        <v>3127.8262235749994</v>
      </c>
      <c r="BX39" s="259">
        <f t="shared" si="134"/>
        <v>3127.8262235749994</v>
      </c>
      <c r="BY39" s="259">
        <f t="shared" si="134"/>
        <v>3127.8262235749994</v>
      </c>
      <c r="BZ39" s="259">
        <f t="shared" si="134"/>
        <v>3127.8262235749994</v>
      </c>
      <c r="CA39" s="259">
        <f t="shared" si="134"/>
        <v>3127.8262235749994</v>
      </c>
      <c r="CB39" s="259">
        <f>CA39</f>
        <v>3127.8262235749994</v>
      </c>
      <c r="CC39" s="259">
        <f>CB39</f>
        <v>3127.8262235749994</v>
      </c>
      <c r="CD39" s="259">
        <f>CC39</f>
        <v>3127.8262235749994</v>
      </c>
      <c r="CE39" s="247">
        <f>CD39</f>
        <v>3127.8262235749994</v>
      </c>
      <c r="CF39" s="247">
        <f>$Z$16*Year6/CF$8</f>
        <v>2893.4993158749999</v>
      </c>
      <c r="CG39" s="247">
        <f>CF39</f>
        <v>2893.4993158749999</v>
      </c>
      <c r="CH39" s="247">
        <f>CG39</f>
        <v>2893.4993158749999</v>
      </c>
      <c r="CI39" s="247">
        <f>CH39</f>
        <v>2893.4993158749999</v>
      </c>
      <c r="CJ39" s="247">
        <f>CI39</f>
        <v>2893.4993158749999</v>
      </c>
      <c r="CK39" s="247">
        <f t="shared" ref="CB39:CQ54" si="149">CJ39</f>
        <v>2893.4993158749999</v>
      </c>
      <c r="CL39" s="247">
        <f t="shared" si="149"/>
        <v>2893.4993158749999</v>
      </c>
      <c r="CM39" s="247">
        <f t="shared" si="149"/>
        <v>2893.4993158749999</v>
      </c>
      <c r="CN39" s="247">
        <f t="shared" si="149"/>
        <v>2893.4993158749999</v>
      </c>
      <c r="CO39" s="247">
        <f t="shared" si="149"/>
        <v>2893.4993158749999</v>
      </c>
      <c r="CP39" s="247">
        <f t="shared" si="149"/>
        <v>2893.4993158749999</v>
      </c>
      <c r="CQ39" s="247">
        <f t="shared" si="149"/>
        <v>2893.4993158749999</v>
      </c>
      <c r="CR39" s="247">
        <f>$Z$16*Year7/CR$8</f>
        <v>2676.1446842</v>
      </c>
      <c r="CS39" s="247">
        <f t="shared" si="135"/>
        <v>2676.1446842</v>
      </c>
      <c r="CT39" s="247">
        <f t="shared" si="135"/>
        <v>2676.1446842</v>
      </c>
      <c r="CU39" s="247">
        <f t="shared" si="135"/>
        <v>2676.1446842</v>
      </c>
      <c r="CV39" s="247">
        <f t="shared" si="135"/>
        <v>2676.1446842</v>
      </c>
      <c r="CW39" s="247">
        <f t="shared" si="135"/>
        <v>2676.1446842</v>
      </c>
      <c r="CX39" s="247">
        <f t="shared" si="135"/>
        <v>2676.1446842</v>
      </c>
      <c r="CY39" s="247">
        <f t="shared" si="135"/>
        <v>2676.1446842</v>
      </c>
      <c r="CZ39" s="247">
        <f t="shared" si="135"/>
        <v>2676.1446842</v>
      </c>
      <c r="DA39" s="247">
        <f t="shared" si="135"/>
        <v>2676.1446842</v>
      </c>
      <c r="DB39" s="247">
        <f t="shared" si="135"/>
        <v>2676.1446842</v>
      </c>
      <c r="DC39" s="247">
        <f t="shared" si="135"/>
        <v>2676.1446842</v>
      </c>
      <c r="DD39" s="247">
        <f>$Z$16*Year8/DD$8</f>
        <v>2475.7623285499999</v>
      </c>
      <c r="DE39" s="247">
        <f t="shared" si="106"/>
        <v>2475.7623285499999</v>
      </c>
      <c r="DF39" s="247">
        <f t="shared" si="106"/>
        <v>2475.7623285499999</v>
      </c>
      <c r="DG39" s="247">
        <f t="shared" si="106"/>
        <v>2475.7623285499999</v>
      </c>
      <c r="DH39" s="247">
        <f t="shared" si="106"/>
        <v>2475.7623285499999</v>
      </c>
      <c r="DI39" s="247">
        <f t="shared" si="106"/>
        <v>2475.7623285499999</v>
      </c>
      <c r="DJ39" s="247">
        <f t="shared" si="106"/>
        <v>2475.7623285499999</v>
      </c>
      <c r="DK39" s="247">
        <f t="shared" si="106"/>
        <v>2475.7623285499999</v>
      </c>
      <c r="DL39" s="247">
        <f t="shared" si="106"/>
        <v>2475.7623285499999</v>
      </c>
      <c r="DM39" s="247">
        <f t="shared" si="106"/>
        <v>2475.7623285499999</v>
      </c>
      <c r="DN39" s="247">
        <f t="shared" si="106"/>
        <v>2475.7623285499999</v>
      </c>
      <c r="DO39" s="247">
        <f t="shared" si="106"/>
        <v>2475.7623285499999</v>
      </c>
      <c r="DP39" s="247">
        <f>$Z$16*Year9/DP$8</f>
        <v>2442.9127620499999</v>
      </c>
      <c r="DQ39" s="46">
        <f t="shared" si="127"/>
        <v>2442.9127620499999</v>
      </c>
      <c r="DR39" s="46">
        <f t="shared" si="127"/>
        <v>2442.9127620499999</v>
      </c>
      <c r="DS39" s="46">
        <f t="shared" si="127"/>
        <v>2442.9127620499999</v>
      </c>
      <c r="DT39" s="46">
        <f t="shared" si="127"/>
        <v>2442.9127620499999</v>
      </c>
      <c r="DU39" s="46">
        <f t="shared" si="127"/>
        <v>2442.9127620499999</v>
      </c>
      <c r="DV39" s="46">
        <f t="shared" ref="DR39:EC54" si="150">DU39</f>
        <v>2442.9127620499999</v>
      </c>
      <c r="DW39" s="46">
        <f t="shared" si="150"/>
        <v>2442.9127620499999</v>
      </c>
      <c r="DX39" s="46">
        <f t="shared" si="150"/>
        <v>2442.9127620499999</v>
      </c>
      <c r="DY39" s="46">
        <f t="shared" si="150"/>
        <v>2442.9127620499999</v>
      </c>
      <c r="DZ39" s="46">
        <f t="shared" si="150"/>
        <v>2442.9127620499999</v>
      </c>
      <c r="EA39" s="46">
        <f t="shared" si="150"/>
        <v>2442.9127620499999</v>
      </c>
      <c r="EB39" s="46">
        <f>$Z$16*Year10/EB$8</f>
        <v>2442.3652692749997</v>
      </c>
      <c r="EC39" s="46">
        <f t="shared" si="150"/>
        <v>2442.3652692749997</v>
      </c>
      <c r="ED39" s="46">
        <f t="shared" si="146"/>
        <v>2442.3652692749997</v>
      </c>
      <c r="EE39" s="46">
        <f t="shared" si="146"/>
        <v>2442.3652692749997</v>
      </c>
      <c r="EF39" s="46">
        <f t="shared" si="146"/>
        <v>2442.3652692749997</v>
      </c>
      <c r="EG39" s="46">
        <f t="shared" si="146"/>
        <v>2442.3652692749997</v>
      </c>
      <c r="EH39" s="46">
        <f t="shared" si="146"/>
        <v>2442.3652692749997</v>
      </c>
      <c r="EI39" s="46">
        <f t="shared" si="146"/>
        <v>2442.3652692749997</v>
      </c>
      <c r="EJ39" s="46">
        <f t="shared" si="146"/>
        <v>2442.3652692749997</v>
      </c>
      <c r="EK39" s="46">
        <f t="shared" si="146"/>
        <v>2442.3652692749997</v>
      </c>
      <c r="EL39" s="46">
        <f t="shared" si="146"/>
        <v>2442.3652692749997</v>
      </c>
      <c r="EM39" s="46">
        <f t="shared" si="146"/>
        <v>2442.3652692749997</v>
      </c>
      <c r="EN39" s="46">
        <f>$Z$16*Year11/EN$8</f>
        <v>2442.9127620499999</v>
      </c>
      <c r="EO39" s="169">
        <f t="shared" si="118"/>
        <v>2442.9127620499999</v>
      </c>
      <c r="EP39" s="169">
        <f t="shared" si="118"/>
        <v>2442.9127620499999</v>
      </c>
      <c r="EQ39" s="169">
        <f t="shared" si="118"/>
        <v>2442.9127620499999</v>
      </c>
      <c r="ER39" s="169">
        <f t="shared" si="118"/>
        <v>2442.9127620499999</v>
      </c>
      <c r="ES39" s="169">
        <f t="shared" si="118"/>
        <v>2442.9127620499999</v>
      </c>
      <c r="ET39" s="169">
        <f t="shared" si="118"/>
        <v>2442.9127620499999</v>
      </c>
      <c r="EU39" s="169">
        <f t="shared" si="118"/>
        <v>2442.9127620499999</v>
      </c>
      <c r="EV39" s="169">
        <f t="shared" si="118"/>
        <v>2442.9127620499999</v>
      </c>
      <c r="EW39" s="169">
        <f t="shared" si="118"/>
        <v>2442.9127620499999</v>
      </c>
      <c r="EX39" s="169">
        <f t="shared" si="118"/>
        <v>2442.9127620499999</v>
      </c>
      <c r="EY39" s="169">
        <f t="shared" si="118"/>
        <v>2442.9127620499999</v>
      </c>
      <c r="EZ39" s="46">
        <f>$Z$16*Year12/EZ$8</f>
        <v>2442.3652692749997</v>
      </c>
      <c r="FA39" s="46">
        <f t="shared" si="119"/>
        <v>2442.3652692749997</v>
      </c>
      <c r="FB39" s="46">
        <f t="shared" si="136"/>
        <v>2442.3652692749997</v>
      </c>
      <c r="FC39" s="46">
        <f t="shared" si="137"/>
        <v>2442.3652692749997</v>
      </c>
      <c r="FD39" s="46">
        <f t="shared" si="138"/>
        <v>2442.3652692749997</v>
      </c>
      <c r="FE39" s="46">
        <f t="shared" si="139"/>
        <v>2442.3652692749997</v>
      </c>
      <c r="FF39" s="46">
        <f t="shared" si="140"/>
        <v>2442.3652692749997</v>
      </c>
      <c r="FG39" s="46">
        <f t="shared" si="141"/>
        <v>2442.3652692749997</v>
      </c>
      <c r="FH39" s="46">
        <f t="shared" si="142"/>
        <v>2442.3652692749997</v>
      </c>
      <c r="FI39" s="46">
        <f t="shared" si="143"/>
        <v>2442.3652692749997</v>
      </c>
      <c r="FJ39" s="46">
        <f t="shared" si="144"/>
        <v>2442.3652692749997</v>
      </c>
      <c r="FK39" s="46">
        <f t="shared" si="145"/>
        <v>2442.3652692749997</v>
      </c>
      <c r="FL39" s="46">
        <f>$Z$16*Year13/FL$8</f>
        <v>2442.9127620499999</v>
      </c>
      <c r="FM39" s="169">
        <f t="shared" si="120"/>
        <v>2442.9127620499999</v>
      </c>
    </row>
    <row r="40" spans="1:169">
      <c r="A40" s="259" t="s">
        <v>686</v>
      </c>
      <c r="B40" s="256"/>
      <c r="C40" s="259"/>
      <c r="D40" s="259"/>
      <c r="E40" s="259"/>
      <c r="F40" s="259"/>
      <c r="G40" s="259"/>
      <c r="H40" s="259"/>
      <c r="I40" s="259"/>
      <c r="J40" s="259"/>
      <c r="K40" s="259"/>
      <c r="L40" s="259"/>
      <c r="M40" s="259"/>
      <c r="N40" s="259"/>
      <c r="O40" s="259"/>
      <c r="P40" s="259"/>
      <c r="Q40" s="259"/>
      <c r="R40" s="259"/>
      <c r="S40" s="259"/>
      <c r="T40" s="259"/>
      <c r="U40" s="259"/>
      <c r="V40" s="259"/>
      <c r="W40" s="259"/>
      <c r="X40" s="259"/>
      <c r="Y40" s="259"/>
      <c r="Z40" s="259"/>
      <c r="AA40" s="259">
        <f>$AA$16*Year1/AA$8</f>
        <v>2990.4187916666665</v>
      </c>
      <c r="AB40" s="259">
        <f t="shared" si="131"/>
        <v>2990.4187916666665</v>
      </c>
      <c r="AC40" s="259">
        <f t="shared" si="131"/>
        <v>2990.4187916666665</v>
      </c>
      <c r="AD40" s="259">
        <f t="shared" si="131"/>
        <v>2990.4187916666665</v>
      </c>
      <c r="AE40" s="259">
        <f t="shared" si="131"/>
        <v>2990.4187916666665</v>
      </c>
      <c r="AF40" s="259">
        <f t="shared" si="131"/>
        <v>2990.4187916666665</v>
      </c>
      <c r="AG40" s="259">
        <f t="shared" si="131"/>
        <v>2990.4187916666665</v>
      </c>
      <c r="AH40" s="259">
        <f t="shared" si="131"/>
        <v>2990.4187916666665</v>
      </c>
      <c r="AI40" s="259">
        <f t="shared" si="131"/>
        <v>2990.4187916666665</v>
      </c>
      <c r="AJ40" s="259">
        <f>$AA$16*Year2/AJ$8</f>
        <v>4317.5666514083341</v>
      </c>
      <c r="AK40" s="259">
        <f t="shared" si="133"/>
        <v>4317.5666514083341</v>
      </c>
      <c r="AL40" s="259">
        <f t="shared" si="147"/>
        <v>4317.5666514083341</v>
      </c>
      <c r="AM40" s="259">
        <f t="shared" si="147"/>
        <v>4317.5666514083341</v>
      </c>
      <c r="AN40" s="259">
        <f t="shared" si="147"/>
        <v>4317.5666514083341</v>
      </c>
      <c r="AO40" s="259">
        <f t="shared" si="147"/>
        <v>4317.5666514083341</v>
      </c>
      <c r="AP40" s="259">
        <f t="shared" si="147"/>
        <v>4317.5666514083341</v>
      </c>
      <c r="AQ40" s="259">
        <f t="shared" si="147"/>
        <v>4317.5666514083341</v>
      </c>
      <c r="AR40" s="259">
        <f t="shared" si="132"/>
        <v>4317.5666514083341</v>
      </c>
      <c r="AS40" s="259">
        <f t="shared" si="132"/>
        <v>4317.5666514083341</v>
      </c>
      <c r="AT40" s="259">
        <f t="shared" si="132"/>
        <v>4317.5666514083341</v>
      </c>
      <c r="AU40" s="259">
        <f t="shared" si="132"/>
        <v>4317.5666514083341</v>
      </c>
      <c r="AV40" s="259">
        <f>$AA$16*Year3/AV$8</f>
        <v>3993.4052543916664</v>
      </c>
      <c r="AW40" s="259">
        <f t="shared" si="148"/>
        <v>3993.4052543916664</v>
      </c>
      <c r="AX40" s="259">
        <f t="shared" si="148"/>
        <v>3993.4052543916664</v>
      </c>
      <c r="AY40" s="259">
        <f t="shared" si="148"/>
        <v>3993.4052543916664</v>
      </c>
      <c r="AZ40" s="259">
        <f t="shared" si="148"/>
        <v>3993.4052543916664</v>
      </c>
      <c r="BA40" s="259">
        <f t="shared" si="148"/>
        <v>3993.4052543916664</v>
      </c>
      <c r="BB40" s="259">
        <f t="shared" si="148"/>
        <v>3993.4052543916664</v>
      </c>
      <c r="BC40" s="259">
        <f t="shared" si="148"/>
        <v>3993.4052543916664</v>
      </c>
      <c r="BD40" s="259">
        <f t="shared" si="148"/>
        <v>3993.4052543916664</v>
      </c>
      <c r="BE40" s="259">
        <f t="shared" si="148"/>
        <v>3993.4052543916664</v>
      </c>
      <c r="BF40" s="259">
        <f t="shared" si="148"/>
        <v>3993.4052543916664</v>
      </c>
      <c r="BG40" s="259">
        <f t="shared" si="148"/>
        <v>3993.4052543916664</v>
      </c>
      <c r="BH40" s="259">
        <f>$AA$16*Year4/BH$8</f>
        <v>3694.3633752250003</v>
      </c>
      <c r="BI40" s="259">
        <f t="shared" si="103"/>
        <v>3694.3633752250003</v>
      </c>
      <c r="BJ40" s="259">
        <f t="shared" si="103"/>
        <v>3694.3633752250003</v>
      </c>
      <c r="BK40" s="259">
        <f t="shared" si="103"/>
        <v>3694.3633752250003</v>
      </c>
      <c r="BL40" s="259">
        <f t="shared" si="103"/>
        <v>3694.3633752250003</v>
      </c>
      <c r="BM40" s="259">
        <f t="shared" si="103"/>
        <v>3694.3633752250003</v>
      </c>
      <c r="BN40" s="259">
        <f t="shared" si="103"/>
        <v>3694.3633752250003</v>
      </c>
      <c r="BO40" s="259">
        <f t="shared" si="103"/>
        <v>3694.3633752250003</v>
      </c>
      <c r="BP40" s="259">
        <f t="shared" si="103"/>
        <v>3694.3633752250003</v>
      </c>
      <c r="BQ40" s="259">
        <f t="shared" si="103"/>
        <v>3694.3633752250003</v>
      </c>
      <c r="BR40" s="259">
        <f t="shared" si="103"/>
        <v>3694.3633752250003</v>
      </c>
      <c r="BS40" s="259">
        <f t="shared" si="103"/>
        <v>3694.3633752250003</v>
      </c>
      <c r="BT40" s="259">
        <f>$AA$16*Year5/BT$8</f>
        <v>3416.8525113583332</v>
      </c>
      <c r="BU40" s="259">
        <f t="shared" si="134"/>
        <v>3416.8525113583332</v>
      </c>
      <c r="BV40" s="259">
        <f t="shared" si="134"/>
        <v>3416.8525113583332</v>
      </c>
      <c r="BW40" s="259">
        <f t="shared" si="134"/>
        <v>3416.8525113583332</v>
      </c>
      <c r="BX40" s="259">
        <f t="shared" si="134"/>
        <v>3416.8525113583332</v>
      </c>
      <c r="BY40" s="259">
        <f t="shared" si="134"/>
        <v>3416.8525113583332</v>
      </c>
      <c r="BZ40" s="259">
        <f t="shared" si="134"/>
        <v>3416.8525113583332</v>
      </c>
      <c r="CA40" s="259">
        <f t="shared" si="134"/>
        <v>3416.8525113583332</v>
      </c>
      <c r="CB40" s="259">
        <f t="shared" si="149"/>
        <v>3416.8525113583332</v>
      </c>
      <c r="CC40" s="259">
        <f t="shared" si="149"/>
        <v>3416.8525113583332</v>
      </c>
      <c r="CD40" s="259">
        <f t="shared" si="149"/>
        <v>3416.8525113583332</v>
      </c>
      <c r="CE40" s="247">
        <f t="shared" si="149"/>
        <v>3416.8525113583332</v>
      </c>
      <c r="CF40" s="247">
        <f>$AA$16*Year6/CF$8</f>
        <v>3160.8726627916672</v>
      </c>
      <c r="CG40" s="247">
        <f t="shared" si="149"/>
        <v>3160.8726627916672</v>
      </c>
      <c r="CH40" s="247">
        <f t="shared" si="149"/>
        <v>3160.8726627916672</v>
      </c>
      <c r="CI40" s="247">
        <f t="shared" si="149"/>
        <v>3160.8726627916672</v>
      </c>
      <c r="CJ40" s="247">
        <f t="shared" si="149"/>
        <v>3160.8726627916672</v>
      </c>
      <c r="CK40" s="247">
        <f t="shared" si="149"/>
        <v>3160.8726627916672</v>
      </c>
      <c r="CL40" s="247">
        <f t="shared" si="149"/>
        <v>3160.8726627916672</v>
      </c>
      <c r="CM40" s="247">
        <f t="shared" si="149"/>
        <v>3160.8726627916672</v>
      </c>
      <c r="CN40" s="247">
        <f t="shared" si="149"/>
        <v>3160.8726627916672</v>
      </c>
      <c r="CO40" s="247">
        <f t="shared" si="149"/>
        <v>3160.8726627916672</v>
      </c>
      <c r="CP40" s="247">
        <f t="shared" si="149"/>
        <v>3160.8726627916672</v>
      </c>
      <c r="CQ40" s="247">
        <f t="shared" si="149"/>
        <v>3160.8726627916672</v>
      </c>
      <c r="CR40" s="247">
        <f>$AA$16*Year7/CR$8</f>
        <v>2923.4334107333329</v>
      </c>
      <c r="CS40" s="247">
        <f t="shared" si="135"/>
        <v>2923.4334107333329</v>
      </c>
      <c r="CT40" s="247">
        <f t="shared" si="135"/>
        <v>2923.4334107333329</v>
      </c>
      <c r="CU40" s="247">
        <f t="shared" si="135"/>
        <v>2923.4334107333329</v>
      </c>
      <c r="CV40" s="247">
        <f t="shared" si="135"/>
        <v>2923.4334107333329</v>
      </c>
      <c r="CW40" s="247">
        <f t="shared" si="135"/>
        <v>2923.4334107333329</v>
      </c>
      <c r="CX40" s="247">
        <f t="shared" si="135"/>
        <v>2923.4334107333329</v>
      </c>
      <c r="CY40" s="247">
        <f t="shared" si="135"/>
        <v>2923.4334107333329</v>
      </c>
      <c r="CZ40" s="247">
        <f t="shared" si="135"/>
        <v>2923.4334107333329</v>
      </c>
      <c r="DA40" s="247">
        <f t="shared" si="135"/>
        <v>2923.4334107333329</v>
      </c>
      <c r="DB40" s="247">
        <f t="shared" si="135"/>
        <v>2923.4334107333329</v>
      </c>
      <c r="DC40" s="247">
        <f t="shared" si="135"/>
        <v>2923.4334107333329</v>
      </c>
      <c r="DD40" s="247">
        <f>$AA$16*Year8/DD$8</f>
        <v>2704.5347551833333</v>
      </c>
      <c r="DE40" s="247">
        <f t="shared" si="106"/>
        <v>2704.5347551833333</v>
      </c>
      <c r="DF40" s="247">
        <f t="shared" si="106"/>
        <v>2704.5347551833333</v>
      </c>
      <c r="DG40" s="247">
        <f t="shared" si="106"/>
        <v>2704.5347551833333</v>
      </c>
      <c r="DH40" s="247">
        <f t="shared" si="106"/>
        <v>2704.5347551833333</v>
      </c>
      <c r="DI40" s="247">
        <f t="shared" si="106"/>
        <v>2704.5347551833333</v>
      </c>
      <c r="DJ40" s="247">
        <f t="shared" si="106"/>
        <v>2704.5347551833333</v>
      </c>
      <c r="DK40" s="247">
        <f t="shared" si="106"/>
        <v>2704.5347551833333</v>
      </c>
      <c r="DL40" s="247">
        <f t="shared" si="106"/>
        <v>2704.5347551833333</v>
      </c>
      <c r="DM40" s="247">
        <f t="shared" si="106"/>
        <v>2704.5347551833333</v>
      </c>
      <c r="DN40" s="247">
        <f t="shared" si="106"/>
        <v>2704.5347551833333</v>
      </c>
      <c r="DO40" s="247">
        <f t="shared" si="106"/>
        <v>2704.5347551833333</v>
      </c>
      <c r="DP40" s="247">
        <f>$AA$16*Year9/DP$8</f>
        <v>2668.6497296833336</v>
      </c>
      <c r="DQ40" s="46">
        <f t="shared" si="127"/>
        <v>2668.6497296833336</v>
      </c>
      <c r="DR40" s="46">
        <f t="shared" si="150"/>
        <v>2668.6497296833336</v>
      </c>
      <c r="DS40" s="46">
        <f t="shared" si="150"/>
        <v>2668.6497296833336</v>
      </c>
      <c r="DT40" s="46">
        <f t="shared" si="150"/>
        <v>2668.6497296833336</v>
      </c>
      <c r="DU40" s="46">
        <f t="shared" si="150"/>
        <v>2668.6497296833336</v>
      </c>
      <c r="DV40" s="46">
        <f t="shared" si="150"/>
        <v>2668.6497296833336</v>
      </c>
      <c r="DW40" s="46">
        <f t="shared" si="150"/>
        <v>2668.6497296833336</v>
      </c>
      <c r="DX40" s="46">
        <f t="shared" si="150"/>
        <v>2668.6497296833336</v>
      </c>
      <c r="DY40" s="46">
        <f t="shared" si="150"/>
        <v>2668.6497296833336</v>
      </c>
      <c r="DZ40" s="46">
        <f t="shared" si="150"/>
        <v>2668.6497296833336</v>
      </c>
      <c r="EA40" s="46">
        <f t="shared" si="150"/>
        <v>2668.6497296833336</v>
      </c>
      <c r="EB40" s="46">
        <f>$AA$16*Year10/EB$8</f>
        <v>2668.0516459249998</v>
      </c>
      <c r="EC40" s="46">
        <f t="shared" si="150"/>
        <v>2668.0516459249998</v>
      </c>
      <c r="ED40" s="46">
        <f t="shared" si="146"/>
        <v>2668.0516459249998</v>
      </c>
      <c r="EE40" s="46">
        <f t="shared" si="146"/>
        <v>2668.0516459249998</v>
      </c>
      <c r="EF40" s="46">
        <f t="shared" si="146"/>
        <v>2668.0516459249998</v>
      </c>
      <c r="EG40" s="46">
        <f t="shared" si="146"/>
        <v>2668.0516459249998</v>
      </c>
      <c r="EH40" s="46">
        <f t="shared" si="146"/>
        <v>2668.0516459249998</v>
      </c>
      <c r="EI40" s="46">
        <f t="shared" si="146"/>
        <v>2668.0516459249998</v>
      </c>
      <c r="EJ40" s="46">
        <f t="shared" si="146"/>
        <v>2668.0516459249998</v>
      </c>
      <c r="EK40" s="46">
        <f t="shared" si="146"/>
        <v>2668.0516459249998</v>
      </c>
      <c r="EL40" s="46">
        <f t="shared" si="146"/>
        <v>2668.0516459249998</v>
      </c>
      <c r="EM40" s="46">
        <f t="shared" si="146"/>
        <v>2668.0516459249998</v>
      </c>
      <c r="EN40" s="46">
        <f>$AA$16*Year11/EN$8</f>
        <v>2668.6497296833336</v>
      </c>
      <c r="EO40" s="169">
        <f t="shared" si="118"/>
        <v>2668.6497296833336</v>
      </c>
      <c r="EP40" s="169">
        <f t="shared" si="118"/>
        <v>2668.6497296833336</v>
      </c>
      <c r="EQ40" s="169">
        <f t="shared" ref="EP40:EY55" si="151">EP40</f>
        <v>2668.6497296833336</v>
      </c>
      <c r="ER40" s="169">
        <f t="shared" si="151"/>
        <v>2668.6497296833336</v>
      </c>
      <c r="ES40" s="169">
        <f t="shared" si="151"/>
        <v>2668.6497296833336</v>
      </c>
      <c r="ET40" s="169">
        <f t="shared" si="151"/>
        <v>2668.6497296833336</v>
      </c>
      <c r="EU40" s="169">
        <f t="shared" si="151"/>
        <v>2668.6497296833336</v>
      </c>
      <c r="EV40" s="169">
        <f t="shared" si="151"/>
        <v>2668.6497296833336</v>
      </c>
      <c r="EW40" s="169">
        <f t="shared" si="151"/>
        <v>2668.6497296833336</v>
      </c>
      <c r="EX40" s="169">
        <f t="shared" si="151"/>
        <v>2668.6497296833336</v>
      </c>
      <c r="EY40" s="169">
        <f t="shared" si="151"/>
        <v>2668.6497296833336</v>
      </c>
      <c r="EZ40" s="46">
        <f>$AA$16*Year12/EZ$8</f>
        <v>2668.0516459249998</v>
      </c>
      <c r="FA40" s="46">
        <f t="shared" si="119"/>
        <v>2668.0516459249998</v>
      </c>
      <c r="FB40" s="46">
        <f t="shared" si="136"/>
        <v>2668.0516459249998</v>
      </c>
      <c r="FC40" s="46">
        <f t="shared" si="137"/>
        <v>2668.0516459249998</v>
      </c>
      <c r="FD40" s="46">
        <f t="shared" si="138"/>
        <v>2668.0516459249998</v>
      </c>
      <c r="FE40" s="46">
        <f t="shared" si="139"/>
        <v>2668.0516459249998</v>
      </c>
      <c r="FF40" s="46">
        <f t="shared" si="140"/>
        <v>2668.0516459249998</v>
      </c>
      <c r="FG40" s="46">
        <f t="shared" si="141"/>
        <v>2668.0516459249998</v>
      </c>
      <c r="FH40" s="46">
        <f t="shared" si="142"/>
        <v>2668.0516459249998</v>
      </c>
      <c r="FI40" s="46">
        <f t="shared" si="143"/>
        <v>2668.0516459249998</v>
      </c>
      <c r="FJ40" s="46">
        <f t="shared" si="144"/>
        <v>2668.0516459249998</v>
      </c>
      <c r="FK40" s="46">
        <f t="shared" si="145"/>
        <v>2668.0516459249998</v>
      </c>
      <c r="FL40" s="46">
        <f>$AA$16*Year13/FL$8</f>
        <v>2668.6497296833336</v>
      </c>
      <c r="FM40" s="169">
        <f t="shared" si="120"/>
        <v>2668.6497296833336</v>
      </c>
    </row>
    <row r="41" spans="1:169">
      <c r="A41" s="259" t="s">
        <v>687</v>
      </c>
      <c r="B41" s="256"/>
      <c r="C41" s="259"/>
      <c r="D41" s="259"/>
      <c r="E41" s="259"/>
      <c r="F41" s="259"/>
      <c r="G41" s="259"/>
      <c r="H41" s="259"/>
      <c r="I41" s="259"/>
      <c r="J41" s="259"/>
      <c r="K41" s="259"/>
      <c r="L41" s="259"/>
      <c r="M41" s="259"/>
      <c r="N41" s="259"/>
      <c r="O41" s="259"/>
      <c r="P41" s="259"/>
      <c r="Q41" s="259"/>
      <c r="R41" s="259"/>
      <c r="S41" s="259"/>
      <c r="T41" s="259"/>
      <c r="U41" s="259"/>
      <c r="V41" s="259"/>
      <c r="W41" s="259"/>
      <c r="X41" s="259"/>
      <c r="Y41" s="259"/>
      <c r="Z41" s="259"/>
      <c r="AA41" s="259"/>
      <c r="AB41" s="259">
        <f>$AB$16*Year1/AB$8</f>
        <v>1054.0065</v>
      </c>
      <c r="AC41" s="259">
        <f t="shared" si="131"/>
        <v>1054.0065</v>
      </c>
      <c r="AD41" s="259">
        <f t="shared" si="131"/>
        <v>1054.0065</v>
      </c>
      <c r="AE41" s="259">
        <f t="shared" si="131"/>
        <v>1054.0065</v>
      </c>
      <c r="AF41" s="259">
        <f t="shared" si="131"/>
        <v>1054.0065</v>
      </c>
      <c r="AG41" s="259">
        <f t="shared" si="131"/>
        <v>1054.0065</v>
      </c>
      <c r="AH41" s="259">
        <f t="shared" si="131"/>
        <v>1054.0065</v>
      </c>
      <c r="AI41" s="259">
        <f t="shared" si="131"/>
        <v>1054.0065</v>
      </c>
      <c r="AJ41" s="259">
        <f>$AB$16*Year2/AJ$8</f>
        <v>1352.6885197333334</v>
      </c>
      <c r="AK41" s="259">
        <f t="shared" si="133"/>
        <v>1352.6885197333334</v>
      </c>
      <c r="AL41" s="259">
        <f t="shared" si="147"/>
        <v>1352.6885197333334</v>
      </c>
      <c r="AM41" s="259">
        <f t="shared" si="147"/>
        <v>1352.6885197333334</v>
      </c>
      <c r="AN41" s="259">
        <f t="shared" si="147"/>
        <v>1352.6885197333334</v>
      </c>
      <c r="AO41" s="259">
        <f t="shared" si="147"/>
        <v>1352.6885197333334</v>
      </c>
      <c r="AP41" s="259">
        <f t="shared" si="147"/>
        <v>1352.6885197333334</v>
      </c>
      <c r="AQ41" s="259">
        <f t="shared" si="147"/>
        <v>1352.6885197333334</v>
      </c>
      <c r="AR41" s="259">
        <f t="shared" si="132"/>
        <v>1352.6885197333334</v>
      </c>
      <c r="AS41" s="259">
        <f t="shared" si="132"/>
        <v>1352.6885197333334</v>
      </c>
      <c r="AT41" s="259">
        <f t="shared" si="132"/>
        <v>1352.6885197333334</v>
      </c>
      <c r="AU41" s="259">
        <f t="shared" si="132"/>
        <v>1352.6885197333334</v>
      </c>
      <c r="AV41" s="259">
        <f>$AB$16*Year3/AV$8</f>
        <v>1251.1291378666667</v>
      </c>
      <c r="AW41" s="259">
        <f t="shared" si="148"/>
        <v>1251.1291378666667</v>
      </c>
      <c r="AX41" s="259">
        <f t="shared" si="148"/>
        <v>1251.1291378666667</v>
      </c>
      <c r="AY41" s="259">
        <f t="shared" si="148"/>
        <v>1251.1291378666667</v>
      </c>
      <c r="AZ41" s="259">
        <f t="shared" si="148"/>
        <v>1251.1291378666667</v>
      </c>
      <c r="BA41" s="259">
        <f t="shared" si="148"/>
        <v>1251.1291378666667</v>
      </c>
      <c r="BB41" s="259">
        <f t="shared" si="148"/>
        <v>1251.1291378666667</v>
      </c>
      <c r="BC41" s="259">
        <f t="shared" si="148"/>
        <v>1251.1291378666667</v>
      </c>
      <c r="BD41" s="259">
        <f t="shared" si="148"/>
        <v>1251.1291378666667</v>
      </c>
      <c r="BE41" s="259">
        <f t="shared" si="148"/>
        <v>1251.1291378666667</v>
      </c>
      <c r="BF41" s="259">
        <f t="shared" si="148"/>
        <v>1251.1291378666667</v>
      </c>
      <c r="BG41" s="259">
        <f t="shared" si="148"/>
        <v>1251.1291378666667</v>
      </c>
      <c r="BH41" s="259">
        <f>$AB$16*Year4/BH$8</f>
        <v>1157.4396712</v>
      </c>
      <c r="BI41" s="259">
        <f t="shared" si="103"/>
        <v>1157.4396712</v>
      </c>
      <c r="BJ41" s="259">
        <f t="shared" si="103"/>
        <v>1157.4396712</v>
      </c>
      <c r="BK41" s="259">
        <f t="shared" si="103"/>
        <v>1157.4396712</v>
      </c>
      <c r="BL41" s="259">
        <f t="shared" si="103"/>
        <v>1157.4396712</v>
      </c>
      <c r="BM41" s="259">
        <f t="shared" si="103"/>
        <v>1157.4396712</v>
      </c>
      <c r="BN41" s="259">
        <f t="shared" si="103"/>
        <v>1157.4396712</v>
      </c>
      <c r="BO41" s="259">
        <f t="shared" si="103"/>
        <v>1157.4396712</v>
      </c>
      <c r="BP41" s="259">
        <f t="shared" si="103"/>
        <v>1157.4396712</v>
      </c>
      <c r="BQ41" s="259">
        <f t="shared" si="103"/>
        <v>1157.4396712</v>
      </c>
      <c r="BR41" s="259">
        <f t="shared" si="103"/>
        <v>1157.4396712</v>
      </c>
      <c r="BS41" s="259">
        <f t="shared" si="103"/>
        <v>1157.4396712</v>
      </c>
      <c r="BT41" s="259">
        <f>$AB$16*Year5/BT$8</f>
        <v>1070.4958461333333</v>
      </c>
      <c r="BU41" s="259">
        <f t="shared" si="134"/>
        <v>1070.4958461333333</v>
      </c>
      <c r="BV41" s="259">
        <f t="shared" si="134"/>
        <v>1070.4958461333333</v>
      </c>
      <c r="BW41" s="259">
        <f t="shared" si="134"/>
        <v>1070.4958461333333</v>
      </c>
      <c r="BX41" s="259">
        <f t="shared" si="134"/>
        <v>1070.4958461333333</v>
      </c>
      <c r="BY41" s="259">
        <f t="shared" si="134"/>
        <v>1070.4958461333333</v>
      </c>
      <c r="BZ41" s="259">
        <f t="shared" si="134"/>
        <v>1070.4958461333333</v>
      </c>
      <c r="CA41" s="259">
        <f t="shared" si="134"/>
        <v>1070.4958461333333</v>
      </c>
      <c r="CB41" s="259">
        <f t="shared" si="149"/>
        <v>1070.4958461333333</v>
      </c>
      <c r="CC41" s="259">
        <f t="shared" si="149"/>
        <v>1070.4958461333333</v>
      </c>
      <c r="CD41" s="259">
        <f t="shared" si="149"/>
        <v>1070.4958461333333</v>
      </c>
      <c r="CE41" s="247">
        <f t="shared" si="149"/>
        <v>1070.4958461333333</v>
      </c>
      <c r="CF41" s="247">
        <f>$AB$16*Year6/CF$8</f>
        <v>990.29766266666672</v>
      </c>
      <c r="CG41" s="247">
        <f t="shared" si="149"/>
        <v>990.29766266666672</v>
      </c>
      <c r="CH41" s="247">
        <f t="shared" si="149"/>
        <v>990.29766266666672</v>
      </c>
      <c r="CI41" s="247">
        <f t="shared" si="149"/>
        <v>990.29766266666672</v>
      </c>
      <c r="CJ41" s="247">
        <f t="shared" si="149"/>
        <v>990.29766266666672</v>
      </c>
      <c r="CK41" s="247">
        <f t="shared" si="149"/>
        <v>990.29766266666672</v>
      </c>
      <c r="CL41" s="247">
        <f t="shared" si="149"/>
        <v>990.29766266666672</v>
      </c>
      <c r="CM41" s="247">
        <f t="shared" si="149"/>
        <v>990.29766266666672</v>
      </c>
      <c r="CN41" s="247">
        <f t="shared" si="149"/>
        <v>990.29766266666672</v>
      </c>
      <c r="CO41" s="247">
        <f t="shared" si="149"/>
        <v>990.29766266666672</v>
      </c>
      <c r="CP41" s="247">
        <f t="shared" si="149"/>
        <v>990.29766266666672</v>
      </c>
      <c r="CQ41" s="247">
        <f t="shared" si="149"/>
        <v>990.29766266666672</v>
      </c>
      <c r="CR41" s="247">
        <f>$AB$16*Year7/CR$8</f>
        <v>915.9082261333333</v>
      </c>
      <c r="CS41" s="247">
        <f t="shared" si="135"/>
        <v>915.9082261333333</v>
      </c>
      <c r="CT41" s="247">
        <f t="shared" si="135"/>
        <v>915.9082261333333</v>
      </c>
      <c r="CU41" s="247">
        <f t="shared" si="135"/>
        <v>915.9082261333333</v>
      </c>
      <c r="CV41" s="247">
        <f t="shared" si="135"/>
        <v>915.9082261333333</v>
      </c>
      <c r="CW41" s="247">
        <f t="shared" si="135"/>
        <v>915.9082261333333</v>
      </c>
      <c r="CX41" s="247">
        <f t="shared" si="135"/>
        <v>915.9082261333333</v>
      </c>
      <c r="CY41" s="247">
        <f t="shared" si="135"/>
        <v>915.9082261333333</v>
      </c>
      <c r="CZ41" s="247">
        <f t="shared" si="135"/>
        <v>915.9082261333333</v>
      </c>
      <c r="DA41" s="247">
        <f t="shared" si="135"/>
        <v>915.9082261333333</v>
      </c>
      <c r="DB41" s="247">
        <f t="shared" si="135"/>
        <v>915.9082261333333</v>
      </c>
      <c r="DC41" s="247">
        <f t="shared" si="135"/>
        <v>915.9082261333333</v>
      </c>
      <c r="DD41" s="247">
        <f>$AB$16*Year8/DD$8</f>
        <v>847.32753653333339</v>
      </c>
      <c r="DE41" s="247">
        <f t="shared" si="106"/>
        <v>847.32753653333339</v>
      </c>
      <c r="DF41" s="247">
        <f t="shared" si="106"/>
        <v>847.32753653333339</v>
      </c>
      <c r="DG41" s="247">
        <f t="shared" si="106"/>
        <v>847.32753653333339</v>
      </c>
      <c r="DH41" s="247">
        <f t="shared" si="106"/>
        <v>847.32753653333339</v>
      </c>
      <c r="DI41" s="247">
        <f t="shared" si="106"/>
        <v>847.32753653333339</v>
      </c>
      <c r="DJ41" s="247">
        <f t="shared" si="106"/>
        <v>847.32753653333339</v>
      </c>
      <c r="DK41" s="247">
        <f t="shared" si="106"/>
        <v>847.32753653333339</v>
      </c>
      <c r="DL41" s="247">
        <f t="shared" si="106"/>
        <v>847.32753653333339</v>
      </c>
      <c r="DM41" s="247">
        <f t="shared" si="106"/>
        <v>847.32753653333339</v>
      </c>
      <c r="DN41" s="247">
        <f t="shared" si="106"/>
        <v>847.32753653333339</v>
      </c>
      <c r="DO41" s="247">
        <f t="shared" si="106"/>
        <v>847.32753653333339</v>
      </c>
      <c r="DP41" s="247">
        <f>$AB$16*Year9/DP$8</f>
        <v>836.08480053333335</v>
      </c>
      <c r="DQ41" s="46">
        <f t="shared" si="127"/>
        <v>836.08480053333335</v>
      </c>
      <c r="DR41" s="46">
        <f t="shared" si="150"/>
        <v>836.08480053333335</v>
      </c>
      <c r="DS41" s="46">
        <f t="shared" si="150"/>
        <v>836.08480053333335</v>
      </c>
      <c r="DT41" s="46">
        <f t="shared" si="150"/>
        <v>836.08480053333335</v>
      </c>
      <c r="DU41" s="46">
        <f t="shared" si="150"/>
        <v>836.08480053333335</v>
      </c>
      <c r="DV41" s="46">
        <f t="shared" si="150"/>
        <v>836.08480053333335</v>
      </c>
      <c r="DW41" s="46">
        <f t="shared" si="150"/>
        <v>836.08480053333335</v>
      </c>
      <c r="DX41" s="46">
        <f t="shared" si="150"/>
        <v>836.08480053333335</v>
      </c>
      <c r="DY41" s="46">
        <f t="shared" si="150"/>
        <v>836.08480053333335</v>
      </c>
      <c r="DZ41" s="46">
        <f t="shared" si="150"/>
        <v>836.08480053333335</v>
      </c>
      <c r="EA41" s="46">
        <f t="shared" si="150"/>
        <v>836.08480053333335</v>
      </c>
      <c r="EB41" s="46">
        <f>$AB$16*Year10/EB$8</f>
        <v>835.89742160000003</v>
      </c>
      <c r="EC41" s="46">
        <f t="shared" si="150"/>
        <v>835.89742160000003</v>
      </c>
      <c r="ED41" s="46">
        <f t="shared" si="146"/>
        <v>835.89742160000003</v>
      </c>
      <c r="EE41" s="46">
        <f t="shared" si="146"/>
        <v>835.89742160000003</v>
      </c>
      <c r="EF41" s="46">
        <f t="shared" si="146"/>
        <v>835.89742160000003</v>
      </c>
      <c r="EG41" s="46">
        <f t="shared" si="146"/>
        <v>835.89742160000003</v>
      </c>
      <c r="EH41" s="46">
        <f t="shared" si="146"/>
        <v>835.89742160000003</v>
      </c>
      <c r="EI41" s="46">
        <f t="shared" si="146"/>
        <v>835.89742160000003</v>
      </c>
      <c r="EJ41" s="46">
        <f t="shared" si="146"/>
        <v>835.89742160000003</v>
      </c>
      <c r="EK41" s="46">
        <f t="shared" si="146"/>
        <v>835.89742160000003</v>
      </c>
      <c r="EL41" s="46">
        <f t="shared" si="146"/>
        <v>835.89742160000003</v>
      </c>
      <c r="EM41" s="46">
        <f t="shared" si="146"/>
        <v>835.89742160000003</v>
      </c>
      <c r="EN41" s="46">
        <f>$AB$16*Year11/EN$8</f>
        <v>836.08480053333335</v>
      </c>
      <c r="EO41" s="169">
        <f t="shared" si="118"/>
        <v>836.08480053333335</v>
      </c>
      <c r="EP41" s="169">
        <f t="shared" si="151"/>
        <v>836.08480053333335</v>
      </c>
      <c r="EQ41" s="169">
        <f t="shared" si="151"/>
        <v>836.08480053333335</v>
      </c>
      <c r="ER41" s="169">
        <f t="shared" si="151"/>
        <v>836.08480053333335</v>
      </c>
      <c r="ES41" s="169">
        <f t="shared" si="151"/>
        <v>836.08480053333335</v>
      </c>
      <c r="ET41" s="169">
        <f t="shared" si="151"/>
        <v>836.08480053333335</v>
      </c>
      <c r="EU41" s="169">
        <f t="shared" si="151"/>
        <v>836.08480053333335</v>
      </c>
      <c r="EV41" s="169">
        <f t="shared" si="151"/>
        <v>836.08480053333335</v>
      </c>
      <c r="EW41" s="169">
        <f t="shared" si="151"/>
        <v>836.08480053333335</v>
      </c>
      <c r="EX41" s="169">
        <f t="shared" si="151"/>
        <v>836.08480053333335</v>
      </c>
      <c r="EY41" s="169">
        <f t="shared" si="151"/>
        <v>836.08480053333335</v>
      </c>
      <c r="EZ41" s="46">
        <f>$AB$16*Year12/EZ$8</f>
        <v>835.89742160000003</v>
      </c>
      <c r="FA41" s="46">
        <f t="shared" si="119"/>
        <v>835.89742160000003</v>
      </c>
      <c r="FB41" s="46">
        <f t="shared" si="136"/>
        <v>835.89742160000003</v>
      </c>
      <c r="FC41" s="46">
        <f t="shared" si="137"/>
        <v>835.89742160000003</v>
      </c>
      <c r="FD41" s="46">
        <f t="shared" si="138"/>
        <v>835.89742160000003</v>
      </c>
      <c r="FE41" s="46">
        <f t="shared" si="139"/>
        <v>835.89742160000003</v>
      </c>
      <c r="FF41" s="46">
        <f t="shared" si="140"/>
        <v>835.89742160000003</v>
      </c>
      <c r="FG41" s="46">
        <f t="shared" si="141"/>
        <v>835.89742160000003</v>
      </c>
      <c r="FH41" s="46">
        <f t="shared" si="142"/>
        <v>835.89742160000003</v>
      </c>
      <c r="FI41" s="46">
        <f t="shared" si="143"/>
        <v>835.89742160000003</v>
      </c>
      <c r="FJ41" s="46">
        <f t="shared" si="144"/>
        <v>835.89742160000003</v>
      </c>
      <c r="FK41" s="46">
        <f t="shared" si="145"/>
        <v>835.89742160000003</v>
      </c>
      <c r="FL41" s="46">
        <f>$AB$16*Year13/FL$8</f>
        <v>836.08480053333335</v>
      </c>
      <c r="FM41" s="169">
        <f t="shared" si="120"/>
        <v>836.08480053333335</v>
      </c>
    </row>
    <row r="42" spans="1:169">
      <c r="A42" s="259" t="s">
        <v>688</v>
      </c>
      <c r="B42" s="256"/>
      <c r="C42" s="259"/>
      <c r="D42" s="259"/>
      <c r="E42" s="259"/>
      <c r="F42" s="259"/>
      <c r="G42" s="259"/>
      <c r="H42" s="259"/>
      <c r="I42" s="259"/>
      <c r="J42" s="259"/>
      <c r="K42" s="259"/>
      <c r="L42" s="259"/>
      <c r="M42" s="259"/>
      <c r="N42" s="259"/>
      <c r="O42" s="259"/>
      <c r="P42" s="259"/>
      <c r="Q42" s="259"/>
      <c r="R42" s="259"/>
      <c r="S42" s="259"/>
      <c r="T42" s="259"/>
      <c r="U42" s="259"/>
      <c r="V42" s="259"/>
      <c r="W42" s="259"/>
      <c r="X42" s="259"/>
      <c r="Y42" s="259"/>
      <c r="Z42" s="259"/>
      <c r="AA42" s="259"/>
      <c r="AB42" s="259"/>
      <c r="AC42" s="259">
        <f>$AC$16*Year1/AC$8</f>
        <v>4317.267803571428</v>
      </c>
      <c r="AD42" s="259">
        <f t="shared" ref="AD42:AI44" si="152">AC42</f>
        <v>4317.267803571428</v>
      </c>
      <c r="AE42" s="259">
        <f t="shared" si="152"/>
        <v>4317.267803571428</v>
      </c>
      <c r="AF42" s="259">
        <f t="shared" si="152"/>
        <v>4317.267803571428</v>
      </c>
      <c r="AG42" s="259">
        <f t="shared" si="152"/>
        <v>4317.267803571428</v>
      </c>
      <c r="AH42" s="259">
        <f t="shared" si="152"/>
        <v>4317.267803571428</v>
      </c>
      <c r="AI42" s="259">
        <f t="shared" si="152"/>
        <v>4317.267803571428</v>
      </c>
      <c r="AJ42" s="259">
        <f>$AC$16*Year2/AJ$8</f>
        <v>4848.0998648416671</v>
      </c>
      <c r="AK42" s="259">
        <f t="shared" si="133"/>
        <v>4848.0998648416671</v>
      </c>
      <c r="AL42" s="259">
        <f t="shared" si="147"/>
        <v>4848.0998648416671</v>
      </c>
      <c r="AM42" s="259">
        <f t="shared" si="147"/>
        <v>4848.0998648416671</v>
      </c>
      <c r="AN42" s="259">
        <f t="shared" si="147"/>
        <v>4848.0998648416671</v>
      </c>
      <c r="AO42" s="259">
        <f t="shared" si="147"/>
        <v>4848.0998648416671</v>
      </c>
      <c r="AP42" s="259">
        <f t="shared" si="147"/>
        <v>4848.0998648416671</v>
      </c>
      <c r="AQ42" s="259">
        <f t="shared" si="147"/>
        <v>4848.0998648416671</v>
      </c>
      <c r="AR42" s="259">
        <f t="shared" ref="AR42:AU44" si="153">AQ42</f>
        <v>4848.0998648416671</v>
      </c>
      <c r="AS42" s="259">
        <f t="shared" si="153"/>
        <v>4848.0998648416671</v>
      </c>
      <c r="AT42" s="259">
        <f t="shared" si="153"/>
        <v>4848.0998648416671</v>
      </c>
      <c r="AU42" s="259">
        <f t="shared" si="153"/>
        <v>4848.0998648416671</v>
      </c>
      <c r="AV42" s="259">
        <f>$AC$16*Year3/AV$8</f>
        <v>4484.106219358333</v>
      </c>
      <c r="AW42" s="259">
        <f t="shared" si="148"/>
        <v>4484.106219358333</v>
      </c>
      <c r="AX42" s="259">
        <f t="shared" si="148"/>
        <v>4484.106219358333</v>
      </c>
      <c r="AY42" s="259">
        <f t="shared" si="148"/>
        <v>4484.106219358333</v>
      </c>
      <c r="AZ42" s="259">
        <f t="shared" si="148"/>
        <v>4484.106219358333</v>
      </c>
      <c r="BA42" s="259">
        <f t="shared" si="148"/>
        <v>4484.106219358333</v>
      </c>
      <c r="BB42" s="259">
        <f t="shared" si="148"/>
        <v>4484.106219358333</v>
      </c>
      <c r="BC42" s="259">
        <f t="shared" si="148"/>
        <v>4484.106219358333</v>
      </c>
      <c r="BD42" s="259">
        <f t="shared" si="148"/>
        <v>4484.106219358333</v>
      </c>
      <c r="BE42" s="259">
        <f t="shared" si="148"/>
        <v>4484.106219358333</v>
      </c>
      <c r="BF42" s="259">
        <f t="shared" si="148"/>
        <v>4484.106219358333</v>
      </c>
      <c r="BG42" s="259">
        <f t="shared" si="148"/>
        <v>4484.106219358333</v>
      </c>
      <c r="BH42" s="259">
        <f>$AC$16*Year4/BH$8</f>
        <v>4148.3187235249998</v>
      </c>
      <c r="BI42" s="259">
        <f t="shared" si="103"/>
        <v>4148.3187235249998</v>
      </c>
      <c r="BJ42" s="259">
        <f t="shared" si="103"/>
        <v>4148.3187235249998</v>
      </c>
      <c r="BK42" s="259">
        <f t="shared" si="103"/>
        <v>4148.3187235249998</v>
      </c>
      <c r="BL42" s="259">
        <f t="shared" si="103"/>
        <v>4148.3187235249998</v>
      </c>
      <c r="BM42" s="259">
        <f t="shared" si="103"/>
        <v>4148.3187235249998</v>
      </c>
      <c r="BN42" s="259">
        <f t="shared" si="103"/>
        <v>4148.3187235249998</v>
      </c>
      <c r="BO42" s="259">
        <f t="shared" si="103"/>
        <v>4148.3187235249998</v>
      </c>
      <c r="BP42" s="259">
        <f t="shared" si="103"/>
        <v>4148.3187235249998</v>
      </c>
      <c r="BQ42" s="259">
        <f t="shared" si="103"/>
        <v>4148.3187235249998</v>
      </c>
      <c r="BR42" s="259">
        <f t="shared" si="103"/>
        <v>4148.3187235249998</v>
      </c>
      <c r="BS42" s="259">
        <f t="shared" si="103"/>
        <v>4148.3187235249998</v>
      </c>
      <c r="BT42" s="259">
        <f>$AC$16*Year5/BT$8</f>
        <v>3836.7079273916665</v>
      </c>
      <c r="BU42" s="259">
        <f t="shared" si="134"/>
        <v>3836.7079273916665</v>
      </c>
      <c r="BV42" s="259">
        <f t="shared" si="134"/>
        <v>3836.7079273916665</v>
      </c>
      <c r="BW42" s="259">
        <f t="shared" si="134"/>
        <v>3836.7079273916665</v>
      </c>
      <c r="BX42" s="259">
        <f t="shared" si="134"/>
        <v>3836.7079273916665</v>
      </c>
      <c r="BY42" s="259">
        <f t="shared" si="134"/>
        <v>3836.7079273916665</v>
      </c>
      <c r="BZ42" s="259">
        <f t="shared" si="134"/>
        <v>3836.7079273916665</v>
      </c>
      <c r="CA42" s="259">
        <f t="shared" si="134"/>
        <v>3836.7079273916665</v>
      </c>
      <c r="CB42" s="259">
        <f t="shared" si="149"/>
        <v>3836.7079273916665</v>
      </c>
      <c r="CC42" s="259">
        <f t="shared" si="149"/>
        <v>3836.7079273916665</v>
      </c>
      <c r="CD42" s="259">
        <f t="shared" si="149"/>
        <v>3836.7079273916665</v>
      </c>
      <c r="CE42" s="247">
        <f t="shared" si="149"/>
        <v>3836.7079273916665</v>
      </c>
      <c r="CF42" s="247">
        <f>$AC$16*Year6/CF$8</f>
        <v>3549.2738309583333</v>
      </c>
      <c r="CG42" s="247">
        <f t="shared" si="149"/>
        <v>3549.2738309583333</v>
      </c>
      <c r="CH42" s="247">
        <f t="shared" si="149"/>
        <v>3549.2738309583333</v>
      </c>
      <c r="CI42" s="247">
        <f t="shared" si="149"/>
        <v>3549.2738309583333</v>
      </c>
      <c r="CJ42" s="247">
        <f t="shared" si="149"/>
        <v>3549.2738309583333</v>
      </c>
      <c r="CK42" s="247">
        <f t="shared" si="149"/>
        <v>3549.2738309583333</v>
      </c>
      <c r="CL42" s="247">
        <f t="shared" si="149"/>
        <v>3549.2738309583333</v>
      </c>
      <c r="CM42" s="247">
        <f t="shared" si="149"/>
        <v>3549.2738309583333</v>
      </c>
      <c r="CN42" s="247">
        <f t="shared" si="149"/>
        <v>3549.2738309583333</v>
      </c>
      <c r="CO42" s="247">
        <f t="shared" si="149"/>
        <v>3549.2738309583333</v>
      </c>
      <c r="CP42" s="247">
        <f t="shared" si="149"/>
        <v>3549.2738309583333</v>
      </c>
      <c r="CQ42" s="247">
        <f t="shared" si="149"/>
        <v>3549.2738309583333</v>
      </c>
      <c r="CR42" s="247">
        <f>$AC$16*Year7/CR$8</f>
        <v>3282.6585592666665</v>
      </c>
      <c r="CS42" s="247">
        <f t="shared" si="135"/>
        <v>3282.6585592666665</v>
      </c>
      <c r="CT42" s="247">
        <f t="shared" si="135"/>
        <v>3282.6585592666665</v>
      </c>
      <c r="CU42" s="247">
        <f t="shared" si="135"/>
        <v>3282.6585592666665</v>
      </c>
      <c r="CV42" s="247">
        <f t="shared" si="135"/>
        <v>3282.6585592666665</v>
      </c>
      <c r="CW42" s="247">
        <f t="shared" si="135"/>
        <v>3282.6585592666665</v>
      </c>
      <c r="CX42" s="247">
        <f t="shared" si="135"/>
        <v>3282.6585592666665</v>
      </c>
      <c r="CY42" s="247">
        <f t="shared" si="135"/>
        <v>3282.6585592666665</v>
      </c>
      <c r="CZ42" s="247">
        <f t="shared" si="135"/>
        <v>3282.6585592666665</v>
      </c>
      <c r="DA42" s="247">
        <f t="shared" si="135"/>
        <v>3282.6585592666665</v>
      </c>
      <c r="DB42" s="247">
        <f t="shared" si="135"/>
        <v>3282.6585592666665</v>
      </c>
      <c r="DC42" s="247">
        <f t="shared" si="135"/>
        <v>3282.6585592666665</v>
      </c>
      <c r="DD42" s="247">
        <f>$AC$16*Year8/DD$8</f>
        <v>3036.8621123166668</v>
      </c>
      <c r="DE42" s="247">
        <f t="shared" si="106"/>
        <v>3036.8621123166668</v>
      </c>
      <c r="DF42" s="247">
        <f t="shared" si="106"/>
        <v>3036.8621123166668</v>
      </c>
      <c r="DG42" s="247">
        <f t="shared" si="106"/>
        <v>3036.8621123166668</v>
      </c>
      <c r="DH42" s="247">
        <f t="shared" si="106"/>
        <v>3036.8621123166668</v>
      </c>
      <c r="DI42" s="247">
        <f t="shared" si="106"/>
        <v>3036.8621123166668</v>
      </c>
      <c r="DJ42" s="247">
        <f t="shared" si="106"/>
        <v>3036.8621123166668</v>
      </c>
      <c r="DK42" s="247">
        <f t="shared" si="106"/>
        <v>3036.8621123166668</v>
      </c>
      <c r="DL42" s="247">
        <f t="shared" si="106"/>
        <v>3036.8621123166668</v>
      </c>
      <c r="DM42" s="247">
        <f t="shared" si="106"/>
        <v>3036.8621123166668</v>
      </c>
      <c r="DN42" s="247">
        <f t="shared" si="106"/>
        <v>3036.8621123166668</v>
      </c>
      <c r="DO42" s="247">
        <f t="shared" si="106"/>
        <v>3036.8621123166668</v>
      </c>
      <c r="DP42" s="247">
        <f>$AC$16*Year9/DP$8</f>
        <v>2996.5676128166665</v>
      </c>
      <c r="DQ42" s="46">
        <f t="shared" si="127"/>
        <v>2996.5676128166665</v>
      </c>
      <c r="DR42" s="46">
        <f t="shared" si="150"/>
        <v>2996.5676128166665</v>
      </c>
      <c r="DS42" s="46">
        <f t="shared" si="150"/>
        <v>2996.5676128166665</v>
      </c>
      <c r="DT42" s="46">
        <f t="shared" si="150"/>
        <v>2996.5676128166665</v>
      </c>
      <c r="DU42" s="46">
        <f t="shared" si="150"/>
        <v>2996.5676128166665</v>
      </c>
      <c r="DV42" s="46">
        <f t="shared" si="150"/>
        <v>2996.5676128166665</v>
      </c>
      <c r="DW42" s="46">
        <f t="shared" si="150"/>
        <v>2996.5676128166665</v>
      </c>
      <c r="DX42" s="46">
        <f t="shared" si="150"/>
        <v>2996.5676128166665</v>
      </c>
      <c r="DY42" s="46">
        <f t="shared" si="150"/>
        <v>2996.5676128166665</v>
      </c>
      <c r="DZ42" s="46">
        <f t="shared" si="150"/>
        <v>2996.5676128166665</v>
      </c>
      <c r="EA42" s="46">
        <f t="shared" si="150"/>
        <v>2996.5676128166665</v>
      </c>
      <c r="EB42" s="46">
        <f>$AC$16*Year10/EB$8</f>
        <v>2995.8960378249999</v>
      </c>
      <c r="EC42" s="46">
        <f t="shared" si="150"/>
        <v>2995.8960378249999</v>
      </c>
      <c r="ED42" s="46">
        <f t="shared" si="146"/>
        <v>2995.8960378249999</v>
      </c>
      <c r="EE42" s="46">
        <f t="shared" si="146"/>
        <v>2995.8960378249999</v>
      </c>
      <c r="EF42" s="46">
        <f t="shared" si="146"/>
        <v>2995.8960378249999</v>
      </c>
      <c r="EG42" s="46">
        <f t="shared" si="146"/>
        <v>2995.8960378249999</v>
      </c>
      <c r="EH42" s="46">
        <f t="shared" si="146"/>
        <v>2995.8960378249999</v>
      </c>
      <c r="EI42" s="46">
        <f t="shared" si="146"/>
        <v>2995.8960378249999</v>
      </c>
      <c r="EJ42" s="46">
        <f t="shared" si="146"/>
        <v>2995.8960378249999</v>
      </c>
      <c r="EK42" s="46">
        <f t="shared" si="146"/>
        <v>2995.8960378249999</v>
      </c>
      <c r="EL42" s="46">
        <f t="shared" si="146"/>
        <v>2995.8960378249999</v>
      </c>
      <c r="EM42" s="46">
        <f t="shared" si="146"/>
        <v>2995.8960378249999</v>
      </c>
      <c r="EN42" s="46">
        <f>$AC$16*Year11/EN$8</f>
        <v>2996.5676128166665</v>
      </c>
      <c r="EO42" s="169">
        <f t="shared" si="118"/>
        <v>2996.5676128166665</v>
      </c>
      <c r="EP42" s="169">
        <f t="shared" si="151"/>
        <v>2996.5676128166665</v>
      </c>
      <c r="EQ42" s="169">
        <f t="shared" si="151"/>
        <v>2996.5676128166665</v>
      </c>
      <c r="ER42" s="169">
        <f t="shared" si="151"/>
        <v>2996.5676128166665</v>
      </c>
      <c r="ES42" s="169">
        <f t="shared" si="151"/>
        <v>2996.5676128166665</v>
      </c>
      <c r="ET42" s="169">
        <f t="shared" si="151"/>
        <v>2996.5676128166665</v>
      </c>
      <c r="EU42" s="169">
        <f t="shared" si="151"/>
        <v>2996.5676128166665</v>
      </c>
      <c r="EV42" s="169">
        <f t="shared" si="151"/>
        <v>2996.5676128166665</v>
      </c>
      <c r="EW42" s="169">
        <f t="shared" si="151"/>
        <v>2996.5676128166665</v>
      </c>
      <c r="EX42" s="169">
        <f t="shared" si="151"/>
        <v>2996.5676128166665</v>
      </c>
      <c r="EY42" s="169">
        <f t="shared" si="151"/>
        <v>2996.5676128166665</v>
      </c>
      <c r="EZ42" s="46">
        <f>$AC$16*Year12/EZ$8</f>
        <v>2995.8960378249999</v>
      </c>
      <c r="FA42" s="46">
        <f t="shared" si="119"/>
        <v>2995.8960378249999</v>
      </c>
      <c r="FB42" s="46">
        <f t="shared" si="136"/>
        <v>2995.8960378249999</v>
      </c>
      <c r="FC42" s="46">
        <f t="shared" si="137"/>
        <v>2995.8960378249999</v>
      </c>
      <c r="FD42" s="46">
        <f t="shared" si="138"/>
        <v>2995.8960378249999</v>
      </c>
      <c r="FE42" s="46">
        <f t="shared" si="139"/>
        <v>2995.8960378249999</v>
      </c>
      <c r="FF42" s="46">
        <f t="shared" si="140"/>
        <v>2995.8960378249999</v>
      </c>
      <c r="FG42" s="46">
        <f t="shared" si="141"/>
        <v>2995.8960378249999</v>
      </c>
      <c r="FH42" s="46">
        <f t="shared" si="142"/>
        <v>2995.8960378249999</v>
      </c>
      <c r="FI42" s="46">
        <f t="shared" si="143"/>
        <v>2995.8960378249999</v>
      </c>
      <c r="FJ42" s="46">
        <f t="shared" si="144"/>
        <v>2995.8960378249999</v>
      </c>
      <c r="FK42" s="46">
        <f t="shared" si="145"/>
        <v>2995.8960378249999</v>
      </c>
      <c r="FL42" s="46">
        <f>$AC$16*Year13/FL$8</f>
        <v>2996.5676128166665</v>
      </c>
      <c r="FM42" s="169">
        <f t="shared" si="120"/>
        <v>2996.5676128166665</v>
      </c>
    </row>
    <row r="43" spans="1:169">
      <c r="A43" s="259" t="s">
        <v>689</v>
      </c>
      <c r="B43" s="256"/>
      <c r="AF43" s="259">
        <f>$AF$16*Year1/AF$8</f>
        <v>8427.249187499996</v>
      </c>
      <c r="AG43" s="259">
        <f t="shared" si="152"/>
        <v>8427.249187499996</v>
      </c>
      <c r="AH43" s="259">
        <f t="shared" si="152"/>
        <v>8427.249187499996</v>
      </c>
      <c r="AI43" s="259">
        <f t="shared" si="152"/>
        <v>8427.249187499996</v>
      </c>
      <c r="AJ43" s="259">
        <f>$AF$16*Year2/AJ$8</f>
        <v>5407.6721675166646</v>
      </c>
      <c r="AK43" s="259">
        <f t="shared" si="133"/>
        <v>5407.6721675166646</v>
      </c>
      <c r="AL43" s="259">
        <f t="shared" si="147"/>
        <v>5407.6721675166646</v>
      </c>
      <c r="AM43" s="259">
        <f t="shared" si="147"/>
        <v>5407.6721675166646</v>
      </c>
      <c r="AN43" s="259">
        <f t="shared" si="147"/>
        <v>5407.6721675166646</v>
      </c>
      <c r="AO43" s="259">
        <f t="shared" si="147"/>
        <v>5407.6721675166646</v>
      </c>
      <c r="AP43" s="259">
        <f t="shared" si="147"/>
        <v>5407.6721675166646</v>
      </c>
      <c r="AQ43" s="259">
        <f t="shared" si="147"/>
        <v>5407.6721675166646</v>
      </c>
      <c r="AR43" s="259">
        <f t="shared" si="153"/>
        <v>5407.6721675166646</v>
      </c>
      <c r="AS43" s="259">
        <f t="shared" si="153"/>
        <v>5407.6721675166646</v>
      </c>
      <c r="AT43" s="259">
        <f t="shared" si="153"/>
        <v>5407.6721675166646</v>
      </c>
      <c r="AU43" s="259">
        <f t="shared" si="153"/>
        <v>5407.6721675166646</v>
      </c>
      <c r="AV43" s="259">
        <f>$AF$16*Year3/AV$8</f>
        <v>5001.6660288833309</v>
      </c>
      <c r="AW43" s="259">
        <f t="shared" si="148"/>
        <v>5001.6660288833309</v>
      </c>
      <c r="AX43" s="259">
        <f t="shared" si="148"/>
        <v>5001.6660288833309</v>
      </c>
      <c r="AY43" s="259">
        <f t="shared" si="148"/>
        <v>5001.6660288833309</v>
      </c>
      <c r="AZ43" s="259">
        <f t="shared" si="148"/>
        <v>5001.6660288833309</v>
      </c>
      <c r="BA43" s="259">
        <f t="shared" si="148"/>
        <v>5001.6660288833309</v>
      </c>
      <c r="BB43" s="259">
        <f t="shared" si="148"/>
        <v>5001.6660288833309</v>
      </c>
      <c r="BC43" s="259">
        <f t="shared" si="148"/>
        <v>5001.6660288833309</v>
      </c>
      <c r="BD43" s="259">
        <f t="shared" si="148"/>
        <v>5001.6660288833309</v>
      </c>
      <c r="BE43" s="259">
        <f t="shared" si="148"/>
        <v>5001.6660288833309</v>
      </c>
      <c r="BF43" s="259">
        <f t="shared" si="148"/>
        <v>5001.6660288833309</v>
      </c>
      <c r="BG43" s="259">
        <f t="shared" si="148"/>
        <v>5001.6660288833309</v>
      </c>
      <c r="BH43" s="259">
        <f>$AF$16*Year4/BH$8</f>
        <v>4627.1216205499977</v>
      </c>
      <c r="BI43" s="259">
        <f t="shared" si="103"/>
        <v>4627.1216205499977</v>
      </c>
      <c r="BJ43" s="259">
        <f t="shared" si="103"/>
        <v>4627.1216205499977</v>
      </c>
      <c r="BK43" s="259">
        <f t="shared" si="103"/>
        <v>4627.1216205499977</v>
      </c>
      <c r="BL43" s="259">
        <f t="shared" si="103"/>
        <v>4627.1216205499977</v>
      </c>
      <c r="BM43" s="259">
        <f t="shared" si="103"/>
        <v>4627.1216205499977</v>
      </c>
      <c r="BN43" s="259">
        <f t="shared" si="103"/>
        <v>4627.1216205499977</v>
      </c>
      <c r="BO43" s="259">
        <f t="shared" si="103"/>
        <v>4627.1216205499977</v>
      </c>
      <c r="BP43" s="259">
        <f t="shared" si="103"/>
        <v>4627.1216205499977</v>
      </c>
      <c r="BQ43" s="259">
        <f t="shared" si="103"/>
        <v>4627.1216205499977</v>
      </c>
      <c r="BR43" s="259">
        <f t="shared" si="103"/>
        <v>4627.1216205499977</v>
      </c>
      <c r="BS43" s="259">
        <f t="shared" si="103"/>
        <v>4627.1216205499977</v>
      </c>
      <c r="BT43" s="259">
        <f>$AF$16*Year5/BT$8</f>
        <v>4279.5444096166648</v>
      </c>
      <c r="BU43" s="259">
        <f t="shared" si="134"/>
        <v>4279.5444096166648</v>
      </c>
      <c r="BV43" s="259">
        <f t="shared" si="134"/>
        <v>4279.5444096166648</v>
      </c>
      <c r="BW43" s="259">
        <f t="shared" si="134"/>
        <v>4279.5444096166648</v>
      </c>
      <c r="BX43" s="259">
        <f t="shared" si="134"/>
        <v>4279.5444096166648</v>
      </c>
      <c r="BY43" s="259">
        <f t="shared" si="134"/>
        <v>4279.5444096166648</v>
      </c>
      <c r="BZ43" s="259">
        <f t="shared" si="134"/>
        <v>4279.5444096166648</v>
      </c>
      <c r="CA43" s="259">
        <f t="shared" si="134"/>
        <v>4279.5444096166648</v>
      </c>
      <c r="CB43" s="259">
        <f t="shared" si="149"/>
        <v>4279.5444096166648</v>
      </c>
      <c r="CC43" s="259">
        <f t="shared" si="149"/>
        <v>4279.5444096166648</v>
      </c>
      <c r="CD43" s="259">
        <f t="shared" si="149"/>
        <v>4279.5444096166648</v>
      </c>
      <c r="CE43" s="247">
        <f t="shared" si="149"/>
        <v>4279.5444096166648</v>
      </c>
      <c r="CF43" s="247">
        <f>$AF$16*Year6/CF$8</f>
        <v>3958.9343960833316</v>
      </c>
      <c r="CG43" s="247">
        <f t="shared" si="149"/>
        <v>3958.9343960833316</v>
      </c>
      <c r="CH43" s="247">
        <f t="shared" si="149"/>
        <v>3958.9343960833316</v>
      </c>
      <c r="CI43" s="247">
        <f t="shared" si="149"/>
        <v>3958.9343960833316</v>
      </c>
      <c r="CJ43" s="247">
        <f t="shared" si="149"/>
        <v>3958.9343960833316</v>
      </c>
      <c r="CK43" s="247">
        <f t="shared" si="149"/>
        <v>3958.9343960833316</v>
      </c>
      <c r="CL43" s="247">
        <f t="shared" si="149"/>
        <v>3958.9343960833316</v>
      </c>
      <c r="CM43" s="247">
        <f t="shared" si="149"/>
        <v>3958.9343960833316</v>
      </c>
      <c r="CN43" s="247">
        <f t="shared" si="149"/>
        <v>3958.9343960833316</v>
      </c>
      <c r="CO43" s="247">
        <f t="shared" si="149"/>
        <v>3958.9343960833316</v>
      </c>
      <c r="CP43" s="247">
        <f t="shared" si="149"/>
        <v>3958.9343960833316</v>
      </c>
      <c r="CQ43" s="247">
        <f t="shared" si="149"/>
        <v>3958.9343960833316</v>
      </c>
      <c r="CR43" s="247">
        <f>$AF$16*Year7/CR$8</f>
        <v>3661.5461358666653</v>
      </c>
      <c r="CS43" s="247">
        <f t="shared" si="135"/>
        <v>3661.5461358666653</v>
      </c>
      <c r="CT43" s="247">
        <f t="shared" si="135"/>
        <v>3661.5461358666653</v>
      </c>
      <c r="CU43" s="247">
        <f t="shared" si="135"/>
        <v>3661.5461358666653</v>
      </c>
      <c r="CV43" s="247">
        <f t="shared" si="135"/>
        <v>3661.5461358666653</v>
      </c>
      <c r="CW43" s="247">
        <f t="shared" si="135"/>
        <v>3661.5461358666653</v>
      </c>
      <c r="CX43" s="247">
        <f t="shared" si="135"/>
        <v>3661.5461358666653</v>
      </c>
      <c r="CY43" s="247">
        <f t="shared" si="135"/>
        <v>3661.5461358666653</v>
      </c>
      <c r="CZ43" s="247">
        <f t="shared" si="135"/>
        <v>3661.5461358666653</v>
      </c>
      <c r="DA43" s="247">
        <f t="shared" si="135"/>
        <v>3661.5461358666653</v>
      </c>
      <c r="DB43" s="247">
        <f t="shared" si="135"/>
        <v>3661.5461358666653</v>
      </c>
      <c r="DC43" s="247">
        <f t="shared" si="135"/>
        <v>3661.5461358666653</v>
      </c>
      <c r="DD43" s="247">
        <f>$AF$16*Year8/DD$8</f>
        <v>3387.3796289666657</v>
      </c>
      <c r="DE43" s="247">
        <f t="shared" si="106"/>
        <v>3387.3796289666657</v>
      </c>
      <c r="DF43" s="247">
        <f t="shared" si="106"/>
        <v>3387.3796289666657</v>
      </c>
      <c r="DG43" s="247">
        <f t="shared" si="106"/>
        <v>3387.3796289666657</v>
      </c>
      <c r="DH43" s="247">
        <f t="shared" si="106"/>
        <v>3387.3796289666657</v>
      </c>
      <c r="DI43" s="247">
        <f t="shared" si="106"/>
        <v>3387.3796289666657</v>
      </c>
      <c r="DJ43" s="247">
        <f t="shared" si="106"/>
        <v>3387.3796289666657</v>
      </c>
      <c r="DK43" s="247">
        <f t="shared" si="106"/>
        <v>3387.3796289666657</v>
      </c>
      <c r="DL43" s="247">
        <f t="shared" si="106"/>
        <v>3387.3796289666657</v>
      </c>
      <c r="DM43" s="247">
        <f t="shared" si="106"/>
        <v>3387.3796289666657</v>
      </c>
      <c r="DN43" s="247">
        <f t="shared" si="106"/>
        <v>3387.3796289666657</v>
      </c>
      <c r="DO43" s="247">
        <f t="shared" si="106"/>
        <v>3387.3796289666657</v>
      </c>
      <c r="DP43" s="247">
        <f>$AF$16*Year9/DP$8</f>
        <v>3342.4342999666655</v>
      </c>
      <c r="DQ43" s="46">
        <f t="shared" si="127"/>
        <v>3342.4342999666655</v>
      </c>
      <c r="DR43" s="46">
        <f t="shared" si="150"/>
        <v>3342.4342999666655</v>
      </c>
      <c r="DS43" s="46">
        <f t="shared" si="150"/>
        <v>3342.4342999666655</v>
      </c>
      <c r="DT43" s="46">
        <f t="shared" si="150"/>
        <v>3342.4342999666655</v>
      </c>
      <c r="DU43" s="46">
        <f t="shared" si="150"/>
        <v>3342.4342999666655</v>
      </c>
      <c r="DV43" s="46">
        <f t="shared" si="150"/>
        <v>3342.4342999666655</v>
      </c>
      <c r="DW43" s="46">
        <f t="shared" si="150"/>
        <v>3342.4342999666655</v>
      </c>
      <c r="DX43" s="46">
        <f t="shared" si="150"/>
        <v>3342.4342999666655</v>
      </c>
      <c r="DY43" s="46">
        <f t="shared" si="150"/>
        <v>3342.4342999666655</v>
      </c>
      <c r="DZ43" s="46">
        <f t="shared" si="150"/>
        <v>3342.4342999666655</v>
      </c>
      <c r="EA43" s="46">
        <f t="shared" si="150"/>
        <v>3342.4342999666655</v>
      </c>
      <c r="EB43" s="46">
        <f>$AF$16*Year10/EB$8</f>
        <v>3341.6852111499979</v>
      </c>
      <c r="EC43" s="46">
        <f t="shared" si="150"/>
        <v>3341.6852111499979</v>
      </c>
      <c r="ED43" s="46">
        <f t="shared" si="146"/>
        <v>3341.6852111499979</v>
      </c>
      <c r="EE43" s="46">
        <f t="shared" si="146"/>
        <v>3341.6852111499979</v>
      </c>
      <c r="EF43" s="46">
        <f t="shared" si="146"/>
        <v>3341.6852111499979</v>
      </c>
      <c r="EG43" s="46">
        <f t="shared" si="146"/>
        <v>3341.6852111499979</v>
      </c>
      <c r="EH43" s="46">
        <f t="shared" si="146"/>
        <v>3341.6852111499979</v>
      </c>
      <c r="EI43" s="46">
        <f t="shared" si="146"/>
        <v>3341.6852111499979</v>
      </c>
      <c r="EJ43" s="46">
        <f t="shared" si="146"/>
        <v>3341.6852111499979</v>
      </c>
      <c r="EK43" s="46">
        <f t="shared" si="146"/>
        <v>3341.6852111499979</v>
      </c>
      <c r="EL43" s="46">
        <f t="shared" si="146"/>
        <v>3341.6852111499979</v>
      </c>
      <c r="EM43" s="46">
        <f t="shared" si="146"/>
        <v>3341.6852111499979</v>
      </c>
      <c r="EN43" s="46">
        <f>$AF$16*Year11/EN$8</f>
        <v>3342.4342999666655</v>
      </c>
      <c r="EO43" s="169">
        <f t="shared" si="118"/>
        <v>3342.4342999666655</v>
      </c>
      <c r="EP43" s="169">
        <f t="shared" si="151"/>
        <v>3342.4342999666655</v>
      </c>
      <c r="EQ43" s="169">
        <f t="shared" si="151"/>
        <v>3342.4342999666655</v>
      </c>
      <c r="ER43" s="169">
        <f t="shared" si="151"/>
        <v>3342.4342999666655</v>
      </c>
      <c r="ES43" s="169">
        <f t="shared" si="151"/>
        <v>3342.4342999666655</v>
      </c>
      <c r="ET43" s="169">
        <f t="shared" si="151"/>
        <v>3342.4342999666655</v>
      </c>
      <c r="EU43" s="169">
        <f t="shared" si="151"/>
        <v>3342.4342999666655</v>
      </c>
      <c r="EV43" s="169">
        <f t="shared" si="151"/>
        <v>3342.4342999666655</v>
      </c>
      <c r="EW43" s="169">
        <f t="shared" si="151"/>
        <v>3342.4342999666655</v>
      </c>
      <c r="EX43" s="169">
        <f t="shared" si="151"/>
        <v>3342.4342999666655</v>
      </c>
      <c r="EY43" s="169">
        <f t="shared" si="151"/>
        <v>3342.4342999666655</v>
      </c>
      <c r="EZ43" s="46">
        <f>$AF$16*Year12/EZ$8</f>
        <v>3341.6852111499979</v>
      </c>
      <c r="FA43" s="46">
        <f t="shared" si="119"/>
        <v>3341.6852111499979</v>
      </c>
      <c r="FB43" s="46">
        <f t="shared" si="136"/>
        <v>3341.6852111499979</v>
      </c>
      <c r="FC43" s="46">
        <f t="shared" si="137"/>
        <v>3341.6852111499979</v>
      </c>
      <c r="FD43" s="46">
        <f t="shared" si="138"/>
        <v>3341.6852111499979</v>
      </c>
      <c r="FE43" s="46">
        <f t="shared" si="139"/>
        <v>3341.6852111499979</v>
      </c>
      <c r="FF43" s="46">
        <f t="shared" si="140"/>
        <v>3341.6852111499979</v>
      </c>
      <c r="FG43" s="46">
        <f t="shared" si="141"/>
        <v>3341.6852111499979</v>
      </c>
      <c r="FH43" s="46">
        <f t="shared" si="142"/>
        <v>3341.6852111499979</v>
      </c>
      <c r="FI43" s="46">
        <f t="shared" si="143"/>
        <v>3341.6852111499979</v>
      </c>
      <c r="FJ43" s="46">
        <f t="shared" si="144"/>
        <v>3341.6852111499979</v>
      </c>
      <c r="FK43" s="46">
        <f t="shared" si="145"/>
        <v>3341.6852111499979</v>
      </c>
      <c r="FL43" s="46">
        <f>$AF$16*Year13/FL$8</f>
        <v>3342.4342999666655</v>
      </c>
      <c r="FM43" s="169">
        <f t="shared" si="120"/>
        <v>3342.4342999666655</v>
      </c>
    </row>
    <row r="44" spans="1:169">
      <c r="A44" s="259" t="s">
        <v>690</v>
      </c>
      <c r="B44" s="256"/>
      <c r="AH44" s="259">
        <f>$AH$16*Year1/AH$8</f>
        <v>17224.11075</v>
      </c>
      <c r="AI44" s="259">
        <f t="shared" si="152"/>
        <v>17224.11075</v>
      </c>
      <c r="AJ44" s="259">
        <f>$AH$16*Year2/AJ$8</f>
        <v>5526.2602446333331</v>
      </c>
      <c r="AK44" s="259">
        <f t="shared" si="133"/>
        <v>5526.2602446333331</v>
      </c>
      <c r="AL44" s="259">
        <f t="shared" si="147"/>
        <v>5526.2602446333331</v>
      </c>
      <c r="AM44" s="259">
        <f t="shared" si="147"/>
        <v>5526.2602446333331</v>
      </c>
      <c r="AN44" s="259">
        <f t="shared" si="147"/>
        <v>5526.2602446333331</v>
      </c>
      <c r="AO44" s="259">
        <f t="shared" si="147"/>
        <v>5526.2602446333331</v>
      </c>
      <c r="AP44" s="259">
        <f t="shared" si="147"/>
        <v>5526.2602446333331</v>
      </c>
      <c r="AQ44" s="259">
        <f t="shared" si="147"/>
        <v>5526.2602446333331</v>
      </c>
      <c r="AR44" s="259">
        <f t="shared" si="153"/>
        <v>5526.2602446333331</v>
      </c>
      <c r="AS44" s="259">
        <f t="shared" si="153"/>
        <v>5526.2602446333331</v>
      </c>
      <c r="AT44" s="259">
        <f t="shared" si="153"/>
        <v>5526.2602446333331</v>
      </c>
      <c r="AU44" s="259">
        <f t="shared" si="153"/>
        <v>5526.2602446333331</v>
      </c>
      <c r="AV44" s="259">
        <f>$AH$16*Year3/AV$8</f>
        <v>5111.3505545666658</v>
      </c>
      <c r="AW44" s="259">
        <f t="shared" si="148"/>
        <v>5111.3505545666658</v>
      </c>
      <c r="AX44" s="259">
        <f t="shared" si="148"/>
        <v>5111.3505545666658</v>
      </c>
      <c r="AY44" s="259">
        <f t="shared" si="148"/>
        <v>5111.3505545666658</v>
      </c>
      <c r="AZ44" s="259">
        <f t="shared" si="148"/>
        <v>5111.3505545666658</v>
      </c>
      <c r="BA44" s="259">
        <f t="shared" si="148"/>
        <v>5111.3505545666658</v>
      </c>
      <c r="BB44" s="259">
        <f t="shared" si="148"/>
        <v>5111.3505545666658</v>
      </c>
      <c r="BC44" s="259">
        <f t="shared" si="148"/>
        <v>5111.3505545666658</v>
      </c>
      <c r="BD44" s="259">
        <f t="shared" si="148"/>
        <v>5111.3505545666658</v>
      </c>
      <c r="BE44" s="259">
        <f t="shared" si="148"/>
        <v>5111.3505545666658</v>
      </c>
      <c r="BF44" s="259">
        <f t="shared" si="148"/>
        <v>5111.3505545666658</v>
      </c>
      <c r="BG44" s="259">
        <f t="shared" si="148"/>
        <v>5111.3505545666658</v>
      </c>
      <c r="BH44" s="259">
        <f>$AH$16*Year4/BH$8</f>
        <v>4728.5925379</v>
      </c>
      <c r="BI44" s="259">
        <f t="shared" si="103"/>
        <v>4728.5925379</v>
      </c>
      <c r="BJ44" s="259">
        <f t="shared" si="103"/>
        <v>4728.5925379</v>
      </c>
      <c r="BK44" s="259">
        <f t="shared" ref="BK44:BS66" si="154">BJ44</f>
        <v>4728.5925379</v>
      </c>
      <c r="BL44" s="259">
        <f t="shared" si="154"/>
        <v>4728.5925379</v>
      </c>
      <c r="BM44" s="259">
        <f t="shared" si="154"/>
        <v>4728.5925379</v>
      </c>
      <c r="BN44" s="259">
        <f t="shared" si="154"/>
        <v>4728.5925379</v>
      </c>
      <c r="BO44" s="259">
        <f t="shared" si="154"/>
        <v>4728.5925379</v>
      </c>
      <c r="BP44" s="259">
        <f t="shared" si="154"/>
        <v>4728.5925379</v>
      </c>
      <c r="BQ44" s="259">
        <f t="shared" si="154"/>
        <v>4728.5925379</v>
      </c>
      <c r="BR44" s="259">
        <f t="shared" si="154"/>
        <v>4728.5925379</v>
      </c>
      <c r="BS44" s="259">
        <f t="shared" si="154"/>
        <v>4728.5925379</v>
      </c>
      <c r="BT44" s="259">
        <f>$AH$16*Year5/BT$8</f>
        <v>4373.3930984333338</v>
      </c>
      <c r="BU44" s="259">
        <f t="shared" ref="BU44:CA53" si="155">BT44</f>
        <v>4373.3930984333338</v>
      </c>
      <c r="BV44" s="259">
        <f t="shared" si="155"/>
        <v>4373.3930984333338</v>
      </c>
      <c r="BW44" s="259">
        <f t="shared" si="155"/>
        <v>4373.3930984333338</v>
      </c>
      <c r="BX44" s="259">
        <f t="shared" si="155"/>
        <v>4373.3930984333338</v>
      </c>
      <c r="BY44" s="259">
        <f t="shared" si="155"/>
        <v>4373.3930984333338</v>
      </c>
      <c r="BZ44" s="259">
        <f t="shared" si="155"/>
        <v>4373.3930984333338</v>
      </c>
      <c r="CA44" s="259">
        <f t="shared" si="155"/>
        <v>4373.3930984333338</v>
      </c>
      <c r="CB44" s="259">
        <f t="shared" si="149"/>
        <v>4373.3930984333338</v>
      </c>
      <c r="CC44" s="259">
        <f t="shared" si="149"/>
        <v>4373.3930984333338</v>
      </c>
      <c r="CD44" s="259">
        <f t="shared" si="149"/>
        <v>4373.3930984333338</v>
      </c>
      <c r="CE44" s="247">
        <f t="shared" si="149"/>
        <v>4373.3930984333338</v>
      </c>
      <c r="CF44" s="247">
        <f>$AH$16*Year6/CF$8</f>
        <v>4045.752236166667</v>
      </c>
      <c r="CG44" s="247">
        <f t="shared" si="149"/>
        <v>4045.752236166667</v>
      </c>
      <c r="CH44" s="247">
        <f t="shared" si="149"/>
        <v>4045.752236166667</v>
      </c>
      <c r="CI44" s="247">
        <f t="shared" si="149"/>
        <v>4045.752236166667</v>
      </c>
      <c r="CJ44" s="247">
        <f t="shared" si="149"/>
        <v>4045.752236166667</v>
      </c>
      <c r="CK44" s="247">
        <f t="shared" si="149"/>
        <v>4045.752236166667</v>
      </c>
      <c r="CL44" s="247">
        <f t="shared" si="149"/>
        <v>4045.752236166667</v>
      </c>
      <c r="CM44" s="247">
        <f t="shared" si="149"/>
        <v>4045.752236166667</v>
      </c>
      <c r="CN44" s="247">
        <f t="shared" si="149"/>
        <v>4045.752236166667</v>
      </c>
      <c r="CO44" s="247">
        <f t="shared" si="149"/>
        <v>4045.752236166667</v>
      </c>
      <c r="CP44" s="247">
        <f t="shared" si="149"/>
        <v>4045.752236166667</v>
      </c>
      <c r="CQ44" s="247">
        <f t="shared" si="149"/>
        <v>4045.752236166667</v>
      </c>
      <c r="CR44" s="247">
        <f>$AH$16*Year7/CR$8</f>
        <v>3741.8423709333333</v>
      </c>
      <c r="CS44" s="247">
        <f t="shared" si="135"/>
        <v>3741.8423709333333</v>
      </c>
      <c r="CT44" s="247">
        <f t="shared" si="135"/>
        <v>3741.8423709333333</v>
      </c>
      <c r="CU44" s="247">
        <f t="shared" si="135"/>
        <v>3741.8423709333333</v>
      </c>
      <c r="CV44" s="247">
        <f t="shared" si="135"/>
        <v>3741.8423709333333</v>
      </c>
      <c r="CW44" s="247">
        <f t="shared" si="135"/>
        <v>3741.8423709333333</v>
      </c>
      <c r="CX44" s="247">
        <f t="shared" si="135"/>
        <v>3741.8423709333333</v>
      </c>
      <c r="CY44" s="247">
        <f t="shared" si="135"/>
        <v>3741.8423709333333</v>
      </c>
      <c r="CZ44" s="247">
        <f t="shared" si="135"/>
        <v>3741.8423709333333</v>
      </c>
      <c r="DA44" s="247">
        <f t="shared" si="135"/>
        <v>3741.8423709333333</v>
      </c>
      <c r="DB44" s="247">
        <f t="shared" si="135"/>
        <v>3741.8423709333333</v>
      </c>
      <c r="DC44" s="247">
        <f t="shared" si="135"/>
        <v>3741.8423709333333</v>
      </c>
      <c r="DD44" s="247">
        <f>$AH$16*Year8/DD$8</f>
        <v>3461.6635027333336</v>
      </c>
      <c r="DE44" s="247">
        <f t="shared" si="106"/>
        <v>3461.6635027333336</v>
      </c>
      <c r="DF44" s="247">
        <f t="shared" si="106"/>
        <v>3461.6635027333336</v>
      </c>
      <c r="DG44" s="247">
        <f t="shared" ref="DG44:DO72" si="156">DF44</f>
        <v>3461.6635027333336</v>
      </c>
      <c r="DH44" s="247">
        <f t="shared" si="156"/>
        <v>3461.6635027333336</v>
      </c>
      <c r="DI44" s="247">
        <f t="shared" si="156"/>
        <v>3461.6635027333336</v>
      </c>
      <c r="DJ44" s="247">
        <f t="shared" si="156"/>
        <v>3461.6635027333336</v>
      </c>
      <c r="DK44" s="247">
        <f t="shared" si="156"/>
        <v>3461.6635027333336</v>
      </c>
      <c r="DL44" s="247">
        <f t="shared" si="156"/>
        <v>3461.6635027333336</v>
      </c>
      <c r="DM44" s="247">
        <f t="shared" si="156"/>
        <v>3461.6635027333336</v>
      </c>
      <c r="DN44" s="247">
        <f t="shared" si="156"/>
        <v>3461.6635027333336</v>
      </c>
      <c r="DO44" s="247">
        <f t="shared" si="156"/>
        <v>3461.6635027333336</v>
      </c>
      <c r="DP44" s="247">
        <f>$AH$16*Year9/DP$8</f>
        <v>3415.7325407333333</v>
      </c>
      <c r="DQ44" s="46">
        <f t="shared" si="127"/>
        <v>3415.7325407333333</v>
      </c>
      <c r="DR44" s="46">
        <f t="shared" si="150"/>
        <v>3415.7325407333333</v>
      </c>
      <c r="DS44" s="46">
        <f t="shared" si="150"/>
        <v>3415.7325407333333</v>
      </c>
      <c r="DT44" s="46">
        <f t="shared" si="150"/>
        <v>3415.7325407333333</v>
      </c>
      <c r="DU44" s="46">
        <f t="shared" si="150"/>
        <v>3415.7325407333333</v>
      </c>
      <c r="DV44" s="46">
        <f t="shared" si="150"/>
        <v>3415.7325407333333</v>
      </c>
      <c r="DW44" s="46">
        <f t="shared" si="150"/>
        <v>3415.7325407333333</v>
      </c>
      <c r="DX44" s="46">
        <f t="shared" si="150"/>
        <v>3415.7325407333333</v>
      </c>
      <c r="DY44" s="46">
        <f t="shared" si="150"/>
        <v>3415.7325407333333</v>
      </c>
      <c r="DZ44" s="46">
        <f t="shared" si="150"/>
        <v>3415.7325407333333</v>
      </c>
      <c r="EA44" s="46">
        <f t="shared" si="150"/>
        <v>3415.7325407333333</v>
      </c>
      <c r="EB44" s="46">
        <f>$AH$16*Year10/EB$8</f>
        <v>3414.9670246999995</v>
      </c>
      <c r="EC44" s="46">
        <f t="shared" si="150"/>
        <v>3414.9670246999995</v>
      </c>
      <c r="ED44" s="46">
        <f t="shared" si="146"/>
        <v>3414.9670246999995</v>
      </c>
      <c r="EE44" s="46">
        <f t="shared" si="146"/>
        <v>3414.9670246999995</v>
      </c>
      <c r="EF44" s="46">
        <f t="shared" si="146"/>
        <v>3414.9670246999995</v>
      </c>
      <c r="EG44" s="46">
        <f t="shared" si="146"/>
        <v>3414.9670246999995</v>
      </c>
      <c r="EH44" s="46">
        <f t="shared" si="146"/>
        <v>3414.9670246999995</v>
      </c>
      <c r="EI44" s="46">
        <f t="shared" si="146"/>
        <v>3414.9670246999995</v>
      </c>
      <c r="EJ44" s="46">
        <f t="shared" si="146"/>
        <v>3414.9670246999995</v>
      </c>
      <c r="EK44" s="46">
        <f t="shared" si="146"/>
        <v>3414.9670246999995</v>
      </c>
      <c r="EL44" s="46">
        <f t="shared" si="146"/>
        <v>3414.9670246999995</v>
      </c>
      <c r="EM44" s="46">
        <f t="shared" si="146"/>
        <v>3414.9670246999995</v>
      </c>
      <c r="EN44" s="46">
        <f>$AH$16*Year11/EN$8</f>
        <v>3415.7325407333333</v>
      </c>
      <c r="EO44" s="169">
        <f t="shared" si="118"/>
        <v>3415.7325407333333</v>
      </c>
      <c r="EP44" s="169">
        <f t="shared" si="151"/>
        <v>3415.7325407333333</v>
      </c>
      <c r="EQ44" s="169">
        <f t="shared" si="151"/>
        <v>3415.7325407333333</v>
      </c>
      <c r="ER44" s="169">
        <f t="shared" si="151"/>
        <v>3415.7325407333333</v>
      </c>
      <c r="ES44" s="169">
        <f t="shared" si="151"/>
        <v>3415.7325407333333</v>
      </c>
      <c r="ET44" s="169">
        <f t="shared" si="151"/>
        <v>3415.7325407333333</v>
      </c>
      <c r="EU44" s="169">
        <f t="shared" si="151"/>
        <v>3415.7325407333333</v>
      </c>
      <c r="EV44" s="169">
        <f t="shared" si="151"/>
        <v>3415.7325407333333</v>
      </c>
      <c r="EW44" s="169">
        <f t="shared" si="151"/>
        <v>3415.7325407333333</v>
      </c>
      <c r="EX44" s="169">
        <f t="shared" si="151"/>
        <v>3415.7325407333333</v>
      </c>
      <c r="EY44" s="169">
        <f t="shared" si="151"/>
        <v>3415.7325407333333</v>
      </c>
      <c r="EZ44" s="46">
        <f>$AH$16*Year12/EZ$8</f>
        <v>3414.9670246999995</v>
      </c>
      <c r="FA44" s="46">
        <f t="shared" si="119"/>
        <v>3414.9670246999995</v>
      </c>
      <c r="FB44" s="46">
        <f t="shared" si="136"/>
        <v>3414.9670246999995</v>
      </c>
      <c r="FC44" s="46">
        <f t="shared" si="137"/>
        <v>3414.9670246999995</v>
      </c>
      <c r="FD44" s="46">
        <f t="shared" si="138"/>
        <v>3414.9670246999995</v>
      </c>
      <c r="FE44" s="46">
        <f t="shared" si="139"/>
        <v>3414.9670246999995</v>
      </c>
      <c r="FF44" s="46">
        <f t="shared" si="140"/>
        <v>3414.9670246999995</v>
      </c>
      <c r="FG44" s="46">
        <f t="shared" si="141"/>
        <v>3414.9670246999995</v>
      </c>
      <c r="FH44" s="46">
        <f t="shared" si="142"/>
        <v>3414.9670246999995</v>
      </c>
      <c r="FI44" s="46">
        <f t="shared" si="143"/>
        <v>3414.9670246999995</v>
      </c>
      <c r="FJ44" s="46">
        <f t="shared" si="144"/>
        <v>3414.9670246999995</v>
      </c>
      <c r="FK44" s="46">
        <f t="shared" si="145"/>
        <v>3414.9670246999995</v>
      </c>
      <c r="FL44" s="46">
        <f>$AH$16*Year13/FL$8</f>
        <v>3415.7325407333333</v>
      </c>
      <c r="FM44" s="169">
        <f t="shared" si="120"/>
        <v>3415.7325407333333</v>
      </c>
    </row>
    <row r="45" spans="1:169">
      <c r="A45" s="259" t="s">
        <v>691</v>
      </c>
      <c r="B45" s="256"/>
      <c r="AI45" s="259">
        <f>$AI$16*Year1/AI$8</f>
        <v>57283.562249999988</v>
      </c>
      <c r="AJ45" s="259">
        <f>$AI$16*Year2/AJ$8</f>
        <v>9189.5563529499977</v>
      </c>
      <c r="AK45" s="259">
        <f t="shared" ref="AK45:AU53" si="157">AJ45</f>
        <v>9189.5563529499977</v>
      </c>
      <c r="AL45" s="259">
        <f t="shared" si="157"/>
        <v>9189.5563529499977</v>
      </c>
      <c r="AM45" s="259">
        <f t="shared" si="157"/>
        <v>9189.5563529499977</v>
      </c>
      <c r="AN45" s="259">
        <f t="shared" si="157"/>
        <v>9189.5563529499977</v>
      </c>
      <c r="AO45" s="259">
        <f t="shared" si="157"/>
        <v>9189.5563529499977</v>
      </c>
      <c r="AP45" s="259">
        <f t="shared" si="157"/>
        <v>9189.5563529499977</v>
      </c>
      <c r="AQ45" s="259">
        <f t="shared" si="157"/>
        <v>9189.5563529499977</v>
      </c>
      <c r="AR45" s="259">
        <f t="shared" si="157"/>
        <v>9189.5563529499977</v>
      </c>
      <c r="AS45" s="259">
        <f t="shared" si="157"/>
        <v>9189.5563529499977</v>
      </c>
      <c r="AT45" s="259">
        <f t="shared" si="157"/>
        <v>9189.5563529499977</v>
      </c>
      <c r="AU45" s="259">
        <f t="shared" si="157"/>
        <v>9189.5563529499977</v>
      </c>
      <c r="AV45" s="259">
        <f>$AI$16*Year3/AV$8</f>
        <v>8499.6076698499983</v>
      </c>
      <c r="AW45" s="259">
        <f t="shared" si="148"/>
        <v>8499.6076698499983</v>
      </c>
      <c r="AX45" s="259">
        <f t="shared" si="148"/>
        <v>8499.6076698499983</v>
      </c>
      <c r="AY45" s="259">
        <f t="shared" si="148"/>
        <v>8499.6076698499983</v>
      </c>
      <c r="AZ45" s="259">
        <f t="shared" si="148"/>
        <v>8499.6076698499983</v>
      </c>
      <c r="BA45" s="259">
        <f t="shared" si="148"/>
        <v>8499.6076698499983</v>
      </c>
      <c r="BB45" s="259">
        <f t="shared" si="148"/>
        <v>8499.6076698499983</v>
      </c>
      <c r="BC45" s="259">
        <f t="shared" si="148"/>
        <v>8499.6076698499983</v>
      </c>
      <c r="BD45" s="259">
        <f t="shared" si="148"/>
        <v>8499.6076698499983</v>
      </c>
      <c r="BE45" s="259">
        <f t="shared" si="148"/>
        <v>8499.6076698499983</v>
      </c>
      <c r="BF45" s="259">
        <f t="shared" si="148"/>
        <v>8499.6076698499983</v>
      </c>
      <c r="BG45" s="259">
        <f t="shared" si="148"/>
        <v>8499.6076698499983</v>
      </c>
      <c r="BH45" s="259">
        <f>$AI$16*Year4/BH$8</f>
        <v>7863.1236448499985</v>
      </c>
      <c r="BI45" s="259">
        <f t="shared" ref="BI45:BJ64" si="158">BH45</f>
        <v>7863.1236448499985</v>
      </c>
      <c r="BJ45" s="259">
        <f t="shared" si="158"/>
        <v>7863.1236448499985</v>
      </c>
      <c r="BK45" s="259">
        <f t="shared" si="154"/>
        <v>7863.1236448499985</v>
      </c>
      <c r="BL45" s="259">
        <f t="shared" si="154"/>
        <v>7863.1236448499985</v>
      </c>
      <c r="BM45" s="259">
        <f t="shared" si="154"/>
        <v>7863.1236448499985</v>
      </c>
      <c r="BN45" s="259">
        <f t="shared" si="154"/>
        <v>7863.1236448499985</v>
      </c>
      <c r="BO45" s="259">
        <f t="shared" si="154"/>
        <v>7863.1236448499985</v>
      </c>
      <c r="BP45" s="259">
        <f t="shared" si="154"/>
        <v>7863.1236448499985</v>
      </c>
      <c r="BQ45" s="259">
        <f t="shared" si="154"/>
        <v>7863.1236448499985</v>
      </c>
      <c r="BR45" s="259">
        <f t="shared" si="154"/>
        <v>7863.1236448499985</v>
      </c>
      <c r="BS45" s="259">
        <f t="shared" si="154"/>
        <v>7863.1236448499985</v>
      </c>
      <c r="BT45" s="259">
        <f>$AI$16*Year5/BT$8</f>
        <v>7272.4664696499976</v>
      </c>
      <c r="BU45" s="259">
        <f t="shared" si="155"/>
        <v>7272.4664696499976</v>
      </c>
      <c r="BV45" s="259">
        <f t="shared" si="155"/>
        <v>7272.4664696499976</v>
      </c>
      <c r="BW45" s="259">
        <f t="shared" si="155"/>
        <v>7272.4664696499976</v>
      </c>
      <c r="BX45" s="259">
        <f t="shared" si="155"/>
        <v>7272.4664696499976</v>
      </c>
      <c r="BY45" s="259">
        <f t="shared" si="155"/>
        <v>7272.4664696499976</v>
      </c>
      <c r="BZ45" s="259">
        <f t="shared" si="155"/>
        <v>7272.4664696499976</v>
      </c>
      <c r="CA45" s="259">
        <f t="shared" si="155"/>
        <v>7272.4664696499976</v>
      </c>
      <c r="CB45" s="259">
        <f t="shared" si="149"/>
        <v>7272.4664696499976</v>
      </c>
      <c r="CC45" s="259">
        <f t="shared" si="149"/>
        <v>7272.4664696499976</v>
      </c>
      <c r="CD45" s="259">
        <f t="shared" si="149"/>
        <v>7272.4664696499976</v>
      </c>
      <c r="CE45" s="247">
        <f t="shared" si="149"/>
        <v>7272.4664696499976</v>
      </c>
      <c r="CF45" s="247">
        <f>$AI$16*Year6/CF$8</f>
        <v>6727.6361442499983</v>
      </c>
      <c r="CG45" s="247">
        <f t="shared" si="149"/>
        <v>6727.6361442499983</v>
      </c>
      <c r="CH45" s="247">
        <f t="shared" si="149"/>
        <v>6727.6361442499983</v>
      </c>
      <c r="CI45" s="247">
        <f t="shared" si="149"/>
        <v>6727.6361442499983</v>
      </c>
      <c r="CJ45" s="247">
        <f t="shared" si="149"/>
        <v>6727.6361442499983</v>
      </c>
      <c r="CK45" s="247">
        <f t="shared" si="149"/>
        <v>6727.6361442499983</v>
      </c>
      <c r="CL45" s="247">
        <f t="shared" si="149"/>
        <v>6727.6361442499983</v>
      </c>
      <c r="CM45" s="247">
        <f t="shared" si="149"/>
        <v>6727.6361442499983</v>
      </c>
      <c r="CN45" s="247">
        <f t="shared" si="149"/>
        <v>6727.6361442499983</v>
      </c>
      <c r="CO45" s="247">
        <f t="shared" si="149"/>
        <v>6727.6361442499983</v>
      </c>
      <c r="CP45" s="247">
        <f t="shared" si="149"/>
        <v>6727.6361442499983</v>
      </c>
      <c r="CQ45" s="247">
        <f t="shared" si="149"/>
        <v>6727.6361442499983</v>
      </c>
      <c r="CR45" s="247">
        <f>$AI$16*Year7/CR$8</f>
        <v>6222.2678283999985</v>
      </c>
      <c r="CS45" s="247">
        <f t="shared" si="135"/>
        <v>6222.2678283999985</v>
      </c>
      <c r="CT45" s="247">
        <f t="shared" si="135"/>
        <v>6222.2678283999985</v>
      </c>
      <c r="CU45" s="247">
        <f t="shared" si="135"/>
        <v>6222.2678283999985</v>
      </c>
      <c r="CV45" s="247">
        <f t="shared" si="135"/>
        <v>6222.2678283999985</v>
      </c>
      <c r="CW45" s="247">
        <f t="shared" si="135"/>
        <v>6222.2678283999985</v>
      </c>
      <c r="CX45" s="247">
        <f t="shared" si="135"/>
        <v>6222.2678283999985</v>
      </c>
      <c r="CY45" s="247">
        <f t="shared" si="135"/>
        <v>6222.2678283999985</v>
      </c>
      <c r="CZ45" s="247">
        <f t="shared" si="135"/>
        <v>6222.2678283999985</v>
      </c>
      <c r="DA45" s="247">
        <f t="shared" si="135"/>
        <v>6222.2678283999985</v>
      </c>
      <c r="DB45" s="247">
        <f t="shared" si="135"/>
        <v>6222.2678283999985</v>
      </c>
      <c r="DC45" s="247">
        <f t="shared" si="135"/>
        <v>6222.2678283999985</v>
      </c>
      <c r="DD45" s="247">
        <f>$AI$16*Year8/DD$8</f>
        <v>5756.3615220999991</v>
      </c>
      <c r="DE45" s="247">
        <f t="shared" ref="DE45:DF67" si="159">DD45</f>
        <v>5756.3615220999991</v>
      </c>
      <c r="DF45" s="247">
        <f t="shared" si="159"/>
        <v>5756.3615220999991</v>
      </c>
      <c r="DG45" s="247">
        <f t="shared" si="156"/>
        <v>5756.3615220999991</v>
      </c>
      <c r="DH45" s="247">
        <f t="shared" si="156"/>
        <v>5756.3615220999991</v>
      </c>
      <c r="DI45" s="247">
        <f t="shared" si="156"/>
        <v>5756.3615220999991</v>
      </c>
      <c r="DJ45" s="247">
        <f t="shared" si="156"/>
        <v>5756.3615220999991</v>
      </c>
      <c r="DK45" s="247">
        <f t="shared" si="156"/>
        <v>5756.3615220999991</v>
      </c>
      <c r="DL45" s="247">
        <f t="shared" si="156"/>
        <v>5756.3615220999991</v>
      </c>
      <c r="DM45" s="247">
        <f t="shared" si="156"/>
        <v>5756.3615220999991</v>
      </c>
      <c r="DN45" s="247">
        <f t="shared" si="156"/>
        <v>5756.3615220999991</v>
      </c>
      <c r="DO45" s="247">
        <f t="shared" si="156"/>
        <v>5756.3615220999991</v>
      </c>
      <c r="DP45" s="247">
        <f>$AI$16*Year9/DP$8</f>
        <v>5679.9834390999995</v>
      </c>
      <c r="DQ45" s="46">
        <f t="shared" si="127"/>
        <v>5679.9834390999995</v>
      </c>
      <c r="DR45" s="46">
        <f t="shared" si="150"/>
        <v>5679.9834390999995</v>
      </c>
      <c r="DS45" s="46">
        <f t="shared" si="150"/>
        <v>5679.9834390999995</v>
      </c>
      <c r="DT45" s="46">
        <f t="shared" si="150"/>
        <v>5679.9834390999995</v>
      </c>
      <c r="DU45" s="46">
        <f t="shared" si="150"/>
        <v>5679.9834390999995</v>
      </c>
      <c r="DV45" s="46">
        <f t="shared" si="150"/>
        <v>5679.9834390999995</v>
      </c>
      <c r="DW45" s="46">
        <f t="shared" si="150"/>
        <v>5679.9834390999995</v>
      </c>
      <c r="DX45" s="46">
        <f t="shared" si="150"/>
        <v>5679.9834390999995</v>
      </c>
      <c r="DY45" s="46">
        <f t="shared" si="150"/>
        <v>5679.9834390999995</v>
      </c>
      <c r="DZ45" s="46">
        <f t="shared" si="150"/>
        <v>5679.9834390999995</v>
      </c>
      <c r="EA45" s="46">
        <f t="shared" si="150"/>
        <v>5679.9834390999995</v>
      </c>
      <c r="EB45" s="46">
        <f>$AI$16*Year10/EB$8</f>
        <v>5678.7104710499989</v>
      </c>
      <c r="EC45" s="46">
        <f t="shared" si="150"/>
        <v>5678.7104710499989</v>
      </c>
      <c r="ED45" s="46">
        <f t="shared" si="146"/>
        <v>5678.7104710499989</v>
      </c>
      <c r="EE45" s="46">
        <f t="shared" si="146"/>
        <v>5678.7104710499989</v>
      </c>
      <c r="EF45" s="46">
        <f t="shared" si="146"/>
        <v>5678.7104710499989</v>
      </c>
      <c r="EG45" s="46">
        <f t="shared" si="146"/>
        <v>5678.7104710499989</v>
      </c>
      <c r="EH45" s="46">
        <f t="shared" si="146"/>
        <v>5678.7104710499989</v>
      </c>
      <c r="EI45" s="46">
        <f t="shared" si="146"/>
        <v>5678.7104710499989</v>
      </c>
      <c r="EJ45" s="46">
        <f t="shared" si="146"/>
        <v>5678.7104710499989</v>
      </c>
      <c r="EK45" s="46">
        <f t="shared" si="146"/>
        <v>5678.7104710499989</v>
      </c>
      <c r="EL45" s="46">
        <f t="shared" si="146"/>
        <v>5678.7104710499989</v>
      </c>
      <c r="EM45" s="46">
        <f t="shared" si="146"/>
        <v>5678.7104710499989</v>
      </c>
      <c r="EN45" s="46">
        <f>$AI$16*Year11/EN$8</f>
        <v>5679.9834390999995</v>
      </c>
      <c r="EO45" s="169">
        <f t="shared" si="118"/>
        <v>5679.9834390999995</v>
      </c>
      <c r="EP45" s="169">
        <f t="shared" si="151"/>
        <v>5679.9834390999995</v>
      </c>
      <c r="EQ45" s="169">
        <f t="shared" si="151"/>
        <v>5679.9834390999995</v>
      </c>
      <c r="ER45" s="169">
        <f t="shared" si="151"/>
        <v>5679.9834390999995</v>
      </c>
      <c r="ES45" s="169">
        <f t="shared" si="151"/>
        <v>5679.9834390999995</v>
      </c>
      <c r="ET45" s="169">
        <f t="shared" si="151"/>
        <v>5679.9834390999995</v>
      </c>
      <c r="EU45" s="169">
        <f t="shared" si="151"/>
        <v>5679.9834390999995</v>
      </c>
      <c r="EV45" s="169">
        <f t="shared" si="151"/>
        <v>5679.9834390999995</v>
      </c>
      <c r="EW45" s="169">
        <f t="shared" si="151"/>
        <v>5679.9834390999995</v>
      </c>
      <c r="EX45" s="169">
        <f t="shared" si="151"/>
        <v>5679.9834390999995</v>
      </c>
      <c r="EY45" s="169">
        <f t="shared" si="151"/>
        <v>5679.9834390999995</v>
      </c>
      <c r="EZ45" s="46">
        <f>$AI$16*Year12/EZ$8</f>
        <v>5678.7104710499989</v>
      </c>
      <c r="FA45" s="46">
        <f t="shared" si="119"/>
        <v>5678.7104710499989</v>
      </c>
      <c r="FB45" s="46">
        <f t="shared" si="136"/>
        <v>5678.7104710499989</v>
      </c>
      <c r="FC45" s="46">
        <f t="shared" si="137"/>
        <v>5678.7104710499989</v>
      </c>
      <c r="FD45" s="46">
        <f t="shared" si="138"/>
        <v>5678.7104710499989</v>
      </c>
      <c r="FE45" s="46">
        <f t="shared" si="139"/>
        <v>5678.7104710499989</v>
      </c>
      <c r="FF45" s="46">
        <f t="shared" si="140"/>
        <v>5678.7104710499989</v>
      </c>
      <c r="FG45" s="46">
        <f t="shared" si="141"/>
        <v>5678.7104710499989</v>
      </c>
      <c r="FH45" s="46">
        <f t="shared" si="142"/>
        <v>5678.7104710499989</v>
      </c>
      <c r="FI45" s="46">
        <f t="shared" si="143"/>
        <v>5678.7104710499989</v>
      </c>
      <c r="FJ45" s="46">
        <f t="shared" si="144"/>
        <v>5678.7104710499989</v>
      </c>
      <c r="FK45" s="46">
        <f t="shared" si="145"/>
        <v>5678.7104710499989</v>
      </c>
      <c r="FL45" s="46">
        <f>$AI$16*Year13/FL$8</f>
        <v>5679.9834390999995</v>
      </c>
      <c r="FM45" s="169">
        <f t="shared" si="120"/>
        <v>5679.9834390999995</v>
      </c>
    </row>
    <row r="46" spans="1:169">
      <c r="A46" s="259" t="s">
        <v>692</v>
      </c>
      <c r="B46" s="256"/>
      <c r="AL46" s="259">
        <f>$AL$16*Year1/AL$8</f>
        <v>4610.6904079862998</v>
      </c>
      <c r="AM46" s="169">
        <f t="shared" si="157"/>
        <v>4610.6904079862998</v>
      </c>
      <c r="AN46" s="169">
        <f t="shared" si="157"/>
        <v>4610.6904079862998</v>
      </c>
      <c r="AO46" s="169">
        <f t="shared" si="157"/>
        <v>4610.6904079862998</v>
      </c>
      <c r="AP46" s="169">
        <f t="shared" si="157"/>
        <v>4610.6904079862998</v>
      </c>
      <c r="AQ46" s="169">
        <f t="shared" si="157"/>
        <v>4610.6904079862998</v>
      </c>
      <c r="AR46" s="169">
        <f t="shared" si="157"/>
        <v>4610.6904079862998</v>
      </c>
      <c r="AS46" s="169">
        <f t="shared" si="157"/>
        <v>4610.6904079862998</v>
      </c>
      <c r="AT46" s="169">
        <f t="shared" si="157"/>
        <v>4610.6904079862998</v>
      </c>
      <c r="AU46" s="169">
        <f t="shared" si="157"/>
        <v>4610.6904079862998</v>
      </c>
      <c r="AV46" s="259">
        <f>$AL$16*Year2/AV$8</f>
        <v>7396.5720122784669</v>
      </c>
      <c r="AW46" s="259">
        <f t="shared" si="148"/>
        <v>7396.5720122784669</v>
      </c>
      <c r="AX46" s="259">
        <f t="shared" si="148"/>
        <v>7396.5720122784669</v>
      </c>
      <c r="AY46" s="259">
        <f t="shared" si="148"/>
        <v>7396.5720122784669</v>
      </c>
      <c r="AZ46" s="259">
        <f t="shared" si="148"/>
        <v>7396.5720122784669</v>
      </c>
      <c r="BA46" s="259">
        <f t="shared" si="148"/>
        <v>7396.5720122784669</v>
      </c>
      <c r="BB46" s="259">
        <f t="shared" si="148"/>
        <v>7396.5720122784669</v>
      </c>
      <c r="BC46" s="259">
        <f t="shared" si="148"/>
        <v>7396.5720122784669</v>
      </c>
      <c r="BD46" s="259">
        <f t="shared" si="148"/>
        <v>7396.5720122784669</v>
      </c>
      <c r="BE46" s="259">
        <f t="shared" si="148"/>
        <v>7396.5720122784669</v>
      </c>
      <c r="BF46" s="259">
        <f t="shared" si="148"/>
        <v>7396.5720122784669</v>
      </c>
      <c r="BG46" s="259">
        <f t="shared" si="148"/>
        <v>7396.5720122784669</v>
      </c>
      <c r="BH46" s="259">
        <f>$AL$16*Year3/BH$8</f>
        <v>6841.2399675832276</v>
      </c>
      <c r="BI46" s="259">
        <f t="shared" si="158"/>
        <v>6841.2399675832276</v>
      </c>
      <c r="BJ46" s="259">
        <f t="shared" si="158"/>
        <v>6841.2399675832276</v>
      </c>
      <c r="BK46" s="259">
        <f t="shared" si="154"/>
        <v>6841.2399675832276</v>
      </c>
      <c r="BL46" s="259">
        <f t="shared" si="154"/>
        <v>6841.2399675832276</v>
      </c>
      <c r="BM46" s="259">
        <f t="shared" si="154"/>
        <v>6841.2399675832276</v>
      </c>
      <c r="BN46" s="259">
        <f t="shared" si="154"/>
        <v>6841.2399675832276</v>
      </c>
      <c r="BO46" s="259">
        <f t="shared" si="154"/>
        <v>6841.2399675832276</v>
      </c>
      <c r="BP46" s="259">
        <f t="shared" si="154"/>
        <v>6841.2399675832276</v>
      </c>
      <c r="BQ46" s="259">
        <f t="shared" si="154"/>
        <v>6841.2399675832276</v>
      </c>
      <c r="BR46" s="259">
        <f t="shared" si="154"/>
        <v>6841.2399675832276</v>
      </c>
      <c r="BS46" s="259">
        <f t="shared" si="154"/>
        <v>6841.2399675832276</v>
      </c>
      <c r="BT46" s="259">
        <f>$AL$16*Year4/BT$8</f>
        <v>6328.9410333625274</v>
      </c>
      <c r="BU46" s="259">
        <f t="shared" si="155"/>
        <v>6328.9410333625274</v>
      </c>
      <c r="BV46" s="259">
        <f t="shared" si="155"/>
        <v>6328.9410333625274</v>
      </c>
      <c r="BW46" s="259">
        <f t="shared" si="155"/>
        <v>6328.9410333625274</v>
      </c>
      <c r="BX46" s="259">
        <f t="shared" si="155"/>
        <v>6328.9410333625274</v>
      </c>
      <c r="BY46" s="259">
        <f t="shared" si="155"/>
        <v>6328.9410333625274</v>
      </c>
      <c r="BZ46" s="259">
        <f t="shared" si="155"/>
        <v>6328.9410333625274</v>
      </c>
      <c r="CA46" s="259">
        <f t="shared" si="155"/>
        <v>6328.9410333625274</v>
      </c>
      <c r="CB46" s="259">
        <f t="shared" si="149"/>
        <v>6328.9410333625274</v>
      </c>
      <c r="CC46" s="259">
        <f t="shared" si="149"/>
        <v>6328.9410333625274</v>
      </c>
      <c r="CD46" s="259">
        <f t="shared" si="149"/>
        <v>6328.9410333625274</v>
      </c>
      <c r="CE46" s="247">
        <f t="shared" si="149"/>
        <v>6328.9410333625274</v>
      </c>
      <c r="CF46" s="247">
        <f>$AL$16*Year5/CF$8</f>
        <v>5853.5276224057188</v>
      </c>
      <c r="CG46" s="247">
        <f t="shared" si="149"/>
        <v>5853.5276224057188</v>
      </c>
      <c r="CH46" s="247">
        <f t="shared" si="149"/>
        <v>5853.5276224057188</v>
      </c>
      <c r="CI46" s="247">
        <f t="shared" si="149"/>
        <v>5853.5276224057188</v>
      </c>
      <c r="CJ46" s="247">
        <f t="shared" si="149"/>
        <v>5853.5276224057188</v>
      </c>
      <c r="CK46" s="247">
        <f t="shared" si="149"/>
        <v>5853.5276224057188</v>
      </c>
      <c r="CL46" s="247">
        <f t="shared" si="149"/>
        <v>5853.5276224057188</v>
      </c>
      <c r="CM46" s="247">
        <f t="shared" si="149"/>
        <v>5853.5276224057188</v>
      </c>
      <c r="CN46" s="247">
        <f t="shared" si="149"/>
        <v>5853.5276224057188</v>
      </c>
      <c r="CO46" s="247">
        <f t="shared" si="149"/>
        <v>5853.5276224057188</v>
      </c>
      <c r="CP46" s="247">
        <f t="shared" si="149"/>
        <v>5853.5276224057188</v>
      </c>
      <c r="CQ46" s="247">
        <f t="shared" si="149"/>
        <v>5853.5276224057188</v>
      </c>
      <c r="CR46" s="247">
        <f>$AL$16*Year6/CR$8</f>
        <v>5414.9997347127992</v>
      </c>
      <c r="CS46" s="247">
        <f t="shared" si="135"/>
        <v>5414.9997347127992</v>
      </c>
      <c r="CT46" s="247">
        <f t="shared" si="135"/>
        <v>5414.9997347127992</v>
      </c>
      <c r="CU46" s="247">
        <f t="shared" si="135"/>
        <v>5414.9997347127992</v>
      </c>
      <c r="CV46" s="247">
        <f t="shared" si="135"/>
        <v>5414.9997347127992</v>
      </c>
      <c r="CW46" s="247">
        <f t="shared" si="135"/>
        <v>5414.9997347127992</v>
      </c>
      <c r="CX46" s="247">
        <f t="shared" si="135"/>
        <v>5414.9997347127992</v>
      </c>
      <c r="CY46" s="247">
        <f t="shared" si="135"/>
        <v>5414.9997347127992</v>
      </c>
      <c r="CZ46" s="247">
        <f t="shared" si="135"/>
        <v>5414.9997347127992</v>
      </c>
      <c r="DA46" s="247">
        <f t="shared" si="135"/>
        <v>5414.9997347127992</v>
      </c>
      <c r="DB46" s="247">
        <f t="shared" si="135"/>
        <v>5414.9997347127992</v>
      </c>
      <c r="DC46" s="247">
        <f t="shared" si="135"/>
        <v>5414.9997347127992</v>
      </c>
      <c r="DD46" s="247">
        <f>$AL$16*Year7/DD$8</f>
        <v>5008.2343809415624</v>
      </c>
      <c r="DE46" s="247">
        <f t="shared" si="159"/>
        <v>5008.2343809415624</v>
      </c>
      <c r="DF46" s="247">
        <f t="shared" si="159"/>
        <v>5008.2343809415624</v>
      </c>
      <c r="DG46" s="247">
        <f t="shared" si="156"/>
        <v>5008.2343809415624</v>
      </c>
      <c r="DH46" s="247">
        <f t="shared" si="156"/>
        <v>5008.2343809415624</v>
      </c>
      <c r="DI46" s="247">
        <f t="shared" si="156"/>
        <v>5008.2343809415624</v>
      </c>
      <c r="DJ46" s="247">
        <f t="shared" si="156"/>
        <v>5008.2343809415624</v>
      </c>
      <c r="DK46" s="247">
        <f t="shared" si="156"/>
        <v>5008.2343809415624</v>
      </c>
      <c r="DL46" s="247">
        <f t="shared" si="156"/>
        <v>5008.2343809415624</v>
      </c>
      <c r="DM46" s="247">
        <f t="shared" si="156"/>
        <v>5008.2343809415624</v>
      </c>
      <c r="DN46" s="247">
        <f t="shared" si="156"/>
        <v>5008.2343809415624</v>
      </c>
      <c r="DO46" s="247">
        <f t="shared" si="156"/>
        <v>5008.2343809415624</v>
      </c>
      <c r="DP46" s="247">
        <f>$AL$16*Year8/DP$8</f>
        <v>4633.2315610920114</v>
      </c>
      <c r="DQ46" s="46">
        <f t="shared" si="127"/>
        <v>4633.2315610920114</v>
      </c>
      <c r="DR46" s="46">
        <f t="shared" si="150"/>
        <v>4633.2315610920114</v>
      </c>
      <c r="DS46" s="46">
        <f t="shared" si="150"/>
        <v>4633.2315610920114</v>
      </c>
      <c r="DT46" s="46">
        <f t="shared" si="150"/>
        <v>4633.2315610920114</v>
      </c>
      <c r="DU46" s="46">
        <f t="shared" si="150"/>
        <v>4633.2315610920114</v>
      </c>
      <c r="DV46" s="46">
        <f t="shared" si="150"/>
        <v>4633.2315610920114</v>
      </c>
      <c r="DW46" s="46">
        <f t="shared" si="150"/>
        <v>4633.2315610920114</v>
      </c>
      <c r="DX46" s="46">
        <f t="shared" si="150"/>
        <v>4633.2315610920114</v>
      </c>
      <c r="DY46" s="46">
        <f t="shared" si="150"/>
        <v>4633.2315610920114</v>
      </c>
      <c r="DZ46" s="46">
        <f t="shared" si="150"/>
        <v>4633.2315610920114</v>
      </c>
      <c r="EA46" s="46">
        <f t="shared" si="150"/>
        <v>4633.2315610920114</v>
      </c>
      <c r="EB46" s="46">
        <f>$AL$16*Year9/EB$8</f>
        <v>4571.7556889855268</v>
      </c>
      <c r="EC46" s="46">
        <f t="shared" si="150"/>
        <v>4571.7556889855268</v>
      </c>
      <c r="ED46" s="46">
        <f t="shared" si="146"/>
        <v>4571.7556889855268</v>
      </c>
      <c r="EE46" s="46">
        <f t="shared" si="146"/>
        <v>4571.7556889855268</v>
      </c>
      <c r="EF46" s="46">
        <f t="shared" si="146"/>
        <v>4571.7556889855268</v>
      </c>
      <c r="EG46" s="46">
        <f t="shared" si="146"/>
        <v>4571.7556889855268</v>
      </c>
      <c r="EH46" s="46">
        <f t="shared" si="146"/>
        <v>4571.7556889855268</v>
      </c>
      <c r="EI46" s="46">
        <f t="shared" si="146"/>
        <v>4571.7556889855268</v>
      </c>
      <c r="EJ46" s="46">
        <f t="shared" si="146"/>
        <v>4571.7556889855268</v>
      </c>
      <c r="EK46" s="46">
        <f t="shared" si="146"/>
        <v>4571.7556889855268</v>
      </c>
      <c r="EL46" s="46">
        <f t="shared" si="146"/>
        <v>4571.7556889855268</v>
      </c>
      <c r="EM46" s="46">
        <f t="shared" si="146"/>
        <v>4571.7556889855268</v>
      </c>
      <c r="EN46" s="46">
        <f>$AL$16*Year10/EN$8</f>
        <v>4570.7310911170853</v>
      </c>
      <c r="EO46" s="169">
        <f t="shared" si="118"/>
        <v>4570.7310911170853</v>
      </c>
      <c r="EP46" s="169">
        <f t="shared" si="151"/>
        <v>4570.7310911170853</v>
      </c>
      <c r="EQ46" s="169">
        <f t="shared" si="151"/>
        <v>4570.7310911170853</v>
      </c>
      <c r="ER46" s="169">
        <f t="shared" si="151"/>
        <v>4570.7310911170853</v>
      </c>
      <c r="ES46" s="169">
        <f t="shared" si="151"/>
        <v>4570.7310911170853</v>
      </c>
      <c r="ET46" s="169">
        <f t="shared" si="151"/>
        <v>4570.7310911170853</v>
      </c>
      <c r="EU46" s="169">
        <f t="shared" si="151"/>
        <v>4570.7310911170853</v>
      </c>
      <c r="EV46" s="169">
        <f t="shared" si="151"/>
        <v>4570.7310911170853</v>
      </c>
      <c r="EW46" s="169">
        <f t="shared" si="151"/>
        <v>4570.7310911170853</v>
      </c>
      <c r="EX46" s="169">
        <f t="shared" si="151"/>
        <v>4570.7310911170853</v>
      </c>
      <c r="EY46" s="169">
        <f t="shared" si="151"/>
        <v>4570.7310911170853</v>
      </c>
      <c r="EZ46" s="46">
        <f>$AL$16*Year11/EZ$8</f>
        <v>4571.7556889855268</v>
      </c>
      <c r="FA46" s="46">
        <f t="shared" si="119"/>
        <v>4571.7556889855268</v>
      </c>
      <c r="FB46" s="46">
        <f t="shared" si="136"/>
        <v>4571.7556889855268</v>
      </c>
      <c r="FC46" s="46">
        <f t="shared" si="137"/>
        <v>4571.7556889855268</v>
      </c>
      <c r="FD46" s="46">
        <f t="shared" si="138"/>
        <v>4571.7556889855268</v>
      </c>
      <c r="FE46" s="46">
        <f t="shared" si="139"/>
        <v>4571.7556889855268</v>
      </c>
      <c r="FF46" s="46">
        <f t="shared" si="140"/>
        <v>4571.7556889855268</v>
      </c>
      <c r="FG46" s="46">
        <f t="shared" si="141"/>
        <v>4571.7556889855268</v>
      </c>
      <c r="FH46" s="46">
        <f t="shared" si="142"/>
        <v>4571.7556889855268</v>
      </c>
      <c r="FI46" s="46">
        <f t="shared" si="143"/>
        <v>4571.7556889855268</v>
      </c>
      <c r="FJ46" s="46">
        <f t="shared" si="144"/>
        <v>4571.7556889855268</v>
      </c>
      <c r="FK46" s="46">
        <f t="shared" si="145"/>
        <v>4571.7556889855268</v>
      </c>
      <c r="FL46" s="46">
        <f>$AL$16*Year12/FL$8</f>
        <v>4570.7310911170853</v>
      </c>
      <c r="FM46" s="169">
        <f t="shared" si="120"/>
        <v>4570.7310911170853</v>
      </c>
    </row>
    <row r="47" spans="1:169">
      <c r="A47" s="259" t="s">
        <v>693</v>
      </c>
      <c r="B47" s="256"/>
      <c r="AM47" s="259">
        <f>$AM$16*Year1/AM$8</f>
        <v>218.89385653266669</v>
      </c>
      <c r="AN47" s="169">
        <f t="shared" si="157"/>
        <v>218.89385653266669</v>
      </c>
      <c r="AO47" s="169">
        <f t="shared" si="157"/>
        <v>218.89385653266669</v>
      </c>
      <c r="AP47" s="169">
        <f t="shared" si="157"/>
        <v>218.89385653266669</v>
      </c>
      <c r="AQ47" s="169">
        <f t="shared" si="157"/>
        <v>218.89385653266669</v>
      </c>
      <c r="AR47" s="169">
        <f t="shared" si="157"/>
        <v>218.89385653266669</v>
      </c>
      <c r="AS47" s="169">
        <f t="shared" si="157"/>
        <v>218.89385653266669</v>
      </c>
      <c r="AT47" s="169">
        <f t="shared" si="157"/>
        <v>218.89385653266669</v>
      </c>
      <c r="AU47" s="169">
        <f t="shared" si="157"/>
        <v>218.89385653266669</v>
      </c>
      <c r="AV47" s="259">
        <f>$AM$16*Year2/AV$8</f>
        <v>316.03895006186417</v>
      </c>
      <c r="AW47" s="259">
        <f t="shared" si="148"/>
        <v>316.03895006186417</v>
      </c>
      <c r="AX47" s="259">
        <f t="shared" si="148"/>
        <v>316.03895006186417</v>
      </c>
      <c r="AY47" s="259">
        <f t="shared" si="148"/>
        <v>316.03895006186417</v>
      </c>
      <c r="AZ47" s="259">
        <f t="shared" si="148"/>
        <v>316.03895006186417</v>
      </c>
      <c r="BA47" s="259">
        <f t="shared" si="148"/>
        <v>316.03895006186417</v>
      </c>
      <c r="BB47" s="259">
        <f t="shared" si="148"/>
        <v>316.03895006186417</v>
      </c>
      <c r="BC47" s="259">
        <f t="shared" si="148"/>
        <v>316.03895006186417</v>
      </c>
      <c r="BD47" s="259">
        <f t="shared" si="148"/>
        <v>316.03895006186417</v>
      </c>
      <c r="BE47" s="259">
        <f t="shared" si="148"/>
        <v>316.03895006186417</v>
      </c>
      <c r="BF47" s="259">
        <f t="shared" si="148"/>
        <v>316.03895006186417</v>
      </c>
      <c r="BG47" s="259">
        <f t="shared" si="148"/>
        <v>316.03895006186417</v>
      </c>
      <c r="BH47" s="259">
        <f>$AM$16*Year3/BH$8</f>
        <v>292.31085601372308</v>
      </c>
      <c r="BI47" s="259">
        <f t="shared" si="158"/>
        <v>292.31085601372308</v>
      </c>
      <c r="BJ47" s="259">
        <f t="shared" si="158"/>
        <v>292.31085601372308</v>
      </c>
      <c r="BK47" s="259">
        <f t="shared" si="154"/>
        <v>292.31085601372308</v>
      </c>
      <c r="BL47" s="259">
        <f t="shared" si="154"/>
        <v>292.31085601372308</v>
      </c>
      <c r="BM47" s="259">
        <f t="shared" si="154"/>
        <v>292.31085601372308</v>
      </c>
      <c r="BN47" s="259">
        <f t="shared" si="154"/>
        <v>292.31085601372308</v>
      </c>
      <c r="BO47" s="259">
        <f t="shared" si="154"/>
        <v>292.31085601372308</v>
      </c>
      <c r="BP47" s="259">
        <f t="shared" si="154"/>
        <v>292.31085601372308</v>
      </c>
      <c r="BQ47" s="259">
        <f t="shared" si="154"/>
        <v>292.31085601372308</v>
      </c>
      <c r="BR47" s="259">
        <f t="shared" si="154"/>
        <v>292.31085601372308</v>
      </c>
      <c r="BS47" s="259">
        <f t="shared" si="154"/>
        <v>292.31085601372308</v>
      </c>
      <c r="BT47" s="259">
        <f>$AM$16*Year4/BT$8</f>
        <v>270.42147036045645</v>
      </c>
      <c r="BU47" s="259">
        <f t="shared" si="155"/>
        <v>270.42147036045645</v>
      </c>
      <c r="BV47" s="259">
        <f t="shared" si="155"/>
        <v>270.42147036045645</v>
      </c>
      <c r="BW47" s="259">
        <f t="shared" si="155"/>
        <v>270.42147036045645</v>
      </c>
      <c r="BX47" s="259">
        <f t="shared" si="155"/>
        <v>270.42147036045645</v>
      </c>
      <c r="BY47" s="259">
        <f t="shared" si="155"/>
        <v>270.42147036045645</v>
      </c>
      <c r="BZ47" s="259">
        <f t="shared" si="155"/>
        <v>270.42147036045645</v>
      </c>
      <c r="CA47" s="259">
        <f t="shared" si="155"/>
        <v>270.42147036045645</v>
      </c>
      <c r="CB47" s="259">
        <f t="shared" si="149"/>
        <v>270.42147036045645</v>
      </c>
      <c r="CC47" s="259">
        <f t="shared" si="149"/>
        <v>270.42147036045645</v>
      </c>
      <c r="CD47" s="259">
        <f t="shared" si="149"/>
        <v>270.42147036045645</v>
      </c>
      <c r="CE47" s="247">
        <f t="shared" si="149"/>
        <v>270.42147036045645</v>
      </c>
      <c r="CF47" s="247">
        <f>$AM$16*Year5/CF$8</f>
        <v>250.10812047422496</v>
      </c>
      <c r="CG47" s="247">
        <f t="shared" si="149"/>
        <v>250.10812047422496</v>
      </c>
      <c r="CH47" s="247">
        <f t="shared" si="149"/>
        <v>250.10812047422496</v>
      </c>
      <c r="CI47" s="247">
        <f t="shared" si="149"/>
        <v>250.10812047422496</v>
      </c>
      <c r="CJ47" s="247">
        <f t="shared" si="149"/>
        <v>250.10812047422496</v>
      </c>
      <c r="CK47" s="247">
        <f t="shared" si="149"/>
        <v>250.10812047422496</v>
      </c>
      <c r="CL47" s="247">
        <f t="shared" si="149"/>
        <v>250.10812047422496</v>
      </c>
      <c r="CM47" s="247">
        <f t="shared" si="149"/>
        <v>250.10812047422496</v>
      </c>
      <c r="CN47" s="247">
        <f t="shared" si="149"/>
        <v>250.10812047422496</v>
      </c>
      <c r="CO47" s="247">
        <f t="shared" si="149"/>
        <v>250.10812047422496</v>
      </c>
      <c r="CP47" s="247">
        <f t="shared" si="149"/>
        <v>250.10812047422496</v>
      </c>
      <c r="CQ47" s="247">
        <f t="shared" si="149"/>
        <v>250.10812047422496</v>
      </c>
      <c r="CR47" s="247">
        <f>$AM$16*Year6/CR$8</f>
        <v>231.37080635502869</v>
      </c>
      <c r="CS47" s="247">
        <f t="shared" si="135"/>
        <v>231.37080635502869</v>
      </c>
      <c r="CT47" s="247">
        <f t="shared" si="135"/>
        <v>231.37080635502869</v>
      </c>
      <c r="CU47" s="247">
        <f t="shared" si="135"/>
        <v>231.37080635502869</v>
      </c>
      <c r="CV47" s="247">
        <f t="shared" si="135"/>
        <v>231.37080635502869</v>
      </c>
      <c r="CW47" s="247">
        <f t="shared" si="135"/>
        <v>231.37080635502869</v>
      </c>
      <c r="CX47" s="247">
        <f t="shared" si="135"/>
        <v>231.37080635502869</v>
      </c>
      <c r="CY47" s="247">
        <f t="shared" si="135"/>
        <v>231.37080635502869</v>
      </c>
      <c r="CZ47" s="247">
        <f t="shared" si="135"/>
        <v>231.37080635502869</v>
      </c>
      <c r="DA47" s="247">
        <f t="shared" si="135"/>
        <v>231.37080635502869</v>
      </c>
      <c r="DB47" s="247">
        <f t="shared" si="135"/>
        <v>231.37080635502869</v>
      </c>
      <c r="DC47" s="247">
        <f t="shared" si="135"/>
        <v>231.37080635502869</v>
      </c>
      <c r="DD47" s="247">
        <f>$AM$16*Year7/DD$8</f>
        <v>213.99063414633497</v>
      </c>
      <c r="DE47" s="247">
        <f t="shared" si="159"/>
        <v>213.99063414633497</v>
      </c>
      <c r="DF47" s="247">
        <f t="shared" si="159"/>
        <v>213.99063414633497</v>
      </c>
      <c r="DG47" s="247">
        <f t="shared" si="156"/>
        <v>213.99063414633497</v>
      </c>
      <c r="DH47" s="247">
        <f t="shared" si="156"/>
        <v>213.99063414633497</v>
      </c>
      <c r="DI47" s="247">
        <f t="shared" si="156"/>
        <v>213.99063414633497</v>
      </c>
      <c r="DJ47" s="247">
        <f t="shared" si="156"/>
        <v>213.99063414633497</v>
      </c>
      <c r="DK47" s="247">
        <f t="shared" si="156"/>
        <v>213.99063414633497</v>
      </c>
      <c r="DL47" s="247">
        <f t="shared" si="156"/>
        <v>213.99063414633497</v>
      </c>
      <c r="DM47" s="247">
        <f t="shared" si="156"/>
        <v>213.99063414633497</v>
      </c>
      <c r="DN47" s="247">
        <f t="shared" si="156"/>
        <v>213.99063414633497</v>
      </c>
      <c r="DO47" s="247">
        <f t="shared" si="156"/>
        <v>213.99063414633497</v>
      </c>
      <c r="DP47" s="247">
        <f>$AM$16*Year8/DP$8</f>
        <v>197.96760384814377</v>
      </c>
      <c r="DQ47" s="46">
        <f t="shared" si="127"/>
        <v>197.96760384814377</v>
      </c>
      <c r="DR47" s="46">
        <f t="shared" si="150"/>
        <v>197.96760384814377</v>
      </c>
      <c r="DS47" s="46">
        <f t="shared" si="150"/>
        <v>197.96760384814377</v>
      </c>
      <c r="DT47" s="46">
        <f t="shared" si="150"/>
        <v>197.96760384814377</v>
      </c>
      <c r="DU47" s="46">
        <f t="shared" si="150"/>
        <v>197.96760384814377</v>
      </c>
      <c r="DV47" s="46">
        <f t="shared" si="150"/>
        <v>197.96760384814377</v>
      </c>
      <c r="DW47" s="46">
        <f t="shared" si="150"/>
        <v>197.96760384814377</v>
      </c>
      <c r="DX47" s="46">
        <f t="shared" si="150"/>
        <v>197.96760384814377</v>
      </c>
      <c r="DY47" s="46">
        <f t="shared" si="150"/>
        <v>197.96760384814377</v>
      </c>
      <c r="DZ47" s="46">
        <f t="shared" si="150"/>
        <v>197.96760384814377</v>
      </c>
      <c r="EA47" s="46">
        <f t="shared" si="150"/>
        <v>197.96760384814377</v>
      </c>
      <c r="EB47" s="46">
        <f>$AM$16*Year9/EB$8</f>
        <v>195.34087756975177</v>
      </c>
      <c r="EC47" s="46">
        <f t="shared" si="150"/>
        <v>195.34087756975177</v>
      </c>
      <c r="ED47" s="46">
        <f t="shared" si="146"/>
        <v>195.34087756975177</v>
      </c>
      <c r="EE47" s="46">
        <f t="shared" si="146"/>
        <v>195.34087756975177</v>
      </c>
      <c r="EF47" s="46">
        <f t="shared" si="146"/>
        <v>195.34087756975177</v>
      </c>
      <c r="EG47" s="46">
        <f t="shared" si="146"/>
        <v>195.34087756975177</v>
      </c>
      <c r="EH47" s="46">
        <f t="shared" si="146"/>
        <v>195.34087756975177</v>
      </c>
      <c r="EI47" s="46">
        <f t="shared" si="146"/>
        <v>195.34087756975177</v>
      </c>
      <c r="EJ47" s="46">
        <f t="shared" si="146"/>
        <v>195.34087756975177</v>
      </c>
      <c r="EK47" s="46">
        <f t="shared" si="146"/>
        <v>195.34087756975177</v>
      </c>
      <c r="EL47" s="46">
        <f t="shared" si="146"/>
        <v>195.34087756975177</v>
      </c>
      <c r="EM47" s="46">
        <f t="shared" si="146"/>
        <v>195.34087756975177</v>
      </c>
      <c r="EN47" s="46">
        <f>$AM$16*Year10/EN$8</f>
        <v>195.29709879844521</v>
      </c>
      <c r="EO47" s="169">
        <f t="shared" si="118"/>
        <v>195.29709879844521</v>
      </c>
      <c r="EP47" s="169">
        <f t="shared" si="151"/>
        <v>195.29709879844521</v>
      </c>
      <c r="EQ47" s="169">
        <f t="shared" si="151"/>
        <v>195.29709879844521</v>
      </c>
      <c r="ER47" s="169">
        <f t="shared" si="151"/>
        <v>195.29709879844521</v>
      </c>
      <c r="ES47" s="169">
        <f t="shared" si="151"/>
        <v>195.29709879844521</v>
      </c>
      <c r="ET47" s="169">
        <f t="shared" si="151"/>
        <v>195.29709879844521</v>
      </c>
      <c r="EU47" s="169">
        <f t="shared" si="151"/>
        <v>195.29709879844521</v>
      </c>
      <c r="EV47" s="169">
        <f t="shared" si="151"/>
        <v>195.29709879844521</v>
      </c>
      <c r="EW47" s="169">
        <f t="shared" si="151"/>
        <v>195.29709879844521</v>
      </c>
      <c r="EX47" s="169">
        <f t="shared" si="151"/>
        <v>195.29709879844521</v>
      </c>
      <c r="EY47" s="169">
        <f t="shared" si="151"/>
        <v>195.29709879844521</v>
      </c>
      <c r="EZ47" s="46">
        <f>$AM$16*Year11/EZ$8</f>
        <v>195.34087756975177</v>
      </c>
      <c r="FA47" s="46">
        <f t="shared" si="119"/>
        <v>195.34087756975177</v>
      </c>
      <c r="FB47" s="46">
        <f t="shared" si="136"/>
        <v>195.34087756975177</v>
      </c>
      <c r="FC47" s="46">
        <f t="shared" si="137"/>
        <v>195.34087756975177</v>
      </c>
      <c r="FD47" s="46">
        <f t="shared" si="138"/>
        <v>195.34087756975177</v>
      </c>
      <c r="FE47" s="46">
        <f t="shared" si="139"/>
        <v>195.34087756975177</v>
      </c>
      <c r="FF47" s="46">
        <f t="shared" si="140"/>
        <v>195.34087756975177</v>
      </c>
      <c r="FG47" s="46">
        <f t="shared" si="141"/>
        <v>195.34087756975177</v>
      </c>
      <c r="FH47" s="46">
        <f t="shared" si="142"/>
        <v>195.34087756975177</v>
      </c>
      <c r="FI47" s="46">
        <f t="shared" si="143"/>
        <v>195.34087756975177</v>
      </c>
      <c r="FJ47" s="46">
        <f t="shared" si="144"/>
        <v>195.34087756975177</v>
      </c>
      <c r="FK47" s="46">
        <f t="shared" si="145"/>
        <v>195.34087756975177</v>
      </c>
      <c r="FL47" s="46">
        <f>$AM$16*Year12/FL$8</f>
        <v>195.29709879844521</v>
      </c>
      <c r="FM47" s="169">
        <f t="shared" si="120"/>
        <v>195.29709879844521</v>
      </c>
    </row>
    <row r="48" spans="1:169">
      <c r="A48" s="259" t="s">
        <v>694</v>
      </c>
      <c r="B48" s="256"/>
      <c r="AN48" s="259">
        <f>$AN$16*Year1/AN$8</f>
        <v>325.41906378431247</v>
      </c>
      <c r="AO48" s="169">
        <f t="shared" si="157"/>
        <v>325.41906378431247</v>
      </c>
      <c r="AP48" s="169">
        <f t="shared" si="157"/>
        <v>325.41906378431247</v>
      </c>
      <c r="AQ48" s="169">
        <f t="shared" si="157"/>
        <v>325.41906378431247</v>
      </c>
      <c r="AR48" s="169">
        <f t="shared" si="157"/>
        <v>325.41906378431247</v>
      </c>
      <c r="AS48" s="169">
        <f t="shared" si="157"/>
        <v>325.41906378431247</v>
      </c>
      <c r="AT48" s="169">
        <f t="shared" si="157"/>
        <v>325.41906378431247</v>
      </c>
      <c r="AU48" s="169">
        <f t="shared" si="157"/>
        <v>325.41906378431247</v>
      </c>
      <c r="AV48" s="259">
        <f>$AN$16*Year2/AV$8</f>
        <v>417.63559492603594</v>
      </c>
      <c r="AW48" s="259">
        <f t="shared" si="148"/>
        <v>417.63559492603594</v>
      </c>
      <c r="AX48" s="259">
        <f t="shared" si="148"/>
        <v>417.63559492603594</v>
      </c>
      <c r="AY48" s="259">
        <f t="shared" si="148"/>
        <v>417.63559492603594</v>
      </c>
      <c r="AZ48" s="259">
        <f t="shared" si="148"/>
        <v>417.63559492603594</v>
      </c>
      <c r="BA48" s="259">
        <f t="shared" si="148"/>
        <v>417.63559492603594</v>
      </c>
      <c r="BB48" s="259">
        <f t="shared" si="148"/>
        <v>417.63559492603594</v>
      </c>
      <c r="BC48" s="259">
        <f t="shared" si="148"/>
        <v>417.63559492603594</v>
      </c>
      <c r="BD48" s="259">
        <f t="shared" si="148"/>
        <v>417.63559492603594</v>
      </c>
      <c r="BE48" s="259">
        <f t="shared" si="148"/>
        <v>417.63559492603594</v>
      </c>
      <c r="BF48" s="259">
        <f t="shared" si="148"/>
        <v>417.63559492603594</v>
      </c>
      <c r="BG48" s="259">
        <f t="shared" si="148"/>
        <v>417.63559492603594</v>
      </c>
      <c r="BH48" s="259">
        <f>$AN$16*Year3/BH$8</f>
        <v>386.27966024672969</v>
      </c>
      <c r="BI48" s="259">
        <f t="shared" si="158"/>
        <v>386.27966024672969</v>
      </c>
      <c r="BJ48" s="259">
        <f t="shared" si="158"/>
        <v>386.27966024672969</v>
      </c>
      <c r="BK48" s="259">
        <f t="shared" si="154"/>
        <v>386.27966024672969</v>
      </c>
      <c r="BL48" s="259">
        <f t="shared" si="154"/>
        <v>386.27966024672969</v>
      </c>
      <c r="BM48" s="259">
        <f t="shared" si="154"/>
        <v>386.27966024672969</v>
      </c>
      <c r="BN48" s="259">
        <f t="shared" si="154"/>
        <v>386.27966024672969</v>
      </c>
      <c r="BO48" s="259">
        <f t="shared" si="154"/>
        <v>386.27966024672969</v>
      </c>
      <c r="BP48" s="259">
        <f t="shared" si="154"/>
        <v>386.27966024672969</v>
      </c>
      <c r="BQ48" s="259">
        <f t="shared" si="154"/>
        <v>386.27966024672969</v>
      </c>
      <c r="BR48" s="259">
        <f t="shared" si="154"/>
        <v>386.27966024672969</v>
      </c>
      <c r="BS48" s="259">
        <f t="shared" si="154"/>
        <v>386.27966024672969</v>
      </c>
      <c r="BT48" s="259">
        <f>$AN$16*Year4/BT$8</f>
        <v>357.35352124367972</v>
      </c>
      <c r="BU48" s="259">
        <f t="shared" si="155"/>
        <v>357.35352124367972</v>
      </c>
      <c r="BV48" s="259">
        <f t="shared" si="155"/>
        <v>357.35352124367972</v>
      </c>
      <c r="BW48" s="259">
        <f t="shared" si="155"/>
        <v>357.35352124367972</v>
      </c>
      <c r="BX48" s="259">
        <f t="shared" si="155"/>
        <v>357.35352124367972</v>
      </c>
      <c r="BY48" s="259">
        <f t="shared" si="155"/>
        <v>357.35352124367972</v>
      </c>
      <c r="BZ48" s="259">
        <f t="shared" si="155"/>
        <v>357.35352124367972</v>
      </c>
      <c r="CA48" s="259">
        <f t="shared" si="155"/>
        <v>357.35352124367972</v>
      </c>
      <c r="CB48" s="259">
        <f t="shared" si="149"/>
        <v>357.35352124367972</v>
      </c>
      <c r="CC48" s="259">
        <f t="shared" si="149"/>
        <v>357.35352124367972</v>
      </c>
      <c r="CD48" s="259">
        <f t="shared" si="149"/>
        <v>357.35352124367972</v>
      </c>
      <c r="CE48" s="247">
        <f t="shared" si="149"/>
        <v>357.35352124367972</v>
      </c>
      <c r="CF48" s="247">
        <f>$AN$16*Year5/CF$8</f>
        <v>330.51006424884929</v>
      </c>
      <c r="CG48" s="247">
        <f t="shared" si="149"/>
        <v>330.51006424884929</v>
      </c>
      <c r="CH48" s="247">
        <f t="shared" si="149"/>
        <v>330.51006424884929</v>
      </c>
      <c r="CI48" s="247">
        <f t="shared" si="149"/>
        <v>330.51006424884929</v>
      </c>
      <c r="CJ48" s="247">
        <f t="shared" si="149"/>
        <v>330.51006424884929</v>
      </c>
      <c r="CK48" s="247">
        <f t="shared" si="149"/>
        <v>330.51006424884929</v>
      </c>
      <c r="CL48" s="247">
        <f t="shared" si="149"/>
        <v>330.51006424884929</v>
      </c>
      <c r="CM48" s="247">
        <f t="shared" si="149"/>
        <v>330.51006424884929</v>
      </c>
      <c r="CN48" s="247">
        <f t="shared" si="149"/>
        <v>330.51006424884929</v>
      </c>
      <c r="CO48" s="247">
        <f t="shared" si="149"/>
        <v>330.51006424884929</v>
      </c>
      <c r="CP48" s="247">
        <f t="shared" si="149"/>
        <v>330.51006424884929</v>
      </c>
      <c r="CQ48" s="247">
        <f t="shared" si="149"/>
        <v>330.51006424884929</v>
      </c>
      <c r="CR48" s="247">
        <f>$AN$16*Year6/CR$8</f>
        <v>305.74928926223851</v>
      </c>
      <c r="CS48" s="247">
        <f t="shared" si="135"/>
        <v>305.74928926223851</v>
      </c>
      <c r="CT48" s="247">
        <f t="shared" si="135"/>
        <v>305.74928926223851</v>
      </c>
      <c r="CU48" s="247">
        <f t="shared" si="135"/>
        <v>305.74928926223851</v>
      </c>
      <c r="CV48" s="247">
        <f t="shared" si="135"/>
        <v>305.74928926223851</v>
      </c>
      <c r="CW48" s="247">
        <f t="shared" si="135"/>
        <v>305.74928926223851</v>
      </c>
      <c r="CX48" s="247">
        <f t="shared" si="135"/>
        <v>305.74928926223851</v>
      </c>
      <c r="CY48" s="247">
        <f t="shared" si="135"/>
        <v>305.74928926223851</v>
      </c>
      <c r="CZ48" s="247">
        <f t="shared" si="135"/>
        <v>305.74928926223851</v>
      </c>
      <c r="DA48" s="247">
        <f t="shared" si="135"/>
        <v>305.74928926223851</v>
      </c>
      <c r="DB48" s="247">
        <f t="shared" si="135"/>
        <v>305.74928926223851</v>
      </c>
      <c r="DC48" s="247">
        <f t="shared" si="135"/>
        <v>305.74928926223851</v>
      </c>
      <c r="DD48" s="247">
        <f>$AN$16*Year7/DD$8</f>
        <v>282.78193489381681</v>
      </c>
      <c r="DE48" s="247">
        <f t="shared" si="159"/>
        <v>282.78193489381681</v>
      </c>
      <c r="DF48" s="247">
        <f t="shared" si="159"/>
        <v>282.78193489381681</v>
      </c>
      <c r="DG48" s="247">
        <f t="shared" si="156"/>
        <v>282.78193489381681</v>
      </c>
      <c r="DH48" s="247">
        <f t="shared" si="156"/>
        <v>282.78193489381681</v>
      </c>
      <c r="DI48" s="247">
        <f t="shared" si="156"/>
        <v>282.78193489381681</v>
      </c>
      <c r="DJ48" s="247">
        <f t="shared" si="156"/>
        <v>282.78193489381681</v>
      </c>
      <c r="DK48" s="247">
        <f t="shared" si="156"/>
        <v>282.78193489381681</v>
      </c>
      <c r="DL48" s="247">
        <f t="shared" si="156"/>
        <v>282.78193489381681</v>
      </c>
      <c r="DM48" s="247">
        <f t="shared" si="156"/>
        <v>282.78193489381681</v>
      </c>
      <c r="DN48" s="247">
        <f t="shared" si="156"/>
        <v>282.78193489381681</v>
      </c>
      <c r="DO48" s="247">
        <f t="shared" si="156"/>
        <v>282.78193489381681</v>
      </c>
      <c r="DP48" s="247">
        <f>$AN$16*Year8/DP$8</f>
        <v>261.6080011435842</v>
      </c>
      <c r="DQ48" s="46">
        <f t="shared" si="127"/>
        <v>261.6080011435842</v>
      </c>
      <c r="DR48" s="46">
        <f t="shared" si="150"/>
        <v>261.6080011435842</v>
      </c>
      <c r="DS48" s="46">
        <f t="shared" si="150"/>
        <v>261.6080011435842</v>
      </c>
      <c r="DT48" s="46">
        <f t="shared" si="150"/>
        <v>261.6080011435842</v>
      </c>
      <c r="DU48" s="46">
        <f t="shared" si="150"/>
        <v>261.6080011435842</v>
      </c>
      <c r="DV48" s="46">
        <f t="shared" si="150"/>
        <v>261.6080011435842</v>
      </c>
      <c r="DW48" s="46">
        <f t="shared" si="150"/>
        <v>261.6080011435842</v>
      </c>
      <c r="DX48" s="46">
        <f t="shared" si="150"/>
        <v>261.6080011435842</v>
      </c>
      <c r="DY48" s="46">
        <f t="shared" si="150"/>
        <v>261.6080011435842</v>
      </c>
      <c r="DZ48" s="46">
        <f t="shared" si="150"/>
        <v>261.6080011435842</v>
      </c>
      <c r="EA48" s="46">
        <f t="shared" si="150"/>
        <v>261.6080011435842</v>
      </c>
      <c r="EB48" s="46">
        <f>$AN$16*Year9/EB$8</f>
        <v>258.13686446321816</v>
      </c>
      <c r="EC48" s="46">
        <f t="shared" si="150"/>
        <v>258.13686446321816</v>
      </c>
      <c r="ED48" s="46">
        <f t="shared" si="146"/>
        <v>258.13686446321816</v>
      </c>
      <c r="EE48" s="46">
        <f t="shared" si="146"/>
        <v>258.13686446321816</v>
      </c>
      <c r="EF48" s="46">
        <f t="shared" si="146"/>
        <v>258.13686446321816</v>
      </c>
      <c r="EG48" s="46">
        <f t="shared" si="146"/>
        <v>258.13686446321816</v>
      </c>
      <c r="EH48" s="46">
        <f t="shared" si="146"/>
        <v>258.13686446321816</v>
      </c>
      <c r="EI48" s="46">
        <f t="shared" si="146"/>
        <v>258.13686446321816</v>
      </c>
      <c r="EJ48" s="46">
        <f t="shared" si="146"/>
        <v>258.13686446321816</v>
      </c>
      <c r="EK48" s="46">
        <f t="shared" si="146"/>
        <v>258.13686446321816</v>
      </c>
      <c r="EL48" s="46">
        <f t="shared" si="146"/>
        <v>258.13686446321816</v>
      </c>
      <c r="EM48" s="46">
        <f t="shared" si="146"/>
        <v>258.13686446321816</v>
      </c>
      <c r="EN48" s="46">
        <f>$AN$16*Year10/EN$8</f>
        <v>258.07901218521209</v>
      </c>
      <c r="EO48" s="169">
        <f t="shared" si="118"/>
        <v>258.07901218521209</v>
      </c>
      <c r="EP48" s="169">
        <f t="shared" si="151"/>
        <v>258.07901218521209</v>
      </c>
      <c r="EQ48" s="169">
        <f t="shared" si="151"/>
        <v>258.07901218521209</v>
      </c>
      <c r="ER48" s="169">
        <f t="shared" si="151"/>
        <v>258.07901218521209</v>
      </c>
      <c r="ES48" s="169">
        <f t="shared" si="151"/>
        <v>258.07901218521209</v>
      </c>
      <c r="ET48" s="169">
        <f t="shared" si="151"/>
        <v>258.07901218521209</v>
      </c>
      <c r="EU48" s="169">
        <f t="shared" si="151"/>
        <v>258.07901218521209</v>
      </c>
      <c r="EV48" s="169">
        <f t="shared" si="151"/>
        <v>258.07901218521209</v>
      </c>
      <c r="EW48" s="169">
        <f t="shared" si="151"/>
        <v>258.07901218521209</v>
      </c>
      <c r="EX48" s="169">
        <f t="shared" si="151"/>
        <v>258.07901218521209</v>
      </c>
      <c r="EY48" s="169">
        <f t="shared" si="151"/>
        <v>258.07901218521209</v>
      </c>
      <c r="EZ48" s="46">
        <f>$AN$16*Year11/EZ$8</f>
        <v>258.13686446321816</v>
      </c>
      <c r="FA48" s="46">
        <f t="shared" si="119"/>
        <v>258.13686446321816</v>
      </c>
      <c r="FB48" s="46">
        <f t="shared" si="136"/>
        <v>258.13686446321816</v>
      </c>
      <c r="FC48" s="46">
        <f t="shared" si="137"/>
        <v>258.13686446321816</v>
      </c>
      <c r="FD48" s="46">
        <f t="shared" si="138"/>
        <v>258.13686446321816</v>
      </c>
      <c r="FE48" s="46">
        <f t="shared" si="139"/>
        <v>258.13686446321816</v>
      </c>
      <c r="FF48" s="46">
        <f t="shared" si="140"/>
        <v>258.13686446321816</v>
      </c>
      <c r="FG48" s="46">
        <f t="shared" si="141"/>
        <v>258.13686446321816</v>
      </c>
      <c r="FH48" s="46">
        <f t="shared" si="142"/>
        <v>258.13686446321816</v>
      </c>
      <c r="FI48" s="46">
        <f t="shared" si="143"/>
        <v>258.13686446321816</v>
      </c>
      <c r="FJ48" s="46">
        <f t="shared" si="144"/>
        <v>258.13686446321816</v>
      </c>
      <c r="FK48" s="46">
        <f t="shared" si="145"/>
        <v>258.13686446321816</v>
      </c>
      <c r="FL48" s="46">
        <f>$AN$16*Year12/FL$8</f>
        <v>258.07901218521209</v>
      </c>
      <c r="FM48" s="169">
        <f t="shared" si="120"/>
        <v>258.07901218521209</v>
      </c>
    </row>
    <row r="49" spans="1:169">
      <c r="A49" s="259" t="s">
        <v>695</v>
      </c>
      <c r="B49" s="256"/>
      <c r="AO49" s="259">
        <f>$AO$16*Year1/AO$8</f>
        <v>4216.0720360540718</v>
      </c>
      <c r="AP49" s="169">
        <f t="shared" si="157"/>
        <v>4216.0720360540718</v>
      </c>
      <c r="AQ49" s="169">
        <f t="shared" si="157"/>
        <v>4216.0720360540718</v>
      </c>
      <c r="AR49" s="169">
        <f t="shared" si="157"/>
        <v>4216.0720360540718</v>
      </c>
      <c r="AS49" s="169">
        <f t="shared" si="157"/>
        <v>4216.0720360540718</v>
      </c>
      <c r="AT49" s="169">
        <f t="shared" si="157"/>
        <v>4216.0720360540718</v>
      </c>
      <c r="AU49" s="169">
        <f t="shared" si="157"/>
        <v>4216.0720360540718</v>
      </c>
      <c r="AV49" s="259">
        <f>$AO$16*Year2/AV$8</f>
        <v>4734.4615155093425</v>
      </c>
      <c r="AW49" s="259">
        <f t="shared" si="148"/>
        <v>4734.4615155093425</v>
      </c>
      <c r="AX49" s="259">
        <f t="shared" si="148"/>
        <v>4734.4615155093425</v>
      </c>
      <c r="AY49" s="259">
        <f t="shared" si="148"/>
        <v>4734.4615155093425</v>
      </c>
      <c r="AZ49" s="259">
        <f t="shared" si="148"/>
        <v>4734.4615155093425</v>
      </c>
      <c r="BA49" s="259">
        <f t="shared" si="148"/>
        <v>4734.4615155093425</v>
      </c>
      <c r="BB49" s="259">
        <f t="shared" si="148"/>
        <v>4734.4615155093425</v>
      </c>
      <c r="BC49" s="259">
        <f t="shared" si="148"/>
        <v>4734.4615155093425</v>
      </c>
      <c r="BD49" s="259">
        <f t="shared" si="148"/>
        <v>4734.4615155093425</v>
      </c>
      <c r="BE49" s="259">
        <f t="shared" si="148"/>
        <v>4734.4615155093425</v>
      </c>
      <c r="BF49" s="259">
        <f t="shared" si="148"/>
        <v>4734.4615155093425</v>
      </c>
      <c r="BG49" s="259">
        <f t="shared" si="148"/>
        <v>4734.4615155093425</v>
      </c>
      <c r="BH49" s="259">
        <f>$AO$16*Year3/BH$8</f>
        <v>4378.9997976251389</v>
      </c>
      <c r="BI49" s="259">
        <f t="shared" si="158"/>
        <v>4378.9997976251389</v>
      </c>
      <c r="BJ49" s="259">
        <f t="shared" si="158"/>
        <v>4378.9997976251389</v>
      </c>
      <c r="BK49" s="259">
        <f t="shared" si="154"/>
        <v>4378.9997976251389</v>
      </c>
      <c r="BL49" s="259">
        <f t="shared" si="154"/>
        <v>4378.9997976251389</v>
      </c>
      <c r="BM49" s="259">
        <f t="shared" si="154"/>
        <v>4378.9997976251389</v>
      </c>
      <c r="BN49" s="259">
        <f t="shared" si="154"/>
        <v>4378.9997976251389</v>
      </c>
      <c r="BO49" s="259">
        <f t="shared" si="154"/>
        <v>4378.9997976251389</v>
      </c>
      <c r="BP49" s="259">
        <f t="shared" si="154"/>
        <v>4378.9997976251389</v>
      </c>
      <c r="BQ49" s="259">
        <f t="shared" si="154"/>
        <v>4378.9997976251389</v>
      </c>
      <c r="BR49" s="259">
        <f t="shared" si="154"/>
        <v>4378.9997976251389</v>
      </c>
      <c r="BS49" s="259">
        <f t="shared" si="154"/>
        <v>4378.9997976251389</v>
      </c>
      <c r="BT49" s="259">
        <f>$AO$16*Year4/BT$8</f>
        <v>4051.0830837098224</v>
      </c>
      <c r="BU49" s="259">
        <f t="shared" si="155"/>
        <v>4051.0830837098224</v>
      </c>
      <c r="BV49" s="259">
        <f t="shared" si="155"/>
        <v>4051.0830837098224</v>
      </c>
      <c r="BW49" s="259">
        <f t="shared" si="155"/>
        <v>4051.0830837098224</v>
      </c>
      <c r="BX49" s="259">
        <f t="shared" si="155"/>
        <v>4051.0830837098224</v>
      </c>
      <c r="BY49" s="259">
        <f t="shared" si="155"/>
        <v>4051.0830837098224</v>
      </c>
      <c r="BZ49" s="259">
        <f t="shared" si="155"/>
        <v>4051.0830837098224</v>
      </c>
      <c r="CA49" s="259">
        <f t="shared" si="155"/>
        <v>4051.0830837098224</v>
      </c>
      <c r="CB49" s="259">
        <f t="shared" si="149"/>
        <v>4051.0830837098224</v>
      </c>
      <c r="CC49" s="259">
        <f t="shared" si="149"/>
        <v>4051.0830837098224</v>
      </c>
      <c r="CD49" s="259">
        <f t="shared" si="149"/>
        <v>4051.0830837098224</v>
      </c>
      <c r="CE49" s="247">
        <f t="shared" si="149"/>
        <v>4051.0830837098224</v>
      </c>
      <c r="CF49" s="247">
        <f>$AO$16*Year5/CF$8</f>
        <v>3746.7763731964083</v>
      </c>
      <c r="CG49" s="247">
        <f t="shared" si="149"/>
        <v>3746.7763731964083</v>
      </c>
      <c r="CH49" s="247">
        <f t="shared" si="149"/>
        <v>3746.7763731964083</v>
      </c>
      <c r="CI49" s="247">
        <f t="shared" si="149"/>
        <v>3746.7763731964083</v>
      </c>
      <c r="CJ49" s="247">
        <f t="shared" si="149"/>
        <v>3746.7763731964083</v>
      </c>
      <c r="CK49" s="247">
        <f t="shared" si="149"/>
        <v>3746.7763731964083</v>
      </c>
      <c r="CL49" s="247">
        <f t="shared" si="149"/>
        <v>3746.7763731964083</v>
      </c>
      <c r="CM49" s="247">
        <f t="shared" si="149"/>
        <v>3746.7763731964083</v>
      </c>
      <c r="CN49" s="247">
        <f t="shared" si="149"/>
        <v>3746.7763731964083</v>
      </c>
      <c r="CO49" s="247">
        <f t="shared" si="149"/>
        <v>3746.7763731964083</v>
      </c>
      <c r="CP49" s="247">
        <f t="shared" si="149"/>
        <v>3746.7763731964083</v>
      </c>
      <c r="CQ49" s="247">
        <f t="shared" si="149"/>
        <v>3746.7763731964083</v>
      </c>
      <c r="CR49" s="247">
        <f>$AO$16*Year6/CR$8</f>
        <v>3466.0796660848973</v>
      </c>
      <c r="CS49" s="247">
        <f t="shared" si="135"/>
        <v>3466.0796660848973</v>
      </c>
      <c r="CT49" s="247">
        <f t="shared" si="135"/>
        <v>3466.0796660848973</v>
      </c>
      <c r="CU49" s="247">
        <f t="shared" si="135"/>
        <v>3466.0796660848973</v>
      </c>
      <c r="CV49" s="247">
        <f t="shared" si="135"/>
        <v>3466.0796660848973</v>
      </c>
      <c r="CW49" s="247">
        <f t="shared" si="135"/>
        <v>3466.0796660848973</v>
      </c>
      <c r="CX49" s="247">
        <f t="shared" si="135"/>
        <v>3466.0796660848973</v>
      </c>
      <c r="CY49" s="247">
        <f t="shared" si="135"/>
        <v>3466.0796660848973</v>
      </c>
      <c r="CZ49" s="247">
        <f t="shared" si="135"/>
        <v>3466.0796660848973</v>
      </c>
      <c r="DA49" s="247">
        <f t="shared" si="135"/>
        <v>3466.0796660848973</v>
      </c>
      <c r="DB49" s="247">
        <f t="shared" si="135"/>
        <v>3466.0796660848973</v>
      </c>
      <c r="DC49" s="247">
        <f t="shared" si="135"/>
        <v>3466.0796660848973</v>
      </c>
      <c r="DD49" s="247">
        <f>$AO$16*Year7/DD$8</f>
        <v>3205.7137952361359</v>
      </c>
      <c r="DE49" s="247">
        <f t="shared" si="159"/>
        <v>3205.7137952361359</v>
      </c>
      <c r="DF49" s="247">
        <f t="shared" si="159"/>
        <v>3205.7137952361359</v>
      </c>
      <c r="DG49" s="247">
        <f t="shared" si="156"/>
        <v>3205.7137952361359</v>
      </c>
      <c r="DH49" s="247">
        <f t="shared" si="156"/>
        <v>3205.7137952361359</v>
      </c>
      <c r="DI49" s="247">
        <f t="shared" si="156"/>
        <v>3205.7137952361359</v>
      </c>
      <c r="DJ49" s="247">
        <f t="shared" si="156"/>
        <v>3205.7137952361359</v>
      </c>
      <c r="DK49" s="247">
        <f t="shared" si="156"/>
        <v>3205.7137952361359</v>
      </c>
      <c r="DL49" s="247">
        <f t="shared" si="156"/>
        <v>3205.7137952361359</v>
      </c>
      <c r="DM49" s="247">
        <f t="shared" si="156"/>
        <v>3205.7137952361359</v>
      </c>
      <c r="DN49" s="247">
        <f t="shared" si="156"/>
        <v>3205.7137952361359</v>
      </c>
      <c r="DO49" s="247">
        <f t="shared" si="156"/>
        <v>3205.7137952361359</v>
      </c>
      <c r="DP49" s="247">
        <f>$AO$16*Year8/DP$8</f>
        <v>2965.6787606501243</v>
      </c>
      <c r="DQ49" s="46">
        <f t="shared" si="127"/>
        <v>2965.6787606501243</v>
      </c>
      <c r="DR49" s="46">
        <f t="shared" si="150"/>
        <v>2965.6787606501243</v>
      </c>
      <c r="DS49" s="46">
        <f t="shared" si="150"/>
        <v>2965.6787606501243</v>
      </c>
      <c r="DT49" s="46">
        <f t="shared" si="150"/>
        <v>2965.6787606501243</v>
      </c>
      <c r="DU49" s="46">
        <f t="shared" si="150"/>
        <v>2965.6787606501243</v>
      </c>
      <c r="DV49" s="46">
        <f t="shared" si="150"/>
        <v>2965.6787606501243</v>
      </c>
      <c r="DW49" s="46">
        <f t="shared" si="150"/>
        <v>2965.6787606501243</v>
      </c>
      <c r="DX49" s="46">
        <f t="shared" si="150"/>
        <v>2965.6787606501243</v>
      </c>
      <c r="DY49" s="46">
        <f t="shared" si="150"/>
        <v>2965.6787606501243</v>
      </c>
      <c r="DZ49" s="46">
        <f t="shared" si="150"/>
        <v>2965.6787606501243</v>
      </c>
      <c r="EA49" s="46">
        <f t="shared" si="150"/>
        <v>2965.6787606501243</v>
      </c>
      <c r="EB49" s="46">
        <f>$AO$16*Year9/EB$8</f>
        <v>2926.3287549802862</v>
      </c>
      <c r="EC49" s="46">
        <f t="shared" si="150"/>
        <v>2926.3287549802862</v>
      </c>
      <c r="ED49" s="46">
        <f t="shared" si="146"/>
        <v>2926.3287549802862</v>
      </c>
      <c r="EE49" s="46">
        <f t="shared" si="146"/>
        <v>2926.3287549802862</v>
      </c>
      <c r="EF49" s="46">
        <f t="shared" si="146"/>
        <v>2926.3287549802862</v>
      </c>
      <c r="EG49" s="46">
        <f t="shared" si="146"/>
        <v>2926.3287549802862</v>
      </c>
      <c r="EH49" s="46">
        <f t="shared" si="146"/>
        <v>2926.3287549802862</v>
      </c>
      <c r="EI49" s="46">
        <f t="shared" si="146"/>
        <v>2926.3287549802862</v>
      </c>
      <c r="EJ49" s="46">
        <f t="shared" si="146"/>
        <v>2926.3287549802862</v>
      </c>
      <c r="EK49" s="46">
        <f t="shared" si="146"/>
        <v>2926.3287549802862</v>
      </c>
      <c r="EL49" s="46">
        <f t="shared" si="146"/>
        <v>2926.3287549802862</v>
      </c>
      <c r="EM49" s="46">
        <f t="shared" si="146"/>
        <v>2926.3287549802862</v>
      </c>
      <c r="EN49" s="46">
        <f>$AO$16*Year10/EN$8</f>
        <v>2925.6729215524556</v>
      </c>
      <c r="EO49" s="169">
        <f t="shared" si="118"/>
        <v>2925.6729215524556</v>
      </c>
      <c r="EP49" s="169">
        <f t="shared" si="151"/>
        <v>2925.6729215524556</v>
      </c>
      <c r="EQ49" s="169">
        <f t="shared" si="151"/>
        <v>2925.6729215524556</v>
      </c>
      <c r="ER49" s="169">
        <f t="shared" si="151"/>
        <v>2925.6729215524556</v>
      </c>
      <c r="ES49" s="169">
        <f t="shared" si="151"/>
        <v>2925.6729215524556</v>
      </c>
      <c r="ET49" s="169">
        <f t="shared" si="151"/>
        <v>2925.6729215524556</v>
      </c>
      <c r="EU49" s="169">
        <f t="shared" si="151"/>
        <v>2925.6729215524556</v>
      </c>
      <c r="EV49" s="169">
        <f t="shared" si="151"/>
        <v>2925.6729215524556</v>
      </c>
      <c r="EW49" s="169">
        <f t="shared" si="151"/>
        <v>2925.6729215524556</v>
      </c>
      <c r="EX49" s="169">
        <f t="shared" si="151"/>
        <v>2925.6729215524556</v>
      </c>
      <c r="EY49" s="169">
        <f t="shared" si="151"/>
        <v>2925.6729215524556</v>
      </c>
      <c r="EZ49" s="46">
        <f>$AO$16*Year11/EZ$8</f>
        <v>2926.3287549802862</v>
      </c>
      <c r="FA49" s="46">
        <f t="shared" si="119"/>
        <v>2926.3287549802862</v>
      </c>
      <c r="FB49" s="46">
        <f t="shared" si="136"/>
        <v>2926.3287549802862</v>
      </c>
      <c r="FC49" s="46">
        <f t="shared" si="137"/>
        <v>2926.3287549802862</v>
      </c>
      <c r="FD49" s="46">
        <f t="shared" si="138"/>
        <v>2926.3287549802862</v>
      </c>
      <c r="FE49" s="46">
        <f t="shared" si="139"/>
        <v>2926.3287549802862</v>
      </c>
      <c r="FF49" s="46">
        <f t="shared" si="140"/>
        <v>2926.3287549802862</v>
      </c>
      <c r="FG49" s="46">
        <f t="shared" si="141"/>
        <v>2926.3287549802862</v>
      </c>
      <c r="FH49" s="46">
        <f t="shared" si="142"/>
        <v>2926.3287549802862</v>
      </c>
      <c r="FI49" s="46">
        <f t="shared" si="143"/>
        <v>2926.3287549802862</v>
      </c>
      <c r="FJ49" s="46">
        <f t="shared" si="144"/>
        <v>2926.3287549802862</v>
      </c>
      <c r="FK49" s="46">
        <f t="shared" si="145"/>
        <v>2926.3287549802862</v>
      </c>
      <c r="FL49" s="46">
        <f>$AO$16*Year12/FL$8</f>
        <v>2925.6729215524556</v>
      </c>
      <c r="FM49" s="169">
        <f t="shared" si="120"/>
        <v>2925.6729215524556</v>
      </c>
    </row>
    <row r="50" spans="1:169">
      <c r="A50" s="259" t="s">
        <v>696</v>
      </c>
      <c r="B50" s="256"/>
      <c r="AP50" s="259">
        <f>$AP$16*Year1/AP$8</f>
        <v>1026.9675272731249</v>
      </c>
      <c r="AQ50" s="169">
        <f t="shared" si="157"/>
        <v>1026.9675272731249</v>
      </c>
      <c r="AR50" s="169">
        <f t="shared" si="157"/>
        <v>1026.9675272731249</v>
      </c>
      <c r="AS50" s="169">
        <f t="shared" si="157"/>
        <v>1026.9675272731249</v>
      </c>
      <c r="AT50" s="169">
        <f t="shared" si="157"/>
        <v>1026.9675272731249</v>
      </c>
      <c r="AU50" s="169">
        <f t="shared" si="157"/>
        <v>1026.9675272731249</v>
      </c>
      <c r="AV50" s="259">
        <f>$AP$16*Year2/AV$8</f>
        <v>988.49047725129185</v>
      </c>
      <c r="AW50" s="259">
        <f t="shared" si="148"/>
        <v>988.49047725129185</v>
      </c>
      <c r="AX50" s="259">
        <f t="shared" si="148"/>
        <v>988.49047725129185</v>
      </c>
      <c r="AY50" s="259">
        <f t="shared" si="148"/>
        <v>988.49047725129185</v>
      </c>
      <c r="AZ50" s="259">
        <f t="shared" si="148"/>
        <v>988.49047725129185</v>
      </c>
      <c r="BA50" s="259">
        <f t="shared" si="148"/>
        <v>988.49047725129185</v>
      </c>
      <c r="BB50" s="259">
        <f t="shared" si="148"/>
        <v>988.49047725129185</v>
      </c>
      <c r="BC50" s="259">
        <f t="shared" si="148"/>
        <v>988.49047725129185</v>
      </c>
      <c r="BD50" s="259">
        <f t="shared" si="148"/>
        <v>988.49047725129185</v>
      </c>
      <c r="BE50" s="259">
        <f t="shared" si="148"/>
        <v>988.49047725129185</v>
      </c>
      <c r="BF50" s="259">
        <f t="shared" si="148"/>
        <v>988.49047725129185</v>
      </c>
      <c r="BG50" s="259">
        <f t="shared" si="148"/>
        <v>988.49047725129185</v>
      </c>
      <c r="BH50" s="259">
        <f>$AP$16*Year3/BH$8</f>
        <v>914.27495728035399</v>
      </c>
      <c r="BI50" s="259">
        <f t="shared" si="158"/>
        <v>914.27495728035399</v>
      </c>
      <c r="BJ50" s="259">
        <f t="shared" si="158"/>
        <v>914.27495728035399</v>
      </c>
      <c r="BK50" s="259">
        <f t="shared" si="154"/>
        <v>914.27495728035399</v>
      </c>
      <c r="BL50" s="259">
        <f t="shared" si="154"/>
        <v>914.27495728035399</v>
      </c>
      <c r="BM50" s="259">
        <f t="shared" si="154"/>
        <v>914.27495728035399</v>
      </c>
      <c r="BN50" s="259">
        <f t="shared" si="154"/>
        <v>914.27495728035399</v>
      </c>
      <c r="BO50" s="259">
        <f t="shared" si="154"/>
        <v>914.27495728035399</v>
      </c>
      <c r="BP50" s="259">
        <f t="shared" si="154"/>
        <v>914.27495728035399</v>
      </c>
      <c r="BQ50" s="259">
        <f t="shared" si="154"/>
        <v>914.27495728035399</v>
      </c>
      <c r="BR50" s="259">
        <f t="shared" si="154"/>
        <v>914.27495728035399</v>
      </c>
      <c r="BS50" s="259">
        <f t="shared" si="154"/>
        <v>914.27495728035399</v>
      </c>
      <c r="BT50" s="259">
        <f>$AP$16*Year4/BT$8</f>
        <v>845.81045546214557</v>
      </c>
      <c r="BU50" s="259">
        <f t="shared" si="155"/>
        <v>845.81045546214557</v>
      </c>
      <c r="BV50" s="259">
        <f t="shared" si="155"/>
        <v>845.81045546214557</v>
      </c>
      <c r="BW50" s="259">
        <f t="shared" si="155"/>
        <v>845.81045546214557</v>
      </c>
      <c r="BX50" s="259">
        <f t="shared" si="155"/>
        <v>845.81045546214557</v>
      </c>
      <c r="BY50" s="259">
        <f t="shared" si="155"/>
        <v>845.81045546214557</v>
      </c>
      <c r="BZ50" s="259">
        <f t="shared" si="155"/>
        <v>845.81045546214557</v>
      </c>
      <c r="CA50" s="259">
        <f t="shared" si="155"/>
        <v>845.81045546214557</v>
      </c>
      <c r="CB50" s="259">
        <f t="shared" si="149"/>
        <v>845.81045546214557</v>
      </c>
      <c r="CC50" s="259">
        <f t="shared" si="149"/>
        <v>845.81045546214557</v>
      </c>
      <c r="CD50" s="259">
        <f t="shared" si="149"/>
        <v>845.81045546214557</v>
      </c>
      <c r="CE50" s="247">
        <f t="shared" si="149"/>
        <v>845.81045546214557</v>
      </c>
      <c r="CF50" s="247">
        <f>$AP$16*Year5/CF$8</f>
        <v>782.27539777484833</v>
      </c>
      <c r="CG50" s="247">
        <f t="shared" si="149"/>
        <v>782.27539777484833</v>
      </c>
      <c r="CH50" s="247">
        <f t="shared" si="149"/>
        <v>782.27539777484833</v>
      </c>
      <c r="CI50" s="247">
        <f t="shared" si="149"/>
        <v>782.27539777484833</v>
      </c>
      <c r="CJ50" s="247">
        <f t="shared" si="149"/>
        <v>782.27539777484833</v>
      </c>
      <c r="CK50" s="247">
        <f t="shared" si="149"/>
        <v>782.27539777484833</v>
      </c>
      <c r="CL50" s="247">
        <f t="shared" si="149"/>
        <v>782.27539777484833</v>
      </c>
      <c r="CM50" s="247">
        <f t="shared" si="149"/>
        <v>782.27539777484833</v>
      </c>
      <c r="CN50" s="247">
        <f t="shared" si="149"/>
        <v>782.27539777484833</v>
      </c>
      <c r="CO50" s="247">
        <f t="shared" si="149"/>
        <v>782.27539777484833</v>
      </c>
      <c r="CP50" s="247">
        <f t="shared" si="149"/>
        <v>782.27539777484833</v>
      </c>
      <c r="CQ50" s="247">
        <f t="shared" si="149"/>
        <v>782.27539777484833</v>
      </c>
      <c r="CR50" s="247">
        <f>$AP$16*Year6/CR$8</f>
        <v>723.66978421846204</v>
      </c>
      <c r="CS50" s="247">
        <f t="shared" si="135"/>
        <v>723.66978421846204</v>
      </c>
      <c r="CT50" s="247">
        <f t="shared" si="135"/>
        <v>723.66978421846204</v>
      </c>
      <c r="CU50" s="247">
        <f t="shared" si="135"/>
        <v>723.66978421846204</v>
      </c>
      <c r="CV50" s="247">
        <f t="shared" si="135"/>
        <v>723.66978421846204</v>
      </c>
      <c r="CW50" s="247">
        <f t="shared" si="135"/>
        <v>723.66978421846204</v>
      </c>
      <c r="CX50" s="247">
        <f t="shared" si="135"/>
        <v>723.66978421846204</v>
      </c>
      <c r="CY50" s="247">
        <f t="shared" si="135"/>
        <v>723.66978421846204</v>
      </c>
      <c r="CZ50" s="247">
        <f t="shared" si="135"/>
        <v>723.66978421846204</v>
      </c>
      <c r="DA50" s="247">
        <f t="shared" si="135"/>
        <v>723.66978421846204</v>
      </c>
      <c r="DB50" s="247">
        <f t="shared" si="135"/>
        <v>723.66978421846204</v>
      </c>
      <c r="DC50" s="247">
        <f t="shared" si="135"/>
        <v>723.66978421846204</v>
      </c>
      <c r="DD50" s="247">
        <f>$AP$16*Year7/DD$8</f>
        <v>669.30896977480461</v>
      </c>
      <c r="DE50" s="247">
        <f t="shared" si="159"/>
        <v>669.30896977480461</v>
      </c>
      <c r="DF50" s="247">
        <f t="shared" si="159"/>
        <v>669.30896977480461</v>
      </c>
      <c r="DG50" s="247">
        <f t="shared" si="156"/>
        <v>669.30896977480461</v>
      </c>
      <c r="DH50" s="247">
        <f t="shared" si="156"/>
        <v>669.30896977480461</v>
      </c>
      <c r="DI50" s="247">
        <f t="shared" si="156"/>
        <v>669.30896977480461</v>
      </c>
      <c r="DJ50" s="247">
        <f t="shared" si="156"/>
        <v>669.30896977480461</v>
      </c>
      <c r="DK50" s="247">
        <f t="shared" si="156"/>
        <v>669.30896977480461</v>
      </c>
      <c r="DL50" s="247">
        <f t="shared" si="156"/>
        <v>669.30896977480461</v>
      </c>
      <c r="DM50" s="247">
        <f t="shared" si="156"/>
        <v>669.30896977480461</v>
      </c>
      <c r="DN50" s="247">
        <f t="shared" si="156"/>
        <v>669.30896977480461</v>
      </c>
      <c r="DO50" s="247">
        <f t="shared" si="156"/>
        <v>669.30896977480461</v>
      </c>
      <c r="DP50" s="247">
        <f>$AP$16*Year8/DP$8</f>
        <v>619.19295444387615</v>
      </c>
      <c r="DQ50" s="46">
        <f t="shared" si="127"/>
        <v>619.19295444387615</v>
      </c>
      <c r="DR50" s="46">
        <f t="shared" si="150"/>
        <v>619.19295444387615</v>
      </c>
      <c r="DS50" s="46">
        <f t="shared" si="150"/>
        <v>619.19295444387615</v>
      </c>
      <c r="DT50" s="46">
        <f t="shared" si="150"/>
        <v>619.19295444387615</v>
      </c>
      <c r="DU50" s="46">
        <f t="shared" si="150"/>
        <v>619.19295444387615</v>
      </c>
      <c r="DV50" s="46">
        <f t="shared" si="150"/>
        <v>619.19295444387615</v>
      </c>
      <c r="DW50" s="46">
        <f t="shared" si="150"/>
        <v>619.19295444387615</v>
      </c>
      <c r="DX50" s="46">
        <f t="shared" si="150"/>
        <v>619.19295444387615</v>
      </c>
      <c r="DY50" s="46">
        <f t="shared" si="150"/>
        <v>619.19295444387615</v>
      </c>
      <c r="DZ50" s="46">
        <f t="shared" si="150"/>
        <v>619.19295444387615</v>
      </c>
      <c r="EA50" s="46">
        <f t="shared" si="150"/>
        <v>619.19295444387615</v>
      </c>
      <c r="EB50" s="46">
        <f>$AP$16*Year9/EB$8</f>
        <v>610.97721422569111</v>
      </c>
      <c r="EC50" s="46">
        <f t="shared" si="150"/>
        <v>610.97721422569111</v>
      </c>
      <c r="ED50" s="46">
        <f t="shared" si="146"/>
        <v>610.97721422569111</v>
      </c>
      <c r="EE50" s="46">
        <f t="shared" si="146"/>
        <v>610.97721422569111</v>
      </c>
      <c r="EF50" s="46">
        <f t="shared" si="146"/>
        <v>610.97721422569111</v>
      </c>
      <c r="EG50" s="46">
        <f t="shared" si="146"/>
        <v>610.97721422569111</v>
      </c>
      <c r="EH50" s="46">
        <f t="shared" si="146"/>
        <v>610.97721422569111</v>
      </c>
      <c r="EI50" s="46">
        <f t="shared" si="146"/>
        <v>610.97721422569111</v>
      </c>
      <c r="EJ50" s="46">
        <f t="shared" si="146"/>
        <v>610.97721422569111</v>
      </c>
      <c r="EK50" s="46">
        <f t="shared" si="146"/>
        <v>610.97721422569111</v>
      </c>
      <c r="EL50" s="46">
        <f t="shared" si="146"/>
        <v>610.97721422569111</v>
      </c>
      <c r="EM50" s="46">
        <f t="shared" si="146"/>
        <v>610.97721422569111</v>
      </c>
      <c r="EN50" s="46">
        <f>$AP$16*Year10/EN$8</f>
        <v>610.8402852220546</v>
      </c>
      <c r="EO50" s="169">
        <f t="shared" si="118"/>
        <v>610.8402852220546</v>
      </c>
      <c r="EP50" s="169">
        <f t="shared" si="151"/>
        <v>610.8402852220546</v>
      </c>
      <c r="EQ50" s="169">
        <f t="shared" si="151"/>
        <v>610.8402852220546</v>
      </c>
      <c r="ER50" s="169">
        <f t="shared" si="151"/>
        <v>610.8402852220546</v>
      </c>
      <c r="ES50" s="169">
        <f t="shared" si="151"/>
        <v>610.8402852220546</v>
      </c>
      <c r="ET50" s="169">
        <f t="shared" si="151"/>
        <v>610.8402852220546</v>
      </c>
      <c r="EU50" s="169">
        <f t="shared" si="151"/>
        <v>610.8402852220546</v>
      </c>
      <c r="EV50" s="169">
        <f t="shared" si="151"/>
        <v>610.8402852220546</v>
      </c>
      <c r="EW50" s="169">
        <f t="shared" si="151"/>
        <v>610.8402852220546</v>
      </c>
      <c r="EX50" s="169">
        <f t="shared" si="151"/>
        <v>610.8402852220546</v>
      </c>
      <c r="EY50" s="169">
        <f t="shared" si="151"/>
        <v>610.8402852220546</v>
      </c>
      <c r="EZ50" s="46">
        <f>$AP$16*Year11/EZ$8</f>
        <v>610.97721422569111</v>
      </c>
      <c r="FA50" s="46">
        <f t="shared" si="119"/>
        <v>610.97721422569111</v>
      </c>
      <c r="FB50" s="46">
        <f t="shared" si="136"/>
        <v>610.97721422569111</v>
      </c>
      <c r="FC50" s="46">
        <f t="shared" si="137"/>
        <v>610.97721422569111</v>
      </c>
      <c r="FD50" s="46">
        <f t="shared" si="138"/>
        <v>610.97721422569111</v>
      </c>
      <c r="FE50" s="46">
        <f t="shared" si="139"/>
        <v>610.97721422569111</v>
      </c>
      <c r="FF50" s="46">
        <f t="shared" si="140"/>
        <v>610.97721422569111</v>
      </c>
      <c r="FG50" s="46">
        <f t="shared" si="141"/>
        <v>610.97721422569111</v>
      </c>
      <c r="FH50" s="46">
        <f t="shared" si="142"/>
        <v>610.97721422569111</v>
      </c>
      <c r="FI50" s="46">
        <f t="shared" si="143"/>
        <v>610.97721422569111</v>
      </c>
      <c r="FJ50" s="46">
        <f t="shared" si="144"/>
        <v>610.97721422569111</v>
      </c>
      <c r="FK50" s="46">
        <f t="shared" si="145"/>
        <v>610.97721422569111</v>
      </c>
      <c r="FL50" s="46">
        <f>$AP$16*Year12/FL$8</f>
        <v>610.8402852220546</v>
      </c>
      <c r="FM50" s="169">
        <f t="shared" si="120"/>
        <v>610.8402852220546</v>
      </c>
    </row>
    <row r="51" spans="1:169">
      <c r="A51" s="259" t="s">
        <v>697</v>
      </c>
      <c r="B51" s="256"/>
      <c r="AQ51" s="259">
        <f>$AQ$16*Year1/AQ$8</f>
        <v>133.46760058754998</v>
      </c>
      <c r="AR51" s="169">
        <f t="shared" si="157"/>
        <v>133.46760058754998</v>
      </c>
      <c r="AS51" s="169">
        <f t="shared" si="157"/>
        <v>133.46760058754998</v>
      </c>
      <c r="AT51" s="169">
        <f t="shared" si="157"/>
        <v>133.46760058754998</v>
      </c>
      <c r="AU51" s="169">
        <f t="shared" si="157"/>
        <v>133.46760058754998</v>
      </c>
      <c r="AV51" s="259">
        <f>$AQ$16*Year2/AV$8</f>
        <v>107.05584540461372</v>
      </c>
      <c r="AW51" s="259">
        <f t="shared" si="148"/>
        <v>107.05584540461372</v>
      </c>
      <c r="AX51" s="259">
        <f t="shared" si="148"/>
        <v>107.05584540461372</v>
      </c>
      <c r="AY51" s="259">
        <f t="shared" si="148"/>
        <v>107.05584540461372</v>
      </c>
      <c r="AZ51" s="259">
        <f t="shared" si="148"/>
        <v>107.05584540461372</v>
      </c>
      <c r="BA51" s="259">
        <f t="shared" si="148"/>
        <v>107.05584540461372</v>
      </c>
      <c r="BB51" s="259">
        <f t="shared" si="148"/>
        <v>107.05584540461372</v>
      </c>
      <c r="BC51" s="259">
        <f t="shared" si="148"/>
        <v>107.05584540461372</v>
      </c>
      <c r="BD51" s="259">
        <f t="shared" si="148"/>
        <v>107.05584540461372</v>
      </c>
      <c r="BE51" s="259">
        <f t="shared" si="148"/>
        <v>107.05584540461372</v>
      </c>
      <c r="BF51" s="259">
        <f t="shared" si="148"/>
        <v>107.05584540461372</v>
      </c>
      <c r="BG51" s="259">
        <f t="shared" si="148"/>
        <v>107.05584540461372</v>
      </c>
      <c r="BH51" s="259">
        <f>$AQ$16*Year3/BH$8</f>
        <v>99.018129902563473</v>
      </c>
      <c r="BI51" s="259">
        <f t="shared" si="158"/>
        <v>99.018129902563473</v>
      </c>
      <c r="BJ51" s="259">
        <f t="shared" si="158"/>
        <v>99.018129902563473</v>
      </c>
      <c r="BK51" s="259">
        <f t="shared" si="154"/>
        <v>99.018129902563473</v>
      </c>
      <c r="BL51" s="259">
        <f t="shared" si="154"/>
        <v>99.018129902563473</v>
      </c>
      <c r="BM51" s="259">
        <f t="shared" si="154"/>
        <v>99.018129902563473</v>
      </c>
      <c r="BN51" s="259">
        <f t="shared" si="154"/>
        <v>99.018129902563473</v>
      </c>
      <c r="BO51" s="259">
        <f t="shared" si="154"/>
        <v>99.018129902563473</v>
      </c>
      <c r="BP51" s="259">
        <f t="shared" si="154"/>
        <v>99.018129902563473</v>
      </c>
      <c r="BQ51" s="259">
        <f t="shared" si="154"/>
        <v>99.018129902563473</v>
      </c>
      <c r="BR51" s="259">
        <f t="shared" si="154"/>
        <v>99.018129902563473</v>
      </c>
      <c r="BS51" s="259">
        <f t="shared" si="154"/>
        <v>99.018129902563473</v>
      </c>
      <c r="BT51" s="259">
        <f>$AQ$16*Year4/BT$8</f>
        <v>91.603263203255153</v>
      </c>
      <c r="BU51" s="259">
        <f t="shared" si="155"/>
        <v>91.603263203255153</v>
      </c>
      <c r="BV51" s="259">
        <f t="shared" si="155"/>
        <v>91.603263203255153</v>
      </c>
      <c r="BW51" s="259">
        <f t="shared" si="155"/>
        <v>91.603263203255153</v>
      </c>
      <c r="BX51" s="259">
        <f t="shared" si="155"/>
        <v>91.603263203255153</v>
      </c>
      <c r="BY51" s="259">
        <f t="shared" si="155"/>
        <v>91.603263203255153</v>
      </c>
      <c r="BZ51" s="259">
        <f t="shared" si="155"/>
        <v>91.603263203255153</v>
      </c>
      <c r="CA51" s="259">
        <f t="shared" si="155"/>
        <v>91.603263203255153</v>
      </c>
      <c r="CB51" s="259">
        <f t="shared" si="149"/>
        <v>91.603263203255153</v>
      </c>
      <c r="CC51" s="259">
        <f t="shared" si="149"/>
        <v>91.603263203255153</v>
      </c>
      <c r="CD51" s="259">
        <f t="shared" si="149"/>
        <v>91.603263203255153</v>
      </c>
      <c r="CE51" s="247">
        <f t="shared" si="149"/>
        <v>91.603263203255153</v>
      </c>
      <c r="CF51" s="247">
        <f>$AQ$16*Year5/CF$8</f>
        <v>84.722266906297008</v>
      </c>
      <c r="CG51" s="247">
        <f t="shared" si="149"/>
        <v>84.722266906297008</v>
      </c>
      <c r="CH51" s="247">
        <f t="shared" si="149"/>
        <v>84.722266906297008</v>
      </c>
      <c r="CI51" s="247">
        <f t="shared" si="149"/>
        <v>84.722266906297008</v>
      </c>
      <c r="CJ51" s="247">
        <f t="shared" si="149"/>
        <v>84.722266906297008</v>
      </c>
      <c r="CK51" s="247">
        <f t="shared" si="149"/>
        <v>84.722266906297008</v>
      </c>
      <c r="CL51" s="247">
        <f t="shared" si="149"/>
        <v>84.722266906297008</v>
      </c>
      <c r="CM51" s="247">
        <f t="shared" si="149"/>
        <v>84.722266906297008</v>
      </c>
      <c r="CN51" s="247">
        <f t="shared" si="149"/>
        <v>84.722266906297008</v>
      </c>
      <c r="CO51" s="247">
        <f t="shared" si="149"/>
        <v>84.722266906297008</v>
      </c>
      <c r="CP51" s="247">
        <f t="shared" si="149"/>
        <v>84.722266906297008</v>
      </c>
      <c r="CQ51" s="247">
        <f t="shared" si="149"/>
        <v>84.722266906297008</v>
      </c>
      <c r="CR51" s="247">
        <f>$AQ$16*Year6/CR$8</f>
        <v>78.375141011689081</v>
      </c>
      <c r="CS51" s="247">
        <f t="shared" si="135"/>
        <v>78.375141011689081</v>
      </c>
      <c r="CT51" s="247">
        <f t="shared" si="135"/>
        <v>78.375141011689081</v>
      </c>
      <c r="CU51" s="247">
        <f t="shared" si="135"/>
        <v>78.375141011689081</v>
      </c>
      <c r="CV51" s="247">
        <f t="shared" si="135"/>
        <v>78.375141011689081</v>
      </c>
      <c r="CW51" s="247">
        <f t="shared" si="135"/>
        <v>78.375141011689081</v>
      </c>
      <c r="CX51" s="247">
        <f t="shared" si="135"/>
        <v>78.375141011689081</v>
      </c>
      <c r="CY51" s="247">
        <f t="shared" si="135"/>
        <v>78.375141011689081</v>
      </c>
      <c r="CZ51" s="247">
        <f t="shared" si="135"/>
        <v>78.375141011689081</v>
      </c>
      <c r="DA51" s="247">
        <f t="shared" si="135"/>
        <v>78.375141011689081</v>
      </c>
      <c r="DB51" s="247">
        <f t="shared" si="135"/>
        <v>78.375141011689081</v>
      </c>
      <c r="DC51" s="247">
        <f t="shared" si="135"/>
        <v>78.375141011689081</v>
      </c>
      <c r="DD51" s="247">
        <f>$AQ$16*Year7/DD$8</f>
        <v>72.48773685243826</v>
      </c>
      <c r="DE51" s="247">
        <f t="shared" si="159"/>
        <v>72.48773685243826</v>
      </c>
      <c r="DF51" s="247">
        <f t="shared" si="159"/>
        <v>72.48773685243826</v>
      </c>
      <c r="DG51" s="247">
        <f t="shared" si="156"/>
        <v>72.48773685243826</v>
      </c>
      <c r="DH51" s="247">
        <f t="shared" si="156"/>
        <v>72.48773685243826</v>
      </c>
      <c r="DI51" s="247">
        <f t="shared" si="156"/>
        <v>72.48773685243826</v>
      </c>
      <c r="DJ51" s="247">
        <f t="shared" si="156"/>
        <v>72.48773685243826</v>
      </c>
      <c r="DK51" s="247">
        <f t="shared" si="156"/>
        <v>72.48773685243826</v>
      </c>
      <c r="DL51" s="247">
        <f t="shared" si="156"/>
        <v>72.48773685243826</v>
      </c>
      <c r="DM51" s="247">
        <f t="shared" si="156"/>
        <v>72.48773685243826</v>
      </c>
      <c r="DN51" s="247">
        <f t="shared" si="156"/>
        <v>72.48773685243826</v>
      </c>
      <c r="DO51" s="247">
        <f t="shared" si="156"/>
        <v>72.48773685243826</v>
      </c>
      <c r="DP51" s="247">
        <f>$AQ$16*Year8/DP$8</f>
        <v>67.060054428544575</v>
      </c>
      <c r="DQ51" s="46">
        <f t="shared" si="127"/>
        <v>67.060054428544575</v>
      </c>
      <c r="DR51" s="46">
        <f t="shared" si="150"/>
        <v>67.060054428544575</v>
      </c>
      <c r="DS51" s="46">
        <f t="shared" si="150"/>
        <v>67.060054428544575</v>
      </c>
      <c r="DT51" s="46">
        <f t="shared" si="150"/>
        <v>67.060054428544575</v>
      </c>
      <c r="DU51" s="46">
        <f t="shared" si="150"/>
        <v>67.060054428544575</v>
      </c>
      <c r="DV51" s="46">
        <f t="shared" si="150"/>
        <v>67.060054428544575</v>
      </c>
      <c r="DW51" s="46">
        <f t="shared" si="150"/>
        <v>67.060054428544575</v>
      </c>
      <c r="DX51" s="46">
        <f t="shared" si="150"/>
        <v>67.060054428544575</v>
      </c>
      <c r="DY51" s="46">
        <f t="shared" si="150"/>
        <v>67.060054428544575</v>
      </c>
      <c r="DZ51" s="46">
        <f t="shared" si="150"/>
        <v>67.060054428544575</v>
      </c>
      <c r="EA51" s="46">
        <f t="shared" si="150"/>
        <v>67.060054428544575</v>
      </c>
      <c r="EB51" s="46">
        <f>$AQ$16*Year9/EB$8</f>
        <v>66.17027042462756</v>
      </c>
      <c r="EC51" s="46">
        <f t="shared" si="150"/>
        <v>66.17027042462756</v>
      </c>
      <c r="ED51" s="46">
        <f t="shared" si="146"/>
        <v>66.17027042462756</v>
      </c>
      <c r="EE51" s="46">
        <f t="shared" si="146"/>
        <v>66.17027042462756</v>
      </c>
      <c r="EF51" s="46">
        <f t="shared" si="146"/>
        <v>66.17027042462756</v>
      </c>
      <c r="EG51" s="46">
        <f t="shared" si="146"/>
        <v>66.17027042462756</v>
      </c>
      <c r="EH51" s="46">
        <f t="shared" si="146"/>
        <v>66.17027042462756</v>
      </c>
      <c r="EI51" s="46">
        <f t="shared" si="146"/>
        <v>66.17027042462756</v>
      </c>
      <c r="EJ51" s="46">
        <f t="shared" si="146"/>
        <v>66.17027042462756</v>
      </c>
      <c r="EK51" s="46">
        <f t="shared" si="146"/>
        <v>66.17027042462756</v>
      </c>
      <c r="EL51" s="46">
        <f t="shared" si="146"/>
        <v>66.17027042462756</v>
      </c>
      <c r="EM51" s="46">
        <f t="shared" si="146"/>
        <v>66.17027042462756</v>
      </c>
      <c r="EN51" s="46">
        <f>$AQ$16*Year10/EN$8</f>
        <v>66.155440691228947</v>
      </c>
      <c r="EO51" s="169">
        <f t="shared" si="118"/>
        <v>66.155440691228947</v>
      </c>
      <c r="EP51" s="169">
        <f t="shared" si="151"/>
        <v>66.155440691228947</v>
      </c>
      <c r="EQ51" s="169">
        <f t="shared" si="151"/>
        <v>66.155440691228947</v>
      </c>
      <c r="ER51" s="169">
        <f t="shared" si="151"/>
        <v>66.155440691228947</v>
      </c>
      <c r="ES51" s="169">
        <f t="shared" si="151"/>
        <v>66.155440691228947</v>
      </c>
      <c r="ET51" s="169">
        <f t="shared" si="151"/>
        <v>66.155440691228947</v>
      </c>
      <c r="EU51" s="169">
        <f t="shared" si="151"/>
        <v>66.155440691228947</v>
      </c>
      <c r="EV51" s="169">
        <f t="shared" si="151"/>
        <v>66.155440691228947</v>
      </c>
      <c r="EW51" s="169">
        <f t="shared" si="151"/>
        <v>66.155440691228947</v>
      </c>
      <c r="EX51" s="169">
        <f t="shared" si="151"/>
        <v>66.155440691228947</v>
      </c>
      <c r="EY51" s="169">
        <f t="shared" si="151"/>
        <v>66.155440691228947</v>
      </c>
      <c r="EZ51" s="46">
        <f>$AQ$16*Year11/EZ$8</f>
        <v>66.17027042462756</v>
      </c>
      <c r="FA51" s="46">
        <f t="shared" si="119"/>
        <v>66.17027042462756</v>
      </c>
      <c r="FB51" s="46">
        <f t="shared" si="136"/>
        <v>66.17027042462756</v>
      </c>
      <c r="FC51" s="46">
        <f t="shared" si="137"/>
        <v>66.17027042462756</v>
      </c>
      <c r="FD51" s="46">
        <f t="shared" si="138"/>
        <v>66.17027042462756</v>
      </c>
      <c r="FE51" s="46">
        <f t="shared" si="139"/>
        <v>66.17027042462756</v>
      </c>
      <c r="FF51" s="46">
        <f t="shared" si="140"/>
        <v>66.17027042462756</v>
      </c>
      <c r="FG51" s="46">
        <f t="shared" si="141"/>
        <v>66.17027042462756</v>
      </c>
      <c r="FH51" s="46">
        <f t="shared" si="142"/>
        <v>66.17027042462756</v>
      </c>
      <c r="FI51" s="46">
        <f t="shared" si="143"/>
        <v>66.17027042462756</v>
      </c>
      <c r="FJ51" s="46">
        <f t="shared" si="144"/>
        <v>66.17027042462756</v>
      </c>
      <c r="FK51" s="46">
        <f t="shared" si="145"/>
        <v>66.17027042462756</v>
      </c>
      <c r="FL51" s="46">
        <f>$AQ$16*Year12/FL$8</f>
        <v>66.155440691228947</v>
      </c>
      <c r="FM51" s="169">
        <f t="shared" si="120"/>
        <v>66.155440691228947</v>
      </c>
    </row>
    <row r="52" spans="1:169">
      <c r="A52" s="259" t="s">
        <v>698</v>
      </c>
      <c r="B52" s="256"/>
      <c r="AQ52" s="259"/>
      <c r="AR52" s="259">
        <f>$AR$16*Year1/AR$8</f>
        <v>19502.726291894251</v>
      </c>
      <c r="AS52" s="169">
        <f t="shared" si="157"/>
        <v>19502.726291894251</v>
      </c>
      <c r="AT52" s="169">
        <f t="shared" si="157"/>
        <v>19502.726291894251</v>
      </c>
      <c r="AU52" s="169">
        <f t="shared" si="157"/>
        <v>19502.726291894251</v>
      </c>
      <c r="AV52" s="259">
        <f>$AR$16*Year2/AV$8</f>
        <v>12514.682764549745</v>
      </c>
      <c r="AW52" s="259">
        <f t="shared" si="148"/>
        <v>12514.682764549745</v>
      </c>
      <c r="AX52" s="259">
        <f t="shared" si="148"/>
        <v>12514.682764549745</v>
      </c>
      <c r="AY52" s="259">
        <f t="shared" si="148"/>
        <v>12514.682764549745</v>
      </c>
      <c r="AZ52" s="259">
        <f t="shared" si="148"/>
        <v>12514.682764549745</v>
      </c>
      <c r="BA52" s="259">
        <f t="shared" si="148"/>
        <v>12514.682764549745</v>
      </c>
      <c r="BB52" s="259">
        <f t="shared" si="148"/>
        <v>12514.682764549745</v>
      </c>
      <c r="BC52" s="259">
        <f t="shared" si="148"/>
        <v>12514.682764549745</v>
      </c>
      <c r="BD52" s="259">
        <f t="shared" si="148"/>
        <v>12514.682764549745</v>
      </c>
      <c r="BE52" s="259">
        <f t="shared" si="148"/>
        <v>12514.682764549745</v>
      </c>
      <c r="BF52" s="259">
        <f t="shared" si="148"/>
        <v>12514.682764549745</v>
      </c>
      <c r="BG52" s="259">
        <f t="shared" si="148"/>
        <v>12514.682764549745</v>
      </c>
      <c r="BH52" s="259">
        <f>$AR$16*Year3/BH$8</f>
        <v>11575.084751198037</v>
      </c>
      <c r="BI52" s="259">
        <f t="shared" si="158"/>
        <v>11575.084751198037</v>
      </c>
      <c r="BJ52" s="259">
        <f t="shared" si="158"/>
        <v>11575.084751198037</v>
      </c>
      <c r="BK52" s="259">
        <f t="shared" si="154"/>
        <v>11575.084751198037</v>
      </c>
      <c r="BL52" s="259">
        <f t="shared" si="154"/>
        <v>11575.084751198037</v>
      </c>
      <c r="BM52" s="259">
        <f t="shared" si="154"/>
        <v>11575.084751198037</v>
      </c>
      <c r="BN52" s="259">
        <f t="shared" si="154"/>
        <v>11575.084751198037</v>
      </c>
      <c r="BO52" s="259">
        <f t="shared" si="154"/>
        <v>11575.084751198037</v>
      </c>
      <c r="BP52" s="259">
        <f t="shared" si="154"/>
        <v>11575.084751198037</v>
      </c>
      <c r="BQ52" s="259">
        <f t="shared" si="154"/>
        <v>11575.084751198037</v>
      </c>
      <c r="BR52" s="259">
        <f t="shared" si="154"/>
        <v>11575.084751198037</v>
      </c>
      <c r="BS52" s="259">
        <f t="shared" si="154"/>
        <v>11575.084751198037</v>
      </c>
      <c r="BT52" s="259">
        <f>$AR$16*Year4/BT$8</f>
        <v>10708.296916002737</v>
      </c>
      <c r="BU52" s="259">
        <f t="shared" si="155"/>
        <v>10708.296916002737</v>
      </c>
      <c r="BV52" s="259">
        <f t="shared" si="155"/>
        <v>10708.296916002737</v>
      </c>
      <c r="BW52" s="259">
        <f t="shared" si="155"/>
        <v>10708.296916002737</v>
      </c>
      <c r="BX52" s="259">
        <f t="shared" si="155"/>
        <v>10708.296916002737</v>
      </c>
      <c r="BY52" s="259">
        <f t="shared" si="155"/>
        <v>10708.296916002737</v>
      </c>
      <c r="BZ52" s="259">
        <f t="shared" si="155"/>
        <v>10708.296916002737</v>
      </c>
      <c r="CA52" s="259">
        <f t="shared" si="155"/>
        <v>10708.296916002737</v>
      </c>
      <c r="CB52" s="259">
        <f t="shared" si="149"/>
        <v>10708.296916002737</v>
      </c>
      <c r="CC52" s="259">
        <f t="shared" si="149"/>
        <v>10708.296916002737</v>
      </c>
      <c r="CD52" s="259">
        <f t="shared" si="149"/>
        <v>10708.296916002737</v>
      </c>
      <c r="CE52" s="247">
        <f t="shared" si="149"/>
        <v>10708.296916002737</v>
      </c>
      <c r="CF52" s="247">
        <f>$AR$16*Year5/CF$8</f>
        <v>9903.9178049414986</v>
      </c>
      <c r="CG52" s="247">
        <f t="shared" si="149"/>
        <v>9903.9178049414986</v>
      </c>
      <c r="CH52" s="247">
        <f t="shared" si="149"/>
        <v>9903.9178049414986</v>
      </c>
      <c r="CI52" s="247">
        <f t="shared" si="149"/>
        <v>9903.9178049414986</v>
      </c>
      <c r="CJ52" s="247">
        <f t="shared" si="149"/>
        <v>9903.9178049414986</v>
      </c>
      <c r="CK52" s="247">
        <f t="shared" si="149"/>
        <v>9903.9178049414986</v>
      </c>
      <c r="CL52" s="247">
        <f t="shared" si="149"/>
        <v>9903.9178049414986</v>
      </c>
      <c r="CM52" s="247">
        <f t="shared" si="149"/>
        <v>9903.9178049414986</v>
      </c>
      <c r="CN52" s="247">
        <f t="shared" si="149"/>
        <v>9903.9178049414986</v>
      </c>
      <c r="CO52" s="247">
        <f t="shared" si="149"/>
        <v>9903.9178049414986</v>
      </c>
      <c r="CP52" s="247">
        <f t="shared" si="149"/>
        <v>9903.9178049414986</v>
      </c>
      <c r="CQ52" s="247">
        <f t="shared" si="149"/>
        <v>9903.9178049414986</v>
      </c>
      <c r="CR52" s="247">
        <f>$AR$16*Year6/CR$8</f>
        <v>9161.9474180143225</v>
      </c>
      <c r="CS52" s="247">
        <f t="shared" ref="CS52:DE73" si="160">CR52</f>
        <v>9161.9474180143225</v>
      </c>
      <c r="CT52" s="247">
        <f t="shared" si="160"/>
        <v>9161.9474180143225</v>
      </c>
      <c r="CU52" s="247">
        <f t="shared" si="160"/>
        <v>9161.9474180143225</v>
      </c>
      <c r="CV52" s="247">
        <f t="shared" si="160"/>
        <v>9161.9474180143225</v>
      </c>
      <c r="CW52" s="247">
        <f t="shared" si="160"/>
        <v>9161.9474180143225</v>
      </c>
      <c r="CX52" s="247">
        <f t="shared" si="160"/>
        <v>9161.9474180143225</v>
      </c>
      <c r="CY52" s="247">
        <f t="shared" si="160"/>
        <v>9161.9474180143225</v>
      </c>
      <c r="CZ52" s="247">
        <f t="shared" si="160"/>
        <v>9161.9474180143225</v>
      </c>
      <c r="DA52" s="247">
        <f t="shared" si="160"/>
        <v>9161.9474180143225</v>
      </c>
      <c r="DB52" s="247">
        <f t="shared" si="160"/>
        <v>9161.9474180143225</v>
      </c>
      <c r="DC52" s="247">
        <f t="shared" si="160"/>
        <v>9161.9474180143225</v>
      </c>
      <c r="DD52" s="247">
        <f>$AR$16*Year7/DD$8</f>
        <v>8473.7178768692538</v>
      </c>
      <c r="DE52" s="247">
        <f t="shared" si="159"/>
        <v>8473.7178768692538</v>
      </c>
      <c r="DF52" s="247">
        <f t="shared" si="159"/>
        <v>8473.7178768692538</v>
      </c>
      <c r="DG52" s="247">
        <f t="shared" si="156"/>
        <v>8473.7178768692538</v>
      </c>
      <c r="DH52" s="247">
        <f t="shared" si="156"/>
        <v>8473.7178768692538</v>
      </c>
      <c r="DI52" s="247">
        <f t="shared" si="156"/>
        <v>8473.7178768692538</v>
      </c>
      <c r="DJ52" s="247">
        <f t="shared" si="156"/>
        <v>8473.7178768692538</v>
      </c>
      <c r="DK52" s="247">
        <f t="shared" si="156"/>
        <v>8473.7178768692538</v>
      </c>
      <c r="DL52" s="247">
        <f t="shared" si="156"/>
        <v>8473.7178768692538</v>
      </c>
      <c r="DM52" s="247">
        <f t="shared" si="156"/>
        <v>8473.7178768692538</v>
      </c>
      <c r="DN52" s="247">
        <f t="shared" si="156"/>
        <v>8473.7178768692538</v>
      </c>
      <c r="DO52" s="247">
        <f t="shared" si="156"/>
        <v>8473.7178768692538</v>
      </c>
      <c r="DP52" s="247">
        <f>$AR$16*Year8/DP$8</f>
        <v>7839.2291815062954</v>
      </c>
      <c r="DQ52" s="46">
        <f t="shared" si="127"/>
        <v>7839.2291815062954</v>
      </c>
      <c r="DR52" s="46">
        <f t="shared" si="150"/>
        <v>7839.2291815062954</v>
      </c>
      <c r="DS52" s="46">
        <f t="shared" si="150"/>
        <v>7839.2291815062954</v>
      </c>
      <c r="DT52" s="46">
        <f t="shared" si="150"/>
        <v>7839.2291815062954</v>
      </c>
      <c r="DU52" s="46">
        <f t="shared" si="150"/>
        <v>7839.2291815062954</v>
      </c>
      <c r="DV52" s="46">
        <f t="shared" si="150"/>
        <v>7839.2291815062954</v>
      </c>
      <c r="DW52" s="46">
        <f t="shared" si="150"/>
        <v>7839.2291815062954</v>
      </c>
      <c r="DX52" s="46">
        <f t="shared" si="150"/>
        <v>7839.2291815062954</v>
      </c>
      <c r="DY52" s="46">
        <f t="shared" si="150"/>
        <v>7839.2291815062954</v>
      </c>
      <c r="DZ52" s="46">
        <f t="shared" si="150"/>
        <v>7839.2291815062954</v>
      </c>
      <c r="EA52" s="46">
        <f t="shared" si="150"/>
        <v>7839.2291815062954</v>
      </c>
      <c r="EB52" s="46">
        <f>$AR$16*Year9/EB$8</f>
        <v>7735.2146412828579</v>
      </c>
      <c r="EC52" s="46">
        <f t="shared" si="150"/>
        <v>7735.2146412828579</v>
      </c>
      <c r="ED52" s="46">
        <f t="shared" si="146"/>
        <v>7735.2146412828579</v>
      </c>
      <c r="EE52" s="46">
        <f t="shared" si="146"/>
        <v>7735.2146412828579</v>
      </c>
      <c r="EF52" s="46">
        <f t="shared" si="146"/>
        <v>7735.2146412828579</v>
      </c>
      <c r="EG52" s="46">
        <f t="shared" si="146"/>
        <v>7735.2146412828579</v>
      </c>
      <c r="EH52" s="46">
        <f t="shared" si="146"/>
        <v>7735.2146412828579</v>
      </c>
      <c r="EI52" s="46">
        <f t="shared" si="146"/>
        <v>7735.2146412828579</v>
      </c>
      <c r="EJ52" s="46">
        <f t="shared" si="146"/>
        <v>7735.2146412828579</v>
      </c>
      <c r="EK52" s="46">
        <f t="shared" si="146"/>
        <v>7735.2146412828579</v>
      </c>
      <c r="EL52" s="46">
        <f t="shared" si="146"/>
        <v>7735.2146412828579</v>
      </c>
      <c r="EM52" s="46">
        <f t="shared" si="146"/>
        <v>7735.2146412828579</v>
      </c>
      <c r="EN52" s="46">
        <f>$AR$16*Year10/EN$8</f>
        <v>7733.4810656124673</v>
      </c>
      <c r="EO52" s="169">
        <f t="shared" si="118"/>
        <v>7733.4810656124673</v>
      </c>
      <c r="EP52" s="169">
        <f t="shared" si="151"/>
        <v>7733.4810656124673</v>
      </c>
      <c r="EQ52" s="169">
        <f t="shared" si="151"/>
        <v>7733.4810656124673</v>
      </c>
      <c r="ER52" s="169">
        <f t="shared" si="151"/>
        <v>7733.4810656124673</v>
      </c>
      <c r="ES52" s="169">
        <f t="shared" si="151"/>
        <v>7733.4810656124673</v>
      </c>
      <c r="ET52" s="169">
        <f t="shared" si="151"/>
        <v>7733.4810656124673</v>
      </c>
      <c r="EU52" s="169">
        <f t="shared" si="151"/>
        <v>7733.4810656124673</v>
      </c>
      <c r="EV52" s="169">
        <f t="shared" si="151"/>
        <v>7733.4810656124673</v>
      </c>
      <c r="EW52" s="169">
        <f t="shared" si="151"/>
        <v>7733.4810656124673</v>
      </c>
      <c r="EX52" s="169">
        <f t="shared" si="151"/>
        <v>7733.4810656124673</v>
      </c>
      <c r="EY52" s="169">
        <f t="shared" si="151"/>
        <v>7733.4810656124673</v>
      </c>
      <c r="EZ52" s="46">
        <f>$AR$16*Year11/EZ$8</f>
        <v>7735.2146412828579</v>
      </c>
      <c r="FA52" s="46">
        <f t="shared" si="119"/>
        <v>7735.2146412828579</v>
      </c>
      <c r="FB52" s="46">
        <f t="shared" si="136"/>
        <v>7735.2146412828579</v>
      </c>
      <c r="FC52" s="46">
        <f t="shared" si="137"/>
        <v>7735.2146412828579</v>
      </c>
      <c r="FD52" s="46">
        <f t="shared" si="138"/>
        <v>7735.2146412828579</v>
      </c>
      <c r="FE52" s="46">
        <f t="shared" si="139"/>
        <v>7735.2146412828579</v>
      </c>
      <c r="FF52" s="46">
        <f t="shared" si="140"/>
        <v>7735.2146412828579</v>
      </c>
      <c r="FG52" s="46">
        <f t="shared" si="141"/>
        <v>7735.2146412828579</v>
      </c>
      <c r="FH52" s="46">
        <f t="shared" si="142"/>
        <v>7735.2146412828579</v>
      </c>
      <c r="FI52" s="46">
        <f t="shared" si="143"/>
        <v>7735.2146412828579</v>
      </c>
      <c r="FJ52" s="46">
        <f t="shared" si="144"/>
        <v>7735.2146412828579</v>
      </c>
      <c r="FK52" s="46">
        <f t="shared" si="145"/>
        <v>7735.2146412828579</v>
      </c>
      <c r="FL52" s="46">
        <f>$AR$16*Year12/FL$8</f>
        <v>7733.4810656124673</v>
      </c>
      <c r="FM52" s="169">
        <f t="shared" si="120"/>
        <v>7733.4810656124673</v>
      </c>
    </row>
    <row r="53" spans="1:169">
      <c r="A53" s="259" t="s">
        <v>699</v>
      </c>
      <c r="B53" s="256"/>
      <c r="AQ53" s="259"/>
      <c r="AR53" s="259"/>
      <c r="AS53" s="259"/>
      <c r="AT53" s="259">
        <f>$AT$16*Year1/AT$8</f>
        <v>12786.585051571501</v>
      </c>
      <c r="AU53" s="169">
        <f t="shared" si="157"/>
        <v>12786.585051571501</v>
      </c>
      <c r="AV53" s="259">
        <f>$AT$16*Year2/AV$8</f>
        <v>4102.5047772130965</v>
      </c>
      <c r="AW53" s="259">
        <f t="shared" si="148"/>
        <v>4102.5047772130965</v>
      </c>
      <c r="AX53" s="259">
        <f t="shared" si="148"/>
        <v>4102.5047772130965</v>
      </c>
      <c r="AY53" s="259">
        <f t="shared" si="148"/>
        <v>4102.5047772130965</v>
      </c>
      <c r="AZ53" s="259">
        <f t="shared" si="148"/>
        <v>4102.5047772130965</v>
      </c>
      <c r="BA53" s="259">
        <f t="shared" si="148"/>
        <v>4102.5047772130965</v>
      </c>
      <c r="BB53" s="259">
        <f t="shared" si="148"/>
        <v>4102.5047772130965</v>
      </c>
      <c r="BC53" s="259">
        <f t="shared" si="148"/>
        <v>4102.5047772130965</v>
      </c>
      <c r="BD53" s="259">
        <f t="shared" si="148"/>
        <v>4102.5047772130965</v>
      </c>
      <c r="BE53" s="259">
        <f t="shared" si="148"/>
        <v>4102.5047772130965</v>
      </c>
      <c r="BF53" s="259">
        <f t="shared" si="148"/>
        <v>4102.5047772130965</v>
      </c>
      <c r="BG53" s="259">
        <f t="shared" si="148"/>
        <v>4102.5047772130965</v>
      </c>
      <c r="BH53" s="259">
        <f>$AT$16*Year3/BH$8</f>
        <v>3794.4901506374626</v>
      </c>
      <c r="BI53" s="259">
        <f t="shared" si="158"/>
        <v>3794.4901506374626</v>
      </c>
      <c r="BJ53" s="259">
        <f t="shared" si="158"/>
        <v>3794.4901506374626</v>
      </c>
      <c r="BK53" s="259">
        <f t="shared" si="154"/>
        <v>3794.4901506374626</v>
      </c>
      <c r="BL53" s="259">
        <f t="shared" si="154"/>
        <v>3794.4901506374626</v>
      </c>
      <c r="BM53" s="259">
        <f t="shared" si="154"/>
        <v>3794.4901506374626</v>
      </c>
      <c r="BN53" s="259">
        <f t="shared" si="154"/>
        <v>3794.4901506374626</v>
      </c>
      <c r="BO53" s="259">
        <f t="shared" si="154"/>
        <v>3794.4901506374626</v>
      </c>
      <c r="BP53" s="259">
        <f t="shared" si="154"/>
        <v>3794.4901506374626</v>
      </c>
      <c r="BQ53" s="259">
        <f t="shared" si="154"/>
        <v>3794.4901506374626</v>
      </c>
      <c r="BR53" s="259">
        <f t="shared" si="154"/>
        <v>3794.4901506374626</v>
      </c>
      <c r="BS53" s="259">
        <f t="shared" si="154"/>
        <v>3794.4901506374626</v>
      </c>
      <c r="BT53" s="259">
        <f>$AT$16*Year4/BT$8</f>
        <v>3510.3438161580962</v>
      </c>
      <c r="BU53" s="259">
        <f t="shared" si="155"/>
        <v>3510.3438161580962</v>
      </c>
      <c r="BV53" s="259">
        <f t="shared" si="155"/>
        <v>3510.3438161580962</v>
      </c>
      <c r="BW53" s="259">
        <f t="shared" si="155"/>
        <v>3510.3438161580962</v>
      </c>
      <c r="BX53" s="259">
        <f t="shared" si="155"/>
        <v>3510.3438161580962</v>
      </c>
      <c r="BY53" s="259">
        <f t="shared" si="155"/>
        <v>3510.3438161580962</v>
      </c>
      <c r="BZ53" s="259">
        <f t="shared" si="155"/>
        <v>3510.3438161580962</v>
      </c>
      <c r="CA53" s="259">
        <f t="shared" si="155"/>
        <v>3510.3438161580962</v>
      </c>
      <c r="CB53" s="259">
        <f t="shared" si="149"/>
        <v>3510.3438161580962</v>
      </c>
      <c r="CC53" s="259">
        <f t="shared" si="149"/>
        <v>3510.3438161580962</v>
      </c>
      <c r="CD53" s="259">
        <f t="shared" si="149"/>
        <v>3510.3438161580962</v>
      </c>
      <c r="CE53" s="247">
        <f t="shared" si="149"/>
        <v>3510.3438161580962</v>
      </c>
      <c r="CF53" s="247">
        <f>$AT$16*Year5/CF$8</f>
        <v>3246.6560177612441</v>
      </c>
      <c r="CG53" s="247">
        <f t="shared" si="149"/>
        <v>3246.6560177612441</v>
      </c>
      <c r="CH53" s="247">
        <f t="shared" si="149"/>
        <v>3246.6560177612441</v>
      </c>
      <c r="CI53" s="247">
        <f t="shared" si="149"/>
        <v>3246.6560177612441</v>
      </c>
      <c r="CJ53" s="247">
        <f t="shared" si="149"/>
        <v>3246.6560177612441</v>
      </c>
      <c r="CK53" s="247">
        <f t="shared" si="149"/>
        <v>3246.6560177612441</v>
      </c>
      <c r="CL53" s="247">
        <f t="shared" si="149"/>
        <v>3246.6560177612441</v>
      </c>
      <c r="CM53" s="247">
        <f t="shared" si="149"/>
        <v>3246.6560177612441</v>
      </c>
      <c r="CN53" s="247">
        <f t="shared" si="149"/>
        <v>3246.6560177612441</v>
      </c>
      <c r="CO53" s="247">
        <f t="shared" si="149"/>
        <v>3246.6560177612441</v>
      </c>
      <c r="CP53" s="247">
        <f t="shared" si="149"/>
        <v>3246.6560177612441</v>
      </c>
      <c r="CQ53" s="247">
        <f t="shared" si="149"/>
        <v>3246.6560177612441</v>
      </c>
      <c r="CR53" s="247">
        <f>$AT$16*Year6/CR$8</f>
        <v>3003.4267554469061</v>
      </c>
      <c r="CS53" s="247">
        <f t="shared" si="160"/>
        <v>3003.4267554469061</v>
      </c>
      <c r="CT53" s="247">
        <f t="shared" si="160"/>
        <v>3003.4267554469061</v>
      </c>
      <c r="CU53" s="247">
        <f t="shared" si="160"/>
        <v>3003.4267554469061</v>
      </c>
      <c r="CV53" s="247">
        <f t="shared" si="160"/>
        <v>3003.4267554469061</v>
      </c>
      <c r="CW53" s="247">
        <f t="shared" si="160"/>
        <v>3003.4267554469061</v>
      </c>
      <c r="CX53" s="247">
        <f t="shared" si="160"/>
        <v>3003.4267554469061</v>
      </c>
      <c r="CY53" s="247">
        <f t="shared" si="160"/>
        <v>3003.4267554469061</v>
      </c>
      <c r="CZ53" s="247">
        <f t="shared" si="160"/>
        <v>3003.4267554469061</v>
      </c>
      <c r="DA53" s="247">
        <f t="shared" si="160"/>
        <v>3003.4267554469061</v>
      </c>
      <c r="DB53" s="247">
        <f t="shared" si="160"/>
        <v>3003.4267554469061</v>
      </c>
      <c r="DC53" s="247">
        <f t="shared" si="160"/>
        <v>3003.4267554469061</v>
      </c>
      <c r="DD53" s="247">
        <f>$AT$16*Year7/DD$8</f>
        <v>2777.8145658702888</v>
      </c>
      <c r="DE53" s="247">
        <f t="shared" si="159"/>
        <v>2777.8145658702888</v>
      </c>
      <c r="DF53" s="247">
        <f t="shared" si="159"/>
        <v>2777.8145658702888</v>
      </c>
      <c r="DG53" s="247">
        <f t="shared" si="156"/>
        <v>2777.8145658702888</v>
      </c>
      <c r="DH53" s="247">
        <f t="shared" si="156"/>
        <v>2777.8145658702888</v>
      </c>
      <c r="DI53" s="247">
        <f t="shared" si="156"/>
        <v>2777.8145658702888</v>
      </c>
      <c r="DJ53" s="247">
        <f t="shared" si="156"/>
        <v>2777.8145658702888</v>
      </c>
      <c r="DK53" s="247">
        <f t="shared" si="156"/>
        <v>2777.8145658702888</v>
      </c>
      <c r="DL53" s="247">
        <f t="shared" si="156"/>
        <v>2777.8145658702888</v>
      </c>
      <c r="DM53" s="247">
        <f t="shared" si="156"/>
        <v>2777.8145658702888</v>
      </c>
      <c r="DN53" s="247">
        <f t="shared" si="156"/>
        <v>2777.8145658702888</v>
      </c>
      <c r="DO53" s="247">
        <f t="shared" si="156"/>
        <v>2777.8145658702888</v>
      </c>
      <c r="DP53" s="247">
        <f>$AT$16*Year8/DP$8</f>
        <v>2569.8194490313922</v>
      </c>
      <c r="DQ53" s="46">
        <f t="shared" si="127"/>
        <v>2569.8194490313922</v>
      </c>
      <c r="DR53" s="46">
        <f t="shared" si="150"/>
        <v>2569.8194490313922</v>
      </c>
      <c r="DS53" s="46">
        <f t="shared" si="150"/>
        <v>2569.8194490313922</v>
      </c>
      <c r="DT53" s="46">
        <f t="shared" si="150"/>
        <v>2569.8194490313922</v>
      </c>
      <c r="DU53" s="46">
        <f t="shared" si="150"/>
        <v>2569.8194490313922</v>
      </c>
      <c r="DV53" s="46">
        <f t="shared" si="150"/>
        <v>2569.8194490313922</v>
      </c>
      <c r="DW53" s="46">
        <f t="shared" si="150"/>
        <v>2569.8194490313922</v>
      </c>
      <c r="DX53" s="46">
        <f t="shared" si="150"/>
        <v>2569.8194490313922</v>
      </c>
      <c r="DY53" s="46">
        <f t="shared" si="150"/>
        <v>2569.8194490313922</v>
      </c>
      <c r="DZ53" s="46">
        <f t="shared" si="150"/>
        <v>2569.8194490313922</v>
      </c>
      <c r="EA53" s="46">
        <f t="shared" si="150"/>
        <v>2569.8194490313922</v>
      </c>
      <c r="EB53" s="46">
        <f>$AR$16*Year9/EB$8</f>
        <v>7735.2146412828579</v>
      </c>
      <c r="EC53" s="46">
        <f t="shared" si="150"/>
        <v>7735.2146412828579</v>
      </c>
      <c r="ED53" s="46">
        <f t="shared" si="146"/>
        <v>7735.2146412828579</v>
      </c>
      <c r="EE53" s="46">
        <f t="shared" si="146"/>
        <v>7735.2146412828579</v>
      </c>
      <c r="EF53" s="46">
        <f t="shared" si="146"/>
        <v>7735.2146412828579</v>
      </c>
      <c r="EG53" s="46">
        <f t="shared" si="146"/>
        <v>7735.2146412828579</v>
      </c>
      <c r="EH53" s="46">
        <f t="shared" si="146"/>
        <v>7735.2146412828579</v>
      </c>
      <c r="EI53" s="46">
        <f t="shared" si="146"/>
        <v>7735.2146412828579</v>
      </c>
      <c r="EJ53" s="46">
        <f t="shared" si="146"/>
        <v>7735.2146412828579</v>
      </c>
      <c r="EK53" s="46">
        <f t="shared" si="146"/>
        <v>7735.2146412828579</v>
      </c>
      <c r="EL53" s="46">
        <f t="shared" si="146"/>
        <v>7735.2146412828579</v>
      </c>
      <c r="EM53" s="46">
        <f t="shared" si="146"/>
        <v>7735.2146412828579</v>
      </c>
      <c r="EN53" s="46">
        <f>$AR$16*Year10/EN$8</f>
        <v>7733.4810656124673</v>
      </c>
      <c r="EO53" s="169">
        <f t="shared" si="118"/>
        <v>7733.4810656124673</v>
      </c>
      <c r="EP53" s="169">
        <f t="shared" si="151"/>
        <v>7733.4810656124673</v>
      </c>
      <c r="EQ53" s="169">
        <f t="shared" si="151"/>
        <v>7733.4810656124673</v>
      </c>
      <c r="ER53" s="169">
        <f t="shared" si="151"/>
        <v>7733.4810656124673</v>
      </c>
      <c r="ES53" s="169">
        <f t="shared" si="151"/>
        <v>7733.4810656124673</v>
      </c>
      <c r="ET53" s="169">
        <f t="shared" si="151"/>
        <v>7733.4810656124673</v>
      </c>
      <c r="EU53" s="169">
        <f t="shared" si="151"/>
        <v>7733.4810656124673</v>
      </c>
      <c r="EV53" s="169">
        <f t="shared" si="151"/>
        <v>7733.4810656124673</v>
      </c>
      <c r="EW53" s="169">
        <f t="shared" si="151"/>
        <v>7733.4810656124673</v>
      </c>
      <c r="EX53" s="169">
        <f t="shared" si="151"/>
        <v>7733.4810656124673</v>
      </c>
      <c r="EY53" s="169">
        <f t="shared" si="151"/>
        <v>7733.4810656124673</v>
      </c>
      <c r="EZ53" s="46">
        <f>$AR$16*Year11/EZ$8</f>
        <v>7735.2146412828579</v>
      </c>
      <c r="FA53" s="46">
        <f t="shared" si="119"/>
        <v>7735.2146412828579</v>
      </c>
      <c r="FB53" s="46">
        <f t="shared" si="136"/>
        <v>7735.2146412828579</v>
      </c>
      <c r="FC53" s="46">
        <f t="shared" si="137"/>
        <v>7735.2146412828579</v>
      </c>
      <c r="FD53" s="46">
        <f t="shared" si="138"/>
        <v>7735.2146412828579</v>
      </c>
      <c r="FE53" s="46">
        <f t="shared" si="139"/>
        <v>7735.2146412828579</v>
      </c>
      <c r="FF53" s="46">
        <f t="shared" si="140"/>
        <v>7735.2146412828579</v>
      </c>
      <c r="FG53" s="46">
        <f t="shared" si="141"/>
        <v>7735.2146412828579</v>
      </c>
      <c r="FH53" s="46">
        <f t="shared" si="142"/>
        <v>7735.2146412828579</v>
      </c>
      <c r="FI53" s="46">
        <f t="shared" si="143"/>
        <v>7735.2146412828579</v>
      </c>
      <c r="FJ53" s="46">
        <f t="shared" si="144"/>
        <v>7735.2146412828579</v>
      </c>
      <c r="FK53" s="46">
        <f t="shared" si="145"/>
        <v>7735.2146412828579</v>
      </c>
      <c r="FL53" s="46">
        <f>$AR$16*Year12/FL$8</f>
        <v>7733.4810656124673</v>
      </c>
      <c r="FM53" s="169">
        <f t="shared" si="120"/>
        <v>7733.4810656124673</v>
      </c>
    </row>
    <row r="54" spans="1:169">
      <c r="A54" s="259" t="s">
        <v>700</v>
      </c>
      <c r="B54" s="256"/>
      <c r="AQ54" s="259"/>
      <c r="AR54" s="259"/>
      <c r="AS54" s="259"/>
      <c r="AT54" s="259"/>
      <c r="AU54" s="259">
        <f>$AU$16*Year1/AU$8</f>
        <v>52001.506172567264</v>
      </c>
      <c r="AV54" s="259">
        <f>$AU$16*Year2/AV$8</f>
        <v>8342.1971791058477</v>
      </c>
      <c r="AW54" s="259">
        <f t="shared" si="148"/>
        <v>8342.1971791058477</v>
      </c>
      <c r="AX54" s="259">
        <f t="shared" si="148"/>
        <v>8342.1971791058477</v>
      </c>
      <c r="AY54" s="259">
        <f t="shared" si="148"/>
        <v>8342.1971791058477</v>
      </c>
      <c r="AZ54" s="259">
        <f t="shared" si="148"/>
        <v>8342.1971791058477</v>
      </c>
      <c r="BA54" s="259">
        <f t="shared" si="148"/>
        <v>8342.1971791058477</v>
      </c>
      <c r="BB54" s="259">
        <f t="shared" si="148"/>
        <v>8342.1971791058477</v>
      </c>
      <c r="BC54" s="259">
        <f t="shared" si="148"/>
        <v>8342.1971791058477</v>
      </c>
      <c r="BD54" s="259">
        <f t="shared" si="148"/>
        <v>8342.1971791058477</v>
      </c>
      <c r="BE54" s="259">
        <f t="shared" si="148"/>
        <v>8342.1971791058477</v>
      </c>
      <c r="BF54" s="259">
        <f t="shared" si="148"/>
        <v>8342.1971791058477</v>
      </c>
      <c r="BG54" s="259">
        <f t="shared" si="148"/>
        <v>8342.1971791058477</v>
      </c>
      <c r="BH54" s="259">
        <f>$AU$16*Year3/BH$8</f>
        <v>7715.8679269829254</v>
      </c>
      <c r="BI54" s="259">
        <f t="shared" si="158"/>
        <v>7715.8679269829254</v>
      </c>
      <c r="BJ54" s="259">
        <f t="shared" si="158"/>
        <v>7715.8679269829254</v>
      </c>
      <c r="BK54" s="259">
        <f t="shared" si="154"/>
        <v>7715.8679269829254</v>
      </c>
      <c r="BL54" s="259">
        <f t="shared" si="154"/>
        <v>7715.8679269829254</v>
      </c>
      <c r="BM54" s="259">
        <f t="shared" si="154"/>
        <v>7715.8679269829254</v>
      </c>
      <c r="BN54" s="259">
        <f t="shared" si="154"/>
        <v>7715.8679269829254</v>
      </c>
      <c r="BO54" s="259">
        <f t="shared" si="154"/>
        <v>7715.8679269829254</v>
      </c>
      <c r="BP54" s="259">
        <f t="shared" si="154"/>
        <v>7715.8679269829254</v>
      </c>
      <c r="BQ54" s="259">
        <f t="shared" si="154"/>
        <v>7715.8679269829254</v>
      </c>
      <c r="BR54" s="259">
        <f t="shared" si="154"/>
        <v>7715.8679269829254</v>
      </c>
      <c r="BS54" s="259">
        <f t="shared" si="154"/>
        <v>7715.8679269829254</v>
      </c>
      <c r="BT54" s="259">
        <f>$AU$16*Year4/BT$8</f>
        <v>7138.0734139544002</v>
      </c>
      <c r="BU54" s="259">
        <f t="shared" ref="BU54:CA63" si="161">BT54</f>
        <v>7138.0734139544002</v>
      </c>
      <c r="BV54" s="259">
        <f t="shared" si="161"/>
        <v>7138.0734139544002</v>
      </c>
      <c r="BW54" s="259">
        <f t="shared" si="161"/>
        <v>7138.0734139544002</v>
      </c>
      <c r="BX54" s="259">
        <f t="shared" si="161"/>
        <v>7138.0734139544002</v>
      </c>
      <c r="BY54" s="259">
        <f t="shared" si="161"/>
        <v>7138.0734139544002</v>
      </c>
      <c r="BZ54" s="259">
        <f t="shared" si="161"/>
        <v>7138.0734139544002</v>
      </c>
      <c r="CA54" s="259">
        <f t="shared" si="161"/>
        <v>7138.0734139544002</v>
      </c>
      <c r="CB54" s="259">
        <f t="shared" si="149"/>
        <v>7138.0734139544002</v>
      </c>
      <c r="CC54" s="259">
        <f t="shared" si="149"/>
        <v>7138.0734139544002</v>
      </c>
      <c r="CD54" s="259">
        <f t="shared" si="149"/>
        <v>7138.0734139544002</v>
      </c>
      <c r="CE54" s="247">
        <f t="shared" si="149"/>
        <v>7138.0734139544002</v>
      </c>
      <c r="CF54" s="247">
        <f>$AU$16*Year5/CF$8</f>
        <v>6601.8801058639292</v>
      </c>
      <c r="CG54" s="247">
        <f t="shared" si="149"/>
        <v>6601.8801058639292</v>
      </c>
      <c r="CH54" s="247">
        <f t="shared" si="149"/>
        <v>6601.8801058639292</v>
      </c>
      <c r="CI54" s="247">
        <f t="shared" si="149"/>
        <v>6601.8801058639292</v>
      </c>
      <c r="CJ54" s="247">
        <f t="shared" si="149"/>
        <v>6601.8801058639292</v>
      </c>
      <c r="CK54" s="247">
        <f t="shared" si="149"/>
        <v>6601.8801058639292</v>
      </c>
      <c r="CL54" s="247">
        <f t="shared" si="149"/>
        <v>6601.8801058639292</v>
      </c>
      <c r="CM54" s="247">
        <f t="shared" si="149"/>
        <v>6601.8801058639292</v>
      </c>
      <c r="CN54" s="247">
        <f t="shared" si="149"/>
        <v>6601.8801058639292</v>
      </c>
      <c r="CO54" s="247">
        <f t="shared" si="149"/>
        <v>6601.8801058639292</v>
      </c>
      <c r="CP54" s="247">
        <f t="shared" si="149"/>
        <v>6601.8801058639292</v>
      </c>
      <c r="CQ54" s="247">
        <f t="shared" si="149"/>
        <v>6601.8801058639292</v>
      </c>
      <c r="CR54" s="247">
        <f>$AU$16*Year6/CR$8</f>
        <v>6107.2880027115107</v>
      </c>
      <c r="CS54" s="247">
        <f t="shared" si="160"/>
        <v>6107.2880027115107</v>
      </c>
      <c r="CT54" s="247">
        <f t="shared" si="160"/>
        <v>6107.2880027115107</v>
      </c>
      <c r="CU54" s="247">
        <f t="shared" si="160"/>
        <v>6107.2880027115107</v>
      </c>
      <c r="CV54" s="247">
        <f t="shared" si="160"/>
        <v>6107.2880027115107</v>
      </c>
      <c r="CW54" s="247">
        <f t="shared" si="160"/>
        <v>6107.2880027115107</v>
      </c>
      <c r="CX54" s="247">
        <f t="shared" si="160"/>
        <v>6107.2880027115107</v>
      </c>
      <c r="CY54" s="247">
        <f t="shared" si="160"/>
        <v>6107.2880027115107</v>
      </c>
      <c r="CZ54" s="247">
        <f t="shared" si="160"/>
        <v>6107.2880027115107</v>
      </c>
      <c r="DA54" s="247">
        <f t="shared" si="160"/>
        <v>6107.2880027115107</v>
      </c>
      <c r="DB54" s="247">
        <f t="shared" si="160"/>
        <v>6107.2880027115107</v>
      </c>
      <c r="DC54" s="247">
        <f t="shared" si="160"/>
        <v>6107.2880027115107</v>
      </c>
      <c r="DD54" s="247">
        <f>$AU$16*Year7/DD$8</f>
        <v>5648.5191593668633</v>
      </c>
      <c r="DE54" s="247">
        <f t="shared" si="159"/>
        <v>5648.5191593668633</v>
      </c>
      <c r="DF54" s="247">
        <f t="shared" si="159"/>
        <v>5648.5191593668633</v>
      </c>
      <c r="DG54" s="247">
        <f t="shared" si="156"/>
        <v>5648.5191593668633</v>
      </c>
      <c r="DH54" s="247">
        <f t="shared" si="156"/>
        <v>5648.5191593668633</v>
      </c>
      <c r="DI54" s="247">
        <f t="shared" si="156"/>
        <v>5648.5191593668633</v>
      </c>
      <c r="DJ54" s="247">
        <f t="shared" si="156"/>
        <v>5648.5191593668633</v>
      </c>
      <c r="DK54" s="247">
        <f t="shared" si="156"/>
        <v>5648.5191593668633</v>
      </c>
      <c r="DL54" s="247">
        <f t="shared" si="156"/>
        <v>5648.5191593668633</v>
      </c>
      <c r="DM54" s="247">
        <f t="shared" si="156"/>
        <v>5648.5191593668633</v>
      </c>
      <c r="DN54" s="247">
        <f t="shared" si="156"/>
        <v>5648.5191593668633</v>
      </c>
      <c r="DO54" s="247">
        <f t="shared" si="156"/>
        <v>5648.5191593668633</v>
      </c>
      <c r="DP54" s="247">
        <f>$AU$16*Year8/DP$8</f>
        <v>5225.5735758299825</v>
      </c>
      <c r="DQ54" s="46">
        <f t="shared" si="127"/>
        <v>5225.5735758299825</v>
      </c>
      <c r="DR54" s="46">
        <f t="shared" si="150"/>
        <v>5225.5735758299825</v>
      </c>
      <c r="DS54" s="46">
        <f t="shared" si="150"/>
        <v>5225.5735758299825</v>
      </c>
      <c r="DT54" s="46">
        <f t="shared" si="150"/>
        <v>5225.5735758299825</v>
      </c>
      <c r="DU54" s="46">
        <f t="shared" si="150"/>
        <v>5225.5735758299825</v>
      </c>
      <c r="DV54" s="46">
        <f t="shared" si="150"/>
        <v>5225.5735758299825</v>
      </c>
      <c r="DW54" s="46">
        <f t="shared" si="150"/>
        <v>5225.5735758299825</v>
      </c>
      <c r="DX54" s="46">
        <f t="shared" si="150"/>
        <v>5225.5735758299825</v>
      </c>
      <c r="DY54" s="46">
        <f t="shared" si="150"/>
        <v>5225.5735758299825</v>
      </c>
      <c r="DZ54" s="46">
        <f t="shared" si="150"/>
        <v>5225.5735758299825</v>
      </c>
      <c r="EA54" s="46">
        <f t="shared" si="150"/>
        <v>5225.5735758299825</v>
      </c>
      <c r="EB54" s="46">
        <f>$AU$16*Year9/EB$8</f>
        <v>5156.2382342665587</v>
      </c>
      <c r="EC54" s="46">
        <f t="shared" si="150"/>
        <v>5156.2382342665587</v>
      </c>
      <c r="ED54" s="46">
        <f t="shared" si="146"/>
        <v>5156.2382342665587</v>
      </c>
      <c r="EE54" s="46">
        <f t="shared" si="146"/>
        <v>5156.2382342665587</v>
      </c>
      <c r="EF54" s="46">
        <f t="shared" si="146"/>
        <v>5156.2382342665587</v>
      </c>
      <c r="EG54" s="46">
        <f t="shared" si="146"/>
        <v>5156.2382342665587</v>
      </c>
      <c r="EH54" s="46">
        <f t="shared" si="146"/>
        <v>5156.2382342665587</v>
      </c>
      <c r="EI54" s="46">
        <f t="shared" si="146"/>
        <v>5156.2382342665587</v>
      </c>
      <c r="EJ54" s="46">
        <f t="shared" si="146"/>
        <v>5156.2382342665587</v>
      </c>
      <c r="EK54" s="46">
        <f t="shared" si="146"/>
        <v>5156.2382342665587</v>
      </c>
      <c r="EL54" s="46">
        <f t="shared" si="146"/>
        <v>5156.2382342665587</v>
      </c>
      <c r="EM54" s="46">
        <f t="shared" si="146"/>
        <v>5156.2382342665587</v>
      </c>
      <c r="EN54" s="46">
        <f>$AU$16*Year10/EN$8</f>
        <v>5155.0826452405017</v>
      </c>
      <c r="EO54" s="169">
        <f t="shared" si="118"/>
        <v>5155.0826452405017</v>
      </c>
      <c r="EP54" s="169">
        <f t="shared" si="151"/>
        <v>5155.0826452405017</v>
      </c>
      <c r="EQ54" s="169">
        <f t="shared" si="151"/>
        <v>5155.0826452405017</v>
      </c>
      <c r="ER54" s="169">
        <f t="shared" si="151"/>
        <v>5155.0826452405017</v>
      </c>
      <c r="ES54" s="169">
        <f t="shared" si="151"/>
        <v>5155.0826452405017</v>
      </c>
      <c r="ET54" s="169">
        <f t="shared" si="151"/>
        <v>5155.0826452405017</v>
      </c>
      <c r="EU54" s="169">
        <f t="shared" si="151"/>
        <v>5155.0826452405017</v>
      </c>
      <c r="EV54" s="169">
        <f t="shared" si="151"/>
        <v>5155.0826452405017</v>
      </c>
      <c r="EW54" s="169">
        <f t="shared" si="151"/>
        <v>5155.0826452405017</v>
      </c>
      <c r="EX54" s="169">
        <f t="shared" si="151"/>
        <v>5155.0826452405017</v>
      </c>
      <c r="EY54" s="169">
        <f t="shared" si="151"/>
        <v>5155.0826452405017</v>
      </c>
      <c r="EZ54" s="46">
        <f>$AU$16*Year11/EZ$8</f>
        <v>5156.2382342665587</v>
      </c>
      <c r="FA54" s="46">
        <f t="shared" si="119"/>
        <v>5156.2382342665587</v>
      </c>
      <c r="FB54" s="46">
        <f t="shared" si="136"/>
        <v>5156.2382342665587</v>
      </c>
      <c r="FC54" s="46">
        <f t="shared" si="137"/>
        <v>5156.2382342665587</v>
      </c>
      <c r="FD54" s="46">
        <f t="shared" si="138"/>
        <v>5156.2382342665587</v>
      </c>
      <c r="FE54" s="46">
        <f t="shared" si="139"/>
        <v>5156.2382342665587</v>
      </c>
      <c r="FF54" s="46">
        <f t="shared" si="140"/>
        <v>5156.2382342665587</v>
      </c>
      <c r="FG54" s="46">
        <f t="shared" si="141"/>
        <v>5156.2382342665587</v>
      </c>
      <c r="FH54" s="46">
        <f t="shared" si="142"/>
        <v>5156.2382342665587</v>
      </c>
      <c r="FI54" s="46">
        <f t="shared" si="143"/>
        <v>5156.2382342665587</v>
      </c>
      <c r="FJ54" s="46">
        <f t="shared" si="144"/>
        <v>5156.2382342665587</v>
      </c>
      <c r="FK54" s="46">
        <f t="shared" si="145"/>
        <v>5156.2382342665587</v>
      </c>
      <c r="FL54" s="46">
        <f>$AU$16*Year12/FL$8</f>
        <v>5155.0826452405017</v>
      </c>
      <c r="FM54" s="169">
        <f t="shared" si="120"/>
        <v>5155.0826452405017</v>
      </c>
    </row>
    <row r="55" spans="1:169">
      <c r="A55" s="259" t="s">
        <v>701</v>
      </c>
      <c r="B55" s="256"/>
      <c r="AQ55" s="259"/>
      <c r="AR55" s="259"/>
      <c r="AS55" s="259"/>
      <c r="AT55" s="259"/>
      <c r="AU55" s="259"/>
      <c r="AV55" s="259"/>
      <c r="AW55" s="259">
        <f>$AW$16*Year1/AW$8</f>
        <v>2561.2532809200002</v>
      </c>
      <c r="AX55" s="259">
        <f t="shared" ref="AX55:BG63" si="162">AW55</f>
        <v>2561.2532809200002</v>
      </c>
      <c r="AY55" s="259">
        <f t="shared" si="162"/>
        <v>2561.2532809200002</v>
      </c>
      <c r="AZ55" s="259">
        <f t="shared" si="162"/>
        <v>2561.2532809200002</v>
      </c>
      <c r="BA55" s="259">
        <f t="shared" si="162"/>
        <v>2561.2532809200002</v>
      </c>
      <c r="BB55" s="259">
        <f t="shared" si="162"/>
        <v>2561.2532809200002</v>
      </c>
      <c r="BC55" s="259">
        <f t="shared" si="162"/>
        <v>2561.2532809200002</v>
      </c>
      <c r="BD55" s="259">
        <f t="shared" si="162"/>
        <v>2561.2532809200002</v>
      </c>
      <c r="BE55" s="259">
        <f t="shared" si="162"/>
        <v>2561.2532809200002</v>
      </c>
      <c r="BF55" s="259">
        <f t="shared" si="162"/>
        <v>2561.2532809200002</v>
      </c>
      <c r="BG55" s="259">
        <f t="shared" si="162"/>
        <v>2561.2532809200002</v>
      </c>
      <c r="BH55" s="259">
        <f>$AW$16*Year2/BH$8</f>
        <v>4519.7013729905839</v>
      </c>
      <c r="BI55" s="259">
        <f t="shared" si="158"/>
        <v>4519.7013729905839</v>
      </c>
      <c r="BJ55" s="259">
        <f t="shared" si="158"/>
        <v>4519.7013729905839</v>
      </c>
      <c r="BK55" s="259">
        <f t="shared" si="154"/>
        <v>4519.7013729905839</v>
      </c>
      <c r="BL55" s="259">
        <f t="shared" si="154"/>
        <v>4519.7013729905839</v>
      </c>
      <c r="BM55" s="259">
        <f t="shared" si="154"/>
        <v>4519.7013729905839</v>
      </c>
      <c r="BN55" s="259">
        <f t="shared" si="154"/>
        <v>4519.7013729905839</v>
      </c>
      <c r="BO55" s="259">
        <f t="shared" si="154"/>
        <v>4519.7013729905839</v>
      </c>
      <c r="BP55" s="259">
        <f t="shared" si="154"/>
        <v>4519.7013729905839</v>
      </c>
      <c r="BQ55" s="259">
        <f t="shared" si="154"/>
        <v>4519.7013729905839</v>
      </c>
      <c r="BR55" s="259">
        <f t="shared" si="154"/>
        <v>4519.7013729905839</v>
      </c>
      <c r="BS55" s="259">
        <f t="shared" si="154"/>
        <v>4519.7013729905839</v>
      </c>
      <c r="BT55" s="259">
        <f>$AW$16*Year3/BT$8</f>
        <v>4180.3637716384719</v>
      </c>
      <c r="BU55" s="259">
        <f t="shared" si="161"/>
        <v>4180.3637716384719</v>
      </c>
      <c r="BV55" s="259">
        <f t="shared" si="161"/>
        <v>4180.3637716384719</v>
      </c>
      <c r="BW55" s="259">
        <f t="shared" si="161"/>
        <v>4180.3637716384719</v>
      </c>
      <c r="BX55" s="259">
        <f t="shared" si="161"/>
        <v>4180.3637716384719</v>
      </c>
      <c r="BY55" s="259">
        <f t="shared" si="161"/>
        <v>4180.3637716384719</v>
      </c>
      <c r="BZ55" s="259">
        <f t="shared" si="161"/>
        <v>4180.3637716384719</v>
      </c>
      <c r="CA55" s="259">
        <f t="shared" si="161"/>
        <v>4180.3637716384719</v>
      </c>
      <c r="CB55" s="259">
        <f>CA55</f>
        <v>4180.3637716384719</v>
      </c>
      <c r="CC55" s="259">
        <f>CB55</f>
        <v>4180.3637716384719</v>
      </c>
      <c r="CD55" s="259">
        <f>CC55</f>
        <v>4180.3637716384719</v>
      </c>
      <c r="CE55" s="247">
        <f>CD55</f>
        <v>4180.3637716384719</v>
      </c>
      <c r="CF55" s="247">
        <f>$AW$16*Year4/CF$8</f>
        <v>3867.3217039704718</v>
      </c>
      <c r="CG55" s="247">
        <f>CF55</f>
        <v>3867.3217039704718</v>
      </c>
      <c r="CH55" s="247">
        <f>CG55</f>
        <v>3867.3217039704718</v>
      </c>
      <c r="CI55" s="247">
        <f>CH55</f>
        <v>3867.3217039704718</v>
      </c>
      <c r="CJ55" s="247">
        <f>CI55</f>
        <v>3867.3217039704718</v>
      </c>
      <c r="CK55" s="247">
        <f t="shared" ref="CB55:CQ70" si="163">CJ55</f>
        <v>3867.3217039704718</v>
      </c>
      <c r="CL55" s="247">
        <f t="shared" si="163"/>
        <v>3867.3217039704718</v>
      </c>
      <c r="CM55" s="247">
        <f t="shared" si="163"/>
        <v>3867.3217039704718</v>
      </c>
      <c r="CN55" s="247">
        <f t="shared" si="163"/>
        <v>3867.3217039704718</v>
      </c>
      <c r="CO55" s="247">
        <f t="shared" si="163"/>
        <v>3867.3217039704718</v>
      </c>
      <c r="CP55" s="247">
        <f t="shared" si="163"/>
        <v>3867.3217039704718</v>
      </c>
      <c r="CQ55" s="247">
        <f t="shared" si="163"/>
        <v>3867.3217039704718</v>
      </c>
      <c r="CR55" s="247">
        <f>$AW$16*Year5/CR$8</f>
        <v>3576.8186651745677</v>
      </c>
      <c r="CS55" s="247">
        <f t="shared" si="160"/>
        <v>3576.8186651745677</v>
      </c>
      <c r="CT55" s="247">
        <f t="shared" si="160"/>
        <v>3576.8186651745677</v>
      </c>
      <c r="CU55" s="247">
        <f t="shared" si="160"/>
        <v>3576.8186651745677</v>
      </c>
      <c r="CV55" s="247">
        <f t="shared" si="160"/>
        <v>3576.8186651745677</v>
      </c>
      <c r="CW55" s="247">
        <f t="shared" si="160"/>
        <v>3576.8186651745677</v>
      </c>
      <c r="CX55" s="247">
        <f t="shared" si="160"/>
        <v>3576.8186651745677</v>
      </c>
      <c r="CY55" s="247">
        <f t="shared" si="160"/>
        <v>3576.8186651745677</v>
      </c>
      <c r="CZ55" s="247">
        <f t="shared" si="160"/>
        <v>3576.8186651745677</v>
      </c>
      <c r="DA55" s="247">
        <f t="shared" si="160"/>
        <v>3576.8186651745677</v>
      </c>
      <c r="DB55" s="247">
        <f t="shared" si="160"/>
        <v>3576.8186651745677</v>
      </c>
      <c r="DC55" s="247">
        <f t="shared" si="160"/>
        <v>3576.8186651745677</v>
      </c>
      <c r="DD55" s="247">
        <f>$AW$16*Year6/DD$8</f>
        <v>3308.8546552507601</v>
      </c>
      <c r="DE55" s="247">
        <f t="shared" si="159"/>
        <v>3308.8546552507601</v>
      </c>
      <c r="DF55" s="247">
        <f t="shared" si="159"/>
        <v>3308.8546552507601</v>
      </c>
      <c r="DG55" s="247">
        <f t="shared" si="156"/>
        <v>3308.8546552507601</v>
      </c>
      <c r="DH55" s="247">
        <f t="shared" si="156"/>
        <v>3308.8546552507601</v>
      </c>
      <c r="DI55" s="247">
        <f t="shared" si="156"/>
        <v>3308.8546552507601</v>
      </c>
      <c r="DJ55" s="247">
        <f t="shared" si="156"/>
        <v>3308.8546552507601</v>
      </c>
      <c r="DK55" s="247">
        <f t="shared" si="156"/>
        <v>3308.8546552507601</v>
      </c>
      <c r="DL55" s="247">
        <f t="shared" si="156"/>
        <v>3308.8546552507601</v>
      </c>
      <c r="DM55" s="247">
        <f t="shared" si="156"/>
        <v>3308.8546552507601</v>
      </c>
      <c r="DN55" s="247">
        <f t="shared" si="156"/>
        <v>3308.8546552507601</v>
      </c>
      <c r="DO55" s="247">
        <f t="shared" si="156"/>
        <v>3308.8546552507601</v>
      </c>
      <c r="DP55" s="247">
        <f>$AW$16*Year7/DP$8</f>
        <v>3060.299253522368</v>
      </c>
      <c r="DQ55" s="46">
        <f t="shared" si="127"/>
        <v>3060.299253522368</v>
      </c>
      <c r="DR55" s="46">
        <f t="shared" ref="DR55:EC70" si="164">DQ55</f>
        <v>3060.299253522368</v>
      </c>
      <c r="DS55" s="46">
        <f t="shared" si="164"/>
        <v>3060.299253522368</v>
      </c>
      <c r="DT55" s="46">
        <f t="shared" si="164"/>
        <v>3060.299253522368</v>
      </c>
      <c r="DU55" s="46">
        <f t="shared" si="164"/>
        <v>3060.299253522368</v>
      </c>
      <c r="DV55" s="46">
        <f t="shared" si="164"/>
        <v>3060.299253522368</v>
      </c>
      <c r="DW55" s="46">
        <f t="shared" si="164"/>
        <v>3060.299253522368</v>
      </c>
      <c r="DX55" s="46">
        <f t="shared" si="164"/>
        <v>3060.299253522368</v>
      </c>
      <c r="DY55" s="46">
        <f t="shared" si="164"/>
        <v>3060.299253522368</v>
      </c>
      <c r="DZ55" s="46">
        <f t="shared" si="164"/>
        <v>3060.299253522368</v>
      </c>
      <c r="EA55" s="46">
        <f t="shared" si="164"/>
        <v>3060.299253522368</v>
      </c>
      <c r="EB55" s="46">
        <f>$AW$16*Year8/EB$8</f>
        <v>2831.1524599893924</v>
      </c>
      <c r="EC55" s="46">
        <f t="shared" si="164"/>
        <v>2831.1524599893924</v>
      </c>
      <c r="ED55" s="46">
        <f t="shared" si="146"/>
        <v>2831.1524599893924</v>
      </c>
      <c r="EE55" s="46">
        <f t="shared" si="146"/>
        <v>2831.1524599893924</v>
      </c>
      <c r="EF55" s="46">
        <f t="shared" si="146"/>
        <v>2831.1524599893924</v>
      </c>
      <c r="EG55" s="46">
        <f t="shared" si="146"/>
        <v>2831.1524599893924</v>
      </c>
      <c r="EH55" s="46">
        <f t="shared" si="146"/>
        <v>2831.1524599893924</v>
      </c>
      <c r="EI55" s="46">
        <f t="shared" si="146"/>
        <v>2831.1524599893924</v>
      </c>
      <c r="EJ55" s="46">
        <f t="shared" si="146"/>
        <v>2831.1524599893924</v>
      </c>
      <c r="EK55" s="46">
        <f t="shared" si="146"/>
        <v>2831.1524599893924</v>
      </c>
      <c r="EL55" s="46">
        <f t="shared" si="146"/>
        <v>2831.1524599893924</v>
      </c>
      <c r="EM55" s="46">
        <f t="shared" si="146"/>
        <v>2831.1524599893924</v>
      </c>
      <c r="EN55" s="46">
        <f>$AW$16*Year9/EN$8</f>
        <v>2793.5874118692318</v>
      </c>
      <c r="EO55" s="169">
        <f t="shared" si="118"/>
        <v>2793.5874118692318</v>
      </c>
      <c r="EP55" s="169">
        <f t="shared" si="151"/>
        <v>2793.5874118692318</v>
      </c>
      <c r="EQ55" s="169">
        <f t="shared" si="151"/>
        <v>2793.5874118692318</v>
      </c>
      <c r="ER55" s="169">
        <f t="shared" si="151"/>
        <v>2793.5874118692318</v>
      </c>
      <c r="ES55" s="169">
        <f t="shared" si="151"/>
        <v>2793.5874118692318</v>
      </c>
      <c r="ET55" s="169">
        <f t="shared" si="151"/>
        <v>2793.5874118692318</v>
      </c>
      <c r="EU55" s="169">
        <f t="shared" si="151"/>
        <v>2793.5874118692318</v>
      </c>
      <c r="EV55" s="169">
        <f t="shared" si="151"/>
        <v>2793.5874118692318</v>
      </c>
      <c r="EW55" s="169">
        <f t="shared" si="151"/>
        <v>2793.5874118692318</v>
      </c>
      <c r="EX55" s="169">
        <f t="shared" si="151"/>
        <v>2793.5874118692318</v>
      </c>
      <c r="EY55" s="169">
        <f t="shared" si="151"/>
        <v>2793.5874118692318</v>
      </c>
      <c r="EZ55" s="46">
        <f>$AW$16*Year10/EZ$8</f>
        <v>2792.9613277338958</v>
      </c>
      <c r="FA55" s="46">
        <f t="shared" si="119"/>
        <v>2792.9613277338958</v>
      </c>
      <c r="FB55" s="46">
        <f t="shared" si="136"/>
        <v>2792.9613277338958</v>
      </c>
      <c r="FC55" s="46">
        <f t="shared" si="137"/>
        <v>2792.9613277338958</v>
      </c>
      <c r="FD55" s="46">
        <f t="shared" si="138"/>
        <v>2792.9613277338958</v>
      </c>
      <c r="FE55" s="46">
        <f t="shared" si="139"/>
        <v>2792.9613277338958</v>
      </c>
      <c r="FF55" s="46">
        <f t="shared" si="140"/>
        <v>2792.9613277338958</v>
      </c>
      <c r="FG55" s="46">
        <f t="shared" si="141"/>
        <v>2792.9613277338958</v>
      </c>
      <c r="FH55" s="46">
        <f t="shared" si="142"/>
        <v>2792.9613277338958</v>
      </c>
      <c r="FI55" s="46">
        <f t="shared" si="143"/>
        <v>2792.9613277338958</v>
      </c>
      <c r="FJ55" s="46">
        <f t="shared" si="144"/>
        <v>2792.9613277338958</v>
      </c>
      <c r="FK55" s="46">
        <f t="shared" si="145"/>
        <v>2792.9613277338958</v>
      </c>
      <c r="FL55" s="46">
        <f>$AW$16*Year11/FL$8</f>
        <v>2793.5874118692318</v>
      </c>
      <c r="FM55" s="169">
        <f t="shared" si="120"/>
        <v>2793.5874118692318</v>
      </c>
    </row>
    <row r="56" spans="1:169">
      <c r="A56" s="259" t="s">
        <v>702</v>
      </c>
      <c r="B56" s="256"/>
      <c r="AQ56" s="259"/>
      <c r="AR56" s="259"/>
      <c r="AS56" s="259"/>
      <c r="AT56" s="259"/>
      <c r="AU56" s="259"/>
      <c r="AV56" s="259"/>
      <c r="AW56" s="259"/>
      <c r="AX56" s="259">
        <f>$AX$16*Year1/AX$8</f>
        <v>2129.4393797655002</v>
      </c>
      <c r="AY56" s="259">
        <f t="shared" si="162"/>
        <v>2129.4393797655002</v>
      </c>
      <c r="AZ56" s="259">
        <f t="shared" si="162"/>
        <v>2129.4393797655002</v>
      </c>
      <c r="BA56" s="259">
        <f t="shared" si="162"/>
        <v>2129.4393797655002</v>
      </c>
      <c r="BB56" s="259">
        <f t="shared" si="162"/>
        <v>2129.4393797655002</v>
      </c>
      <c r="BC56" s="259">
        <f t="shared" si="162"/>
        <v>2129.4393797655002</v>
      </c>
      <c r="BD56" s="259">
        <f t="shared" si="162"/>
        <v>2129.4393797655002</v>
      </c>
      <c r="BE56" s="259">
        <f t="shared" si="162"/>
        <v>2129.4393797655002</v>
      </c>
      <c r="BF56" s="259">
        <f t="shared" si="162"/>
        <v>2129.4393797655002</v>
      </c>
      <c r="BG56" s="259">
        <f t="shared" si="162"/>
        <v>2129.4393797655002</v>
      </c>
      <c r="BH56" s="259">
        <f>$AX$16*Year2/BH$8</f>
        <v>3416.0939738949214</v>
      </c>
      <c r="BI56" s="259">
        <f t="shared" si="158"/>
        <v>3416.0939738949214</v>
      </c>
      <c r="BJ56" s="259">
        <f t="shared" si="158"/>
        <v>3416.0939738949214</v>
      </c>
      <c r="BK56" s="259">
        <f t="shared" si="154"/>
        <v>3416.0939738949214</v>
      </c>
      <c r="BL56" s="259">
        <f t="shared" si="154"/>
        <v>3416.0939738949214</v>
      </c>
      <c r="BM56" s="259">
        <f t="shared" si="154"/>
        <v>3416.0939738949214</v>
      </c>
      <c r="BN56" s="259">
        <f t="shared" si="154"/>
        <v>3416.0939738949214</v>
      </c>
      <c r="BO56" s="259">
        <f t="shared" si="154"/>
        <v>3416.0939738949214</v>
      </c>
      <c r="BP56" s="259">
        <f t="shared" si="154"/>
        <v>3416.0939738949214</v>
      </c>
      <c r="BQ56" s="259">
        <f t="shared" si="154"/>
        <v>3416.0939738949214</v>
      </c>
      <c r="BR56" s="259">
        <f t="shared" si="154"/>
        <v>3416.0939738949214</v>
      </c>
      <c r="BS56" s="259">
        <f t="shared" si="154"/>
        <v>3416.0939738949214</v>
      </c>
      <c r="BT56" s="259">
        <f>$AX$16*Year3/BT$8</f>
        <v>3159.6148308209431</v>
      </c>
      <c r="BU56" s="259">
        <f t="shared" si="161"/>
        <v>3159.6148308209431</v>
      </c>
      <c r="BV56" s="259">
        <f t="shared" si="161"/>
        <v>3159.6148308209431</v>
      </c>
      <c r="BW56" s="259">
        <f t="shared" si="161"/>
        <v>3159.6148308209431</v>
      </c>
      <c r="BX56" s="259">
        <f t="shared" si="161"/>
        <v>3159.6148308209431</v>
      </c>
      <c r="BY56" s="259">
        <f t="shared" si="161"/>
        <v>3159.6148308209431</v>
      </c>
      <c r="BZ56" s="259">
        <f t="shared" si="161"/>
        <v>3159.6148308209431</v>
      </c>
      <c r="CA56" s="259">
        <f t="shared" si="161"/>
        <v>3159.6148308209431</v>
      </c>
      <c r="CB56" s="259">
        <f t="shared" si="163"/>
        <v>3159.6148308209431</v>
      </c>
      <c r="CC56" s="259">
        <f t="shared" si="163"/>
        <v>3159.6148308209431</v>
      </c>
      <c r="CD56" s="259">
        <f t="shared" si="163"/>
        <v>3159.6148308209431</v>
      </c>
      <c r="CE56" s="247">
        <f t="shared" si="163"/>
        <v>3159.6148308209431</v>
      </c>
      <c r="CF56" s="247">
        <f>$AX$16*Year4/CF$8</f>
        <v>2923.0104552914431</v>
      </c>
      <c r="CG56" s="247">
        <f t="shared" si="163"/>
        <v>2923.0104552914431</v>
      </c>
      <c r="CH56" s="247">
        <f t="shared" si="163"/>
        <v>2923.0104552914431</v>
      </c>
      <c r="CI56" s="247">
        <f t="shared" si="163"/>
        <v>2923.0104552914431</v>
      </c>
      <c r="CJ56" s="247">
        <f t="shared" si="163"/>
        <v>2923.0104552914431</v>
      </c>
      <c r="CK56" s="247">
        <f t="shared" si="163"/>
        <v>2923.0104552914431</v>
      </c>
      <c r="CL56" s="247">
        <f t="shared" si="163"/>
        <v>2923.0104552914431</v>
      </c>
      <c r="CM56" s="247">
        <f t="shared" si="163"/>
        <v>2923.0104552914431</v>
      </c>
      <c r="CN56" s="247">
        <f t="shared" si="163"/>
        <v>2923.0104552914431</v>
      </c>
      <c r="CO56" s="247">
        <f t="shared" si="163"/>
        <v>2923.0104552914431</v>
      </c>
      <c r="CP56" s="247">
        <f t="shared" si="163"/>
        <v>2923.0104552914431</v>
      </c>
      <c r="CQ56" s="247">
        <f t="shared" si="163"/>
        <v>2923.0104552914431</v>
      </c>
      <c r="CR56" s="247">
        <f>$AX$16*Year5/CR$8</f>
        <v>2703.4415948000674</v>
      </c>
      <c r="CS56" s="247">
        <f t="shared" si="160"/>
        <v>2703.4415948000674</v>
      </c>
      <c r="CT56" s="247">
        <f t="shared" si="160"/>
        <v>2703.4415948000674</v>
      </c>
      <c r="CU56" s="247">
        <f t="shared" si="160"/>
        <v>2703.4415948000674</v>
      </c>
      <c r="CV56" s="247">
        <f t="shared" si="160"/>
        <v>2703.4415948000674</v>
      </c>
      <c r="CW56" s="247">
        <f t="shared" si="160"/>
        <v>2703.4415948000674</v>
      </c>
      <c r="CX56" s="247">
        <f t="shared" si="160"/>
        <v>2703.4415948000674</v>
      </c>
      <c r="CY56" s="247">
        <f t="shared" si="160"/>
        <v>2703.4415948000674</v>
      </c>
      <c r="CZ56" s="247">
        <f t="shared" si="160"/>
        <v>2703.4415948000674</v>
      </c>
      <c r="DA56" s="247">
        <f t="shared" si="160"/>
        <v>2703.4415948000674</v>
      </c>
      <c r="DB56" s="247">
        <f t="shared" si="160"/>
        <v>2703.4415948000674</v>
      </c>
      <c r="DC56" s="247">
        <f t="shared" si="160"/>
        <v>2703.4415948000674</v>
      </c>
      <c r="DD56" s="247">
        <f>$AX$16*Year6/DD$8</f>
        <v>2500.9082493468154</v>
      </c>
      <c r="DE56" s="247">
        <f t="shared" si="159"/>
        <v>2500.9082493468154</v>
      </c>
      <c r="DF56" s="247">
        <f t="shared" si="159"/>
        <v>2500.9082493468154</v>
      </c>
      <c r="DG56" s="247">
        <f t="shared" si="156"/>
        <v>2500.9082493468154</v>
      </c>
      <c r="DH56" s="247">
        <f t="shared" si="156"/>
        <v>2500.9082493468154</v>
      </c>
      <c r="DI56" s="247">
        <f t="shared" si="156"/>
        <v>2500.9082493468154</v>
      </c>
      <c r="DJ56" s="247">
        <f t="shared" si="156"/>
        <v>2500.9082493468154</v>
      </c>
      <c r="DK56" s="247">
        <f t="shared" si="156"/>
        <v>2500.9082493468154</v>
      </c>
      <c r="DL56" s="247">
        <f t="shared" si="156"/>
        <v>2500.9082493468154</v>
      </c>
      <c r="DM56" s="247">
        <f t="shared" si="156"/>
        <v>2500.9082493468154</v>
      </c>
      <c r="DN56" s="247">
        <f t="shared" si="156"/>
        <v>2500.9082493468154</v>
      </c>
      <c r="DO56" s="247">
        <f t="shared" si="156"/>
        <v>2500.9082493468154</v>
      </c>
      <c r="DP56" s="247">
        <f>$AX$16*Year7/DP$8</f>
        <v>2313.0443751763919</v>
      </c>
      <c r="DQ56" s="46">
        <f t="shared" si="127"/>
        <v>2313.0443751763919</v>
      </c>
      <c r="DR56" s="46">
        <f t="shared" si="164"/>
        <v>2313.0443751763919</v>
      </c>
      <c r="DS56" s="46">
        <f t="shared" si="164"/>
        <v>2313.0443751763919</v>
      </c>
      <c r="DT56" s="46">
        <f t="shared" si="164"/>
        <v>2313.0443751763919</v>
      </c>
      <c r="DU56" s="46">
        <f t="shared" si="164"/>
        <v>2313.0443751763919</v>
      </c>
      <c r="DV56" s="46">
        <f t="shared" si="164"/>
        <v>2313.0443751763919</v>
      </c>
      <c r="DW56" s="46">
        <f t="shared" si="164"/>
        <v>2313.0443751763919</v>
      </c>
      <c r="DX56" s="46">
        <f t="shared" si="164"/>
        <v>2313.0443751763919</v>
      </c>
      <c r="DY56" s="46">
        <f t="shared" si="164"/>
        <v>2313.0443751763919</v>
      </c>
      <c r="DZ56" s="46">
        <f t="shared" si="164"/>
        <v>2313.0443751763919</v>
      </c>
      <c r="EA56" s="46">
        <f t="shared" si="164"/>
        <v>2313.0443751763919</v>
      </c>
      <c r="EB56" s="46">
        <f>$AX$16*Year8/EB$8</f>
        <v>2139.8499722887982</v>
      </c>
      <c r="EC56" s="46">
        <f t="shared" si="164"/>
        <v>2139.8499722887982</v>
      </c>
      <c r="ED56" s="46">
        <f t="shared" si="146"/>
        <v>2139.8499722887982</v>
      </c>
      <c r="EE56" s="46">
        <f t="shared" si="146"/>
        <v>2139.8499722887982</v>
      </c>
      <c r="EF56" s="46">
        <f t="shared" si="146"/>
        <v>2139.8499722887982</v>
      </c>
      <c r="EG56" s="46">
        <f t="shared" si="146"/>
        <v>2139.8499722887982</v>
      </c>
      <c r="EH56" s="46">
        <f t="shared" si="146"/>
        <v>2139.8499722887982</v>
      </c>
      <c r="EI56" s="46">
        <f t="shared" si="146"/>
        <v>2139.8499722887982</v>
      </c>
      <c r="EJ56" s="46">
        <f t="shared" si="146"/>
        <v>2139.8499722887982</v>
      </c>
      <c r="EK56" s="46">
        <f t="shared" si="146"/>
        <v>2139.8499722887982</v>
      </c>
      <c r="EL56" s="46">
        <f t="shared" si="146"/>
        <v>2139.8499722887982</v>
      </c>
      <c r="EM56" s="46">
        <f t="shared" si="146"/>
        <v>2139.8499722887982</v>
      </c>
      <c r="EN56" s="46">
        <f>$AX$16*Year9/EN$8</f>
        <v>2111.457447225258</v>
      </c>
      <c r="EO56" s="169">
        <f t="shared" si="118"/>
        <v>2111.457447225258</v>
      </c>
      <c r="EP56" s="169">
        <f t="shared" ref="EP56:EY71" si="165">EO56</f>
        <v>2111.457447225258</v>
      </c>
      <c r="EQ56" s="169">
        <f t="shared" si="165"/>
        <v>2111.457447225258</v>
      </c>
      <c r="ER56" s="169">
        <f t="shared" si="165"/>
        <v>2111.457447225258</v>
      </c>
      <c r="ES56" s="169">
        <f t="shared" si="165"/>
        <v>2111.457447225258</v>
      </c>
      <c r="ET56" s="169">
        <f t="shared" si="165"/>
        <v>2111.457447225258</v>
      </c>
      <c r="EU56" s="169">
        <f t="shared" si="165"/>
        <v>2111.457447225258</v>
      </c>
      <c r="EV56" s="169">
        <f t="shared" si="165"/>
        <v>2111.457447225258</v>
      </c>
      <c r="EW56" s="169">
        <f t="shared" si="165"/>
        <v>2111.457447225258</v>
      </c>
      <c r="EX56" s="169">
        <f t="shared" si="165"/>
        <v>2111.457447225258</v>
      </c>
      <c r="EY56" s="169">
        <f t="shared" si="165"/>
        <v>2111.457447225258</v>
      </c>
      <c r="EZ56" s="46">
        <f>$AX$16*Year10/EZ$8</f>
        <v>2110.9842384741992</v>
      </c>
      <c r="FA56" s="46">
        <f t="shared" si="119"/>
        <v>2110.9842384741992</v>
      </c>
      <c r="FB56" s="46">
        <f t="shared" si="136"/>
        <v>2110.9842384741992</v>
      </c>
      <c r="FC56" s="46">
        <f t="shared" si="137"/>
        <v>2110.9842384741992</v>
      </c>
      <c r="FD56" s="46">
        <f t="shared" si="138"/>
        <v>2110.9842384741992</v>
      </c>
      <c r="FE56" s="46">
        <f t="shared" si="139"/>
        <v>2110.9842384741992</v>
      </c>
      <c r="FF56" s="46">
        <f t="shared" si="140"/>
        <v>2110.9842384741992</v>
      </c>
      <c r="FG56" s="46">
        <f t="shared" si="141"/>
        <v>2110.9842384741992</v>
      </c>
      <c r="FH56" s="46">
        <f t="shared" si="142"/>
        <v>2110.9842384741992</v>
      </c>
      <c r="FI56" s="46">
        <f t="shared" si="143"/>
        <v>2110.9842384741992</v>
      </c>
      <c r="FJ56" s="46">
        <f t="shared" si="144"/>
        <v>2110.9842384741992</v>
      </c>
      <c r="FK56" s="46">
        <f t="shared" si="145"/>
        <v>2110.9842384741992</v>
      </c>
      <c r="FL56" s="46">
        <f>$AX$16*Year11/FL$8</f>
        <v>2111.457447225258</v>
      </c>
      <c r="FM56" s="169">
        <f t="shared" si="120"/>
        <v>2111.457447225258</v>
      </c>
    </row>
    <row r="57" spans="1:169">
      <c r="A57" s="259" t="s">
        <v>703</v>
      </c>
      <c r="B57" s="256"/>
      <c r="AQ57" s="259"/>
      <c r="AR57" s="259"/>
      <c r="AS57" s="259"/>
      <c r="AT57" s="259"/>
      <c r="AU57" s="259"/>
      <c r="AV57" s="259"/>
      <c r="AW57" s="259"/>
      <c r="AX57" s="259"/>
      <c r="AY57" s="259">
        <f>$AY$16*Year1/AY$8</f>
        <v>174.06353932000002</v>
      </c>
      <c r="AZ57" s="259">
        <f t="shared" si="162"/>
        <v>174.06353932000002</v>
      </c>
      <c r="BA57" s="259">
        <f t="shared" si="162"/>
        <v>174.06353932000002</v>
      </c>
      <c r="BB57" s="259">
        <f t="shared" si="162"/>
        <v>174.06353932000002</v>
      </c>
      <c r="BC57" s="259">
        <f t="shared" si="162"/>
        <v>174.06353932000002</v>
      </c>
      <c r="BD57" s="259">
        <f t="shared" si="162"/>
        <v>174.06353932000002</v>
      </c>
      <c r="BE57" s="259">
        <f t="shared" si="162"/>
        <v>174.06353932000002</v>
      </c>
      <c r="BF57" s="259">
        <f t="shared" si="162"/>
        <v>174.06353932000002</v>
      </c>
      <c r="BG57" s="259">
        <f t="shared" si="162"/>
        <v>174.06353932000002</v>
      </c>
      <c r="BH57" s="259">
        <f>$AY$16*Year2/BH$8</f>
        <v>251.31293807021606</v>
      </c>
      <c r="BI57" s="259">
        <f t="shared" si="158"/>
        <v>251.31293807021606</v>
      </c>
      <c r="BJ57" s="259">
        <f t="shared" si="158"/>
        <v>251.31293807021606</v>
      </c>
      <c r="BK57" s="259">
        <f t="shared" si="154"/>
        <v>251.31293807021606</v>
      </c>
      <c r="BL57" s="259">
        <f t="shared" si="154"/>
        <v>251.31293807021606</v>
      </c>
      <c r="BM57" s="259">
        <f t="shared" si="154"/>
        <v>251.31293807021606</v>
      </c>
      <c r="BN57" s="259">
        <f t="shared" si="154"/>
        <v>251.31293807021606</v>
      </c>
      <c r="BO57" s="259">
        <f t="shared" si="154"/>
        <v>251.31293807021606</v>
      </c>
      <c r="BP57" s="259">
        <f t="shared" si="154"/>
        <v>251.31293807021606</v>
      </c>
      <c r="BQ57" s="259">
        <f t="shared" si="154"/>
        <v>251.31293807021606</v>
      </c>
      <c r="BR57" s="259">
        <f t="shared" si="154"/>
        <v>251.31293807021606</v>
      </c>
      <c r="BS57" s="259">
        <f t="shared" si="154"/>
        <v>251.31293807021606</v>
      </c>
      <c r="BT57" s="259">
        <f>$AY$16*Year3/BT$8</f>
        <v>232.444450407928</v>
      </c>
      <c r="BU57" s="259">
        <f t="shared" si="161"/>
        <v>232.444450407928</v>
      </c>
      <c r="BV57" s="259">
        <f t="shared" si="161"/>
        <v>232.444450407928</v>
      </c>
      <c r="BW57" s="259">
        <f t="shared" si="161"/>
        <v>232.444450407928</v>
      </c>
      <c r="BX57" s="259">
        <f t="shared" si="161"/>
        <v>232.444450407928</v>
      </c>
      <c r="BY57" s="259">
        <f t="shared" si="161"/>
        <v>232.444450407928</v>
      </c>
      <c r="BZ57" s="259">
        <f t="shared" si="161"/>
        <v>232.444450407928</v>
      </c>
      <c r="CA57" s="259">
        <f t="shared" si="161"/>
        <v>232.444450407928</v>
      </c>
      <c r="CB57" s="259">
        <f t="shared" si="163"/>
        <v>232.444450407928</v>
      </c>
      <c r="CC57" s="259">
        <f t="shared" si="163"/>
        <v>232.444450407928</v>
      </c>
      <c r="CD57" s="259">
        <f t="shared" si="163"/>
        <v>232.444450407928</v>
      </c>
      <c r="CE57" s="247">
        <f t="shared" si="163"/>
        <v>232.444450407928</v>
      </c>
      <c r="CF57" s="247">
        <f>$AY$16*Year4/CF$8</f>
        <v>215.038096475928</v>
      </c>
      <c r="CG57" s="247">
        <f t="shared" si="163"/>
        <v>215.038096475928</v>
      </c>
      <c r="CH57" s="247">
        <f t="shared" si="163"/>
        <v>215.038096475928</v>
      </c>
      <c r="CI57" s="247">
        <f t="shared" si="163"/>
        <v>215.038096475928</v>
      </c>
      <c r="CJ57" s="247">
        <f t="shared" si="163"/>
        <v>215.038096475928</v>
      </c>
      <c r="CK57" s="247">
        <f t="shared" si="163"/>
        <v>215.038096475928</v>
      </c>
      <c r="CL57" s="247">
        <f t="shared" si="163"/>
        <v>215.038096475928</v>
      </c>
      <c r="CM57" s="247">
        <f t="shared" si="163"/>
        <v>215.038096475928</v>
      </c>
      <c r="CN57" s="247">
        <f t="shared" si="163"/>
        <v>215.038096475928</v>
      </c>
      <c r="CO57" s="247">
        <f t="shared" si="163"/>
        <v>215.038096475928</v>
      </c>
      <c r="CP57" s="247">
        <f t="shared" si="163"/>
        <v>215.038096475928</v>
      </c>
      <c r="CQ57" s="247">
        <f t="shared" si="163"/>
        <v>215.038096475928</v>
      </c>
      <c r="CR57" s="247">
        <f>$AY$16*Year5/CR$8</f>
        <v>198.88500002703202</v>
      </c>
      <c r="CS57" s="247">
        <f t="shared" si="160"/>
        <v>198.88500002703202</v>
      </c>
      <c r="CT57" s="247">
        <f t="shared" si="160"/>
        <v>198.88500002703202</v>
      </c>
      <c r="CU57" s="247">
        <f t="shared" si="160"/>
        <v>198.88500002703202</v>
      </c>
      <c r="CV57" s="247">
        <f t="shared" si="160"/>
        <v>198.88500002703202</v>
      </c>
      <c r="CW57" s="247">
        <f t="shared" si="160"/>
        <v>198.88500002703202</v>
      </c>
      <c r="CX57" s="247">
        <f t="shared" si="160"/>
        <v>198.88500002703202</v>
      </c>
      <c r="CY57" s="247">
        <f t="shared" si="160"/>
        <v>198.88500002703202</v>
      </c>
      <c r="CZ57" s="247">
        <f t="shared" si="160"/>
        <v>198.88500002703202</v>
      </c>
      <c r="DA57" s="247">
        <f t="shared" si="160"/>
        <v>198.88500002703202</v>
      </c>
      <c r="DB57" s="247">
        <f t="shared" si="160"/>
        <v>198.88500002703202</v>
      </c>
      <c r="DC57" s="247">
        <f t="shared" si="160"/>
        <v>198.88500002703202</v>
      </c>
      <c r="DD57" s="247">
        <f>$AY$16*Year6/DD$8</f>
        <v>183.98516106124001</v>
      </c>
      <c r="DE57" s="247">
        <f t="shared" si="159"/>
        <v>183.98516106124001</v>
      </c>
      <c r="DF57" s="247">
        <f t="shared" si="159"/>
        <v>183.98516106124001</v>
      </c>
      <c r="DG57" s="247">
        <f t="shared" si="156"/>
        <v>183.98516106124001</v>
      </c>
      <c r="DH57" s="247">
        <f t="shared" si="156"/>
        <v>183.98516106124001</v>
      </c>
      <c r="DI57" s="247">
        <f t="shared" si="156"/>
        <v>183.98516106124001</v>
      </c>
      <c r="DJ57" s="247">
        <f t="shared" si="156"/>
        <v>183.98516106124001</v>
      </c>
      <c r="DK57" s="247">
        <f t="shared" si="156"/>
        <v>183.98516106124001</v>
      </c>
      <c r="DL57" s="247">
        <f t="shared" si="156"/>
        <v>183.98516106124001</v>
      </c>
      <c r="DM57" s="247">
        <f t="shared" si="156"/>
        <v>183.98516106124001</v>
      </c>
      <c r="DN57" s="247">
        <f t="shared" si="156"/>
        <v>183.98516106124001</v>
      </c>
      <c r="DO57" s="247">
        <f t="shared" si="156"/>
        <v>183.98516106124001</v>
      </c>
      <c r="DP57" s="247">
        <f>$AY$16*Year7/DP$8</f>
        <v>170.16451603923201</v>
      </c>
      <c r="DQ57" s="46">
        <f t="shared" si="127"/>
        <v>170.16451603923201</v>
      </c>
      <c r="DR57" s="46">
        <f t="shared" si="164"/>
        <v>170.16451603923201</v>
      </c>
      <c r="DS57" s="46">
        <f t="shared" si="164"/>
        <v>170.16451603923201</v>
      </c>
      <c r="DT57" s="46">
        <f t="shared" si="164"/>
        <v>170.16451603923201</v>
      </c>
      <c r="DU57" s="46">
        <f t="shared" si="164"/>
        <v>170.16451603923201</v>
      </c>
      <c r="DV57" s="46">
        <f t="shared" si="164"/>
        <v>170.16451603923201</v>
      </c>
      <c r="DW57" s="46">
        <f t="shared" si="164"/>
        <v>170.16451603923201</v>
      </c>
      <c r="DX57" s="46">
        <f t="shared" si="164"/>
        <v>170.16451603923201</v>
      </c>
      <c r="DY57" s="46">
        <f t="shared" si="164"/>
        <v>170.16451603923201</v>
      </c>
      <c r="DZ57" s="46">
        <f t="shared" si="164"/>
        <v>170.16451603923201</v>
      </c>
      <c r="EA57" s="46">
        <f t="shared" si="164"/>
        <v>170.16451603923201</v>
      </c>
      <c r="EB57" s="46">
        <f>$AY$16*Year8/EB$8</f>
        <v>157.42306496100801</v>
      </c>
      <c r="EC57" s="46">
        <f t="shared" si="164"/>
        <v>157.42306496100801</v>
      </c>
      <c r="ED57" s="46">
        <f t="shared" si="146"/>
        <v>157.42306496100801</v>
      </c>
      <c r="EE57" s="46">
        <f t="shared" si="146"/>
        <v>157.42306496100801</v>
      </c>
      <c r="EF57" s="46">
        <f t="shared" si="146"/>
        <v>157.42306496100801</v>
      </c>
      <c r="EG57" s="46">
        <f t="shared" si="146"/>
        <v>157.42306496100801</v>
      </c>
      <c r="EH57" s="46">
        <f t="shared" si="146"/>
        <v>157.42306496100801</v>
      </c>
      <c r="EI57" s="46">
        <f t="shared" si="146"/>
        <v>157.42306496100801</v>
      </c>
      <c r="EJ57" s="46">
        <f t="shared" si="146"/>
        <v>157.42306496100801</v>
      </c>
      <c r="EK57" s="46">
        <f t="shared" si="146"/>
        <v>157.42306496100801</v>
      </c>
      <c r="EL57" s="46">
        <f t="shared" si="146"/>
        <v>157.42306496100801</v>
      </c>
      <c r="EM57" s="46">
        <f t="shared" si="146"/>
        <v>157.42306496100801</v>
      </c>
      <c r="EN57" s="46">
        <f>$AY$16*Year9/EN$8</f>
        <v>155.33430248916801</v>
      </c>
      <c r="EO57" s="169">
        <f t="shared" si="118"/>
        <v>155.33430248916801</v>
      </c>
      <c r="EP57" s="169">
        <f t="shared" si="165"/>
        <v>155.33430248916801</v>
      </c>
      <c r="EQ57" s="169">
        <f t="shared" si="165"/>
        <v>155.33430248916801</v>
      </c>
      <c r="ER57" s="169">
        <f t="shared" si="165"/>
        <v>155.33430248916801</v>
      </c>
      <c r="ES57" s="169">
        <f t="shared" si="165"/>
        <v>155.33430248916801</v>
      </c>
      <c r="ET57" s="169">
        <f t="shared" si="165"/>
        <v>155.33430248916801</v>
      </c>
      <c r="EU57" s="169">
        <f t="shared" si="165"/>
        <v>155.33430248916801</v>
      </c>
      <c r="EV57" s="169">
        <f t="shared" si="165"/>
        <v>155.33430248916801</v>
      </c>
      <c r="EW57" s="169">
        <f t="shared" si="165"/>
        <v>155.33430248916801</v>
      </c>
      <c r="EX57" s="169">
        <f t="shared" si="165"/>
        <v>155.33430248916801</v>
      </c>
      <c r="EY57" s="169">
        <f t="shared" si="165"/>
        <v>155.33430248916801</v>
      </c>
      <c r="EZ57" s="46">
        <f>$AY$16*Year10/EZ$8</f>
        <v>155.299489781304</v>
      </c>
      <c r="FA57" s="46">
        <f t="shared" si="119"/>
        <v>155.299489781304</v>
      </c>
      <c r="FB57" s="46">
        <f t="shared" si="136"/>
        <v>155.299489781304</v>
      </c>
      <c r="FC57" s="46">
        <f t="shared" si="137"/>
        <v>155.299489781304</v>
      </c>
      <c r="FD57" s="46">
        <f t="shared" si="138"/>
        <v>155.299489781304</v>
      </c>
      <c r="FE57" s="46">
        <f t="shared" si="139"/>
        <v>155.299489781304</v>
      </c>
      <c r="FF57" s="46">
        <f t="shared" si="140"/>
        <v>155.299489781304</v>
      </c>
      <c r="FG57" s="46">
        <f t="shared" si="141"/>
        <v>155.299489781304</v>
      </c>
      <c r="FH57" s="46">
        <f t="shared" si="142"/>
        <v>155.299489781304</v>
      </c>
      <c r="FI57" s="46">
        <f t="shared" si="143"/>
        <v>155.299489781304</v>
      </c>
      <c r="FJ57" s="46">
        <f t="shared" si="144"/>
        <v>155.299489781304</v>
      </c>
      <c r="FK57" s="46">
        <f t="shared" si="145"/>
        <v>155.299489781304</v>
      </c>
      <c r="FL57" s="46">
        <f>$AY$16*Year11/FL$8</f>
        <v>155.33430248916801</v>
      </c>
      <c r="FM57" s="169">
        <f t="shared" si="120"/>
        <v>155.33430248916801</v>
      </c>
    </row>
    <row r="58" spans="1:169">
      <c r="A58" s="259" t="s">
        <v>704</v>
      </c>
      <c r="B58" s="256"/>
      <c r="AQ58" s="259"/>
      <c r="AR58" s="259"/>
      <c r="AS58" s="259"/>
      <c r="AT58" s="259"/>
      <c r="AU58" s="259"/>
      <c r="AV58" s="259"/>
      <c r="AW58" s="259"/>
      <c r="AX58" s="259"/>
      <c r="AY58" s="259"/>
      <c r="AZ58" s="259">
        <f>$AZ$16*Year1/AZ$8</f>
        <v>1405.3275860456251</v>
      </c>
      <c r="BA58" s="259">
        <f t="shared" si="162"/>
        <v>1405.3275860456251</v>
      </c>
      <c r="BB58" s="259">
        <f t="shared" si="162"/>
        <v>1405.3275860456251</v>
      </c>
      <c r="BC58" s="259">
        <f t="shared" si="162"/>
        <v>1405.3275860456251</v>
      </c>
      <c r="BD58" s="259">
        <f t="shared" si="162"/>
        <v>1405.3275860456251</v>
      </c>
      <c r="BE58" s="259">
        <f t="shared" si="162"/>
        <v>1405.3275860456251</v>
      </c>
      <c r="BF58" s="259">
        <f t="shared" si="162"/>
        <v>1405.3275860456251</v>
      </c>
      <c r="BG58" s="259">
        <f t="shared" si="162"/>
        <v>1405.3275860456251</v>
      </c>
      <c r="BH58" s="259">
        <f>$AZ$16*Year2/BH$8</f>
        <v>1803.5661944290432</v>
      </c>
      <c r="BI58" s="259">
        <f t="shared" si="158"/>
        <v>1803.5661944290432</v>
      </c>
      <c r="BJ58" s="259">
        <f t="shared" si="158"/>
        <v>1803.5661944290432</v>
      </c>
      <c r="BK58" s="259">
        <f t="shared" si="154"/>
        <v>1803.5661944290432</v>
      </c>
      <c r="BL58" s="259">
        <f t="shared" si="154"/>
        <v>1803.5661944290432</v>
      </c>
      <c r="BM58" s="259">
        <f t="shared" si="154"/>
        <v>1803.5661944290432</v>
      </c>
      <c r="BN58" s="259">
        <f t="shared" si="154"/>
        <v>1803.5661944290432</v>
      </c>
      <c r="BO58" s="259">
        <f t="shared" si="154"/>
        <v>1803.5661944290432</v>
      </c>
      <c r="BP58" s="259">
        <f t="shared" si="154"/>
        <v>1803.5661944290432</v>
      </c>
      <c r="BQ58" s="259">
        <f t="shared" si="154"/>
        <v>1803.5661944290432</v>
      </c>
      <c r="BR58" s="259">
        <f t="shared" si="154"/>
        <v>1803.5661944290432</v>
      </c>
      <c r="BS58" s="259">
        <f t="shared" si="154"/>
        <v>1803.5661944290432</v>
      </c>
      <c r="BT58" s="259">
        <f>$AZ$16*Year3/BT$8</f>
        <v>1668.155074138069</v>
      </c>
      <c r="BU58" s="259">
        <f t="shared" si="161"/>
        <v>1668.155074138069</v>
      </c>
      <c r="BV58" s="259">
        <f t="shared" si="161"/>
        <v>1668.155074138069</v>
      </c>
      <c r="BW58" s="259">
        <f t="shared" si="161"/>
        <v>1668.155074138069</v>
      </c>
      <c r="BX58" s="259">
        <f t="shared" si="161"/>
        <v>1668.155074138069</v>
      </c>
      <c r="BY58" s="259">
        <f t="shared" si="161"/>
        <v>1668.155074138069</v>
      </c>
      <c r="BZ58" s="259">
        <f t="shared" si="161"/>
        <v>1668.155074138069</v>
      </c>
      <c r="CA58" s="259">
        <f t="shared" si="161"/>
        <v>1668.155074138069</v>
      </c>
      <c r="CB58" s="259">
        <f t="shared" si="163"/>
        <v>1668.155074138069</v>
      </c>
      <c r="CC58" s="259">
        <f t="shared" si="163"/>
        <v>1668.155074138069</v>
      </c>
      <c r="CD58" s="259">
        <f t="shared" si="163"/>
        <v>1668.155074138069</v>
      </c>
      <c r="CE58" s="247">
        <f t="shared" si="163"/>
        <v>1668.155074138069</v>
      </c>
      <c r="CF58" s="247">
        <f>$AZ$16*Year4/CF$8</f>
        <v>1543.2370664895691</v>
      </c>
      <c r="CG58" s="247">
        <f t="shared" si="163"/>
        <v>1543.2370664895691</v>
      </c>
      <c r="CH58" s="247">
        <f t="shared" si="163"/>
        <v>1543.2370664895691</v>
      </c>
      <c r="CI58" s="247">
        <f t="shared" si="163"/>
        <v>1543.2370664895691</v>
      </c>
      <c r="CJ58" s="247">
        <f t="shared" si="163"/>
        <v>1543.2370664895691</v>
      </c>
      <c r="CK58" s="247">
        <f t="shared" si="163"/>
        <v>1543.2370664895691</v>
      </c>
      <c r="CL58" s="247">
        <f t="shared" si="163"/>
        <v>1543.2370664895691</v>
      </c>
      <c r="CM58" s="247">
        <f t="shared" si="163"/>
        <v>1543.2370664895691</v>
      </c>
      <c r="CN58" s="247">
        <f t="shared" si="163"/>
        <v>1543.2370664895691</v>
      </c>
      <c r="CO58" s="247">
        <f t="shared" si="163"/>
        <v>1543.2370664895691</v>
      </c>
      <c r="CP58" s="247">
        <f t="shared" si="163"/>
        <v>1543.2370664895691</v>
      </c>
      <c r="CQ58" s="247">
        <f t="shared" si="163"/>
        <v>1543.2370664895691</v>
      </c>
      <c r="CR58" s="247">
        <f>$AZ$16*Year5/CR$8</f>
        <v>1427.313155391761</v>
      </c>
      <c r="CS58" s="247">
        <f t="shared" si="160"/>
        <v>1427.313155391761</v>
      </c>
      <c r="CT58" s="247">
        <f t="shared" si="160"/>
        <v>1427.313155391761</v>
      </c>
      <c r="CU58" s="247">
        <f t="shared" si="160"/>
        <v>1427.313155391761</v>
      </c>
      <c r="CV58" s="247">
        <f t="shared" si="160"/>
        <v>1427.313155391761</v>
      </c>
      <c r="CW58" s="247">
        <f t="shared" si="160"/>
        <v>1427.313155391761</v>
      </c>
      <c r="CX58" s="247">
        <f t="shared" si="160"/>
        <v>1427.313155391761</v>
      </c>
      <c r="CY58" s="247">
        <f t="shared" si="160"/>
        <v>1427.313155391761</v>
      </c>
      <c r="CZ58" s="247">
        <f t="shared" si="160"/>
        <v>1427.313155391761</v>
      </c>
      <c r="DA58" s="247">
        <f t="shared" si="160"/>
        <v>1427.313155391761</v>
      </c>
      <c r="DB58" s="247">
        <f t="shared" si="160"/>
        <v>1427.313155391761</v>
      </c>
      <c r="DC58" s="247">
        <f t="shared" si="160"/>
        <v>1427.313155391761</v>
      </c>
      <c r="DD58" s="247">
        <f>$AZ$16*Year6/DD$8</f>
        <v>1320.3833408446451</v>
      </c>
      <c r="DE58" s="247">
        <f t="shared" si="159"/>
        <v>1320.3833408446451</v>
      </c>
      <c r="DF58" s="247">
        <f t="shared" si="159"/>
        <v>1320.3833408446451</v>
      </c>
      <c r="DG58" s="247">
        <f t="shared" si="156"/>
        <v>1320.3833408446451</v>
      </c>
      <c r="DH58" s="247">
        <f t="shared" si="156"/>
        <v>1320.3833408446451</v>
      </c>
      <c r="DI58" s="247">
        <f t="shared" si="156"/>
        <v>1320.3833408446451</v>
      </c>
      <c r="DJ58" s="247">
        <f t="shared" si="156"/>
        <v>1320.3833408446451</v>
      </c>
      <c r="DK58" s="247">
        <f t="shared" si="156"/>
        <v>1320.3833408446451</v>
      </c>
      <c r="DL58" s="247">
        <f t="shared" si="156"/>
        <v>1320.3833408446451</v>
      </c>
      <c r="DM58" s="247">
        <f t="shared" si="156"/>
        <v>1320.3833408446451</v>
      </c>
      <c r="DN58" s="247">
        <f t="shared" si="156"/>
        <v>1320.3833408446451</v>
      </c>
      <c r="DO58" s="247">
        <f t="shared" si="156"/>
        <v>1320.3833408446451</v>
      </c>
      <c r="DP58" s="247">
        <f>$AZ$16*Year7/DP$8</f>
        <v>1221.1984427717362</v>
      </c>
      <c r="DQ58" s="46">
        <f t="shared" si="127"/>
        <v>1221.1984427717362</v>
      </c>
      <c r="DR58" s="46">
        <f t="shared" si="164"/>
        <v>1221.1984427717362</v>
      </c>
      <c r="DS58" s="46">
        <f t="shared" si="164"/>
        <v>1221.1984427717362</v>
      </c>
      <c r="DT58" s="46">
        <f t="shared" si="164"/>
        <v>1221.1984427717362</v>
      </c>
      <c r="DU58" s="46">
        <f t="shared" si="164"/>
        <v>1221.1984427717362</v>
      </c>
      <c r="DV58" s="46">
        <f t="shared" si="164"/>
        <v>1221.1984427717362</v>
      </c>
      <c r="DW58" s="46">
        <f t="shared" si="164"/>
        <v>1221.1984427717362</v>
      </c>
      <c r="DX58" s="46">
        <f t="shared" si="164"/>
        <v>1221.1984427717362</v>
      </c>
      <c r="DY58" s="46">
        <f t="shared" si="164"/>
        <v>1221.1984427717362</v>
      </c>
      <c r="DZ58" s="46">
        <f t="shared" si="164"/>
        <v>1221.1984427717362</v>
      </c>
      <c r="EA58" s="46">
        <f t="shared" si="164"/>
        <v>1221.1984427717362</v>
      </c>
      <c r="EB58" s="46">
        <f>$AZ$16*Year8/EB$8</f>
        <v>1129.7584611730342</v>
      </c>
      <c r="EC58" s="46">
        <f t="shared" si="164"/>
        <v>1129.7584611730342</v>
      </c>
      <c r="ED58" s="46">
        <f t="shared" si="146"/>
        <v>1129.7584611730342</v>
      </c>
      <c r="EE58" s="46">
        <f t="shared" si="146"/>
        <v>1129.7584611730342</v>
      </c>
      <c r="EF58" s="46">
        <f t="shared" si="146"/>
        <v>1129.7584611730342</v>
      </c>
      <c r="EG58" s="46">
        <f t="shared" si="146"/>
        <v>1129.7584611730342</v>
      </c>
      <c r="EH58" s="46">
        <f t="shared" si="146"/>
        <v>1129.7584611730342</v>
      </c>
      <c r="EI58" s="46">
        <f t="shared" si="146"/>
        <v>1129.7584611730342</v>
      </c>
      <c r="EJ58" s="46">
        <f t="shared" si="146"/>
        <v>1129.7584611730342</v>
      </c>
      <c r="EK58" s="46">
        <f t="shared" si="146"/>
        <v>1129.7584611730342</v>
      </c>
      <c r="EL58" s="46">
        <f t="shared" si="146"/>
        <v>1129.7584611730342</v>
      </c>
      <c r="EM58" s="46">
        <f t="shared" si="146"/>
        <v>1129.7584611730342</v>
      </c>
      <c r="EN58" s="46">
        <f>$AZ$16*Year9/EN$8</f>
        <v>1114.7683002552142</v>
      </c>
      <c r="EO58" s="169">
        <f t="shared" si="118"/>
        <v>1114.7683002552142</v>
      </c>
      <c r="EP58" s="169">
        <f t="shared" si="165"/>
        <v>1114.7683002552142</v>
      </c>
      <c r="EQ58" s="169">
        <f t="shared" si="165"/>
        <v>1114.7683002552142</v>
      </c>
      <c r="ER58" s="169">
        <f t="shared" si="165"/>
        <v>1114.7683002552142</v>
      </c>
      <c r="ES58" s="169">
        <f t="shared" si="165"/>
        <v>1114.7683002552142</v>
      </c>
      <c r="ET58" s="169">
        <f t="shared" si="165"/>
        <v>1114.7683002552142</v>
      </c>
      <c r="EU58" s="169">
        <f t="shared" si="165"/>
        <v>1114.7683002552142</v>
      </c>
      <c r="EV58" s="169">
        <f t="shared" si="165"/>
        <v>1114.7683002552142</v>
      </c>
      <c r="EW58" s="169">
        <f t="shared" si="165"/>
        <v>1114.7683002552142</v>
      </c>
      <c r="EX58" s="169">
        <f t="shared" si="165"/>
        <v>1114.7683002552142</v>
      </c>
      <c r="EY58" s="169">
        <f t="shared" si="165"/>
        <v>1114.7683002552142</v>
      </c>
      <c r="EZ58" s="46">
        <f>$AZ$16*Year10/EZ$8</f>
        <v>1114.518464239917</v>
      </c>
      <c r="FA58" s="46">
        <f t="shared" si="119"/>
        <v>1114.518464239917</v>
      </c>
      <c r="FB58" s="46">
        <f t="shared" si="136"/>
        <v>1114.518464239917</v>
      </c>
      <c r="FC58" s="46">
        <f t="shared" si="137"/>
        <v>1114.518464239917</v>
      </c>
      <c r="FD58" s="46">
        <f t="shared" si="138"/>
        <v>1114.518464239917</v>
      </c>
      <c r="FE58" s="46">
        <f t="shared" si="139"/>
        <v>1114.518464239917</v>
      </c>
      <c r="FF58" s="46">
        <f t="shared" si="140"/>
        <v>1114.518464239917</v>
      </c>
      <c r="FG58" s="46">
        <f t="shared" si="141"/>
        <v>1114.518464239917</v>
      </c>
      <c r="FH58" s="46">
        <f t="shared" si="142"/>
        <v>1114.518464239917</v>
      </c>
      <c r="FI58" s="46">
        <f t="shared" si="143"/>
        <v>1114.518464239917</v>
      </c>
      <c r="FJ58" s="46">
        <f t="shared" si="144"/>
        <v>1114.518464239917</v>
      </c>
      <c r="FK58" s="46">
        <f t="shared" si="145"/>
        <v>1114.518464239917</v>
      </c>
      <c r="FL58" s="46">
        <f>$AZ$16*Year11/FL$8</f>
        <v>1114.7683002552142</v>
      </c>
      <c r="FM58" s="169">
        <f t="shared" si="120"/>
        <v>1114.7683002552142</v>
      </c>
    </row>
    <row r="59" spans="1:169">
      <c r="A59" s="259" t="s">
        <v>705</v>
      </c>
      <c r="B59" s="256"/>
      <c r="AQ59" s="259"/>
      <c r="AR59" s="259"/>
      <c r="AS59" s="259"/>
      <c r="AT59" s="259"/>
      <c r="AU59" s="259"/>
      <c r="AV59" s="259"/>
      <c r="AW59" s="259"/>
      <c r="AX59" s="259"/>
      <c r="AY59" s="259"/>
      <c r="AZ59" s="259"/>
      <c r="BA59" s="259">
        <f>$BA$16*Year1/BA$8</f>
        <v>3355.3717136421428</v>
      </c>
      <c r="BB59" s="259">
        <f t="shared" si="162"/>
        <v>3355.3717136421428</v>
      </c>
      <c r="BC59" s="259">
        <f t="shared" si="162"/>
        <v>3355.3717136421428</v>
      </c>
      <c r="BD59" s="259">
        <f t="shared" si="162"/>
        <v>3355.3717136421428</v>
      </c>
      <c r="BE59" s="259">
        <f t="shared" si="162"/>
        <v>3355.3717136421428</v>
      </c>
      <c r="BF59" s="259">
        <f t="shared" si="162"/>
        <v>3355.3717136421428</v>
      </c>
      <c r="BG59" s="259">
        <f t="shared" si="162"/>
        <v>3355.3717136421428</v>
      </c>
      <c r="BH59" s="259">
        <f>$BA$16*Year2/BH$8</f>
        <v>3767.933306788409</v>
      </c>
      <c r="BI59" s="259">
        <f t="shared" si="158"/>
        <v>3767.933306788409</v>
      </c>
      <c r="BJ59" s="259">
        <f t="shared" si="158"/>
        <v>3767.933306788409</v>
      </c>
      <c r="BK59" s="259">
        <f t="shared" si="154"/>
        <v>3767.933306788409</v>
      </c>
      <c r="BL59" s="259">
        <f t="shared" si="154"/>
        <v>3767.933306788409</v>
      </c>
      <c r="BM59" s="259">
        <f t="shared" si="154"/>
        <v>3767.933306788409</v>
      </c>
      <c r="BN59" s="259">
        <f t="shared" si="154"/>
        <v>3767.933306788409</v>
      </c>
      <c r="BO59" s="259">
        <f t="shared" si="154"/>
        <v>3767.933306788409</v>
      </c>
      <c r="BP59" s="259">
        <f t="shared" si="154"/>
        <v>3767.933306788409</v>
      </c>
      <c r="BQ59" s="259">
        <f t="shared" si="154"/>
        <v>3767.933306788409</v>
      </c>
      <c r="BR59" s="259">
        <f t="shared" si="154"/>
        <v>3767.933306788409</v>
      </c>
      <c r="BS59" s="259">
        <f t="shared" si="154"/>
        <v>3767.933306788409</v>
      </c>
      <c r="BT59" s="259">
        <f>$BA$16*Year3/BT$8</f>
        <v>3485.0381894204461</v>
      </c>
      <c r="BU59" s="259">
        <f t="shared" si="161"/>
        <v>3485.0381894204461</v>
      </c>
      <c r="BV59" s="259">
        <f t="shared" si="161"/>
        <v>3485.0381894204461</v>
      </c>
      <c r="BW59" s="259">
        <f t="shared" si="161"/>
        <v>3485.0381894204461</v>
      </c>
      <c r="BX59" s="259">
        <f t="shared" si="161"/>
        <v>3485.0381894204461</v>
      </c>
      <c r="BY59" s="259">
        <f t="shared" si="161"/>
        <v>3485.0381894204461</v>
      </c>
      <c r="BZ59" s="259">
        <f t="shared" si="161"/>
        <v>3485.0381894204461</v>
      </c>
      <c r="CA59" s="259">
        <f t="shared" si="161"/>
        <v>3485.0381894204461</v>
      </c>
      <c r="CB59" s="259">
        <f t="shared" si="163"/>
        <v>3485.0381894204461</v>
      </c>
      <c r="CC59" s="259">
        <f t="shared" si="163"/>
        <v>3485.0381894204461</v>
      </c>
      <c r="CD59" s="259">
        <f t="shared" si="163"/>
        <v>3485.0381894204461</v>
      </c>
      <c r="CE59" s="247">
        <f t="shared" si="163"/>
        <v>3485.0381894204461</v>
      </c>
      <c r="CF59" s="247">
        <f>$BA$16*Year4/CF$8</f>
        <v>3224.0648339149466</v>
      </c>
      <c r="CG59" s="247">
        <f t="shared" si="163"/>
        <v>3224.0648339149466</v>
      </c>
      <c r="CH59" s="247">
        <f t="shared" si="163"/>
        <v>3224.0648339149466</v>
      </c>
      <c r="CI59" s="247">
        <f t="shared" si="163"/>
        <v>3224.0648339149466</v>
      </c>
      <c r="CJ59" s="247">
        <f t="shared" si="163"/>
        <v>3224.0648339149466</v>
      </c>
      <c r="CK59" s="247">
        <f t="shared" si="163"/>
        <v>3224.0648339149466</v>
      </c>
      <c r="CL59" s="247">
        <f t="shared" si="163"/>
        <v>3224.0648339149466</v>
      </c>
      <c r="CM59" s="247">
        <f t="shared" si="163"/>
        <v>3224.0648339149466</v>
      </c>
      <c r="CN59" s="247">
        <f t="shared" si="163"/>
        <v>3224.0648339149466</v>
      </c>
      <c r="CO59" s="247">
        <f t="shared" si="163"/>
        <v>3224.0648339149466</v>
      </c>
      <c r="CP59" s="247">
        <f t="shared" si="163"/>
        <v>3224.0648339149466</v>
      </c>
      <c r="CQ59" s="247">
        <f t="shared" si="163"/>
        <v>3224.0648339149466</v>
      </c>
      <c r="CR59" s="247">
        <f>$BA$16*Year5/CR$8</f>
        <v>2981.8815600058429</v>
      </c>
      <c r="CS59" s="247">
        <f t="shared" si="160"/>
        <v>2981.8815600058429</v>
      </c>
      <c r="CT59" s="247">
        <f t="shared" si="160"/>
        <v>2981.8815600058429</v>
      </c>
      <c r="CU59" s="247">
        <f t="shared" si="160"/>
        <v>2981.8815600058429</v>
      </c>
      <c r="CV59" s="247">
        <f t="shared" si="160"/>
        <v>2981.8815600058429</v>
      </c>
      <c r="CW59" s="247">
        <f t="shared" si="160"/>
        <v>2981.8815600058429</v>
      </c>
      <c r="CX59" s="247">
        <f t="shared" si="160"/>
        <v>2981.8815600058429</v>
      </c>
      <c r="CY59" s="247">
        <f t="shared" si="160"/>
        <v>2981.8815600058429</v>
      </c>
      <c r="CZ59" s="247">
        <f t="shared" si="160"/>
        <v>2981.8815600058429</v>
      </c>
      <c r="DA59" s="247">
        <f t="shared" si="160"/>
        <v>2981.8815600058429</v>
      </c>
      <c r="DB59" s="247">
        <f t="shared" si="160"/>
        <v>2981.8815600058429</v>
      </c>
      <c r="DC59" s="247">
        <f t="shared" si="160"/>
        <v>2981.8815600058429</v>
      </c>
      <c r="DD59" s="247">
        <f>$BA$16*Year6/DD$8</f>
        <v>2758.4883676931349</v>
      </c>
      <c r="DE59" s="247">
        <f t="shared" si="159"/>
        <v>2758.4883676931349</v>
      </c>
      <c r="DF59" s="247">
        <f t="shared" si="159"/>
        <v>2758.4883676931349</v>
      </c>
      <c r="DG59" s="247">
        <f t="shared" si="156"/>
        <v>2758.4883676931349</v>
      </c>
      <c r="DH59" s="247">
        <f t="shared" si="156"/>
        <v>2758.4883676931349</v>
      </c>
      <c r="DI59" s="247">
        <f t="shared" si="156"/>
        <v>2758.4883676931349</v>
      </c>
      <c r="DJ59" s="247">
        <f t="shared" si="156"/>
        <v>2758.4883676931349</v>
      </c>
      <c r="DK59" s="247">
        <f t="shared" si="156"/>
        <v>2758.4883676931349</v>
      </c>
      <c r="DL59" s="247">
        <f t="shared" si="156"/>
        <v>2758.4883676931349</v>
      </c>
      <c r="DM59" s="247">
        <f t="shared" si="156"/>
        <v>2758.4883676931349</v>
      </c>
      <c r="DN59" s="247">
        <f t="shared" si="156"/>
        <v>2758.4883676931349</v>
      </c>
      <c r="DO59" s="247">
        <f t="shared" si="156"/>
        <v>2758.4883676931349</v>
      </c>
      <c r="DP59" s="247">
        <f>$BA$16*Year7/DP$8</f>
        <v>2551.275523421768</v>
      </c>
      <c r="DQ59" s="46">
        <f t="shared" si="127"/>
        <v>2551.275523421768</v>
      </c>
      <c r="DR59" s="46">
        <f t="shared" si="164"/>
        <v>2551.275523421768</v>
      </c>
      <c r="DS59" s="46">
        <f t="shared" si="164"/>
        <v>2551.275523421768</v>
      </c>
      <c r="DT59" s="46">
        <f t="shared" si="164"/>
        <v>2551.275523421768</v>
      </c>
      <c r="DU59" s="46">
        <f t="shared" si="164"/>
        <v>2551.275523421768</v>
      </c>
      <c r="DV59" s="46">
        <f t="shared" si="164"/>
        <v>2551.275523421768</v>
      </c>
      <c r="DW59" s="46">
        <f t="shared" si="164"/>
        <v>2551.275523421768</v>
      </c>
      <c r="DX59" s="46">
        <f t="shared" si="164"/>
        <v>2551.275523421768</v>
      </c>
      <c r="DY59" s="46">
        <f t="shared" si="164"/>
        <v>2551.275523421768</v>
      </c>
      <c r="DZ59" s="46">
        <f t="shared" si="164"/>
        <v>2551.275523421768</v>
      </c>
      <c r="EA59" s="46">
        <f t="shared" si="164"/>
        <v>2551.275523421768</v>
      </c>
      <c r="EB59" s="46">
        <f>$BA$16*Year8/EB$8</f>
        <v>2360.2430271917419</v>
      </c>
      <c r="EC59" s="46">
        <f t="shared" si="164"/>
        <v>2360.2430271917419</v>
      </c>
      <c r="ED59" s="46">
        <f t="shared" si="146"/>
        <v>2360.2430271917419</v>
      </c>
      <c r="EE59" s="46">
        <f t="shared" si="146"/>
        <v>2360.2430271917419</v>
      </c>
      <c r="EF59" s="46">
        <f t="shared" si="146"/>
        <v>2360.2430271917419</v>
      </c>
      <c r="EG59" s="46">
        <f t="shared" si="146"/>
        <v>2360.2430271917419</v>
      </c>
      <c r="EH59" s="46">
        <f t="shared" si="146"/>
        <v>2360.2430271917419</v>
      </c>
      <c r="EI59" s="46">
        <f t="shared" si="146"/>
        <v>2360.2430271917419</v>
      </c>
      <c r="EJ59" s="46">
        <f t="shared" si="146"/>
        <v>2360.2430271917419</v>
      </c>
      <c r="EK59" s="46">
        <f t="shared" si="146"/>
        <v>2360.2430271917419</v>
      </c>
      <c r="EL59" s="46">
        <f t="shared" si="146"/>
        <v>2360.2430271917419</v>
      </c>
      <c r="EM59" s="46">
        <f t="shared" si="146"/>
        <v>2360.2430271917419</v>
      </c>
      <c r="EN59" s="46">
        <f>$BA$16*Year9/EN$8</f>
        <v>2328.9262245310815</v>
      </c>
      <c r="EO59" s="169">
        <f t="shared" si="118"/>
        <v>2328.9262245310815</v>
      </c>
      <c r="EP59" s="169">
        <f t="shared" si="165"/>
        <v>2328.9262245310815</v>
      </c>
      <c r="EQ59" s="169">
        <f t="shared" si="165"/>
        <v>2328.9262245310815</v>
      </c>
      <c r="ER59" s="169">
        <f t="shared" si="165"/>
        <v>2328.9262245310815</v>
      </c>
      <c r="ES59" s="169">
        <f t="shared" si="165"/>
        <v>2328.9262245310815</v>
      </c>
      <c r="ET59" s="169">
        <f t="shared" si="165"/>
        <v>2328.9262245310815</v>
      </c>
      <c r="EU59" s="169">
        <f t="shared" si="165"/>
        <v>2328.9262245310815</v>
      </c>
      <c r="EV59" s="169">
        <f t="shared" si="165"/>
        <v>2328.9262245310815</v>
      </c>
      <c r="EW59" s="169">
        <f t="shared" si="165"/>
        <v>2328.9262245310815</v>
      </c>
      <c r="EX59" s="169">
        <f t="shared" si="165"/>
        <v>2328.9262245310815</v>
      </c>
      <c r="EY59" s="169">
        <f t="shared" si="165"/>
        <v>2328.9262245310815</v>
      </c>
      <c r="EZ59" s="46">
        <f>$BA$16*Year10/EZ$8</f>
        <v>2328.4042778200705</v>
      </c>
      <c r="FA59" s="46">
        <f t="shared" si="119"/>
        <v>2328.4042778200705</v>
      </c>
      <c r="FB59" s="46">
        <f t="shared" si="136"/>
        <v>2328.4042778200705</v>
      </c>
      <c r="FC59" s="46">
        <f t="shared" si="137"/>
        <v>2328.4042778200705</v>
      </c>
      <c r="FD59" s="46">
        <f t="shared" si="138"/>
        <v>2328.4042778200705</v>
      </c>
      <c r="FE59" s="46">
        <f t="shared" si="139"/>
        <v>2328.4042778200705</v>
      </c>
      <c r="FF59" s="46">
        <f t="shared" si="140"/>
        <v>2328.4042778200705</v>
      </c>
      <c r="FG59" s="46">
        <f t="shared" si="141"/>
        <v>2328.4042778200705</v>
      </c>
      <c r="FH59" s="46">
        <f t="shared" si="142"/>
        <v>2328.4042778200705</v>
      </c>
      <c r="FI59" s="46">
        <f t="shared" si="143"/>
        <v>2328.4042778200705</v>
      </c>
      <c r="FJ59" s="46">
        <f t="shared" si="144"/>
        <v>2328.4042778200705</v>
      </c>
      <c r="FK59" s="46">
        <f t="shared" si="145"/>
        <v>2328.4042778200705</v>
      </c>
      <c r="FL59" s="46">
        <f>$BA$16*Year11/FL$8</f>
        <v>2328.9262245310815</v>
      </c>
      <c r="FM59" s="169">
        <f t="shared" si="120"/>
        <v>2328.9262245310815</v>
      </c>
    </row>
    <row r="60" spans="1:169">
      <c r="A60" s="259" t="s">
        <v>706</v>
      </c>
      <c r="B60" s="256"/>
      <c r="AQ60" s="259"/>
      <c r="AR60" s="259"/>
      <c r="AS60" s="259"/>
      <c r="AT60" s="259"/>
      <c r="AU60" s="259"/>
      <c r="AV60" s="259"/>
      <c r="AW60" s="259"/>
      <c r="AX60" s="259"/>
      <c r="AY60" s="259"/>
      <c r="AZ60" s="259"/>
      <c r="BA60" s="259"/>
      <c r="BB60" s="259"/>
      <c r="BC60" s="259">
        <f>$BC$16*Year1/BC$8</f>
        <v>2700.044453006999</v>
      </c>
      <c r="BD60" s="259">
        <f t="shared" si="162"/>
        <v>2700.044453006999</v>
      </c>
      <c r="BE60" s="259">
        <f t="shared" si="162"/>
        <v>2700.044453006999</v>
      </c>
      <c r="BF60" s="259">
        <f t="shared" si="162"/>
        <v>2700.044453006999</v>
      </c>
      <c r="BG60" s="259">
        <f t="shared" si="162"/>
        <v>2700.044453006999</v>
      </c>
      <c r="BH60" s="259">
        <f>$BC$16*Year2/BH$8</f>
        <v>2165.7356562508367</v>
      </c>
      <c r="BI60" s="259">
        <f t="shared" si="158"/>
        <v>2165.7356562508367</v>
      </c>
      <c r="BJ60" s="259">
        <f t="shared" si="158"/>
        <v>2165.7356562508367</v>
      </c>
      <c r="BK60" s="259">
        <f t="shared" si="154"/>
        <v>2165.7356562508367</v>
      </c>
      <c r="BL60" s="259">
        <f t="shared" si="154"/>
        <v>2165.7356562508367</v>
      </c>
      <c r="BM60" s="259">
        <f t="shared" si="154"/>
        <v>2165.7356562508367</v>
      </c>
      <c r="BN60" s="259">
        <f t="shared" si="154"/>
        <v>2165.7356562508367</v>
      </c>
      <c r="BO60" s="259">
        <f t="shared" si="154"/>
        <v>2165.7356562508367</v>
      </c>
      <c r="BP60" s="259">
        <f t="shared" si="154"/>
        <v>2165.7356562508367</v>
      </c>
      <c r="BQ60" s="259">
        <f t="shared" si="154"/>
        <v>2165.7356562508367</v>
      </c>
      <c r="BR60" s="259">
        <f t="shared" si="154"/>
        <v>2165.7356562508367</v>
      </c>
      <c r="BS60" s="259">
        <f t="shared" si="154"/>
        <v>2165.7356562508367</v>
      </c>
      <c r="BT60" s="259">
        <f>$BC$16*Year3/BT$8</f>
        <v>2003.1329791919704</v>
      </c>
      <c r="BU60" s="259">
        <f t="shared" si="161"/>
        <v>2003.1329791919704</v>
      </c>
      <c r="BV60" s="259">
        <f t="shared" si="161"/>
        <v>2003.1329791919704</v>
      </c>
      <c r="BW60" s="259">
        <f t="shared" si="161"/>
        <v>2003.1329791919704</v>
      </c>
      <c r="BX60" s="259">
        <f t="shared" si="161"/>
        <v>2003.1329791919704</v>
      </c>
      <c r="BY60" s="259">
        <f t="shared" si="161"/>
        <v>2003.1329791919704</v>
      </c>
      <c r="BZ60" s="259">
        <f t="shared" si="161"/>
        <v>2003.1329791919704</v>
      </c>
      <c r="CA60" s="259">
        <f t="shared" si="161"/>
        <v>2003.1329791919704</v>
      </c>
      <c r="CB60" s="259">
        <f t="shared" si="163"/>
        <v>2003.1329791919704</v>
      </c>
      <c r="CC60" s="259">
        <f t="shared" si="163"/>
        <v>2003.1329791919704</v>
      </c>
      <c r="CD60" s="259">
        <f t="shared" si="163"/>
        <v>2003.1329791919704</v>
      </c>
      <c r="CE60" s="247">
        <f t="shared" si="163"/>
        <v>2003.1329791919704</v>
      </c>
      <c r="CF60" s="247">
        <f>$BC$16*Year4/CF$8</f>
        <v>1853.1305095804703</v>
      </c>
      <c r="CG60" s="247">
        <f t="shared" si="163"/>
        <v>1853.1305095804703</v>
      </c>
      <c r="CH60" s="247">
        <f t="shared" si="163"/>
        <v>1853.1305095804703</v>
      </c>
      <c r="CI60" s="247">
        <f t="shared" si="163"/>
        <v>1853.1305095804703</v>
      </c>
      <c r="CJ60" s="247">
        <f t="shared" si="163"/>
        <v>1853.1305095804703</v>
      </c>
      <c r="CK60" s="247">
        <f t="shared" si="163"/>
        <v>1853.1305095804703</v>
      </c>
      <c r="CL60" s="247">
        <f t="shared" si="163"/>
        <v>1853.1305095804703</v>
      </c>
      <c r="CM60" s="247">
        <f t="shared" si="163"/>
        <v>1853.1305095804703</v>
      </c>
      <c r="CN60" s="247">
        <f t="shared" si="163"/>
        <v>1853.1305095804703</v>
      </c>
      <c r="CO60" s="247">
        <f t="shared" si="163"/>
        <v>1853.1305095804703</v>
      </c>
      <c r="CP60" s="247">
        <f t="shared" si="163"/>
        <v>1853.1305095804703</v>
      </c>
      <c r="CQ60" s="247">
        <f t="shared" si="163"/>
        <v>1853.1305095804703</v>
      </c>
      <c r="CR60" s="247">
        <f>$BC$16*Year5/CR$8</f>
        <v>1713.9282177809985</v>
      </c>
      <c r="CS60" s="247">
        <f t="shared" si="160"/>
        <v>1713.9282177809985</v>
      </c>
      <c r="CT60" s="247">
        <f t="shared" si="160"/>
        <v>1713.9282177809985</v>
      </c>
      <c r="CU60" s="247">
        <f t="shared" si="160"/>
        <v>1713.9282177809985</v>
      </c>
      <c r="CV60" s="247">
        <f t="shared" si="160"/>
        <v>1713.9282177809985</v>
      </c>
      <c r="CW60" s="247">
        <f t="shared" si="160"/>
        <v>1713.9282177809985</v>
      </c>
      <c r="CX60" s="247">
        <f t="shared" si="160"/>
        <v>1713.9282177809985</v>
      </c>
      <c r="CY60" s="247">
        <f t="shared" si="160"/>
        <v>1713.9282177809985</v>
      </c>
      <c r="CZ60" s="247">
        <f t="shared" si="160"/>
        <v>1713.9282177809985</v>
      </c>
      <c r="DA60" s="247">
        <f t="shared" si="160"/>
        <v>1713.9282177809985</v>
      </c>
      <c r="DB60" s="247">
        <f t="shared" si="160"/>
        <v>1713.9282177809985</v>
      </c>
      <c r="DC60" s="247">
        <f t="shared" si="160"/>
        <v>1713.9282177809985</v>
      </c>
      <c r="DD60" s="247">
        <f>$BC$16*Year6/DD$8</f>
        <v>1585.5261037935545</v>
      </c>
      <c r="DE60" s="247">
        <f t="shared" si="159"/>
        <v>1585.5261037935545</v>
      </c>
      <c r="DF60" s="247">
        <f t="shared" si="159"/>
        <v>1585.5261037935545</v>
      </c>
      <c r="DG60" s="247">
        <f t="shared" si="156"/>
        <v>1585.5261037935545</v>
      </c>
      <c r="DH60" s="247">
        <f t="shared" si="156"/>
        <v>1585.5261037935545</v>
      </c>
      <c r="DI60" s="247">
        <f t="shared" si="156"/>
        <v>1585.5261037935545</v>
      </c>
      <c r="DJ60" s="247">
        <f t="shared" si="156"/>
        <v>1585.5261037935545</v>
      </c>
      <c r="DK60" s="247">
        <f t="shared" si="156"/>
        <v>1585.5261037935545</v>
      </c>
      <c r="DL60" s="247">
        <f t="shared" si="156"/>
        <v>1585.5261037935545</v>
      </c>
      <c r="DM60" s="247">
        <f t="shared" si="156"/>
        <v>1585.5261037935545</v>
      </c>
      <c r="DN60" s="247">
        <f t="shared" si="156"/>
        <v>1585.5261037935545</v>
      </c>
      <c r="DO60" s="247">
        <f t="shared" si="156"/>
        <v>1585.5261037935545</v>
      </c>
      <c r="DP60" s="247">
        <f>$BC$16*Year7/DP$8</f>
        <v>1466.4241429220235</v>
      </c>
      <c r="DQ60" s="46">
        <f t="shared" si="127"/>
        <v>1466.4241429220235</v>
      </c>
      <c r="DR60" s="46">
        <f t="shared" si="164"/>
        <v>1466.4241429220235</v>
      </c>
      <c r="DS60" s="46">
        <f t="shared" si="164"/>
        <v>1466.4241429220235</v>
      </c>
      <c r="DT60" s="46">
        <f t="shared" si="164"/>
        <v>1466.4241429220235</v>
      </c>
      <c r="DU60" s="46">
        <f t="shared" si="164"/>
        <v>1466.4241429220235</v>
      </c>
      <c r="DV60" s="46">
        <f t="shared" si="164"/>
        <v>1466.4241429220235</v>
      </c>
      <c r="DW60" s="46">
        <f t="shared" si="164"/>
        <v>1466.4241429220235</v>
      </c>
      <c r="DX60" s="46">
        <f t="shared" si="164"/>
        <v>1466.4241429220235</v>
      </c>
      <c r="DY60" s="46">
        <f t="shared" si="164"/>
        <v>1466.4241429220235</v>
      </c>
      <c r="DZ60" s="46">
        <f t="shared" si="164"/>
        <v>1466.4241429220235</v>
      </c>
      <c r="EA60" s="46">
        <f t="shared" si="164"/>
        <v>1466.4241429220235</v>
      </c>
      <c r="EB60" s="46">
        <f>$BC$16*Year8/EB$8</f>
        <v>1356.6223351664057</v>
      </c>
      <c r="EC60" s="46">
        <f t="shared" si="164"/>
        <v>1356.6223351664057</v>
      </c>
      <c r="ED60" s="46">
        <f t="shared" si="146"/>
        <v>1356.6223351664057</v>
      </c>
      <c r="EE60" s="46">
        <f t="shared" si="146"/>
        <v>1356.6223351664057</v>
      </c>
      <c r="EF60" s="46">
        <f t="shared" si="146"/>
        <v>1356.6223351664057</v>
      </c>
      <c r="EG60" s="46">
        <f t="shared" si="146"/>
        <v>1356.6223351664057</v>
      </c>
      <c r="EH60" s="46">
        <f t="shared" si="146"/>
        <v>1356.6223351664057</v>
      </c>
      <c r="EI60" s="46">
        <f t="shared" si="146"/>
        <v>1356.6223351664057</v>
      </c>
      <c r="EJ60" s="46">
        <f t="shared" si="146"/>
        <v>1356.6223351664057</v>
      </c>
      <c r="EK60" s="46">
        <f t="shared" si="146"/>
        <v>1356.6223351664057</v>
      </c>
      <c r="EL60" s="46">
        <f t="shared" si="146"/>
        <v>1356.6223351664057</v>
      </c>
      <c r="EM60" s="46">
        <f t="shared" si="146"/>
        <v>1356.6223351664057</v>
      </c>
      <c r="EN60" s="46">
        <f>$BC$16*Year9/EN$8</f>
        <v>1338.6220388130257</v>
      </c>
      <c r="EO60" s="169">
        <f t="shared" si="118"/>
        <v>1338.6220388130257</v>
      </c>
      <c r="EP60" s="169">
        <f t="shared" si="165"/>
        <v>1338.6220388130257</v>
      </c>
      <c r="EQ60" s="169">
        <f t="shared" si="165"/>
        <v>1338.6220388130257</v>
      </c>
      <c r="ER60" s="169">
        <f t="shared" si="165"/>
        <v>1338.6220388130257</v>
      </c>
      <c r="ES60" s="169">
        <f t="shared" si="165"/>
        <v>1338.6220388130257</v>
      </c>
      <c r="ET60" s="169">
        <f t="shared" si="165"/>
        <v>1338.6220388130257</v>
      </c>
      <c r="EU60" s="169">
        <f t="shared" si="165"/>
        <v>1338.6220388130257</v>
      </c>
      <c r="EV60" s="169">
        <f t="shared" si="165"/>
        <v>1338.6220388130257</v>
      </c>
      <c r="EW60" s="169">
        <f t="shared" si="165"/>
        <v>1338.6220388130257</v>
      </c>
      <c r="EX60" s="169">
        <f t="shared" si="165"/>
        <v>1338.6220388130257</v>
      </c>
      <c r="EY60" s="169">
        <f t="shared" si="165"/>
        <v>1338.6220388130257</v>
      </c>
      <c r="EZ60" s="46">
        <f>$BC$16*Year10/EZ$8</f>
        <v>1338.3220338738026</v>
      </c>
      <c r="FA60" s="46">
        <f t="shared" si="119"/>
        <v>1338.3220338738026</v>
      </c>
      <c r="FB60" s="46">
        <f t="shared" si="136"/>
        <v>1338.3220338738026</v>
      </c>
      <c r="FC60" s="46">
        <f t="shared" si="137"/>
        <v>1338.3220338738026</v>
      </c>
      <c r="FD60" s="46">
        <f t="shared" si="138"/>
        <v>1338.3220338738026</v>
      </c>
      <c r="FE60" s="46">
        <f t="shared" si="139"/>
        <v>1338.3220338738026</v>
      </c>
      <c r="FF60" s="46">
        <f t="shared" si="140"/>
        <v>1338.3220338738026</v>
      </c>
      <c r="FG60" s="46">
        <f t="shared" si="141"/>
        <v>1338.3220338738026</v>
      </c>
      <c r="FH60" s="46">
        <f t="shared" si="142"/>
        <v>1338.3220338738026</v>
      </c>
      <c r="FI60" s="46">
        <f t="shared" si="143"/>
        <v>1338.3220338738026</v>
      </c>
      <c r="FJ60" s="46">
        <f t="shared" si="144"/>
        <v>1338.3220338738026</v>
      </c>
      <c r="FK60" s="46">
        <f t="shared" si="145"/>
        <v>1338.3220338738026</v>
      </c>
      <c r="FL60" s="46">
        <f>$BC$16*Year11/FL$8</f>
        <v>1338.6220388130257</v>
      </c>
      <c r="FM60" s="169">
        <f t="shared" si="120"/>
        <v>1338.6220388130257</v>
      </c>
    </row>
    <row r="61" spans="1:169">
      <c r="A61" s="259" t="s">
        <v>707</v>
      </c>
      <c r="B61" s="256"/>
      <c r="AQ61" s="259"/>
      <c r="AR61" s="259"/>
      <c r="AS61" s="259"/>
      <c r="AT61" s="259"/>
      <c r="AU61" s="259"/>
      <c r="AV61" s="259"/>
      <c r="AW61" s="259"/>
      <c r="AX61" s="259"/>
      <c r="AY61" s="259"/>
      <c r="AZ61" s="259"/>
      <c r="BA61" s="259"/>
      <c r="BB61" s="259"/>
      <c r="BC61" s="259"/>
      <c r="BD61" s="259">
        <f>$BD$16*Year1/BD$8</f>
        <v>8810.5607241300004</v>
      </c>
      <c r="BE61" s="259">
        <f t="shared" si="162"/>
        <v>8810.5607241300004</v>
      </c>
      <c r="BF61" s="259">
        <f t="shared" si="162"/>
        <v>8810.5607241300004</v>
      </c>
      <c r="BG61" s="259">
        <f t="shared" si="162"/>
        <v>8810.5607241300004</v>
      </c>
      <c r="BH61" s="259">
        <f>$BD$16*Year2/BH$8</f>
        <v>5653.6389215550653</v>
      </c>
      <c r="BI61" s="259">
        <f t="shared" si="158"/>
        <v>5653.6389215550653</v>
      </c>
      <c r="BJ61" s="259">
        <f t="shared" si="158"/>
        <v>5653.6389215550653</v>
      </c>
      <c r="BK61" s="259">
        <f t="shared" si="154"/>
        <v>5653.6389215550653</v>
      </c>
      <c r="BL61" s="259">
        <f t="shared" si="154"/>
        <v>5653.6389215550653</v>
      </c>
      <c r="BM61" s="259">
        <f t="shared" si="154"/>
        <v>5653.6389215550653</v>
      </c>
      <c r="BN61" s="259">
        <f t="shared" si="154"/>
        <v>5653.6389215550653</v>
      </c>
      <c r="BO61" s="259">
        <f t="shared" si="154"/>
        <v>5653.6389215550653</v>
      </c>
      <c r="BP61" s="259">
        <f t="shared" si="154"/>
        <v>5653.6389215550653</v>
      </c>
      <c r="BQ61" s="259">
        <f t="shared" si="154"/>
        <v>5653.6389215550653</v>
      </c>
      <c r="BR61" s="259">
        <f t="shared" si="154"/>
        <v>5653.6389215550653</v>
      </c>
      <c r="BS61" s="259">
        <f t="shared" si="154"/>
        <v>5653.6389215550653</v>
      </c>
      <c r="BT61" s="259">
        <f>$BD$16*Year3/BT$8</f>
        <v>5229.1656848903121</v>
      </c>
      <c r="BU61" s="259">
        <f t="shared" si="161"/>
        <v>5229.1656848903121</v>
      </c>
      <c r="BV61" s="259">
        <f t="shared" si="161"/>
        <v>5229.1656848903121</v>
      </c>
      <c r="BW61" s="259">
        <f t="shared" si="161"/>
        <v>5229.1656848903121</v>
      </c>
      <c r="BX61" s="259">
        <f t="shared" si="161"/>
        <v>5229.1656848903121</v>
      </c>
      <c r="BY61" s="259">
        <f t="shared" si="161"/>
        <v>5229.1656848903121</v>
      </c>
      <c r="BZ61" s="259">
        <f t="shared" si="161"/>
        <v>5229.1656848903121</v>
      </c>
      <c r="CA61" s="259">
        <f t="shared" si="161"/>
        <v>5229.1656848903121</v>
      </c>
      <c r="CB61" s="259">
        <f t="shared" si="163"/>
        <v>5229.1656848903121</v>
      </c>
      <c r="CC61" s="259">
        <f t="shared" si="163"/>
        <v>5229.1656848903121</v>
      </c>
      <c r="CD61" s="259">
        <f t="shared" si="163"/>
        <v>5229.1656848903121</v>
      </c>
      <c r="CE61" s="247">
        <f t="shared" si="163"/>
        <v>5229.1656848903121</v>
      </c>
      <c r="CF61" s="247">
        <f>$BD$16*Year4/CF$8</f>
        <v>4837.5852082623123</v>
      </c>
      <c r="CG61" s="247">
        <f t="shared" si="163"/>
        <v>4837.5852082623123</v>
      </c>
      <c r="CH61" s="247">
        <f t="shared" si="163"/>
        <v>4837.5852082623123</v>
      </c>
      <c r="CI61" s="247">
        <f t="shared" si="163"/>
        <v>4837.5852082623123</v>
      </c>
      <c r="CJ61" s="247">
        <f t="shared" si="163"/>
        <v>4837.5852082623123</v>
      </c>
      <c r="CK61" s="247">
        <f t="shared" si="163"/>
        <v>4837.5852082623123</v>
      </c>
      <c r="CL61" s="247">
        <f t="shared" si="163"/>
        <v>4837.5852082623123</v>
      </c>
      <c r="CM61" s="247">
        <f t="shared" si="163"/>
        <v>4837.5852082623123</v>
      </c>
      <c r="CN61" s="247">
        <f t="shared" si="163"/>
        <v>4837.5852082623123</v>
      </c>
      <c r="CO61" s="247">
        <f t="shared" si="163"/>
        <v>4837.5852082623123</v>
      </c>
      <c r="CP61" s="247">
        <f t="shared" si="163"/>
        <v>4837.5852082623123</v>
      </c>
      <c r="CQ61" s="247">
        <f t="shared" si="163"/>
        <v>4837.5852082623123</v>
      </c>
      <c r="CR61" s="247">
        <f>$BD$16*Year5/CR$8</f>
        <v>4474.1985259515286</v>
      </c>
      <c r="CS61" s="247">
        <f t="shared" si="160"/>
        <v>4474.1985259515286</v>
      </c>
      <c r="CT61" s="247">
        <f t="shared" si="160"/>
        <v>4474.1985259515286</v>
      </c>
      <c r="CU61" s="247">
        <f t="shared" si="160"/>
        <v>4474.1985259515286</v>
      </c>
      <c r="CV61" s="247">
        <f t="shared" si="160"/>
        <v>4474.1985259515286</v>
      </c>
      <c r="CW61" s="247">
        <f t="shared" si="160"/>
        <v>4474.1985259515286</v>
      </c>
      <c r="CX61" s="247">
        <f t="shared" si="160"/>
        <v>4474.1985259515286</v>
      </c>
      <c r="CY61" s="247">
        <f t="shared" si="160"/>
        <v>4474.1985259515286</v>
      </c>
      <c r="CZ61" s="247">
        <f t="shared" si="160"/>
        <v>4474.1985259515286</v>
      </c>
      <c r="DA61" s="247">
        <f t="shared" si="160"/>
        <v>4474.1985259515286</v>
      </c>
      <c r="DB61" s="247">
        <f t="shared" si="160"/>
        <v>4474.1985259515286</v>
      </c>
      <c r="DC61" s="247">
        <f t="shared" si="160"/>
        <v>4474.1985259515286</v>
      </c>
      <c r="DD61" s="247">
        <f>$BD$16*Year6/DD$8</f>
        <v>4139.005637957961</v>
      </c>
      <c r="DE61" s="247">
        <f t="shared" si="159"/>
        <v>4139.005637957961</v>
      </c>
      <c r="DF61" s="247">
        <f t="shared" si="159"/>
        <v>4139.005637957961</v>
      </c>
      <c r="DG61" s="247">
        <f t="shared" si="156"/>
        <v>4139.005637957961</v>
      </c>
      <c r="DH61" s="247">
        <f t="shared" si="156"/>
        <v>4139.005637957961</v>
      </c>
      <c r="DI61" s="247">
        <f t="shared" si="156"/>
        <v>4139.005637957961</v>
      </c>
      <c r="DJ61" s="247">
        <f t="shared" si="156"/>
        <v>4139.005637957961</v>
      </c>
      <c r="DK61" s="247">
        <f t="shared" si="156"/>
        <v>4139.005637957961</v>
      </c>
      <c r="DL61" s="247">
        <f t="shared" si="156"/>
        <v>4139.005637957961</v>
      </c>
      <c r="DM61" s="247">
        <f t="shared" si="156"/>
        <v>4139.005637957961</v>
      </c>
      <c r="DN61" s="247">
        <f t="shared" si="156"/>
        <v>4139.005637957961</v>
      </c>
      <c r="DO61" s="247">
        <f t="shared" si="156"/>
        <v>4139.005637957961</v>
      </c>
      <c r="DP61" s="247">
        <f>$BD$16*Year7/DP$8</f>
        <v>3828.0907395153281</v>
      </c>
      <c r="DQ61" s="46">
        <f t="shared" si="127"/>
        <v>3828.0907395153281</v>
      </c>
      <c r="DR61" s="46">
        <f t="shared" si="164"/>
        <v>3828.0907395153281</v>
      </c>
      <c r="DS61" s="46">
        <f t="shared" si="164"/>
        <v>3828.0907395153281</v>
      </c>
      <c r="DT61" s="46">
        <f t="shared" si="164"/>
        <v>3828.0907395153281</v>
      </c>
      <c r="DU61" s="46">
        <f t="shared" si="164"/>
        <v>3828.0907395153281</v>
      </c>
      <c r="DV61" s="46">
        <f t="shared" si="164"/>
        <v>3828.0907395153281</v>
      </c>
      <c r="DW61" s="46">
        <f t="shared" si="164"/>
        <v>3828.0907395153281</v>
      </c>
      <c r="DX61" s="46">
        <f t="shared" si="164"/>
        <v>3828.0907395153281</v>
      </c>
      <c r="DY61" s="46">
        <f t="shared" si="164"/>
        <v>3828.0907395153281</v>
      </c>
      <c r="DZ61" s="46">
        <f t="shared" si="164"/>
        <v>3828.0907395153281</v>
      </c>
      <c r="EA61" s="46">
        <f t="shared" si="164"/>
        <v>3828.0907395153281</v>
      </c>
      <c r="EB61" s="46">
        <f>$BD$16*Year8/EB$8</f>
        <v>3541.4538306236323</v>
      </c>
      <c r="EC61" s="46">
        <f t="shared" si="164"/>
        <v>3541.4538306236323</v>
      </c>
      <c r="ED61" s="46">
        <f t="shared" si="146"/>
        <v>3541.4538306236323</v>
      </c>
      <c r="EE61" s="46">
        <f t="shared" si="146"/>
        <v>3541.4538306236323</v>
      </c>
      <c r="EF61" s="46">
        <f t="shared" si="146"/>
        <v>3541.4538306236323</v>
      </c>
      <c r="EG61" s="46">
        <f t="shared" si="146"/>
        <v>3541.4538306236323</v>
      </c>
      <c r="EH61" s="46">
        <f t="shared" si="146"/>
        <v>3541.4538306236323</v>
      </c>
      <c r="EI61" s="46">
        <f t="shared" si="146"/>
        <v>3541.4538306236323</v>
      </c>
      <c r="EJ61" s="46">
        <f t="shared" si="146"/>
        <v>3541.4538306236323</v>
      </c>
      <c r="EK61" s="46">
        <f t="shared" si="146"/>
        <v>3541.4538306236323</v>
      </c>
      <c r="EL61" s="46">
        <f t="shared" si="146"/>
        <v>3541.4538306236323</v>
      </c>
      <c r="EM61" s="46">
        <f t="shared" si="146"/>
        <v>3541.4538306236323</v>
      </c>
      <c r="EN61" s="46">
        <f>$BD$16*Year9/EN$8</f>
        <v>3494.4641734282723</v>
      </c>
      <c r="EO61" s="169">
        <f t="shared" si="118"/>
        <v>3494.4641734282723</v>
      </c>
      <c r="EP61" s="169">
        <f t="shared" si="165"/>
        <v>3494.4641734282723</v>
      </c>
      <c r="EQ61" s="169">
        <f t="shared" si="165"/>
        <v>3494.4641734282723</v>
      </c>
      <c r="ER61" s="169">
        <f t="shared" si="165"/>
        <v>3494.4641734282723</v>
      </c>
      <c r="ES61" s="169">
        <f t="shared" si="165"/>
        <v>3494.4641734282723</v>
      </c>
      <c r="ET61" s="169">
        <f t="shared" si="165"/>
        <v>3494.4641734282723</v>
      </c>
      <c r="EU61" s="169">
        <f t="shared" si="165"/>
        <v>3494.4641734282723</v>
      </c>
      <c r="EV61" s="169">
        <f t="shared" si="165"/>
        <v>3494.4641734282723</v>
      </c>
      <c r="EW61" s="169">
        <f t="shared" si="165"/>
        <v>3494.4641734282723</v>
      </c>
      <c r="EX61" s="169">
        <f t="shared" si="165"/>
        <v>3494.4641734282723</v>
      </c>
      <c r="EY61" s="169">
        <f t="shared" si="165"/>
        <v>3494.4641734282723</v>
      </c>
      <c r="EZ61" s="46">
        <f>$BD$16*Year10/EZ$8</f>
        <v>3493.6810124750159</v>
      </c>
      <c r="FA61" s="46">
        <f t="shared" si="119"/>
        <v>3493.6810124750159</v>
      </c>
      <c r="FB61" s="46">
        <f t="shared" si="136"/>
        <v>3493.6810124750159</v>
      </c>
      <c r="FC61" s="46">
        <f t="shared" si="137"/>
        <v>3493.6810124750159</v>
      </c>
      <c r="FD61" s="46">
        <f t="shared" si="138"/>
        <v>3493.6810124750159</v>
      </c>
      <c r="FE61" s="46">
        <f t="shared" si="139"/>
        <v>3493.6810124750159</v>
      </c>
      <c r="FF61" s="46">
        <f t="shared" si="140"/>
        <v>3493.6810124750159</v>
      </c>
      <c r="FG61" s="46">
        <f t="shared" si="141"/>
        <v>3493.6810124750159</v>
      </c>
      <c r="FH61" s="46">
        <f t="shared" si="142"/>
        <v>3493.6810124750159</v>
      </c>
      <c r="FI61" s="46">
        <f t="shared" si="143"/>
        <v>3493.6810124750159</v>
      </c>
      <c r="FJ61" s="46">
        <f t="shared" si="144"/>
        <v>3493.6810124750159</v>
      </c>
      <c r="FK61" s="46">
        <f t="shared" si="145"/>
        <v>3493.6810124750159</v>
      </c>
      <c r="FL61" s="46">
        <f>$BD$16*Year11/FL$8</f>
        <v>3494.4641734282723</v>
      </c>
      <c r="FM61" s="169">
        <f t="shared" si="120"/>
        <v>3494.4641734282723</v>
      </c>
    </row>
    <row r="62" spans="1:169">
      <c r="A62" s="259" t="s">
        <v>708</v>
      </c>
      <c r="B62" s="256"/>
      <c r="AQ62" s="259"/>
      <c r="AR62" s="259"/>
      <c r="AS62" s="259"/>
      <c r="AT62" s="259"/>
      <c r="AU62" s="259"/>
      <c r="AV62" s="259"/>
      <c r="AW62" s="259"/>
      <c r="AX62" s="259"/>
      <c r="AY62" s="259"/>
      <c r="AZ62" s="259"/>
      <c r="BA62" s="259"/>
      <c r="BB62" s="259"/>
      <c r="BC62" s="259"/>
      <c r="BE62" s="259">
        <f>$BE$16*Year1/BE$8</f>
        <v>964.43159356499973</v>
      </c>
      <c r="BF62" s="259">
        <f t="shared" si="162"/>
        <v>964.43159356499973</v>
      </c>
      <c r="BG62" s="259">
        <f t="shared" si="162"/>
        <v>964.43159356499973</v>
      </c>
      <c r="BH62" s="259">
        <f>$BE$16*Year2/BH$8</f>
        <v>464.148778263049</v>
      </c>
      <c r="BI62" s="259">
        <f t="shared" si="158"/>
        <v>464.148778263049</v>
      </c>
      <c r="BJ62" s="259">
        <f t="shared" si="158"/>
        <v>464.148778263049</v>
      </c>
      <c r="BK62" s="259">
        <f t="shared" si="154"/>
        <v>464.148778263049</v>
      </c>
      <c r="BL62" s="259">
        <f t="shared" si="154"/>
        <v>464.148778263049</v>
      </c>
      <c r="BM62" s="259">
        <f t="shared" si="154"/>
        <v>464.148778263049</v>
      </c>
      <c r="BN62" s="259">
        <f t="shared" si="154"/>
        <v>464.148778263049</v>
      </c>
      <c r="BO62" s="259">
        <f t="shared" si="154"/>
        <v>464.148778263049</v>
      </c>
      <c r="BP62" s="259">
        <f t="shared" si="154"/>
        <v>464.148778263049</v>
      </c>
      <c r="BQ62" s="259">
        <f t="shared" si="154"/>
        <v>464.148778263049</v>
      </c>
      <c r="BR62" s="259">
        <f t="shared" si="154"/>
        <v>464.148778263049</v>
      </c>
      <c r="BS62" s="259">
        <f t="shared" si="154"/>
        <v>464.148778263049</v>
      </c>
      <c r="BT62" s="259">
        <f>$BE$16*Year3/BT$8</f>
        <v>429.30065001556687</v>
      </c>
      <c r="BU62" s="259">
        <f t="shared" si="161"/>
        <v>429.30065001556687</v>
      </c>
      <c r="BV62" s="259">
        <f t="shared" si="161"/>
        <v>429.30065001556687</v>
      </c>
      <c r="BW62" s="259">
        <f t="shared" si="161"/>
        <v>429.30065001556687</v>
      </c>
      <c r="BX62" s="259">
        <f t="shared" si="161"/>
        <v>429.30065001556687</v>
      </c>
      <c r="BY62" s="259">
        <f t="shared" si="161"/>
        <v>429.30065001556687</v>
      </c>
      <c r="BZ62" s="259">
        <f t="shared" si="161"/>
        <v>429.30065001556687</v>
      </c>
      <c r="CA62" s="259">
        <f t="shared" si="161"/>
        <v>429.30065001556687</v>
      </c>
      <c r="CB62" s="259">
        <f t="shared" si="163"/>
        <v>429.30065001556687</v>
      </c>
      <c r="CC62" s="259">
        <f t="shared" si="163"/>
        <v>429.30065001556687</v>
      </c>
      <c r="CD62" s="259">
        <f t="shared" si="163"/>
        <v>429.30065001556687</v>
      </c>
      <c r="CE62" s="247">
        <f t="shared" si="163"/>
        <v>429.30065001556687</v>
      </c>
      <c r="CF62" s="247">
        <f>$BE$16*Year4/CF$8</f>
        <v>397.15293023006689</v>
      </c>
      <c r="CG62" s="247">
        <f t="shared" si="163"/>
        <v>397.15293023006689</v>
      </c>
      <c r="CH62" s="247">
        <f t="shared" si="163"/>
        <v>397.15293023006689</v>
      </c>
      <c r="CI62" s="247">
        <f t="shared" si="163"/>
        <v>397.15293023006689</v>
      </c>
      <c r="CJ62" s="247">
        <f t="shared" si="163"/>
        <v>397.15293023006689</v>
      </c>
      <c r="CK62" s="247">
        <f t="shared" si="163"/>
        <v>397.15293023006689</v>
      </c>
      <c r="CL62" s="247">
        <f t="shared" si="163"/>
        <v>397.15293023006689</v>
      </c>
      <c r="CM62" s="247">
        <f t="shared" si="163"/>
        <v>397.15293023006689</v>
      </c>
      <c r="CN62" s="247">
        <f t="shared" si="163"/>
        <v>397.15293023006689</v>
      </c>
      <c r="CO62" s="247">
        <f t="shared" si="163"/>
        <v>397.15293023006689</v>
      </c>
      <c r="CP62" s="247">
        <f t="shared" si="163"/>
        <v>397.15293023006689</v>
      </c>
      <c r="CQ62" s="247">
        <f t="shared" si="163"/>
        <v>397.15293023006689</v>
      </c>
      <c r="CR62" s="247">
        <f>$BE$16*Year5/CR$8</f>
        <v>367.31984626912293</v>
      </c>
      <c r="CS62" s="247">
        <f t="shared" si="160"/>
        <v>367.31984626912293</v>
      </c>
      <c r="CT62" s="247">
        <f t="shared" si="160"/>
        <v>367.31984626912293</v>
      </c>
      <c r="CU62" s="247">
        <f t="shared" si="160"/>
        <v>367.31984626912293</v>
      </c>
      <c r="CV62" s="247">
        <f t="shared" si="160"/>
        <v>367.31984626912293</v>
      </c>
      <c r="CW62" s="247">
        <f t="shared" si="160"/>
        <v>367.31984626912293</v>
      </c>
      <c r="CX62" s="247">
        <f t="shared" si="160"/>
        <v>367.31984626912293</v>
      </c>
      <c r="CY62" s="247">
        <f t="shared" si="160"/>
        <v>367.31984626912293</v>
      </c>
      <c r="CZ62" s="247">
        <f t="shared" si="160"/>
        <v>367.31984626912293</v>
      </c>
      <c r="DA62" s="247">
        <f t="shared" si="160"/>
        <v>367.31984626912293</v>
      </c>
      <c r="DB62" s="247">
        <f t="shared" si="160"/>
        <v>367.31984626912293</v>
      </c>
      <c r="DC62" s="247">
        <f t="shared" si="160"/>
        <v>367.31984626912293</v>
      </c>
      <c r="DD62" s="247">
        <f>$BE$16*Year6/DD$8</f>
        <v>339.80139813273496</v>
      </c>
      <c r="DE62" s="247">
        <f t="shared" si="159"/>
        <v>339.80139813273496</v>
      </c>
      <c r="DF62" s="247">
        <f t="shared" si="159"/>
        <v>339.80139813273496</v>
      </c>
      <c r="DG62" s="247">
        <f t="shared" si="156"/>
        <v>339.80139813273496</v>
      </c>
      <c r="DH62" s="247">
        <f t="shared" si="156"/>
        <v>339.80139813273496</v>
      </c>
      <c r="DI62" s="247">
        <f t="shared" si="156"/>
        <v>339.80139813273496</v>
      </c>
      <c r="DJ62" s="247">
        <f t="shared" si="156"/>
        <v>339.80139813273496</v>
      </c>
      <c r="DK62" s="247">
        <f t="shared" si="156"/>
        <v>339.80139813273496</v>
      </c>
      <c r="DL62" s="247">
        <f t="shared" si="156"/>
        <v>339.80139813273496</v>
      </c>
      <c r="DM62" s="247">
        <f t="shared" si="156"/>
        <v>339.80139813273496</v>
      </c>
      <c r="DN62" s="247">
        <f t="shared" si="156"/>
        <v>339.80139813273496</v>
      </c>
      <c r="DO62" s="247">
        <f t="shared" si="156"/>
        <v>339.80139813273496</v>
      </c>
      <c r="DP62" s="247">
        <f>$BE$16*Year7/DP$8</f>
        <v>314.27610862304795</v>
      </c>
      <c r="DQ62" s="46">
        <f t="shared" si="127"/>
        <v>314.27610862304795</v>
      </c>
      <c r="DR62" s="46">
        <f t="shared" si="164"/>
        <v>314.27610862304795</v>
      </c>
      <c r="DS62" s="46">
        <f t="shared" si="164"/>
        <v>314.27610862304795</v>
      </c>
      <c r="DT62" s="46">
        <f t="shared" si="164"/>
        <v>314.27610862304795</v>
      </c>
      <c r="DU62" s="46">
        <f t="shared" si="164"/>
        <v>314.27610862304795</v>
      </c>
      <c r="DV62" s="46">
        <f t="shared" si="164"/>
        <v>314.27610862304795</v>
      </c>
      <c r="DW62" s="46">
        <f t="shared" si="164"/>
        <v>314.27610862304795</v>
      </c>
      <c r="DX62" s="46">
        <f t="shared" si="164"/>
        <v>314.27610862304795</v>
      </c>
      <c r="DY62" s="46">
        <f t="shared" si="164"/>
        <v>314.27610862304795</v>
      </c>
      <c r="DZ62" s="46">
        <f t="shared" si="164"/>
        <v>314.27610862304795</v>
      </c>
      <c r="EA62" s="46">
        <f t="shared" si="164"/>
        <v>314.27610862304795</v>
      </c>
      <c r="EB62" s="46">
        <f>$BE$16*Year8/EB$8</f>
        <v>290.74397774006195</v>
      </c>
      <c r="EC62" s="46">
        <f t="shared" si="164"/>
        <v>290.74397774006195</v>
      </c>
      <c r="ED62" s="46">
        <f t="shared" si="146"/>
        <v>290.74397774006195</v>
      </c>
      <c r="EE62" s="46">
        <f t="shared" si="146"/>
        <v>290.74397774006195</v>
      </c>
      <c r="EF62" s="46">
        <f t="shared" si="146"/>
        <v>290.74397774006195</v>
      </c>
      <c r="EG62" s="46">
        <f t="shared" si="146"/>
        <v>290.74397774006195</v>
      </c>
      <c r="EH62" s="46">
        <f t="shared" si="146"/>
        <v>290.74397774006195</v>
      </c>
      <c r="EI62" s="46">
        <f t="shared" ref="EI62:EI113" si="166">EH62</f>
        <v>290.74397774006195</v>
      </c>
      <c r="EJ62" s="46">
        <f t="shared" ref="EJ62:EJ114" si="167">EI62</f>
        <v>290.74397774006195</v>
      </c>
      <c r="EK62" s="46">
        <f t="shared" ref="EK62:EK115" si="168">EJ62</f>
        <v>290.74397774006195</v>
      </c>
      <c r="EL62" s="46">
        <f t="shared" ref="EL62:EL116" si="169">EK62</f>
        <v>290.74397774006195</v>
      </c>
      <c r="EM62" s="46">
        <f t="shared" ref="EM62:EM117" si="170">EL62</f>
        <v>290.74397774006195</v>
      </c>
      <c r="EN62" s="46">
        <f>$BE$16*Year9/EN$8</f>
        <v>286.88625136580191</v>
      </c>
      <c r="EO62" s="169">
        <f t="shared" si="118"/>
        <v>286.88625136580191</v>
      </c>
      <c r="EP62" s="169">
        <f t="shared" si="165"/>
        <v>286.88625136580191</v>
      </c>
      <c r="EQ62" s="169">
        <f t="shared" si="165"/>
        <v>286.88625136580191</v>
      </c>
      <c r="ER62" s="169">
        <f t="shared" si="165"/>
        <v>286.88625136580191</v>
      </c>
      <c r="ES62" s="169">
        <f t="shared" si="165"/>
        <v>286.88625136580191</v>
      </c>
      <c r="ET62" s="169">
        <f t="shared" si="165"/>
        <v>286.88625136580191</v>
      </c>
      <c r="EU62" s="169">
        <f t="shared" si="165"/>
        <v>286.88625136580191</v>
      </c>
      <c r="EV62" s="169">
        <f t="shared" si="165"/>
        <v>286.88625136580191</v>
      </c>
      <c r="EW62" s="169">
        <f t="shared" si="165"/>
        <v>286.88625136580191</v>
      </c>
      <c r="EX62" s="169">
        <f t="shared" si="165"/>
        <v>286.88625136580191</v>
      </c>
      <c r="EY62" s="169">
        <f t="shared" si="165"/>
        <v>286.88625136580191</v>
      </c>
      <c r="EZ62" s="46">
        <f>$BE$16*Year10/EZ$8</f>
        <v>286.82195592623094</v>
      </c>
      <c r="FA62" s="46">
        <f t="shared" si="119"/>
        <v>286.82195592623094</v>
      </c>
      <c r="FB62" s="46">
        <f t="shared" si="136"/>
        <v>286.82195592623094</v>
      </c>
      <c r="FC62" s="46">
        <f t="shared" si="137"/>
        <v>286.82195592623094</v>
      </c>
      <c r="FD62" s="46">
        <f t="shared" si="138"/>
        <v>286.82195592623094</v>
      </c>
      <c r="FE62" s="46">
        <f t="shared" si="139"/>
        <v>286.82195592623094</v>
      </c>
      <c r="FF62" s="46">
        <f t="shared" si="140"/>
        <v>286.82195592623094</v>
      </c>
      <c r="FG62" s="46">
        <f t="shared" si="141"/>
        <v>286.82195592623094</v>
      </c>
      <c r="FH62" s="46">
        <f t="shared" si="142"/>
        <v>286.82195592623094</v>
      </c>
      <c r="FI62" s="46">
        <f t="shared" si="143"/>
        <v>286.82195592623094</v>
      </c>
      <c r="FJ62" s="46">
        <f t="shared" si="144"/>
        <v>286.82195592623094</v>
      </c>
      <c r="FK62" s="46">
        <f t="shared" si="145"/>
        <v>286.82195592623094</v>
      </c>
      <c r="FL62" s="46">
        <f>$BE$16*Year11/FL$8</f>
        <v>286.88625136580191</v>
      </c>
      <c r="FM62" s="169">
        <f t="shared" si="120"/>
        <v>286.88625136580191</v>
      </c>
    </row>
    <row r="63" spans="1:169">
      <c r="A63" s="259" t="s">
        <v>709</v>
      </c>
      <c r="B63" s="256"/>
      <c r="AQ63" s="259"/>
      <c r="AR63" s="259"/>
      <c r="AS63" s="259"/>
      <c r="AT63" s="259"/>
      <c r="AU63" s="259"/>
      <c r="AV63" s="259"/>
      <c r="AW63" s="259"/>
      <c r="AX63" s="259"/>
      <c r="AY63" s="259"/>
      <c r="AZ63" s="259"/>
      <c r="BA63" s="259"/>
      <c r="BB63" s="259"/>
      <c r="BC63" s="259"/>
      <c r="BF63" s="259">
        <f>$BF$16*Year1/BF$8</f>
        <v>3494.6550841949997</v>
      </c>
      <c r="BG63" s="259">
        <f t="shared" si="162"/>
        <v>3494.6550841949997</v>
      </c>
      <c r="BH63" s="259">
        <f>$BF$16*Year2/BH$8</f>
        <v>1121.2406690134981</v>
      </c>
      <c r="BI63" s="259">
        <f t="shared" si="158"/>
        <v>1121.2406690134981</v>
      </c>
      <c r="BJ63" s="259">
        <f t="shared" si="158"/>
        <v>1121.2406690134981</v>
      </c>
      <c r="BK63" s="259">
        <f t="shared" si="154"/>
        <v>1121.2406690134981</v>
      </c>
      <c r="BL63" s="259">
        <f t="shared" si="154"/>
        <v>1121.2406690134981</v>
      </c>
      <c r="BM63" s="259">
        <f t="shared" si="154"/>
        <v>1121.2406690134981</v>
      </c>
      <c r="BN63" s="259">
        <f t="shared" si="154"/>
        <v>1121.2406690134981</v>
      </c>
      <c r="BO63" s="259">
        <f t="shared" si="154"/>
        <v>1121.2406690134981</v>
      </c>
      <c r="BP63" s="259">
        <f t="shared" si="154"/>
        <v>1121.2406690134981</v>
      </c>
      <c r="BQ63" s="259">
        <f t="shared" si="154"/>
        <v>1121.2406690134981</v>
      </c>
      <c r="BR63" s="259">
        <f t="shared" si="154"/>
        <v>1121.2406690134981</v>
      </c>
      <c r="BS63" s="259">
        <f t="shared" si="154"/>
        <v>1121.2406690134981</v>
      </c>
      <c r="BT63" s="259">
        <f>$BF$16*Year3/BT$8</f>
        <v>1037.0583109853339</v>
      </c>
      <c r="BU63" s="259">
        <f t="shared" si="161"/>
        <v>1037.0583109853339</v>
      </c>
      <c r="BV63" s="259">
        <f t="shared" si="161"/>
        <v>1037.0583109853339</v>
      </c>
      <c r="BW63" s="259">
        <f t="shared" si="161"/>
        <v>1037.0583109853339</v>
      </c>
      <c r="BX63" s="259">
        <f t="shared" si="161"/>
        <v>1037.0583109853339</v>
      </c>
      <c r="BY63" s="259">
        <f t="shared" si="161"/>
        <v>1037.0583109853339</v>
      </c>
      <c r="BZ63" s="259">
        <f t="shared" si="161"/>
        <v>1037.0583109853339</v>
      </c>
      <c r="CA63" s="259">
        <f t="shared" si="161"/>
        <v>1037.0583109853339</v>
      </c>
      <c r="CB63" s="259">
        <f t="shared" si="163"/>
        <v>1037.0583109853339</v>
      </c>
      <c r="CC63" s="259">
        <f t="shared" si="163"/>
        <v>1037.0583109853339</v>
      </c>
      <c r="CD63" s="259">
        <f t="shared" si="163"/>
        <v>1037.0583109853339</v>
      </c>
      <c r="CE63" s="247">
        <f t="shared" si="163"/>
        <v>1037.0583109853339</v>
      </c>
      <c r="CF63" s="247">
        <f>$BF$16*Year4/CF$8</f>
        <v>959.39930911433396</v>
      </c>
      <c r="CG63" s="247">
        <f t="shared" si="163"/>
        <v>959.39930911433396</v>
      </c>
      <c r="CH63" s="247">
        <f t="shared" si="163"/>
        <v>959.39930911433396</v>
      </c>
      <c r="CI63" s="247">
        <f t="shared" si="163"/>
        <v>959.39930911433396</v>
      </c>
      <c r="CJ63" s="247">
        <f t="shared" si="163"/>
        <v>959.39930911433396</v>
      </c>
      <c r="CK63" s="247">
        <f t="shared" si="163"/>
        <v>959.39930911433396</v>
      </c>
      <c r="CL63" s="247">
        <f t="shared" si="163"/>
        <v>959.39930911433396</v>
      </c>
      <c r="CM63" s="247">
        <f t="shared" si="163"/>
        <v>959.39930911433396</v>
      </c>
      <c r="CN63" s="247">
        <f t="shared" si="163"/>
        <v>959.39930911433396</v>
      </c>
      <c r="CO63" s="247">
        <f t="shared" si="163"/>
        <v>959.39930911433396</v>
      </c>
      <c r="CP63" s="247">
        <f t="shared" si="163"/>
        <v>959.39930911433396</v>
      </c>
      <c r="CQ63" s="247">
        <f t="shared" si="163"/>
        <v>959.39930911433396</v>
      </c>
      <c r="CR63" s="247">
        <f>$BF$16*Year5/CR$8</f>
        <v>887.33175537804607</v>
      </c>
      <c r="CS63" s="247">
        <f t="shared" si="160"/>
        <v>887.33175537804607</v>
      </c>
      <c r="CT63" s="247">
        <f t="shared" si="160"/>
        <v>887.33175537804607</v>
      </c>
      <c r="CU63" s="247">
        <f t="shared" si="160"/>
        <v>887.33175537804607</v>
      </c>
      <c r="CV63" s="247">
        <f t="shared" si="160"/>
        <v>887.33175537804607</v>
      </c>
      <c r="CW63" s="247">
        <f t="shared" si="160"/>
        <v>887.33175537804607</v>
      </c>
      <c r="CX63" s="247">
        <f t="shared" si="160"/>
        <v>887.33175537804607</v>
      </c>
      <c r="CY63" s="247">
        <f t="shared" si="160"/>
        <v>887.33175537804607</v>
      </c>
      <c r="CZ63" s="247">
        <f t="shared" si="160"/>
        <v>887.33175537804607</v>
      </c>
      <c r="DA63" s="247">
        <f t="shared" si="160"/>
        <v>887.33175537804607</v>
      </c>
      <c r="DB63" s="247">
        <f t="shared" si="160"/>
        <v>887.33175537804607</v>
      </c>
      <c r="DC63" s="247">
        <f t="shared" si="160"/>
        <v>887.33175537804607</v>
      </c>
      <c r="DD63" s="247">
        <f>$BF$16*Year6/DD$8</f>
        <v>820.85564977646993</v>
      </c>
      <c r="DE63" s="247">
        <f t="shared" si="159"/>
        <v>820.85564977646993</v>
      </c>
      <c r="DF63" s="247">
        <f t="shared" si="159"/>
        <v>820.85564977646993</v>
      </c>
      <c r="DG63" s="247">
        <f t="shared" si="156"/>
        <v>820.85564977646993</v>
      </c>
      <c r="DH63" s="247">
        <f t="shared" si="156"/>
        <v>820.85564977646993</v>
      </c>
      <c r="DI63" s="247">
        <f t="shared" si="156"/>
        <v>820.85564977646993</v>
      </c>
      <c r="DJ63" s="247">
        <f t="shared" si="156"/>
        <v>820.85564977646993</v>
      </c>
      <c r="DK63" s="247">
        <f t="shared" si="156"/>
        <v>820.85564977646993</v>
      </c>
      <c r="DL63" s="247">
        <f t="shared" si="156"/>
        <v>820.85564977646993</v>
      </c>
      <c r="DM63" s="247">
        <f t="shared" si="156"/>
        <v>820.85564977646993</v>
      </c>
      <c r="DN63" s="247">
        <f t="shared" si="156"/>
        <v>820.85564977646993</v>
      </c>
      <c r="DO63" s="247">
        <f t="shared" si="156"/>
        <v>820.85564977646993</v>
      </c>
      <c r="DP63" s="247">
        <f>$BF$16*Year7/DP$8</f>
        <v>759.19440229089605</v>
      </c>
      <c r="DQ63" s="46">
        <f t="shared" si="127"/>
        <v>759.19440229089605</v>
      </c>
      <c r="DR63" s="46">
        <f t="shared" si="164"/>
        <v>759.19440229089605</v>
      </c>
      <c r="DS63" s="46">
        <f t="shared" si="164"/>
        <v>759.19440229089605</v>
      </c>
      <c r="DT63" s="46">
        <f t="shared" si="164"/>
        <v>759.19440229089605</v>
      </c>
      <c r="DU63" s="46">
        <f t="shared" si="164"/>
        <v>759.19440229089605</v>
      </c>
      <c r="DV63" s="46">
        <f t="shared" si="164"/>
        <v>759.19440229089605</v>
      </c>
      <c r="DW63" s="46">
        <f t="shared" si="164"/>
        <v>759.19440229089605</v>
      </c>
      <c r="DX63" s="46">
        <f t="shared" si="164"/>
        <v>759.19440229089605</v>
      </c>
      <c r="DY63" s="46">
        <f t="shared" si="164"/>
        <v>759.19440229089605</v>
      </c>
      <c r="DZ63" s="46">
        <f t="shared" si="164"/>
        <v>759.19440229089605</v>
      </c>
      <c r="EA63" s="46">
        <f t="shared" si="164"/>
        <v>759.19440229089605</v>
      </c>
      <c r="EB63" s="46">
        <f>$BF$16*Year8/EB$8</f>
        <v>702.34801292132408</v>
      </c>
      <c r="EC63" s="46">
        <f t="shared" si="164"/>
        <v>702.34801292132408</v>
      </c>
      <c r="ED63" s="46">
        <f t="shared" ref="ED63:ED108" si="171">EC63</f>
        <v>702.34801292132408</v>
      </c>
      <c r="EE63" s="46">
        <f t="shared" ref="EE63:EE109" si="172">ED63</f>
        <v>702.34801292132408</v>
      </c>
      <c r="EF63" s="46">
        <f t="shared" ref="EF63:EF110" si="173">EE63</f>
        <v>702.34801292132408</v>
      </c>
      <c r="EG63" s="46">
        <f t="shared" ref="EG63:EG111" si="174">EF63</f>
        <v>702.34801292132408</v>
      </c>
      <c r="EH63" s="46">
        <f t="shared" ref="EH63:EH112" si="175">EG63</f>
        <v>702.34801292132408</v>
      </c>
      <c r="EI63" s="46">
        <f t="shared" si="166"/>
        <v>702.34801292132408</v>
      </c>
      <c r="EJ63" s="46">
        <f t="shared" si="167"/>
        <v>702.34801292132408</v>
      </c>
      <c r="EK63" s="46">
        <f t="shared" si="168"/>
        <v>702.34801292132408</v>
      </c>
      <c r="EL63" s="46">
        <f t="shared" si="169"/>
        <v>702.34801292132408</v>
      </c>
      <c r="EM63" s="46">
        <f t="shared" si="170"/>
        <v>702.34801292132408</v>
      </c>
      <c r="EN63" s="46">
        <f>$BF$16*Year9/EN$8</f>
        <v>693.02893269680408</v>
      </c>
      <c r="EO63" s="169">
        <f t="shared" si="118"/>
        <v>693.02893269680408</v>
      </c>
      <c r="EP63" s="169">
        <f t="shared" si="165"/>
        <v>693.02893269680408</v>
      </c>
      <c r="EQ63" s="169">
        <f t="shared" si="165"/>
        <v>693.02893269680408</v>
      </c>
      <c r="ER63" s="169">
        <f t="shared" si="165"/>
        <v>693.02893269680408</v>
      </c>
      <c r="ES63" s="169">
        <f t="shared" si="165"/>
        <v>693.02893269680408</v>
      </c>
      <c r="ET63" s="169">
        <f t="shared" si="165"/>
        <v>693.02893269680408</v>
      </c>
      <c r="EU63" s="169">
        <f t="shared" si="165"/>
        <v>693.02893269680408</v>
      </c>
      <c r="EV63" s="169">
        <f t="shared" si="165"/>
        <v>693.02893269680408</v>
      </c>
      <c r="EW63" s="169">
        <f t="shared" si="165"/>
        <v>693.02893269680408</v>
      </c>
      <c r="EX63" s="169">
        <f t="shared" si="165"/>
        <v>693.02893269680408</v>
      </c>
      <c r="EY63" s="169">
        <f t="shared" si="165"/>
        <v>693.02893269680408</v>
      </c>
      <c r="EZ63" s="46">
        <f>$BF$16*Year10/EZ$8</f>
        <v>692.87361469306188</v>
      </c>
      <c r="FA63" s="46">
        <f t="shared" si="119"/>
        <v>692.87361469306188</v>
      </c>
      <c r="FB63" s="46">
        <f t="shared" si="136"/>
        <v>692.87361469306188</v>
      </c>
      <c r="FC63" s="46">
        <f t="shared" si="137"/>
        <v>692.87361469306188</v>
      </c>
      <c r="FD63" s="46">
        <f t="shared" si="138"/>
        <v>692.87361469306188</v>
      </c>
      <c r="FE63" s="46">
        <f t="shared" si="139"/>
        <v>692.87361469306188</v>
      </c>
      <c r="FF63" s="46">
        <f t="shared" si="140"/>
        <v>692.87361469306188</v>
      </c>
      <c r="FG63" s="46">
        <f t="shared" si="141"/>
        <v>692.87361469306188</v>
      </c>
      <c r="FH63" s="46">
        <f t="shared" si="142"/>
        <v>692.87361469306188</v>
      </c>
      <c r="FI63" s="46">
        <f t="shared" si="143"/>
        <v>692.87361469306188</v>
      </c>
      <c r="FJ63" s="46">
        <f t="shared" si="144"/>
        <v>692.87361469306188</v>
      </c>
      <c r="FK63" s="46">
        <f t="shared" si="145"/>
        <v>692.87361469306188</v>
      </c>
      <c r="FL63" s="46">
        <f>$BF$16*Year11/FL$8</f>
        <v>693.02893269680408</v>
      </c>
      <c r="FM63" s="169">
        <f t="shared" si="120"/>
        <v>693.02893269680408</v>
      </c>
    </row>
    <row r="64" spans="1:169">
      <c r="A64" s="259" t="s">
        <v>710</v>
      </c>
      <c r="B64" s="256"/>
      <c r="AQ64" s="259"/>
      <c r="AR64" s="259"/>
      <c r="AS64" s="259"/>
      <c r="AT64" s="259"/>
      <c r="AU64" s="259"/>
      <c r="AV64" s="259"/>
      <c r="AW64" s="259"/>
      <c r="AX64" s="259"/>
      <c r="AY64" s="259"/>
      <c r="AZ64" s="259"/>
      <c r="BA64" s="259"/>
      <c r="BB64" s="259"/>
      <c r="BC64" s="259"/>
      <c r="BG64" s="259">
        <f>$BG$16*Year1/BG$8</f>
        <v>17329.145725980001</v>
      </c>
      <c r="BH64" s="259">
        <f>$BG$16*Year2/BH$8</f>
        <v>2779.9800665744365</v>
      </c>
      <c r="BI64" s="259">
        <f t="shared" si="158"/>
        <v>2779.9800665744365</v>
      </c>
      <c r="BJ64" s="259">
        <f t="shared" si="158"/>
        <v>2779.9800665744365</v>
      </c>
      <c r="BK64" s="259">
        <f t="shared" si="154"/>
        <v>2779.9800665744365</v>
      </c>
      <c r="BL64" s="259">
        <f t="shared" si="154"/>
        <v>2779.9800665744365</v>
      </c>
      <c r="BM64" s="259">
        <f t="shared" si="154"/>
        <v>2779.9800665744365</v>
      </c>
      <c r="BN64" s="259">
        <f t="shared" si="154"/>
        <v>2779.9800665744365</v>
      </c>
      <c r="BO64" s="259">
        <f t="shared" si="154"/>
        <v>2779.9800665744365</v>
      </c>
      <c r="BP64" s="259">
        <f t="shared" si="154"/>
        <v>2779.9800665744365</v>
      </c>
      <c r="BQ64" s="259">
        <f t="shared" si="154"/>
        <v>2779.9800665744365</v>
      </c>
      <c r="BR64" s="259">
        <f t="shared" si="154"/>
        <v>2779.9800665744365</v>
      </c>
      <c r="BS64" s="259">
        <f t="shared" si="154"/>
        <v>2779.9800665744365</v>
      </c>
      <c r="BT64" s="259">
        <f>$BG$16*Year3/BT$8</f>
        <v>2571.2601336081884</v>
      </c>
      <c r="BU64" s="259">
        <f t="shared" ref="BU64:CA67" si="176">BT64</f>
        <v>2571.2601336081884</v>
      </c>
      <c r="BV64" s="259">
        <f t="shared" si="176"/>
        <v>2571.2601336081884</v>
      </c>
      <c r="BW64" s="259">
        <f t="shared" si="176"/>
        <v>2571.2601336081884</v>
      </c>
      <c r="BX64" s="259">
        <f t="shared" si="176"/>
        <v>2571.2601336081884</v>
      </c>
      <c r="BY64" s="259">
        <f t="shared" si="176"/>
        <v>2571.2601336081884</v>
      </c>
      <c r="BZ64" s="259">
        <f t="shared" si="176"/>
        <v>2571.2601336081884</v>
      </c>
      <c r="CA64" s="259">
        <f t="shared" si="176"/>
        <v>2571.2601336081884</v>
      </c>
      <c r="CB64" s="259">
        <f t="shared" si="163"/>
        <v>2571.2601336081884</v>
      </c>
      <c r="CC64" s="259">
        <f t="shared" si="163"/>
        <v>2571.2601336081884</v>
      </c>
      <c r="CD64" s="259">
        <f t="shared" si="163"/>
        <v>2571.2601336081884</v>
      </c>
      <c r="CE64" s="247">
        <f t="shared" si="163"/>
        <v>2571.2601336081884</v>
      </c>
      <c r="CF64" s="247">
        <f>$BG$16*Year4/CF$8</f>
        <v>2378.7140699861884</v>
      </c>
      <c r="CG64" s="247">
        <f t="shared" si="163"/>
        <v>2378.7140699861884</v>
      </c>
      <c r="CH64" s="247">
        <f t="shared" si="163"/>
        <v>2378.7140699861884</v>
      </c>
      <c r="CI64" s="247">
        <f t="shared" si="163"/>
        <v>2378.7140699861884</v>
      </c>
      <c r="CJ64" s="247">
        <f t="shared" si="163"/>
        <v>2378.7140699861884</v>
      </c>
      <c r="CK64" s="247">
        <f t="shared" si="163"/>
        <v>2378.7140699861884</v>
      </c>
      <c r="CL64" s="247">
        <f t="shared" si="163"/>
        <v>2378.7140699861884</v>
      </c>
      <c r="CM64" s="247">
        <f t="shared" si="163"/>
        <v>2378.7140699861884</v>
      </c>
      <c r="CN64" s="247">
        <f t="shared" si="163"/>
        <v>2378.7140699861884</v>
      </c>
      <c r="CO64" s="247">
        <f t="shared" si="163"/>
        <v>2378.7140699861884</v>
      </c>
      <c r="CP64" s="247">
        <f t="shared" si="163"/>
        <v>2378.7140699861884</v>
      </c>
      <c r="CQ64" s="247">
        <f t="shared" si="163"/>
        <v>2378.7140699861884</v>
      </c>
      <c r="CR64" s="247">
        <f>$BG$16*Year5/CR$8</f>
        <v>2200.0313229449725</v>
      </c>
      <c r="CS64" s="247">
        <f t="shared" si="160"/>
        <v>2200.0313229449725</v>
      </c>
      <c r="CT64" s="247">
        <f t="shared" si="160"/>
        <v>2200.0313229449725</v>
      </c>
      <c r="CU64" s="247">
        <f t="shared" si="160"/>
        <v>2200.0313229449725</v>
      </c>
      <c r="CV64" s="247">
        <f t="shared" si="160"/>
        <v>2200.0313229449725</v>
      </c>
      <c r="CW64" s="247">
        <f t="shared" si="160"/>
        <v>2200.0313229449725</v>
      </c>
      <c r="CX64" s="247">
        <f t="shared" si="160"/>
        <v>2200.0313229449725</v>
      </c>
      <c r="CY64" s="247">
        <f t="shared" si="160"/>
        <v>2200.0313229449725</v>
      </c>
      <c r="CZ64" s="247">
        <f t="shared" si="160"/>
        <v>2200.0313229449725</v>
      </c>
      <c r="DA64" s="247">
        <f t="shared" si="160"/>
        <v>2200.0313229449725</v>
      </c>
      <c r="DB64" s="247">
        <f t="shared" si="160"/>
        <v>2200.0313229449725</v>
      </c>
      <c r="DC64" s="247">
        <f t="shared" si="160"/>
        <v>2200.0313229449725</v>
      </c>
      <c r="DD64" s="247">
        <f>$BG$16*Year6/DD$8</f>
        <v>2035.2118924845402</v>
      </c>
      <c r="DE64" s="247">
        <f t="shared" si="159"/>
        <v>2035.2118924845402</v>
      </c>
      <c r="DF64" s="247">
        <f t="shared" si="159"/>
        <v>2035.2118924845402</v>
      </c>
      <c r="DG64" s="247">
        <f t="shared" si="156"/>
        <v>2035.2118924845402</v>
      </c>
      <c r="DH64" s="247">
        <f t="shared" si="156"/>
        <v>2035.2118924845402</v>
      </c>
      <c r="DI64" s="247">
        <f t="shared" si="156"/>
        <v>2035.2118924845402</v>
      </c>
      <c r="DJ64" s="247">
        <f t="shared" si="156"/>
        <v>2035.2118924845402</v>
      </c>
      <c r="DK64" s="247">
        <f t="shared" si="156"/>
        <v>2035.2118924845402</v>
      </c>
      <c r="DL64" s="247">
        <f t="shared" si="156"/>
        <v>2035.2118924845402</v>
      </c>
      <c r="DM64" s="247">
        <f t="shared" si="156"/>
        <v>2035.2118924845402</v>
      </c>
      <c r="DN64" s="247">
        <f t="shared" si="156"/>
        <v>2035.2118924845402</v>
      </c>
      <c r="DO64" s="247">
        <f t="shared" si="156"/>
        <v>2035.2118924845402</v>
      </c>
      <c r="DP64" s="247">
        <f>$BG$16*Year7/DP$8</f>
        <v>1882.330317968672</v>
      </c>
      <c r="DQ64" s="46">
        <f t="shared" si="127"/>
        <v>1882.330317968672</v>
      </c>
      <c r="DR64" s="46">
        <f t="shared" si="164"/>
        <v>1882.330317968672</v>
      </c>
      <c r="DS64" s="46">
        <f t="shared" si="164"/>
        <v>1882.330317968672</v>
      </c>
      <c r="DT64" s="46">
        <f t="shared" si="164"/>
        <v>1882.330317968672</v>
      </c>
      <c r="DU64" s="46">
        <f t="shared" si="164"/>
        <v>1882.330317968672</v>
      </c>
      <c r="DV64" s="46">
        <f t="shared" si="164"/>
        <v>1882.330317968672</v>
      </c>
      <c r="DW64" s="46">
        <f t="shared" si="164"/>
        <v>1882.330317968672</v>
      </c>
      <c r="DX64" s="46">
        <f t="shared" si="164"/>
        <v>1882.330317968672</v>
      </c>
      <c r="DY64" s="46">
        <f t="shared" si="164"/>
        <v>1882.330317968672</v>
      </c>
      <c r="DZ64" s="46">
        <f t="shared" si="164"/>
        <v>1882.330317968672</v>
      </c>
      <c r="EA64" s="46">
        <f t="shared" si="164"/>
        <v>1882.330317968672</v>
      </c>
      <c r="EB64" s="46">
        <f>$BG$16*Year8/EB$8</f>
        <v>1741.3865993973684</v>
      </c>
      <c r="EC64" s="46">
        <f t="shared" si="164"/>
        <v>1741.3865993973684</v>
      </c>
      <c r="ED64" s="46">
        <f t="shared" si="171"/>
        <v>1741.3865993973684</v>
      </c>
      <c r="EE64" s="46">
        <f t="shared" si="172"/>
        <v>1741.3865993973684</v>
      </c>
      <c r="EF64" s="46">
        <f t="shared" si="173"/>
        <v>1741.3865993973684</v>
      </c>
      <c r="EG64" s="46">
        <f t="shared" si="174"/>
        <v>1741.3865993973684</v>
      </c>
      <c r="EH64" s="46">
        <f t="shared" si="175"/>
        <v>1741.3865993973684</v>
      </c>
      <c r="EI64" s="46">
        <f t="shared" si="166"/>
        <v>1741.3865993973684</v>
      </c>
      <c r="EJ64" s="46">
        <f t="shared" si="167"/>
        <v>1741.3865993973684</v>
      </c>
      <c r="EK64" s="46">
        <f t="shared" si="168"/>
        <v>1741.3865993973684</v>
      </c>
      <c r="EL64" s="46">
        <f t="shared" si="169"/>
        <v>1741.3865993973684</v>
      </c>
      <c r="EM64" s="46">
        <f t="shared" si="170"/>
        <v>1741.3865993973684</v>
      </c>
      <c r="EN64" s="46">
        <f>$BG$16*Year9/EN$8</f>
        <v>1718.2810717627283</v>
      </c>
      <c r="EO64" s="169">
        <f t="shared" si="118"/>
        <v>1718.2810717627283</v>
      </c>
      <c r="EP64" s="169">
        <f t="shared" si="165"/>
        <v>1718.2810717627283</v>
      </c>
      <c r="EQ64" s="169">
        <f t="shared" si="165"/>
        <v>1718.2810717627283</v>
      </c>
      <c r="ER64" s="169">
        <f t="shared" si="165"/>
        <v>1718.2810717627283</v>
      </c>
      <c r="ES64" s="169">
        <f t="shared" si="165"/>
        <v>1718.2810717627283</v>
      </c>
      <c r="ET64" s="169">
        <f t="shared" si="165"/>
        <v>1718.2810717627283</v>
      </c>
      <c r="EU64" s="169">
        <f t="shared" si="165"/>
        <v>1718.2810717627283</v>
      </c>
      <c r="EV64" s="169">
        <f t="shared" si="165"/>
        <v>1718.2810717627283</v>
      </c>
      <c r="EW64" s="169">
        <f t="shared" si="165"/>
        <v>1718.2810717627283</v>
      </c>
      <c r="EX64" s="169">
        <f t="shared" si="165"/>
        <v>1718.2810717627283</v>
      </c>
      <c r="EY64" s="169">
        <f t="shared" si="165"/>
        <v>1718.2810717627283</v>
      </c>
      <c r="EZ64" s="46">
        <f>$BG$16*Year10/EZ$8</f>
        <v>1717.8959796354841</v>
      </c>
      <c r="FA64" s="46">
        <f t="shared" si="119"/>
        <v>1717.8959796354841</v>
      </c>
      <c r="FB64" s="46">
        <f t="shared" si="136"/>
        <v>1717.8959796354841</v>
      </c>
      <c r="FC64" s="46">
        <f t="shared" si="137"/>
        <v>1717.8959796354841</v>
      </c>
      <c r="FD64" s="46">
        <f t="shared" si="138"/>
        <v>1717.8959796354841</v>
      </c>
      <c r="FE64" s="46">
        <f t="shared" si="139"/>
        <v>1717.8959796354841</v>
      </c>
      <c r="FF64" s="46">
        <f t="shared" si="140"/>
        <v>1717.8959796354841</v>
      </c>
      <c r="FG64" s="46">
        <f t="shared" si="141"/>
        <v>1717.8959796354841</v>
      </c>
      <c r="FH64" s="46">
        <f t="shared" si="142"/>
        <v>1717.8959796354841</v>
      </c>
      <c r="FI64" s="46">
        <f t="shared" si="143"/>
        <v>1717.8959796354841</v>
      </c>
      <c r="FJ64" s="46">
        <f t="shared" si="144"/>
        <v>1717.8959796354841</v>
      </c>
      <c r="FK64" s="46">
        <f t="shared" si="145"/>
        <v>1717.8959796354841</v>
      </c>
      <c r="FL64" s="46">
        <f>$BG$16*Year11/FL$8</f>
        <v>1718.2810717627283</v>
      </c>
      <c r="FM64" s="169">
        <f t="shared" si="120"/>
        <v>1718.2810717627283</v>
      </c>
    </row>
    <row r="65" spans="1:169">
      <c r="A65" s="259" t="s">
        <v>711</v>
      </c>
      <c r="B65" s="256"/>
      <c r="AQ65" s="259"/>
      <c r="AR65" s="259"/>
      <c r="AS65" s="259"/>
      <c r="AT65" s="259"/>
      <c r="AU65" s="259"/>
      <c r="AV65" s="259"/>
      <c r="AW65" s="259"/>
      <c r="AX65" s="259"/>
      <c r="AY65" s="259"/>
      <c r="AZ65" s="259"/>
      <c r="BA65" s="259"/>
      <c r="BB65" s="259"/>
      <c r="BC65" s="259"/>
      <c r="BK65" s="259">
        <f>$BK$16*Year1/BK$8</f>
        <v>12476.215417799998</v>
      </c>
      <c r="BL65" s="259">
        <f t="shared" si="154"/>
        <v>12476.215417799998</v>
      </c>
      <c r="BM65" s="259">
        <f t="shared" si="154"/>
        <v>12476.215417799998</v>
      </c>
      <c r="BN65" s="259">
        <f t="shared" si="154"/>
        <v>12476.215417799998</v>
      </c>
      <c r="BO65" s="259">
        <f t="shared" si="154"/>
        <v>12476.215417799998</v>
      </c>
      <c r="BP65" s="259">
        <f t="shared" si="154"/>
        <v>12476.215417799998</v>
      </c>
      <c r="BQ65" s="259">
        <f t="shared" si="154"/>
        <v>12476.215417799998</v>
      </c>
      <c r="BR65" s="259">
        <f t="shared" si="154"/>
        <v>12476.215417799998</v>
      </c>
      <c r="BS65" s="259">
        <f t="shared" si="154"/>
        <v>12476.215417799998</v>
      </c>
      <c r="BT65" s="259">
        <f>$BK$16*Year2/BT$8</f>
        <v>18013.15982021964</v>
      </c>
      <c r="BU65" s="259">
        <f t="shared" si="176"/>
        <v>18013.15982021964</v>
      </c>
      <c r="BV65" s="259">
        <f t="shared" si="176"/>
        <v>18013.15982021964</v>
      </c>
      <c r="BW65" s="259">
        <f t="shared" si="176"/>
        <v>18013.15982021964</v>
      </c>
      <c r="BX65" s="259">
        <f t="shared" si="176"/>
        <v>18013.15982021964</v>
      </c>
      <c r="BY65" s="259">
        <f t="shared" si="176"/>
        <v>18013.15982021964</v>
      </c>
      <c r="BZ65" s="259">
        <f t="shared" si="176"/>
        <v>18013.15982021964</v>
      </c>
      <c r="CA65" s="259">
        <f t="shared" si="176"/>
        <v>18013.15982021964</v>
      </c>
      <c r="CB65" s="259">
        <f t="shared" si="163"/>
        <v>18013.15982021964</v>
      </c>
      <c r="CC65" s="259">
        <f t="shared" si="163"/>
        <v>18013.15982021964</v>
      </c>
      <c r="CD65" s="259">
        <f t="shared" si="163"/>
        <v>18013.15982021964</v>
      </c>
      <c r="CE65" s="247">
        <f t="shared" si="163"/>
        <v>18013.15982021964</v>
      </c>
      <c r="CF65" s="247">
        <f>$BK$16*Year3/CF$8</f>
        <v>16660.738068930117</v>
      </c>
      <c r="CG65" s="247">
        <f t="shared" si="163"/>
        <v>16660.738068930117</v>
      </c>
      <c r="CH65" s="247">
        <f t="shared" si="163"/>
        <v>16660.738068930117</v>
      </c>
      <c r="CI65" s="247">
        <f t="shared" si="163"/>
        <v>16660.738068930117</v>
      </c>
      <c r="CJ65" s="247">
        <f t="shared" si="163"/>
        <v>16660.738068930117</v>
      </c>
      <c r="CK65" s="247">
        <f t="shared" si="163"/>
        <v>16660.738068930117</v>
      </c>
      <c r="CL65" s="247">
        <f t="shared" si="163"/>
        <v>16660.738068930117</v>
      </c>
      <c r="CM65" s="247">
        <f t="shared" si="163"/>
        <v>16660.738068930117</v>
      </c>
      <c r="CN65" s="247">
        <f t="shared" si="163"/>
        <v>16660.738068930117</v>
      </c>
      <c r="CO65" s="247">
        <f t="shared" si="163"/>
        <v>16660.738068930117</v>
      </c>
      <c r="CP65" s="247">
        <f t="shared" si="163"/>
        <v>16660.738068930117</v>
      </c>
      <c r="CQ65" s="247">
        <f t="shared" si="163"/>
        <v>16660.738068930117</v>
      </c>
      <c r="CR65" s="247">
        <f>$BK$16*Year4/CR$8</f>
        <v>15413.116527150118</v>
      </c>
      <c r="CS65" s="247">
        <f t="shared" si="160"/>
        <v>15413.116527150118</v>
      </c>
      <c r="CT65" s="247">
        <f t="shared" si="160"/>
        <v>15413.116527150118</v>
      </c>
      <c r="CU65" s="247">
        <f t="shared" si="160"/>
        <v>15413.116527150118</v>
      </c>
      <c r="CV65" s="247">
        <f t="shared" si="160"/>
        <v>15413.116527150118</v>
      </c>
      <c r="CW65" s="247">
        <f t="shared" si="160"/>
        <v>15413.116527150118</v>
      </c>
      <c r="CX65" s="247">
        <f t="shared" si="160"/>
        <v>15413.116527150118</v>
      </c>
      <c r="CY65" s="247">
        <f t="shared" si="160"/>
        <v>15413.116527150118</v>
      </c>
      <c r="CZ65" s="247">
        <f t="shared" si="160"/>
        <v>15413.116527150118</v>
      </c>
      <c r="DA65" s="247">
        <f t="shared" si="160"/>
        <v>15413.116527150118</v>
      </c>
      <c r="DB65" s="247">
        <f t="shared" si="160"/>
        <v>15413.116527150118</v>
      </c>
      <c r="DC65" s="247">
        <f t="shared" si="160"/>
        <v>15413.116527150118</v>
      </c>
      <c r="DD65" s="247">
        <f>$BK$16*Year5/DD$8</f>
        <v>14255.323736378281</v>
      </c>
      <c r="DE65" s="247">
        <f t="shared" si="159"/>
        <v>14255.323736378281</v>
      </c>
      <c r="DF65" s="247">
        <f t="shared" si="159"/>
        <v>14255.323736378281</v>
      </c>
      <c r="DG65" s="247">
        <f t="shared" si="156"/>
        <v>14255.323736378281</v>
      </c>
      <c r="DH65" s="247">
        <f t="shared" si="156"/>
        <v>14255.323736378281</v>
      </c>
      <c r="DI65" s="247">
        <f t="shared" si="156"/>
        <v>14255.323736378281</v>
      </c>
      <c r="DJ65" s="247">
        <f t="shared" si="156"/>
        <v>14255.323736378281</v>
      </c>
      <c r="DK65" s="247">
        <f t="shared" si="156"/>
        <v>14255.323736378281</v>
      </c>
      <c r="DL65" s="247">
        <f t="shared" si="156"/>
        <v>14255.323736378281</v>
      </c>
      <c r="DM65" s="247">
        <f t="shared" si="156"/>
        <v>14255.323736378281</v>
      </c>
      <c r="DN65" s="247">
        <f t="shared" si="156"/>
        <v>14255.323736378281</v>
      </c>
      <c r="DO65" s="247">
        <f t="shared" si="156"/>
        <v>14255.323736378281</v>
      </c>
      <c r="DP65" s="247">
        <f>$BK$16*Year6/DP$8</f>
        <v>13187.3596966146</v>
      </c>
      <c r="DQ65" s="46">
        <f t="shared" si="127"/>
        <v>13187.3596966146</v>
      </c>
      <c r="DR65" s="46">
        <f t="shared" si="164"/>
        <v>13187.3596966146</v>
      </c>
      <c r="DS65" s="46">
        <f t="shared" si="164"/>
        <v>13187.3596966146</v>
      </c>
      <c r="DT65" s="46">
        <f t="shared" si="164"/>
        <v>13187.3596966146</v>
      </c>
      <c r="DU65" s="46">
        <f t="shared" si="164"/>
        <v>13187.3596966146</v>
      </c>
      <c r="DV65" s="46">
        <f t="shared" si="164"/>
        <v>13187.3596966146</v>
      </c>
      <c r="DW65" s="46">
        <f t="shared" si="164"/>
        <v>13187.3596966146</v>
      </c>
      <c r="DX65" s="46">
        <f t="shared" si="164"/>
        <v>13187.3596966146</v>
      </c>
      <c r="DY65" s="46">
        <f t="shared" si="164"/>
        <v>13187.3596966146</v>
      </c>
      <c r="DZ65" s="46">
        <f t="shared" si="164"/>
        <v>13187.3596966146</v>
      </c>
      <c r="EA65" s="46">
        <f t="shared" si="164"/>
        <v>13187.3596966146</v>
      </c>
      <c r="EB65" s="46">
        <f>$BK$16*Year7/EB$8</f>
        <v>12196.748192441279</v>
      </c>
      <c r="EC65" s="46">
        <f t="shared" si="164"/>
        <v>12196.748192441279</v>
      </c>
      <c r="ED65" s="46">
        <f t="shared" si="171"/>
        <v>12196.748192441279</v>
      </c>
      <c r="EE65" s="46">
        <f t="shared" si="172"/>
        <v>12196.748192441279</v>
      </c>
      <c r="EF65" s="46">
        <f t="shared" si="173"/>
        <v>12196.748192441279</v>
      </c>
      <c r="EG65" s="46">
        <f t="shared" si="174"/>
        <v>12196.748192441279</v>
      </c>
      <c r="EH65" s="46">
        <f t="shared" si="175"/>
        <v>12196.748192441279</v>
      </c>
      <c r="EI65" s="46">
        <f t="shared" si="166"/>
        <v>12196.748192441279</v>
      </c>
      <c r="EJ65" s="46">
        <f t="shared" si="167"/>
        <v>12196.748192441279</v>
      </c>
      <c r="EK65" s="46">
        <f t="shared" si="168"/>
        <v>12196.748192441279</v>
      </c>
      <c r="EL65" s="46">
        <f t="shared" si="169"/>
        <v>12196.748192441279</v>
      </c>
      <c r="EM65" s="46">
        <f t="shared" si="170"/>
        <v>12196.748192441279</v>
      </c>
      <c r="EN65" s="46">
        <f>$BK$16*Year8/EN$8</f>
        <v>11283.48922385832</v>
      </c>
      <c r="EO65" s="169">
        <f t="shared" si="118"/>
        <v>11283.48922385832</v>
      </c>
      <c r="EP65" s="169">
        <f t="shared" si="165"/>
        <v>11283.48922385832</v>
      </c>
      <c r="EQ65" s="169">
        <f t="shared" si="165"/>
        <v>11283.48922385832</v>
      </c>
      <c r="ER65" s="169">
        <f t="shared" si="165"/>
        <v>11283.48922385832</v>
      </c>
      <c r="ES65" s="169">
        <f t="shared" si="165"/>
        <v>11283.48922385832</v>
      </c>
      <c r="ET65" s="169">
        <f t="shared" si="165"/>
        <v>11283.48922385832</v>
      </c>
      <c r="EU65" s="169">
        <f t="shared" si="165"/>
        <v>11283.48922385832</v>
      </c>
      <c r="EV65" s="169">
        <f t="shared" si="165"/>
        <v>11283.48922385832</v>
      </c>
      <c r="EW65" s="169">
        <f t="shared" si="165"/>
        <v>11283.48922385832</v>
      </c>
      <c r="EX65" s="169">
        <f t="shared" si="165"/>
        <v>11283.48922385832</v>
      </c>
      <c r="EY65" s="169">
        <f t="shared" si="165"/>
        <v>11283.48922385832</v>
      </c>
      <c r="EZ65" s="46">
        <f>$BK$16*Year9/EZ$8</f>
        <v>11133.774638844719</v>
      </c>
      <c r="FA65" s="46">
        <f t="shared" si="119"/>
        <v>11133.774638844719</v>
      </c>
      <c r="FB65" s="46">
        <f t="shared" si="136"/>
        <v>11133.774638844719</v>
      </c>
      <c r="FC65" s="46">
        <f t="shared" si="137"/>
        <v>11133.774638844719</v>
      </c>
      <c r="FD65" s="46">
        <f t="shared" si="138"/>
        <v>11133.774638844719</v>
      </c>
      <c r="FE65" s="46">
        <f t="shared" si="139"/>
        <v>11133.774638844719</v>
      </c>
      <c r="FF65" s="46">
        <f t="shared" si="140"/>
        <v>11133.774638844719</v>
      </c>
      <c r="FG65" s="46">
        <f t="shared" si="141"/>
        <v>11133.774638844719</v>
      </c>
      <c r="FH65" s="46">
        <f t="shared" si="142"/>
        <v>11133.774638844719</v>
      </c>
      <c r="FI65" s="46">
        <f t="shared" si="143"/>
        <v>11133.774638844719</v>
      </c>
      <c r="FJ65" s="46">
        <f t="shared" si="144"/>
        <v>11133.774638844719</v>
      </c>
      <c r="FK65" s="46">
        <f t="shared" si="145"/>
        <v>11133.774638844719</v>
      </c>
      <c r="FL65" s="46">
        <f>$BK$16*Year10/FL$8</f>
        <v>11131.279395761159</v>
      </c>
      <c r="FM65" s="169">
        <f t="shared" si="120"/>
        <v>11131.279395761159</v>
      </c>
    </row>
    <row r="66" spans="1:169">
      <c r="A66" s="259" t="s">
        <v>712</v>
      </c>
      <c r="B66" s="256"/>
      <c r="AQ66" s="259"/>
      <c r="AR66" s="259"/>
      <c r="AS66" s="259"/>
      <c r="AT66" s="259"/>
      <c r="AU66" s="259"/>
      <c r="AV66" s="259"/>
      <c r="AW66" s="259"/>
      <c r="AX66" s="259"/>
      <c r="AY66" s="259"/>
      <c r="AZ66" s="259"/>
      <c r="BA66" s="259"/>
      <c r="BB66" s="259"/>
      <c r="BC66" s="259"/>
      <c r="BM66" s="259">
        <f>$BM$16*Year1/BM$8</f>
        <v>1120.6622377928572</v>
      </c>
      <c r="BN66" s="259">
        <f t="shared" si="154"/>
        <v>1120.6622377928572</v>
      </c>
      <c r="BO66" s="259">
        <f t="shared" si="154"/>
        <v>1120.6622377928572</v>
      </c>
      <c r="BP66" s="259">
        <f t="shared" si="154"/>
        <v>1120.6622377928572</v>
      </c>
      <c r="BQ66" s="259">
        <f t="shared" si="154"/>
        <v>1120.6622377928572</v>
      </c>
      <c r="BR66" s="259">
        <f t="shared" si="154"/>
        <v>1120.6622377928572</v>
      </c>
      <c r="BS66" s="259">
        <f t="shared" si="154"/>
        <v>1120.6622377928572</v>
      </c>
      <c r="BT66" s="259">
        <f>$BM$16*Year2/BT$8</f>
        <v>1258.4538858308101</v>
      </c>
      <c r="BU66" s="259">
        <f t="shared" si="176"/>
        <v>1258.4538858308101</v>
      </c>
      <c r="BV66" s="259">
        <f t="shared" si="176"/>
        <v>1258.4538858308101</v>
      </c>
      <c r="BW66" s="259">
        <f t="shared" si="176"/>
        <v>1258.4538858308101</v>
      </c>
      <c r="BX66" s="259">
        <f t="shared" si="176"/>
        <v>1258.4538858308101</v>
      </c>
      <c r="BY66" s="259">
        <f t="shared" si="176"/>
        <v>1258.4538858308101</v>
      </c>
      <c r="BZ66" s="259">
        <f t="shared" si="176"/>
        <v>1258.4538858308101</v>
      </c>
      <c r="CA66" s="259">
        <f t="shared" si="176"/>
        <v>1258.4538858308101</v>
      </c>
      <c r="CB66" s="259">
        <f t="shared" si="163"/>
        <v>1258.4538858308101</v>
      </c>
      <c r="CC66" s="259">
        <f t="shared" si="163"/>
        <v>1258.4538858308101</v>
      </c>
      <c r="CD66" s="259">
        <f t="shared" si="163"/>
        <v>1258.4538858308101</v>
      </c>
      <c r="CE66" s="247">
        <f t="shared" si="163"/>
        <v>1258.4538858308101</v>
      </c>
      <c r="CF66" s="247">
        <f>$BM$16*Year3/CF$8</f>
        <v>1163.9696073822299</v>
      </c>
      <c r="CG66" s="247">
        <f t="shared" si="163"/>
        <v>1163.9696073822299</v>
      </c>
      <c r="CH66" s="247">
        <f t="shared" si="163"/>
        <v>1163.9696073822299</v>
      </c>
      <c r="CI66" s="247">
        <f t="shared" si="163"/>
        <v>1163.9696073822299</v>
      </c>
      <c r="CJ66" s="247">
        <f t="shared" si="163"/>
        <v>1163.9696073822299</v>
      </c>
      <c r="CK66" s="247">
        <f t="shared" si="163"/>
        <v>1163.9696073822299</v>
      </c>
      <c r="CL66" s="247">
        <f t="shared" si="163"/>
        <v>1163.9696073822299</v>
      </c>
      <c r="CM66" s="247">
        <f t="shared" si="163"/>
        <v>1163.9696073822299</v>
      </c>
      <c r="CN66" s="247">
        <f t="shared" si="163"/>
        <v>1163.9696073822299</v>
      </c>
      <c r="CO66" s="247">
        <f t="shared" si="163"/>
        <v>1163.9696073822299</v>
      </c>
      <c r="CP66" s="247">
        <f t="shared" si="163"/>
        <v>1163.9696073822299</v>
      </c>
      <c r="CQ66" s="247">
        <f t="shared" si="163"/>
        <v>1163.9696073822299</v>
      </c>
      <c r="CR66" s="247">
        <f>$BM$16*Year4/CR$8</f>
        <v>1076.8069888872299</v>
      </c>
      <c r="CS66" s="247">
        <f t="shared" si="160"/>
        <v>1076.8069888872299</v>
      </c>
      <c r="CT66" s="247">
        <f t="shared" si="160"/>
        <v>1076.8069888872299</v>
      </c>
      <c r="CU66" s="247">
        <f t="shared" si="160"/>
        <v>1076.8069888872299</v>
      </c>
      <c r="CV66" s="247">
        <f t="shared" si="160"/>
        <v>1076.8069888872299</v>
      </c>
      <c r="CW66" s="247">
        <f t="shared" si="160"/>
        <v>1076.8069888872299</v>
      </c>
      <c r="CX66" s="247">
        <f t="shared" si="160"/>
        <v>1076.8069888872299</v>
      </c>
      <c r="CY66" s="247">
        <f t="shared" si="160"/>
        <v>1076.8069888872299</v>
      </c>
      <c r="CZ66" s="247">
        <f t="shared" si="160"/>
        <v>1076.8069888872299</v>
      </c>
      <c r="DA66" s="247">
        <f t="shared" si="160"/>
        <v>1076.8069888872299</v>
      </c>
      <c r="DB66" s="247">
        <f t="shared" si="160"/>
        <v>1076.8069888872299</v>
      </c>
      <c r="DC66" s="247">
        <f t="shared" si="160"/>
        <v>1076.8069888872299</v>
      </c>
      <c r="DD66" s="247">
        <f>$BM$16*Year5/DD$8</f>
        <v>995.92007892386994</v>
      </c>
      <c r="DE66" s="247">
        <f t="shared" si="159"/>
        <v>995.92007892386994</v>
      </c>
      <c r="DF66" s="247">
        <f t="shared" si="159"/>
        <v>995.92007892386994</v>
      </c>
      <c r="DG66" s="247">
        <f t="shared" si="156"/>
        <v>995.92007892386994</v>
      </c>
      <c r="DH66" s="247">
        <f t="shared" si="156"/>
        <v>995.92007892386994</v>
      </c>
      <c r="DI66" s="247">
        <f t="shared" si="156"/>
        <v>995.92007892386994</v>
      </c>
      <c r="DJ66" s="247">
        <f t="shared" si="156"/>
        <v>995.92007892386994</v>
      </c>
      <c r="DK66" s="247">
        <f t="shared" si="156"/>
        <v>995.92007892386994</v>
      </c>
      <c r="DL66" s="247">
        <f t="shared" si="156"/>
        <v>995.92007892386994</v>
      </c>
      <c r="DM66" s="247">
        <f t="shared" si="156"/>
        <v>995.92007892386994</v>
      </c>
      <c r="DN66" s="247">
        <f t="shared" si="156"/>
        <v>995.92007892386994</v>
      </c>
      <c r="DO66" s="247">
        <f t="shared" si="156"/>
        <v>995.92007892386994</v>
      </c>
      <c r="DP66" s="247">
        <f>$BM$16*Year6/DP$8</f>
        <v>921.30887749214992</v>
      </c>
      <c r="DQ66" s="46">
        <f t="shared" si="127"/>
        <v>921.30887749214992</v>
      </c>
      <c r="DR66" s="46">
        <f t="shared" si="164"/>
        <v>921.30887749214992</v>
      </c>
      <c r="DS66" s="46">
        <f t="shared" si="164"/>
        <v>921.30887749214992</v>
      </c>
      <c r="DT66" s="46">
        <f t="shared" si="164"/>
        <v>921.30887749214992</v>
      </c>
      <c r="DU66" s="46">
        <f t="shared" si="164"/>
        <v>921.30887749214992</v>
      </c>
      <c r="DV66" s="46">
        <f t="shared" si="164"/>
        <v>921.30887749214992</v>
      </c>
      <c r="DW66" s="46">
        <f t="shared" si="164"/>
        <v>921.30887749214992</v>
      </c>
      <c r="DX66" s="46">
        <f t="shared" si="164"/>
        <v>921.30887749214992</v>
      </c>
      <c r="DY66" s="46">
        <f t="shared" si="164"/>
        <v>921.30887749214992</v>
      </c>
      <c r="DZ66" s="46">
        <f t="shared" si="164"/>
        <v>921.30887749214992</v>
      </c>
      <c r="EA66" s="46">
        <f t="shared" si="164"/>
        <v>921.30887749214992</v>
      </c>
      <c r="EB66" s="46">
        <f>$BM$16*Year7/EB$8</f>
        <v>852.10175840711997</v>
      </c>
      <c r="EC66" s="46">
        <f t="shared" si="164"/>
        <v>852.10175840711997</v>
      </c>
      <c r="ED66" s="46">
        <f t="shared" si="171"/>
        <v>852.10175840711997</v>
      </c>
      <c r="EE66" s="46">
        <f t="shared" si="172"/>
        <v>852.10175840711997</v>
      </c>
      <c r="EF66" s="46">
        <f t="shared" si="173"/>
        <v>852.10175840711997</v>
      </c>
      <c r="EG66" s="46">
        <f t="shared" si="174"/>
        <v>852.10175840711997</v>
      </c>
      <c r="EH66" s="46">
        <f t="shared" si="175"/>
        <v>852.10175840711997</v>
      </c>
      <c r="EI66" s="46">
        <f t="shared" si="166"/>
        <v>852.10175840711997</v>
      </c>
      <c r="EJ66" s="46">
        <f t="shared" si="167"/>
        <v>852.10175840711997</v>
      </c>
      <c r="EK66" s="46">
        <f t="shared" si="168"/>
        <v>852.10175840711997</v>
      </c>
      <c r="EL66" s="46">
        <f t="shared" si="169"/>
        <v>852.10175840711997</v>
      </c>
      <c r="EM66" s="46">
        <f t="shared" si="170"/>
        <v>852.10175840711997</v>
      </c>
      <c r="EN66" s="46">
        <f>$BM$16*Year8/EN$8</f>
        <v>788.2987216687801</v>
      </c>
      <c r="EO66" s="169">
        <f t="shared" si="118"/>
        <v>788.2987216687801</v>
      </c>
      <c r="EP66" s="169">
        <f t="shared" si="165"/>
        <v>788.2987216687801</v>
      </c>
      <c r="EQ66" s="169">
        <f t="shared" si="165"/>
        <v>788.2987216687801</v>
      </c>
      <c r="ER66" s="169">
        <f t="shared" si="165"/>
        <v>788.2987216687801</v>
      </c>
      <c r="ES66" s="169">
        <f t="shared" si="165"/>
        <v>788.2987216687801</v>
      </c>
      <c r="ET66" s="169">
        <f t="shared" si="165"/>
        <v>788.2987216687801</v>
      </c>
      <c r="EU66" s="169">
        <f t="shared" si="165"/>
        <v>788.2987216687801</v>
      </c>
      <c r="EV66" s="169">
        <f t="shared" si="165"/>
        <v>788.2987216687801</v>
      </c>
      <c r="EW66" s="169">
        <f t="shared" si="165"/>
        <v>788.2987216687801</v>
      </c>
      <c r="EX66" s="169">
        <f t="shared" si="165"/>
        <v>788.2987216687801</v>
      </c>
      <c r="EY66" s="169">
        <f t="shared" si="165"/>
        <v>788.2987216687801</v>
      </c>
      <c r="EZ66" s="46">
        <f>$BM$16*Year9/EZ$8</f>
        <v>777.83920744937996</v>
      </c>
      <c r="FA66" s="46">
        <f t="shared" si="119"/>
        <v>777.83920744937996</v>
      </c>
      <c r="FB66" s="46">
        <f t="shared" si="136"/>
        <v>777.83920744937996</v>
      </c>
      <c r="FC66" s="46">
        <f t="shared" si="137"/>
        <v>777.83920744937996</v>
      </c>
      <c r="FD66" s="46">
        <f t="shared" si="138"/>
        <v>777.83920744937996</v>
      </c>
      <c r="FE66" s="46">
        <f t="shared" si="139"/>
        <v>777.83920744937996</v>
      </c>
      <c r="FF66" s="46">
        <f t="shared" si="140"/>
        <v>777.83920744937996</v>
      </c>
      <c r="FG66" s="46">
        <f t="shared" si="141"/>
        <v>777.83920744937996</v>
      </c>
      <c r="FH66" s="46">
        <f t="shared" si="142"/>
        <v>777.83920744937996</v>
      </c>
      <c r="FI66" s="46">
        <f t="shared" si="143"/>
        <v>777.83920744937996</v>
      </c>
      <c r="FJ66" s="46">
        <f t="shared" si="144"/>
        <v>777.83920744937996</v>
      </c>
      <c r="FK66" s="46">
        <f t="shared" si="145"/>
        <v>777.83920744937996</v>
      </c>
      <c r="FL66" s="46">
        <f>$BM$16*Year10/FL$8</f>
        <v>777.6648822123899</v>
      </c>
      <c r="FM66" s="169">
        <f t="shared" si="120"/>
        <v>777.6648822123899</v>
      </c>
    </row>
    <row r="67" spans="1:169">
      <c r="A67" s="259" t="s">
        <v>713</v>
      </c>
      <c r="B67" s="256"/>
      <c r="AQ67" s="259"/>
      <c r="AR67" s="259"/>
      <c r="AS67" s="259"/>
      <c r="AT67" s="259"/>
      <c r="AU67" s="259"/>
      <c r="AV67" s="259"/>
      <c r="AW67" s="259"/>
      <c r="AX67" s="259"/>
      <c r="AY67" s="259"/>
      <c r="AZ67" s="259"/>
      <c r="BA67" s="259"/>
      <c r="BB67" s="259"/>
      <c r="BC67" s="259"/>
      <c r="BO67" s="259"/>
      <c r="BS67" s="259">
        <f>$BS$16*Year1/BS$8</f>
        <v>130287.95771287501</v>
      </c>
      <c r="BT67" s="259">
        <f>$BS$16*Year2/BT$8</f>
        <v>20901.083705094326</v>
      </c>
      <c r="BU67" s="259">
        <f t="shared" si="176"/>
        <v>20901.083705094326</v>
      </c>
      <c r="BV67" s="259">
        <f t="shared" si="176"/>
        <v>20901.083705094326</v>
      </c>
      <c r="BW67" s="259">
        <f t="shared" si="176"/>
        <v>20901.083705094326</v>
      </c>
      <c r="BX67" s="259">
        <f t="shared" si="176"/>
        <v>20901.083705094326</v>
      </c>
      <c r="BY67" s="259">
        <f t="shared" si="176"/>
        <v>20901.083705094326</v>
      </c>
      <c r="BZ67" s="259">
        <f t="shared" si="176"/>
        <v>20901.083705094326</v>
      </c>
      <c r="CA67" s="259">
        <f t="shared" si="176"/>
        <v>20901.083705094326</v>
      </c>
      <c r="CB67" s="259">
        <f t="shared" si="163"/>
        <v>20901.083705094326</v>
      </c>
      <c r="CC67" s="259">
        <f t="shared" si="163"/>
        <v>20901.083705094326</v>
      </c>
      <c r="CD67" s="259">
        <f t="shared" si="163"/>
        <v>20901.083705094326</v>
      </c>
      <c r="CE67" s="247">
        <f t="shared" si="163"/>
        <v>20901.083705094326</v>
      </c>
      <c r="CF67" s="247">
        <f>$BS$16*Year3/CF$8</f>
        <v>19331.837636641478</v>
      </c>
      <c r="CG67" s="247">
        <f t="shared" si="163"/>
        <v>19331.837636641478</v>
      </c>
      <c r="CH67" s="247">
        <f t="shared" si="163"/>
        <v>19331.837636641478</v>
      </c>
      <c r="CI67" s="247">
        <f t="shared" si="163"/>
        <v>19331.837636641478</v>
      </c>
      <c r="CJ67" s="247">
        <f t="shared" si="163"/>
        <v>19331.837636641478</v>
      </c>
      <c r="CK67" s="247">
        <f t="shared" si="163"/>
        <v>19331.837636641478</v>
      </c>
      <c r="CL67" s="247">
        <f t="shared" si="163"/>
        <v>19331.837636641478</v>
      </c>
      <c r="CM67" s="247">
        <f t="shared" si="163"/>
        <v>19331.837636641478</v>
      </c>
      <c r="CN67" s="247">
        <f t="shared" si="163"/>
        <v>19331.837636641478</v>
      </c>
      <c r="CO67" s="247">
        <f t="shared" si="163"/>
        <v>19331.837636641478</v>
      </c>
      <c r="CP67" s="247">
        <f t="shared" si="163"/>
        <v>19331.837636641478</v>
      </c>
      <c r="CQ67" s="247">
        <f t="shared" si="163"/>
        <v>19331.837636641478</v>
      </c>
      <c r="CR67" s="247">
        <f>$BS$16*Year4/CR$8</f>
        <v>17884.193662053975</v>
      </c>
      <c r="CS67" s="247">
        <f t="shared" si="160"/>
        <v>17884.193662053975</v>
      </c>
      <c r="CT67" s="247">
        <f t="shared" si="160"/>
        <v>17884.193662053975</v>
      </c>
      <c r="CU67" s="247">
        <f t="shared" si="160"/>
        <v>17884.193662053975</v>
      </c>
      <c r="CV67" s="247">
        <f t="shared" si="160"/>
        <v>17884.193662053975</v>
      </c>
      <c r="CW67" s="247">
        <f t="shared" si="160"/>
        <v>17884.193662053975</v>
      </c>
      <c r="CX67" s="247">
        <f t="shared" si="160"/>
        <v>17884.193662053975</v>
      </c>
      <c r="CY67" s="247">
        <f t="shared" si="160"/>
        <v>17884.193662053975</v>
      </c>
      <c r="CZ67" s="247">
        <f t="shared" si="160"/>
        <v>17884.193662053975</v>
      </c>
      <c r="DA67" s="247">
        <f t="shared" si="160"/>
        <v>17884.193662053975</v>
      </c>
      <c r="DB67" s="247">
        <f t="shared" si="160"/>
        <v>17884.193662053975</v>
      </c>
      <c r="DC67" s="247">
        <f t="shared" si="160"/>
        <v>17884.193662053975</v>
      </c>
      <c r="DD67" s="247">
        <f>$BS$16*Year5/DD$8</f>
        <v>16540.780053636776</v>
      </c>
      <c r="DE67" s="247">
        <f t="shared" si="159"/>
        <v>16540.780053636776</v>
      </c>
      <c r="DF67" s="247">
        <f t="shared" si="159"/>
        <v>16540.780053636776</v>
      </c>
      <c r="DG67" s="247">
        <f t="shared" si="156"/>
        <v>16540.780053636776</v>
      </c>
      <c r="DH67" s="247">
        <f t="shared" si="156"/>
        <v>16540.780053636776</v>
      </c>
      <c r="DI67" s="247">
        <f t="shared" si="156"/>
        <v>16540.780053636776</v>
      </c>
      <c r="DJ67" s="247">
        <f t="shared" si="156"/>
        <v>16540.780053636776</v>
      </c>
      <c r="DK67" s="247">
        <f t="shared" si="156"/>
        <v>16540.780053636776</v>
      </c>
      <c r="DL67" s="247">
        <f t="shared" si="156"/>
        <v>16540.780053636776</v>
      </c>
      <c r="DM67" s="247">
        <f t="shared" si="156"/>
        <v>16540.780053636776</v>
      </c>
      <c r="DN67" s="247">
        <f t="shared" si="156"/>
        <v>16540.780053636776</v>
      </c>
      <c r="DO67" s="247">
        <f t="shared" si="156"/>
        <v>16540.780053636776</v>
      </c>
      <c r="DP67" s="247">
        <f>$BS$16*Year6/DP$8</f>
        <v>15301.596811389878</v>
      </c>
      <c r="DQ67" s="46">
        <f t="shared" si="127"/>
        <v>15301.596811389878</v>
      </c>
      <c r="DR67" s="46">
        <f t="shared" si="164"/>
        <v>15301.596811389878</v>
      </c>
      <c r="DS67" s="46">
        <f t="shared" si="164"/>
        <v>15301.596811389878</v>
      </c>
      <c r="DT67" s="46">
        <f t="shared" si="164"/>
        <v>15301.596811389878</v>
      </c>
      <c r="DU67" s="46">
        <f t="shared" si="164"/>
        <v>15301.596811389878</v>
      </c>
      <c r="DV67" s="46">
        <f t="shared" si="164"/>
        <v>15301.596811389878</v>
      </c>
      <c r="DW67" s="46">
        <f t="shared" si="164"/>
        <v>15301.596811389878</v>
      </c>
      <c r="DX67" s="46">
        <f t="shared" si="164"/>
        <v>15301.596811389878</v>
      </c>
      <c r="DY67" s="46">
        <f t="shared" si="164"/>
        <v>15301.596811389878</v>
      </c>
      <c r="DZ67" s="46">
        <f t="shared" si="164"/>
        <v>15301.596811389878</v>
      </c>
      <c r="EA67" s="46">
        <f t="shared" si="164"/>
        <v>15301.596811389878</v>
      </c>
      <c r="EB67" s="46">
        <f>$BS$16*Year7/EB$8</f>
        <v>14152.167495567403</v>
      </c>
      <c r="EC67" s="46">
        <f t="shared" si="164"/>
        <v>14152.167495567403</v>
      </c>
      <c r="ED67" s="46">
        <f t="shared" si="171"/>
        <v>14152.167495567403</v>
      </c>
      <c r="EE67" s="46">
        <f t="shared" si="172"/>
        <v>14152.167495567403</v>
      </c>
      <c r="EF67" s="46">
        <f t="shared" si="173"/>
        <v>14152.167495567403</v>
      </c>
      <c r="EG67" s="46">
        <f t="shared" si="174"/>
        <v>14152.167495567403</v>
      </c>
      <c r="EH67" s="46">
        <f t="shared" si="175"/>
        <v>14152.167495567403</v>
      </c>
      <c r="EI67" s="46">
        <f t="shared" si="166"/>
        <v>14152.167495567403</v>
      </c>
      <c r="EJ67" s="46">
        <f t="shared" si="167"/>
        <v>14152.167495567403</v>
      </c>
      <c r="EK67" s="46">
        <f t="shared" si="168"/>
        <v>14152.167495567403</v>
      </c>
      <c r="EL67" s="46">
        <f t="shared" si="169"/>
        <v>14152.167495567403</v>
      </c>
      <c r="EM67" s="46">
        <f t="shared" si="170"/>
        <v>14152.167495567403</v>
      </c>
      <c r="EN67" s="46">
        <f>$BS$16*Year8/EN$8</f>
        <v>13092.492106169353</v>
      </c>
      <c r="EO67" s="169">
        <f t="shared" si="118"/>
        <v>13092.492106169353</v>
      </c>
      <c r="EP67" s="169">
        <f t="shared" si="165"/>
        <v>13092.492106169353</v>
      </c>
      <c r="EQ67" s="169">
        <f t="shared" si="165"/>
        <v>13092.492106169353</v>
      </c>
      <c r="ER67" s="169">
        <f t="shared" si="165"/>
        <v>13092.492106169353</v>
      </c>
      <c r="ES67" s="169">
        <f t="shared" si="165"/>
        <v>13092.492106169353</v>
      </c>
      <c r="ET67" s="169">
        <f t="shared" si="165"/>
        <v>13092.492106169353</v>
      </c>
      <c r="EU67" s="169">
        <f t="shared" si="165"/>
        <v>13092.492106169353</v>
      </c>
      <c r="EV67" s="169">
        <f t="shared" si="165"/>
        <v>13092.492106169353</v>
      </c>
      <c r="EW67" s="169">
        <f t="shared" si="165"/>
        <v>13092.492106169353</v>
      </c>
      <c r="EX67" s="169">
        <f t="shared" si="165"/>
        <v>13092.492106169353</v>
      </c>
      <c r="EY67" s="169">
        <f t="shared" si="165"/>
        <v>13092.492106169353</v>
      </c>
      <c r="EZ67" s="46">
        <f>$BS$16*Year9/EZ$8</f>
        <v>12918.77482921885</v>
      </c>
      <c r="FA67" s="46">
        <f t="shared" si="119"/>
        <v>12918.77482921885</v>
      </c>
      <c r="FB67" s="46">
        <f t="shared" si="136"/>
        <v>12918.77482921885</v>
      </c>
      <c r="FC67" s="46">
        <f t="shared" si="137"/>
        <v>12918.77482921885</v>
      </c>
      <c r="FD67" s="46">
        <f t="shared" si="138"/>
        <v>12918.77482921885</v>
      </c>
      <c r="FE67" s="46">
        <f t="shared" si="139"/>
        <v>12918.77482921885</v>
      </c>
      <c r="FF67" s="46">
        <f t="shared" si="140"/>
        <v>12918.77482921885</v>
      </c>
      <c r="FG67" s="46">
        <f t="shared" si="141"/>
        <v>12918.77482921885</v>
      </c>
      <c r="FH67" s="46">
        <f t="shared" si="142"/>
        <v>12918.77482921885</v>
      </c>
      <c r="FI67" s="46">
        <f t="shared" si="143"/>
        <v>12918.77482921885</v>
      </c>
      <c r="FJ67" s="46">
        <f t="shared" si="144"/>
        <v>12918.77482921885</v>
      </c>
      <c r="FK67" s="46">
        <f t="shared" si="145"/>
        <v>12918.77482921885</v>
      </c>
      <c r="FL67" s="46">
        <f>$BS$16*Year10/FL$8</f>
        <v>12915.879541269676</v>
      </c>
      <c r="FM67" s="169">
        <f t="shared" si="120"/>
        <v>12915.879541269676</v>
      </c>
    </row>
    <row r="68" spans="1:169">
      <c r="A68" s="259" t="s">
        <v>714</v>
      </c>
      <c r="B68" s="256"/>
      <c r="AQ68" s="259"/>
      <c r="AR68" s="259"/>
      <c r="AS68" s="259"/>
      <c r="AT68" s="259"/>
      <c r="AU68" s="259"/>
      <c r="AV68" s="259"/>
      <c r="AW68" s="259"/>
      <c r="AX68" s="259"/>
      <c r="AY68" s="259"/>
      <c r="AZ68" s="259"/>
      <c r="BA68" s="259"/>
      <c r="BB68" s="259"/>
      <c r="BC68" s="259"/>
      <c r="BO68" s="259"/>
      <c r="BV68" s="259">
        <f>$BV$16*Year1/BV$8</f>
        <v>319.5856592554033</v>
      </c>
      <c r="BW68" s="259">
        <f t="shared" ref="BW68:CA71" si="177">BV68</f>
        <v>319.5856592554033</v>
      </c>
      <c r="BX68" s="259">
        <f t="shared" si="177"/>
        <v>319.5856592554033</v>
      </c>
      <c r="BY68" s="259">
        <f t="shared" si="177"/>
        <v>319.5856592554033</v>
      </c>
      <c r="BZ68" s="259">
        <f t="shared" si="177"/>
        <v>319.5856592554033</v>
      </c>
      <c r="CA68" s="259">
        <f t="shared" si="177"/>
        <v>319.5856592554033</v>
      </c>
      <c r="CB68" s="259">
        <f t="shared" si="163"/>
        <v>319.5856592554033</v>
      </c>
      <c r="CC68" s="259">
        <f t="shared" si="163"/>
        <v>319.5856592554033</v>
      </c>
      <c r="CD68" s="259">
        <f t="shared" si="163"/>
        <v>319.5856592554033</v>
      </c>
      <c r="CE68" s="247">
        <f t="shared" si="163"/>
        <v>319.5856592554033</v>
      </c>
      <c r="CF68" s="247">
        <f>$BV$16*Year2/CF$8</f>
        <v>512.68641648105699</v>
      </c>
      <c r="CG68" s="247">
        <f t="shared" si="163"/>
        <v>512.68641648105699</v>
      </c>
      <c r="CH68" s="247">
        <f t="shared" si="163"/>
        <v>512.68641648105699</v>
      </c>
      <c r="CI68" s="247">
        <f t="shared" si="163"/>
        <v>512.68641648105699</v>
      </c>
      <c r="CJ68" s="247">
        <f t="shared" si="163"/>
        <v>512.68641648105699</v>
      </c>
      <c r="CK68" s="247">
        <f t="shared" si="163"/>
        <v>512.68641648105699</v>
      </c>
      <c r="CL68" s="247">
        <f t="shared" si="163"/>
        <v>512.68641648105699</v>
      </c>
      <c r="CM68" s="247">
        <f t="shared" si="163"/>
        <v>512.68641648105699</v>
      </c>
      <c r="CN68" s="247">
        <f t="shared" si="163"/>
        <v>512.68641648105699</v>
      </c>
      <c r="CO68" s="247">
        <f t="shared" si="163"/>
        <v>512.68641648105699</v>
      </c>
      <c r="CP68" s="247">
        <f t="shared" si="163"/>
        <v>512.68641648105699</v>
      </c>
      <c r="CQ68" s="247">
        <f t="shared" si="163"/>
        <v>512.68641648105699</v>
      </c>
      <c r="CR68" s="247">
        <f>$BV$16*Year3/CR$8</f>
        <v>474.19409929962836</v>
      </c>
      <c r="CS68" s="247">
        <f t="shared" si="160"/>
        <v>474.19409929962836</v>
      </c>
      <c r="CT68" s="247">
        <f t="shared" si="160"/>
        <v>474.19409929962836</v>
      </c>
      <c r="CU68" s="247">
        <f t="shared" si="160"/>
        <v>474.19409929962836</v>
      </c>
      <c r="CV68" s="247">
        <f t="shared" si="160"/>
        <v>474.19409929962836</v>
      </c>
      <c r="CW68" s="247">
        <f t="shared" si="160"/>
        <v>474.19409929962836</v>
      </c>
      <c r="CX68" s="247">
        <f t="shared" si="160"/>
        <v>474.19409929962836</v>
      </c>
      <c r="CY68" s="247">
        <f t="shared" si="160"/>
        <v>474.19409929962836</v>
      </c>
      <c r="CZ68" s="247">
        <f t="shared" si="160"/>
        <v>474.19409929962836</v>
      </c>
      <c r="DA68" s="247">
        <f t="shared" si="160"/>
        <v>474.19409929962836</v>
      </c>
      <c r="DB68" s="247">
        <f t="shared" si="160"/>
        <v>474.19409929962836</v>
      </c>
      <c r="DC68" s="247">
        <f t="shared" si="160"/>
        <v>474.19409929962836</v>
      </c>
      <c r="DD68" s="247">
        <f>$BV$16*Year4/DD$8</f>
        <v>438.68458160458357</v>
      </c>
      <c r="DE68" s="247">
        <f t="shared" si="160"/>
        <v>438.68458160458357</v>
      </c>
      <c r="DF68" s="247">
        <f t="shared" ref="DF68:DF85" si="178">DE68</f>
        <v>438.68458160458357</v>
      </c>
      <c r="DG68" s="247">
        <f t="shared" si="156"/>
        <v>438.68458160458357</v>
      </c>
      <c r="DH68" s="247">
        <f t="shared" si="156"/>
        <v>438.68458160458357</v>
      </c>
      <c r="DI68" s="247">
        <f t="shared" si="156"/>
        <v>438.68458160458357</v>
      </c>
      <c r="DJ68" s="247">
        <f t="shared" si="156"/>
        <v>438.68458160458357</v>
      </c>
      <c r="DK68" s="247">
        <f t="shared" si="156"/>
        <v>438.68458160458357</v>
      </c>
      <c r="DL68" s="247">
        <f t="shared" si="156"/>
        <v>438.68458160458357</v>
      </c>
      <c r="DM68" s="247">
        <f t="shared" si="156"/>
        <v>438.68458160458357</v>
      </c>
      <c r="DN68" s="247">
        <f t="shared" si="156"/>
        <v>438.68458160458357</v>
      </c>
      <c r="DO68" s="247">
        <f t="shared" si="156"/>
        <v>438.68458160458357</v>
      </c>
      <c r="DP68" s="247">
        <f>$BV$16*Year5/DP$8</f>
        <v>405.731749183582</v>
      </c>
      <c r="DQ68" s="46">
        <f t="shared" si="127"/>
        <v>405.731749183582</v>
      </c>
      <c r="DR68" s="46">
        <f t="shared" si="164"/>
        <v>405.731749183582</v>
      </c>
      <c r="DS68" s="46">
        <f t="shared" si="164"/>
        <v>405.731749183582</v>
      </c>
      <c r="DT68" s="46">
        <f t="shared" si="164"/>
        <v>405.731749183582</v>
      </c>
      <c r="DU68" s="46">
        <f t="shared" si="164"/>
        <v>405.731749183582</v>
      </c>
      <c r="DV68" s="46">
        <f t="shared" si="164"/>
        <v>405.731749183582</v>
      </c>
      <c r="DW68" s="46">
        <f t="shared" si="164"/>
        <v>405.731749183582</v>
      </c>
      <c r="DX68" s="46">
        <f t="shared" si="164"/>
        <v>405.731749183582</v>
      </c>
      <c r="DY68" s="46">
        <f t="shared" si="164"/>
        <v>405.731749183582</v>
      </c>
      <c r="DZ68" s="46">
        <f t="shared" si="164"/>
        <v>405.731749183582</v>
      </c>
      <c r="EA68" s="46">
        <f t="shared" si="164"/>
        <v>405.731749183582</v>
      </c>
      <c r="EB68" s="46">
        <f>$BV$16*Year6/EB$8</f>
        <v>375.33560203662364</v>
      </c>
      <c r="EC68" s="46">
        <f t="shared" si="164"/>
        <v>375.33560203662364</v>
      </c>
      <c r="ED68" s="46">
        <f t="shared" si="171"/>
        <v>375.33560203662364</v>
      </c>
      <c r="EE68" s="46">
        <f t="shared" si="172"/>
        <v>375.33560203662364</v>
      </c>
      <c r="EF68" s="46">
        <f t="shared" si="173"/>
        <v>375.33560203662364</v>
      </c>
      <c r="EG68" s="46">
        <f t="shared" si="174"/>
        <v>375.33560203662364</v>
      </c>
      <c r="EH68" s="46">
        <f t="shared" si="175"/>
        <v>375.33560203662364</v>
      </c>
      <c r="EI68" s="46">
        <f t="shared" si="166"/>
        <v>375.33560203662364</v>
      </c>
      <c r="EJ68" s="46">
        <f t="shared" si="167"/>
        <v>375.33560203662364</v>
      </c>
      <c r="EK68" s="46">
        <f t="shared" si="168"/>
        <v>375.33560203662364</v>
      </c>
      <c r="EL68" s="46">
        <f t="shared" si="169"/>
        <v>375.33560203662364</v>
      </c>
      <c r="EM68" s="46">
        <f t="shared" si="170"/>
        <v>375.33560203662364</v>
      </c>
      <c r="EN68" s="46">
        <f>$BV$16*Year7/EN$8</f>
        <v>347.14104498675806</v>
      </c>
      <c r="EO68" s="169">
        <f t="shared" si="118"/>
        <v>347.14104498675806</v>
      </c>
      <c r="EP68" s="169">
        <f t="shared" si="165"/>
        <v>347.14104498675806</v>
      </c>
      <c r="EQ68" s="169">
        <f t="shared" si="165"/>
        <v>347.14104498675806</v>
      </c>
      <c r="ER68" s="169">
        <f t="shared" si="165"/>
        <v>347.14104498675806</v>
      </c>
      <c r="ES68" s="169">
        <f t="shared" si="165"/>
        <v>347.14104498675806</v>
      </c>
      <c r="ET68" s="169">
        <f t="shared" si="165"/>
        <v>347.14104498675806</v>
      </c>
      <c r="EU68" s="169">
        <f t="shared" si="165"/>
        <v>347.14104498675806</v>
      </c>
      <c r="EV68" s="169">
        <f t="shared" si="165"/>
        <v>347.14104498675806</v>
      </c>
      <c r="EW68" s="169">
        <f t="shared" si="165"/>
        <v>347.14104498675806</v>
      </c>
      <c r="EX68" s="169">
        <f t="shared" si="165"/>
        <v>347.14104498675806</v>
      </c>
      <c r="EY68" s="169">
        <f t="shared" si="165"/>
        <v>347.14104498675806</v>
      </c>
      <c r="EZ68" s="46">
        <f>$BV$16*Year8/EZ$8</f>
        <v>321.14807803398526</v>
      </c>
      <c r="FA68" s="46">
        <f t="shared" si="119"/>
        <v>321.14807803398526</v>
      </c>
      <c r="FB68" s="46">
        <f t="shared" si="136"/>
        <v>321.14807803398526</v>
      </c>
      <c r="FC68" s="46">
        <f t="shared" si="137"/>
        <v>321.14807803398526</v>
      </c>
      <c r="FD68" s="46">
        <f t="shared" si="138"/>
        <v>321.14807803398526</v>
      </c>
      <c r="FE68" s="46">
        <f t="shared" si="139"/>
        <v>321.14807803398526</v>
      </c>
      <c r="FF68" s="46">
        <f t="shared" si="140"/>
        <v>321.14807803398526</v>
      </c>
      <c r="FG68" s="46">
        <f t="shared" si="141"/>
        <v>321.14807803398526</v>
      </c>
      <c r="FH68" s="46">
        <f t="shared" si="142"/>
        <v>321.14807803398526</v>
      </c>
      <c r="FI68" s="46">
        <f t="shared" si="143"/>
        <v>321.14807803398526</v>
      </c>
      <c r="FJ68" s="46">
        <f t="shared" si="144"/>
        <v>321.14807803398526</v>
      </c>
      <c r="FK68" s="46">
        <f t="shared" si="145"/>
        <v>321.14807803398526</v>
      </c>
      <c r="FL68" s="46">
        <f>$BV$16*Year9/FL$8</f>
        <v>316.88693591057989</v>
      </c>
      <c r="FM68" s="169">
        <f t="shared" si="120"/>
        <v>316.88693591057989</v>
      </c>
    </row>
    <row r="69" spans="1:169">
      <c r="A69" s="259" t="s">
        <v>715</v>
      </c>
      <c r="B69" s="256"/>
      <c r="AQ69" s="259"/>
      <c r="AR69" s="259"/>
      <c r="AS69" s="259"/>
      <c r="AT69" s="259"/>
      <c r="AU69" s="259"/>
      <c r="AV69" s="259"/>
      <c r="AW69" s="259"/>
      <c r="AX69" s="259"/>
      <c r="AY69" s="259"/>
      <c r="AZ69" s="259"/>
      <c r="BA69" s="259"/>
      <c r="BB69" s="259"/>
      <c r="BC69" s="259"/>
      <c r="BO69" s="259"/>
      <c r="BX69" s="259">
        <f>$BX$16*Year1/BX$8</f>
        <v>12856.045229568374</v>
      </c>
      <c r="BY69" s="259">
        <f t="shared" si="177"/>
        <v>12856.045229568374</v>
      </c>
      <c r="BZ69" s="259">
        <f t="shared" si="177"/>
        <v>12856.045229568374</v>
      </c>
      <c r="CA69" s="259">
        <f t="shared" si="177"/>
        <v>12856.045229568374</v>
      </c>
      <c r="CB69" s="259">
        <f t="shared" si="163"/>
        <v>12856.045229568374</v>
      </c>
      <c r="CC69" s="259">
        <f t="shared" si="163"/>
        <v>12856.045229568374</v>
      </c>
      <c r="CD69" s="259">
        <f t="shared" si="163"/>
        <v>12856.045229568374</v>
      </c>
      <c r="CE69" s="247">
        <f t="shared" si="163"/>
        <v>12856.045229568374</v>
      </c>
      <c r="CF69" s="247">
        <f>$BX$16*Year2/CF$8</f>
        <v>16499.162757734062</v>
      </c>
      <c r="CG69" s="247">
        <f t="shared" si="163"/>
        <v>16499.162757734062</v>
      </c>
      <c r="CH69" s="247">
        <f t="shared" si="163"/>
        <v>16499.162757734062</v>
      </c>
      <c r="CI69" s="247">
        <f t="shared" si="163"/>
        <v>16499.162757734062</v>
      </c>
      <c r="CJ69" s="247">
        <f t="shared" si="163"/>
        <v>16499.162757734062</v>
      </c>
      <c r="CK69" s="247">
        <f t="shared" si="163"/>
        <v>16499.162757734062</v>
      </c>
      <c r="CL69" s="247">
        <f t="shared" si="163"/>
        <v>16499.162757734062</v>
      </c>
      <c r="CM69" s="247">
        <f t="shared" si="163"/>
        <v>16499.162757734062</v>
      </c>
      <c r="CN69" s="247">
        <f t="shared" si="163"/>
        <v>16499.162757734062</v>
      </c>
      <c r="CO69" s="247">
        <f t="shared" si="163"/>
        <v>16499.162757734062</v>
      </c>
      <c r="CP69" s="247">
        <f t="shared" si="163"/>
        <v>16499.162757734062</v>
      </c>
      <c r="CQ69" s="247">
        <f t="shared" si="163"/>
        <v>16499.162757734062</v>
      </c>
      <c r="CR69" s="247">
        <f>$BX$16*Year3/CR$8</f>
        <v>15260.411377391649</v>
      </c>
      <c r="CS69" s="247">
        <f t="shared" si="160"/>
        <v>15260.411377391649</v>
      </c>
      <c r="CT69" s="247">
        <f t="shared" si="160"/>
        <v>15260.411377391649</v>
      </c>
      <c r="CU69" s="247">
        <f t="shared" si="160"/>
        <v>15260.411377391649</v>
      </c>
      <c r="CV69" s="247">
        <f t="shared" si="160"/>
        <v>15260.411377391649</v>
      </c>
      <c r="CW69" s="247">
        <f t="shared" si="160"/>
        <v>15260.411377391649</v>
      </c>
      <c r="CX69" s="247">
        <f t="shared" si="160"/>
        <v>15260.411377391649</v>
      </c>
      <c r="CY69" s="247">
        <f t="shared" si="160"/>
        <v>15260.411377391649</v>
      </c>
      <c r="CZ69" s="247">
        <f t="shared" si="160"/>
        <v>15260.411377391649</v>
      </c>
      <c r="DA69" s="247">
        <f t="shared" si="160"/>
        <v>15260.411377391649</v>
      </c>
      <c r="DB69" s="247">
        <f t="shared" si="160"/>
        <v>15260.411377391649</v>
      </c>
      <c r="DC69" s="247">
        <f t="shared" si="160"/>
        <v>15260.411377391649</v>
      </c>
      <c r="DD69" s="247">
        <f>$BX$16*Year4/DD$8</f>
        <v>14117.651801430016</v>
      </c>
      <c r="DE69" s="247">
        <f t="shared" si="160"/>
        <v>14117.651801430016</v>
      </c>
      <c r="DF69" s="247">
        <f t="shared" si="178"/>
        <v>14117.651801430016</v>
      </c>
      <c r="DG69" s="247">
        <f t="shared" si="156"/>
        <v>14117.651801430016</v>
      </c>
      <c r="DH69" s="247">
        <f t="shared" si="156"/>
        <v>14117.651801430016</v>
      </c>
      <c r="DI69" s="247">
        <f t="shared" si="156"/>
        <v>14117.651801430016</v>
      </c>
      <c r="DJ69" s="247">
        <f t="shared" si="156"/>
        <v>14117.651801430016</v>
      </c>
      <c r="DK69" s="247">
        <f t="shared" si="156"/>
        <v>14117.651801430016</v>
      </c>
      <c r="DL69" s="247">
        <f t="shared" si="156"/>
        <v>14117.651801430016</v>
      </c>
      <c r="DM69" s="247">
        <f t="shared" si="156"/>
        <v>14117.651801430016</v>
      </c>
      <c r="DN69" s="247">
        <f t="shared" si="156"/>
        <v>14117.651801430016</v>
      </c>
      <c r="DO69" s="247">
        <f t="shared" si="156"/>
        <v>14117.651801430016</v>
      </c>
      <c r="DP69" s="247">
        <f>$BX$16*Year5/DP$8</f>
        <v>13057.17091493762</v>
      </c>
      <c r="DQ69" s="46">
        <f t="shared" si="127"/>
        <v>13057.17091493762</v>
      </c>
      <c r="DR69" s="46">
        <f t="shared" si="164"/>
        <v>13057.17091493762</v>
      </c>
      <c r="DS69" s="46">
        <f t="shared" si="164"/>
        <v>13057.17091493762</v>
      </c>
      <c r="DT69" s="46">
        <f t="shared" si="164"/>
        <v>13057.17091493762</v>
      </c>
      <c r="DU69" s="46">
        <f t="shared" si="164"/>
        <v>13057.17091493762</v>
      </c>
      <c r="DV69" s="46">
        <f t="shared" si="164"/>
        <v>13057.17091493762</v>
      </c>
      <c r="DW69" s="46">
        <f t="shared" si="164"/>
        <v>13057.17091493762</v>
      </c>
      <c r="DX69" s="46">
        <f t="shared" si="164"/>
        <v>13057.17091493762</v>
      </c>
      <c r="DY69" s="46">
        <f t="shared" si="164"/>
        <v>13057.17091493762</v>
      </c>
      <c r="DZ69" s="46">
        <f t="shared" si="164"/>
        <v>13057.17091493762</v>
      </c>
      <c r="EA69" s="46">
        <f t="shared" si="164"/>
        <v>13057.17091493762</v>
      </c>
      <c r="EB69" s="46">
        <f>$BX$16*Year6/EB$8</f>
        <v>12078.968717914462</v>
      </c>
      <c r="EC69" s="46">
        <f t="shared" si="164"/>
        <v>12078.968717914462</v>
      </c>
      <c r="ED69" s="46">
        <f t="shared" si="171"/>
        <v>12078.968717914462</v>
      </c>
      <c r="EE69" s="46">
        <f t="shared" si="172"/>
        <v>12078.968717914462</v>
      </c>
      <c r="EF69" s="46">
        <f t="shared" si="173"/>
        <v>12078.968717914462</v>
      </c>
      <c r="EG69" s="46">
        <f t="shared" si="174"/>
        <v>12078.968717914462</v>
      </c>
      <c r="EH69" s="46">
        <f t="shared" si="175"/>
        <v>12078.968717914462</v>
      </c>
      <c r="EI69" s="46">
        <f t="shared" si="166"/>
        <v>12078.968717914462</v>
      </c>
      <c r="EJ69" s="46">
        <f t="shared" si="167"/>
        <v>12078.968717914462</v>
      </c>
      <c r="EK69" s="46">
        <f t="shared" si="168"/>
        <v>12078.968717914462</v>
      </c>
      <c r="EL69" s="46">
        <f t="shared" si="169"/>
        <v>12078.968717914462</v>
      </c>
      <c r="EM69" s="46">
        <f t="shared" si="170"/>
        <v>12078.968717914462</v>
      </c>
      <c r="EN69" s="46">
        <f>$BX$16*Year7/EN$8</f>
        <v>11171.617614600926</v>
      </c>
      <c r="EO69" s="169">
        <f t="shared" si="118"/>
        <v>11171.617614600926</v>
      </c>
      <c r="EP69" s="169">
        <f t="shared" si="165"/>
        <v>11171.617614600926</v>
      </c>
      <c r="EQ69" s="169">
        <f t="shared" si="165"/>
        <v>11171.617614600926</v>
      </c>
      <c r="ER69" s="169">
        <f t="shared" si="165"/>
        <v>11171.617614600926</v>
      </c>
      <c r="ES69" s="169">
        <f t="shared" si="165"/>
        <v>11171.617614600926</v>
      </c>
      <c r="ET69" s="169">
        <f t="shared" si="165"/>
        <v>11171.617614600926</v>
      </c>
      <c r="EU69" s="169">
        <f t="shared" si="165"/>
        <v>11171.617614600926</v>
      </c>
      <c r="EV69" s="169">
        <f t="shared" si="165"/>
        <v>11171.617614600926</v>
      </c>
      <c r="EW69" s="169">
        <f t="shared" si="165"/>
        <v>11171.617614600926</v>
      </c>
      <c r="EX69" s="169">
        <f t="shared" si="165"/>
        <v>11171.617614600926</v>
      </c>
      <c r="EY69" s="169">
        <f t="shared" si="165"/>
        <v>11171.617614600926</v>
      </c>
      <c r="EZ69" s="46">
        <f>$BX$16*Year8/EZ$8</f>
        <v>10335.117604997011</v>
      </c>
      <c r="FA69" s="46">
        <f t="shared" si="119"/>
        <v>10335.117604997011</v>
      </c>
      <c r="FB69" s="46">
        <f t="shared" si="136"/>
        <v>10335.117604997011</v>
      </c>
      <c r="FC69" s="46">
        <f t="shared" si="137"/>
        <v>10335.117604997011</v>
      </c>
      <c r="FD69" s="46">
        <f t="shared" si="138"/>
        <v>10335.117604997011</v>
      </c>
      <c r="FE69" s="46">
        <f t="shared" si="139"/>
        <v>10335.117604997011</v>
      </c>
      <c r="FF69" s="46">
        <f t="shared" si="140"/>
        <v>10335.117604997011</v>
      </c>
      <c r="FG69" s="46">
        <f t="shared" si="141"/>
        <v>10335.117604997011</v>
      </c>
      <c r="FH69" s="46">
        <f t="shared" si="142"/>
        <v>10335.117604997011</v>
      </c>
      <c r="FI69" s="46">
        <f t="shared" si="143"/>
        <v>10335.117604997011</v>
      </c>
      <c r="FJ69" s="46">
        <f t="shared" si="144"/>
        <v>10335.117604997011</v>
      </c>
      <c r="FK69" s="46">
        <f t="shared" si="145"/>
        <v>10335.117604997011</v>
      </c>
      <c r="FL69" s="46">
        <f>$BX$16*Year9/FL$8</f>
        <v>10197.986455881615</v>
      </c>
      <c r="FM69" s="169">
        <f t="shared" si="120"/>
        <v>10197.986455881615</v>
      </c>
    </row>
    <row r="70" spans="1:169">
      <c r="A70" s="259" t="s">
        <v>716</v>
      </c>
      <c r="B70" s="256"/>
      <c r="AQ70" s="259"/>
      <c r="AR70" s="259"/>
      <c r="AS70" s="259"/>
      <c r="AT70" s="259"/>
      <c r="AU70" s="259"/>
      <c r="AV70" s="259"/>
      <c r="AW70" s="259"/>
      <c r="AX70" s="259"/>
      <c r="AY70" s="259"/>
      <c r="AZ70" s="259"/>
      <c r="BA70" s="259"/>
      <c r="BB70" s="259"/>
      <c r="BC70" s="259"/>
      <c r="BO70" s="259"/>
      <c r="BY70" s="259">
        <f>$BY$16*Year1/BY$8</f>
        <v>12341.628060078508</v>
      </c>
      <c r="BZ70" s="259">
        <f t="shared" si="177"/>
        <v>12341.628060078508</v>
      </c>
      <c r="CA70" s="259">
        <f t="shared" si="177"/>
        <v>12341.628060078508</v>
      </c>
      <c r="CB70" s="259">
        <f t="shared" si="163"/>
        <v>12341.628060078508</v>
      </c>
      <c r="CC70" s="259">
        <f t="shared" si="163"/>
        <v>12341.628060078508</v>
      </c>
      <c r="CD70" s="259">
        <f t="shared" si="163"/>
        <v>12341.628060078508</v>
      </c>
      <c r="CE70" s="247">
        <f t="shared" si="163"/>
        <v>12341.628060078508</v>
      </c>
      <c r="CF70" s="247">
        <f>$BY$16*Year2/CF$8</f>
        <v>13859.099794665497</v>
      </c>
      <c r="CG70" s="247">
        <f t="shared" si="163"/>
        <v>13859.099794665497</v>
      </c>
      <c r="CH70" s="247">
        <f t="shared" si="163"/>
        <v>13859.099794665497</v>
      </c>
      <c r="CI70" s="247">
        <f t="shared" si="163"/>
        <v>13859.099794665497</v>
      </c>
      <c r="CJ70" s="247">
        <f t="shared" si="163"/>
        <v>13859.099794665497</v>
      </c>
      <c r="CK70" s="247">
        <f t="shared" si="163"/>
        <v>13859.099794665497</v>
      </c>
      <c r="CL70" s="247">
        <f t="shared" si="163"/>
        <v>13859.099794665497</v>
      </c>
      <c r="CM70" s="247">
        <f t="shared" si="163"/>
        <v>13859.099794665497</v>
      </c>
      <c r="CN70" s="247">
        <f t="shared" si="163"/>
        <v>13859.099794665497</v>
      </c>
      <c r="CO70" s="247">
        <f t="shared" si="163"/>
        <v>13859.099794665497</v>
      </c>
      <c r="CP70" s="247">
        <f t="shared" si="163"/>
        <v>13859.099794665497</v>
      </c>
      <c r="CQ70" s="247">
        <f t="shared" si="163"/>
        <v>13859.099794665497</v>
      </c>
      <c r="CR70" s="247">
        <f>$BY$16*Year3/CR$8</f>
        <v>12818.56342000021</v>
      </c>
      <c r="CS70" s="247">
        <f t="shared" si="160"/>
        <v>12818.56342000021</v>
      </c>
      <c r="CT70" s="247">
        <f t="shared" si="160"/>
        <v>12818.56342000021</v>
      </c>
      <c r="CU70" s="247">
        <f t="shared" si="160"/>
        <v>12818.56342000021</v>
      </c>
      <c r="CV70" s="247">
        <f t="shared" si="160"/>
        <v>12818.56342000021</v>
      </c>
      <c r="CW70" s="247">
        <f t="shared" si="160"/>
        <v>12818.56342000021</v>
      </c>
      <c r="CX70" s="247">
        <f t="shared" si="160"/>
        <v>12818.56342000021</v>
      </c>
      <c r="CY70" s="247">
        <f t="shared" si="160"/>
        <v>12818.56342000021</v>
      </c>
      <c r="CZ70" s="247">
        <f t="shared" si="160"/>
        <v>12818.56342000021</v>
      </c>
      <c r="DA70" s="247">
        <f t="shared" si="160"/>
        <v>12818.56342000021</v>
      </c>
      <c r="DB70" s="247">
        <f t="shared" si="160"/>
        <v>12818.56342000021</v>
      </c>
      <c r="DC70" s="247">
        <f t="shared" si="160"/>
        <v>12818.56342000021</v>
      </c>
      <c r="DD70" s="247">
        <f>$BY$16*Year4/DD$8</f>
        <v>11858.659015327436</v>
      </c>
      <c r="DE70" s="247">
        <f t="shared" si="160"/>
        <v>11858.659015327436</v>
      </c>
      <c r="DF70" s="247">
        <f t="shared" si="178"/>
        <v>11858.659015327436</v>
      </c>
      <c r="DG70" s="247">
        <f t="shared" si="156"/>
        <v>11858.659015327436</v>
      </c>
      <c r="DH70" s="247">
        <f t="shared" si="156"/>
        <v>11858.659015327436</v>
      </c>
      <c r="DI70" s="247">
        <f t="shared" si="156"/>
        <v>11858.659015327436</v>
      </c>
      <c r="DJ70" s="247">
        <f t="shared" si="156"/>
        <v>11858.659015327436</v>
      </c>
      <c r="DK70" s="247">
        <f t="shared" si="156"/>
        <v>11858.659015327436</v>
      </c>
      <c r="DL70" s="247">
        <f t="shared" si="156"/>
        <v>11858.659015327436</v>
      </c>
      <c r="DM70" s="247">
        <f t="shared" si="156"/>
        <v>11858.659015327436</v>
      </c>
      <c r="DN70" s="247">
        <f t="shared" si="156"/>
        <v>11858.659015327436</v>
      </c>
      <c r="DO70" s="247">
        <f t="shared" si="156"/>
        <v>11858.659015327436</v>
      </c>
      <c r="DP70" s="247">
        <f>$BY$16*Year5/DP$8</f>
        <v>10967.867727791103</v>
      </c>
      <c r="DQ70" s="46">
        <f t="shared" si="127"/>
        <v>10967.867727791103</v>
      </c>
      <c r="DR70" s="46">
        <f t="shared" si="164"/>
        <v>10967.867727791103</v>
      </c>
      <c r="DS70" s="46">
        <f t="shared" si="164"/>
        <v>10967.867727791103</v>
      </c>
      <c r="DT70" s="46">
        <f t="shared" si="164"/>
        <v>10967.867727791103</v>
      </c>
      <c r="DU70" s="46">
        <f t="shared" si="164"/>
        <v>10967.867727791103</v>
      </c>
      <c r="DV70" s="46">
        <f t="shared" si="164"/>
        <v>10967.867727791103</v>
      </c>
      <c r="DW70" s="46">
        <f t="shared" si="164"/>
        <v>10967.867727791103</v>
      </c>
      <c r="DX70" s="46">
        <f t="shared" si="164"/>
        <v>10967.867727791103</v>
      </c>
      <c r="DY70" s="46">
        <f t="shared" si="164"/>
        <v>10967.867727791103</v>
      </c>
      <c r="DZ70" s="46">
        <f t="shared" si="164"/>
        <v>10967.867727791103</v>
      </c>
      <c r="EA70" s="46">
        <f t="shared" si="164"/>
        <v>10967.867727791103</v>
      </c>
      <c r="EB70" s="46">
        <f>$BY$16*Year6/EB$8</f>
        <v>10146.18955739121</v>
      </c>
      <c r="EC70" s="46">
        <f t="shared" si="164"/>
        <v>10146.18955739121</v>
      </c>
      <c r="ED70" s="46">
        <f t="shared" si="171"/>
        <v>10146.18955739121</v>
      </c>
      <c r="EE70" s="46">
        <f t="shared" si="172"/>
        <v>10146.18955739121</v>
      </c>
      <c r="EF70" s="46">
        <f t="shared" si="173"/>
        <v>10146.18955739121</v>
      </c>
      <c r="EG70" s="46">
        <f t="shared" si="174"/>
        <v>10146.18955739121</v>
      </c>
      <c r="EH70" s="46">
        <f t="shared" si="175"/>
        <v>10146.18955739121</v>
      </c>
      <c r="EI70" s="46">
        <f t="shared" si="166"/>
        <v>10146.18955739121</v>
      </c>
      <c r="EJ70" s="46">
        <f t="shared" si="167"/>
        <v>10146.18955739121</v>
      </c>
      <c r="EK70" s="46">
        <f t="shared" si="168"/>
        <v>10146.18955739121</v>
      </c>
      <c r="EL70" s="46">
        <f t="shared" si="169"/>
        <v>10146.18955739121</v>
      </c>
      <c r="EM70" s="46">
        <f t="shared" si="170"/>
        <v>10146.18955739121</v>
      </c>
      <c r="EN70" s="46">
        <f>$BY$16*Year7/EN$8</f>
        <v>9384.0254600810276</v>
      </c>
      <c r="EO70" s="169">
        <f t="shared" si="118"/>
        <v>9384.0254600810276</v>
      </c>
      <c r="EP70" s="169">
        <f t="shared" si="165"/>
        <v>9384.0254600810276</v>
      </c>
      <c r="EQ70" s="169">
        <f t="shared" si="165"/>
        <v>9384.0254600810276</v>
      </c>
      <c r="ER70" s="169">
        <f t="shared" si="165"/>
        <v>9384.0254600810276</v>
      </c>
      <c r="ES70" s="169">
        <f t="shared" si="165"/>
        <v>9384.0254600810276</v>
      </c>
      <c r="ET70" s="169">
        <f t="shared" si="165"/>
        <v>9384.0254600810276</v>
      </c>
      <c r="EU70" s="169">
        <f t="shared" si="165"/>
        <v>9384.0254600810276</v>
      </c>
      <c r="EV70" s="169">
        <f t="shared" si="165"/>
        <v>9384.0254600810276</v>
      </c>
      <c r="EW70" s="169">
        <f t="shared" si="165"/>
        <v>9384.0254600810276</v>
      </c>
      <c r="EX70" s="169">
        <f t="shared" si="165"/>
        <v>9384.0254600810276</v>
      </c>
      <c r="EY70" s="169">
        <f t="shared" si="165"/>
        <v>9384.0254600810276</v>
      </c>
      <c r="EZ70" s="46">
        <f>$BY$16*Year8/EZ$8</f>
        <v>8681.3754358605584</v>
      </c>
      <c r="FA70" s="46">
        <f t="shared" si="119"/>
        <v>8681.3754358605584</v>
      </c>
      <c r="FB70" s="46">
        <f t="shared" si="136"/>
        <v>8681.3754358605584</v>
      </c>
      <c r="FC70" s="46">
        <f t="shared" si="137"/>
        <v>8681.3754358605584</v>
      </c>
      <c r="FD70" s="46">
        <f t="shared" si="138"/>
        <v>8681.3754358605584</v>
      </c>
      <c r="FE70" s="46">
        <f t="shared" si="139"/>
        <v>8681.3754358605584</v>
      </c>
      <c r="FF70" s="46">
        <f t="shared" si="140"/>
        <v>8681.3754358605584</v>
      </c>
      <c r="FG70" s="46">
        <f t="shared" si="141"/>
        <v>8681.3754358605584</v>
      </c>
      <c r="FH70" s="46">
        <f t="shared" si="142"/>
        <v>8681.3754358605584</v>
      </c>
      <c r="FI70" s="46">
        <f t="shared" si="143"/>
        <v>8681.3754358605584</v>
      </c>
      <c r="FJ70" s="46">
        <f t="shared" si="144"/>
        <v>8681.3754358605584</v>
      </c>
      <c r="FK70" s="46">
        <f t="shared" si="145"/>
        <v>8681.3754358605584</v>
      </c>
      <c r="FL70" s="46">
        <f>$BY$16*Year9/FL$8</f>
        <v>8566.1869072998252</v>
      </c>
      <c r="FM70" s="169">
        <f t="shared" si="120"/>
        <v>8566.1869072998252</v>
      </c>
    </row>
    <row r="71" spans="1:169">
      <c r="A71" s="259" t="s">
        <v>717</v>
      </c>
      <c r="B71" s="256"/>
      <c r="AQ71" s="259"/>
      <c r="AR71" s="259"/>
      <c r="AS71" s="259"/>
      <c r="AT71" s="259"/>
      <c r="AU71" s="259"/>
      <c r="AV71" s="259"/>
      <c r="AW71" s="259"/>
      <c r="AX71" s="259"/>
      <c r="AY71" s="259"/>
      <c r="AZ71" s="259"/>
      <c r="BA71" s="259"/>
      <c r="BB71" s="259"/>
      <c r="BC71" s="259"/>
      <c r="BO71" s="259"/>
      <c r="BZ71" s="259">
        <f>$BZ$16*Year1/BZ$8</f>
        <v>819.74274529907416</v>
      </c>
      <c r="CA71" s="259">
        <f t="shared" si="177"/>
        <v>819.74274529907416</v>
      </c>
      <c r="CB71" s="259">
        <f>$BZ$16*Year1/CB$8</f>
        <v>1229.6141179486112</v>
      </c>
      <c r="CC71" s="259">
        <f>CB71</f>
        <v>1229.6141179486112</v>
      </c>
      <c r="CD71" s="259">
        <f>$BZ$16*Year1/CD$8</f>
        <v>2459.2282358972225</v>
      </c>
      <c r="CE71" s="247">
        <f>CD71</f>
        <v>2459.2282358972225</v>
      </c>
      <c r="CF71" s="247">
        <f>$BZ$16*Year2/CF$8</f>
        <v>789.02971710853546</v>
      </c>
      <c r="CG71" s="247">
        <f t="shared" ref="CG71:CQ75" si="179">CF71</f>
        <v>789.02971710853546</v>
      </c>
      <c r="CH71" s="247">
        <f t="shared" si="179"/>
        <v>789.02971710853546</v>
      </c>
      <c r="CI71" s="247">
        <f t="shared" si="179"/>
        <v>789.02971710853546</v>
      </c>
      <c r="CJ71" s="247">
        <f t="shared" si="179"/>
        <v>789.02971710853546</v>
      </c>
      <c r="CK71" s="247">
        <f t="shared" si="179"/>
        <v>789.02971710853546</v>
      </c>
      <c r="CL71" s="247">
        <f t="shared" si="179"/>
        <v>789.02971710853546</v>
      </c>
      <c r="CM71" s="247">
        <f t="shared" si="179"/>
        <v>789.02971710853546</v>
      </c>
      <c r="CN71" s="247">
        <f t="shared" si="179"/>
        <v>789.02971710853546</v>
      </c>
      <c r="CO71" s="247">
        <f t="shared" si="179"/>
        <v>789.02971710853546</v>
      </c>
      <c r="CP71" s="247">
        <f t="shared" si="179"/>
        <v>789.02971710853546</v>
      </c>
      <c r="CQ71" s="247">
        <f t="shared" si="179"/>
        <v>789.02971710853546</v>
      </c>
      <c r="CR71" s="247">
        <f>$BZ$16*Year3/CR$8</f>
        <v>729.78964138158915</v>
      </c>
      <c r="CS71" s="247">
        <f t="shared" si="160"/>
        <v>729.78964138158915</v>
      </c>
      <c r="CT71" s="247">
        <f t="shared" si="160"/>
        <v>729.78964138158915</v>
      </c>
      <c r="CU71" s="247">
        <f t="shared" si="160"/>
        <v>729.78964138158915</v>
      </c>
      <c r="CV71" s="247">
        <f t="shared" si="160"/>
        <v>729.78964138158915</v>
      </c>
      <c r="CW71" s="247">
        <f t="shared" si="160"/>
        <v>729.78964138158915</v>
      </c>
      <c r="CX71" s="247">
        <f t="shared" si="160"/>
        <v>729.78964138158915</v>
      </c>
      <c r="CY71" s="247">
        <f t="shared" si="160"/>
        <v>729.78964138158915</v>
      </c>
      <c r="CZ71" s="247">
        <f t="shared" si="160"/>
        <v>729.78964138158915</v>
      </c>
      <c r="DA71" s="247">
        <f t="shared" si="160"/>
        <v>729.78964138158915</v>
      </c>
      <c r="DB71" s="247">
        <f t="shared" si="160"/>
        <v>729.78964138158915</v>
      </c>
      <c r="DC71" s="247">
        <f t="shared" si="160"/>
        <v>729.78964138158915</v>
      </c>
      <c r="DD71" s="247">
        <f>$BZ$16*Year4/DD$8</f>
        <v>675.14012502831747</v>
      </c>
      <c r="DE71" s="247">
        <f t="shared" si="160"/>
        <v>675.14012502831747</v>
      </c>
      <c r="DF71" s="247">
        <f t="shared" si="178"/>
        <v>675.14012502831747</v>
      </c>
      <c r="DG71" s="247">
        <f t="shared" si="156"/>
        <v>675.14012502831747</v>
      </c>
      <c r="DH71" s="247">
        <f t="shared" si="156"/>
        <v>675.14012502831747</v>
      </c>
      <c r="DI71" s="247">
        <f t="shared" si="156"/>
        <v>675.14012502831747</v>
      </c>
      <c r="DJ71" s="247">
        <f t="shared" si="156"/>
        <v>675.14012502831747</v>
      </c>
      <c r="DK71" s="247">
        <f t="shared" si="156"/>
        <v>675.14012502831747</v>
      </c>
      <c r="DL71" s="247">
        <f t="shared" si="156"/>
        <v>675.14012502831747</v>
      </c>
      <c r="DM71" s="247">
        <f t="shared" si="156"/>
        <v>675.14012502831747</v>
      </c>
      <c r="DN71" s="247">
        <f t="shared" si="156"/>
        <v>675.14012502831747</v>
      </c>
      <c r="DO71" s="247">
        <f t="shared" si="156"/>
        <v>675.14012502831747</v>
      </c>
      <c r="DP71" s="247">
        <f>$BZ$16*Year5/DP$8</f>
        <v>624.42537385248136</v>
      </c>
      <c r="DQ71" s="46">
        <f t="shared" si="127"/>
        <v>624.42537385248136</v>
      </c>
      <c r="DR71" s="46">
        <f t="shared" ref="DR71:EC85" si="180">DQ71</f>
        <v>624.42537385248136</v>
      </c>
      <c r="DS71" s="46">
        <f t="shared" si="180"/>
        <v>624.42537385248136</v>
      </c>
      <c r="DT71" s="46">
        <f t="shared" si="180"/>
        <v>624.42537385248136</v>
      </c>
      <c r="DU71" s="46">
        <f t="shared" si="180"/>
        <v>624.42537385248136</v>
      </c>
      <c r="DV71" s="46">
        <f t="shared" si="180"/>
        <v>624.42537385248136</v>
      </c>
      <c r="DW71" s="46">
        <f t="shared" si="180"/>
        <v>624.42537385248136</v>
      </c>
      <c r="DX71" s="46">
        <f t="shared" si="180"/>
        <v>624.42537385248136</v>
      </c>
      <c r="DY71" s="46">
        <f t="shared" si="180"/>
        <v>624.42537385248136</v>
      </c>
      <c r="DZ71" s="46">
        <f t="shared" si="180"/>
        <v>624.42537385248136</v>
      </c>
      <c r="EA71" s="46">
        <f t="shared" si="180"/>
        <v>624.42537385248136</v>
      </c>
      <c r="EB71" s="46">
        <f>$BZ$16*Year6/EB$8</f>
        <v>577.64538785408092</v>
      </c>
      <c r="EC71" s="46">
        <f t="shared" si="180"/>
        <v>577.64538785408092</v>
      </c>
      <c r="ED71" s="46">
        <f t="shared" si="171"/>
        <v>577.64538785408092</v>
      </c>
      <c r="EE71" s="46">
        <f t="shared" si="172"/>
        <v>577.64538785408092</v>
      </c>
      <c r="EF71" s="46">
        <f t="shared" si="173"/>
        <v>577.64538785408092</v>
      </c>
      <c r="EG71" s="46">
        <f t="shared" si="174"/>
        <v>577.64538785408092</v>
      </c>
      <c r="EH71" s="46">
        <f t="shared" si="175"/>
        <v>577.64538785408092</v>
      </c>
      <c r="EI71" s="46">
        <f t="shared" si="166"/>
        <v>577.64538785408092</v>
      </c>
      <c r="EJ71" s="46">
        <f t="shared" si="167"/>
        <v>577.64538785408092</v>
      </c>
      <c r="EK71" s="46">
        <f t="shared" si="168"/>
        <v>577.64538785408092</v>
      </c>
      <c r="EL71" s="46">
        <f t="shared" si="169"/>
        <v>577.64538785408092</v>
      </c>
      <c r="EM71" s="46">
        <f t="shared" si="170"/>
        <v>577.64538785408092</v>
      </c>
      <c r="EN71" s="46">
        <f>$BZ$16*Year7/EN$8</f>
        <v>534.25367186958329</v>
      </c>
      <c r="EO71" s="169">
        <f t="shared" si="118"/>
        <v>534.25367186958329</v>
      </c>
      <c r="EP71" s="169">
        <f t="shared" si="165"/>
        <v>534.25367186958329</v>
      </c>
      <c r="EQ71" s="169">
        <f t="shared" si="165"/>
        <v>534.25367186958329</v>
      </c>
      <c r="ER71" s="169">
        <f t="shared" si="165"/>
        <v>534.25367186958329</v>
      </c>
      <c r="ES71" s="169">
        <f t="shared" si="165"/>
        <v>534.25367186958329</v>
      </c>
      <c r="ET71" s="169">
        <f t="shared" si="165"/>
        <v>534.25367186958329</v>
      </c>
      <c r="EU71" s="169">
        <f t="shared" si="165"/>
        <v>534.25367186958329</v>
      </c>
      <c r="EV71" s="169">
        <f t="shared" si="165"/>
        <v>534.25367186958329</v>
      </c>
      <c r="EW71" s="169">
        <f t="shared" si="165"/>
        <v>534.25367186958329</v>
      </c>
      <c r="EX71" s="169">
        <f t="shared" si="165"/>
        <v>534.25367186958329</v>
      </c>
      <c r="EY71" s="169">
        <f t="shared" si="165"/>
        <v>534.25367186958329</v>
      </c>
      <c r="EZ71" s="46">
        <f>$BZ$16*Year8/EZ$8</f>
        <v>494.25022589898845</v>
      </c>
      <c r="FA71" s="46">
        <f t="shared" si="119"/>
        <v>494.25022589898845</v>
      </c>
      <c r="FB71" s="46">
        <f t="shared" si="136"/>
        <v>494.25022589898845</v>
      </c>
      <c r="FC71" s="46">
        <f t="shared" si="137"/>
        <v>494.25022589898845</v>
      </c>
      <c r="FD71" s="46">
        <f t="shared" si="138"/>
        <v>494.25022589898845</v>
      </c>
      <c r="FE71" s="46">
        <f t="shared" si="139"/>
        <v>494.25022589898845</v>
      </c>
      <c r="FF71" s="46">
        <f t="shared" si="140"/>
        <v>494.25022589898845</v>
      </c>
      <c r="FG71" s="46">
        <f t="shared" si="141"/>
        <v>494.25022589898845</v>
      </c>
      <c r="FH71" s="46">
        <f t="shared" si="142"/>
        <v>494.25022589898845</v>
      </c>
      <c r="FI71" s="46">
        <f t="shared" si="143"/>
        <v>494.25022589898845</v>
      </c>
      <c r="FJ71" s="46">
        <f t="shared" si="144"/>
        <v>494.25022589898845</v>
      </c>
      <c r="FK71" s="46">
        <f t="shared" si="145"/>
        <v>494.25022589898845</v>
      </c>
      <c r="FL71" s="46">
        <f>$BZ$16*Year9/FL$8</f>
        <v>487.69228393659586</v>
      </c>
      <c r="FM71" s="169">
        <f t="shared" si="120"/>
        <v>487.69228393659586</v>
      </c>
    </row>
    <row r="72" spans="1:169">
      <c r="A72" s="259" t="s">
        <v>718</v>
      </c>
      <c r="B72" s="256"/>
      <c r="AQ72" s="259"/>
      <c r="AR72" s="259"/>
      <c r="AS72" s="259"/>
      <c r="AT72" s="259"/>
      <c r="AU72" s="259"/>
      <c r="AV72" s="259"/>
      <c r="AW72" s="259"/>
      <c r="AX72" s="259"/>
      <c r="AY72" s="259"/>
      <c r="AZ72" s="259"/>
      <c r="BA72" s="259"/>
      <c r="BB72" s="259"/>
      <c r="BC72" s="259"/>
      <c r="BO72" s="259"/>
      <c r="CA72" s="259"/>
      <c r="CC72" s="259">
        <f>$CC$16*Year1/CC$8</f>
        <v>6125.5304596657415</v>
      </c>
      <c r="CD72" s="259">
        <f>CC72</f>
        <v>6125.5304596657415</v>
      </c>
      <c r="CE72" s="247">
        <f>CD72</f>
        <v>6125.5304596657415</v>
      </c>
      <c r="CF72" s="247">
        <f>$CC$16*Year2/CF$8</f>
        <v>2948.0136258884663</v>
      </c>
      <c r="CG72" s="247">
        <f t="shared" si="179"/>
        <v>2948.0136258884663</v>
      </c>
      <c r="CH72" s="247">
        <f t="shared" si="179"/>
        <v>2948.0136258884663</v>
      </c>
      <c r="CI72" s="247">
        <f t="shared" si="179"/>
        <v>2948.0136258884663</v>
      </c>
      <c r="CJ72" s="247">
        <f t="shared" si="179"/>
        <v>2948.0136258884663</v>
      </c>
      <c r="CK72" s="247">
        <f t="shared" si="179"/>
        <v>2948.0136258884663</v>
      </c>
      <c r="CL72" s="247">
        <f t="shared" si="179"/>
        <v>2948.0136258884663</v>
      </c>
      <c r="CM72" s="247">
        <f t="shared" si="179"/>
        <v>2948.0136258884663</v>
      </c>
      <c r="CN72" s="247">
        <f t="shared" si="179"/>
        <v>2948.0136258884663</v>
      </c>
      <c r="CO72" s="247">
        <f t="shared" si="179"/>
        <v>2948.0136258884663</v>
      </c>
      <c r="CP72" s="247">
        <f t="shared" si="179"/>
        <v>2948.0136258884663</v>
      </c>
      <c r="CQ72" s="247">
        <f t="shared" si="179"/>
        <v>2948.0136258884663</v>
      </c>
      <c r="CR72" s="247">
        <f>$CC$16*Year3/CR$8</f>
        <v>2726.6777919458773</v>
      </c>
      <c r="CS72" s="247">
        <f t="shared" si="160"/>
        <v>2726.6777919458773</v>
      </c>
      <c r="CT72" s="247">
        <f t="shared" si="160"/>
        <v>2726.6777919458773</v>
      </c>
      <c r="CU72" s="247">
        <f t="shared" si="160"/>
        <v>2726.6777919458773</v>
      </c>
      <c r="CV72" s="247">
        <f t="shared" si="160"/>
        <v>2726.6777919458773</v>
      </c>
      <c r="CW72" s="247">
        <f t="shared" si="160"/>
        <v>2726.6777919458773</v>
      </c>
      <c r="CX72" s="247">
        <f t="shared" si="160"/>
        <v>2726.6777919458773</v>
      </c>
      <c r="CY72" s="247">
        <f t="shared" si="160"/>
        <v>2726.6777919458773</v>
      </c>
      <c r="CZ72" s="247">
        <f t="shared" si="160"/>
        <v>2726.6777919458773</v>
      </c>
      <c r="DA72" s="247">
        <f t="shared" si="160"/>
        <v>2726.6777919458773</v>
      </c>
      <c r="DB72" s="247">
        <f t="shared" si="160"/>
        <v>2726.6777919458773</v>
      </c>
      <c r="DC72" s="247">
        <f t="shared" si="160"/>
        <v>2726.6777919458773</v>
      </c>
      <c r="DD72" s="247">
        <f>$CC$16*Year4/DD$8</f>
        <v>2522.4934432903524</v>
      </c>
      <c r="DE72" s="247">
        <f t="shared" si="160"/>
        <v>2522.4934432903524</v>
      </c>
      <c r="DF72" s="247">
        <f t="shared" si="178"/>
        <v>2522.4934432903524</v>
      </c>
      <c r="DG72" s="247">
        <f t="shared" si="156"/>
        <v>2522.4934432903524</v>
      </c>
      <c r="DH72" s="247">
        <f t="shared" si="156"/>
        <v>2522.4934432903524</v>
      </c>
      <c r="DI72" s="247">
        <f t="shared" si="156"/>
        <v>2522.4934432903524</v>
      </c>
      <c r="DJ72" s="247">
        <f t="shared" ref="DJ72:DO94" si="181">DI72</f>
        <v>2522.4934432903524</v>
      </c>
      <c r="DK72" s="247">
        <f t="shared" si="181"/>
        <v>2522.4934432903524</v>
      </c>
      <c r="DL72" s="247">
        <f t="shared" si="181"/>
        <v>2522.4934432903524</v>
      </c>
      <c r="DM72" s="247">
        <f t="shared" si="181"/>
        <v>2522.4934432903524</v>
      </c>
      <c r="DN72" s="247">
        <f t="shared" si="181"/>
        <v>2522.4934432903524</v>
      </c>
      <c r="DO72" s="247">
        <f t="shared" si="181"/>
        <v>2522.4934432903524</v>
      </c>
      <c r="DP72" s="247">
        <f>$CC$16*Year5/DP$8</f>
        <v>2333.0103677380257</v>
      </c>
      <c r="DQ72" s="46">
        <f t="shared" si="127"/>
        <v>2333.0103677380257</v>
      </c>
      <c r="DR72" s="46">
        <f t="shared" si="180"/>
        <v>2333.0103677380257</v>
      </c>
      <c r="DS72" s="46">
        <f t="shared" si="180"/>
        <v>2333.0103677380257</v>
      </c>
      <c r="DT72" s="46">
        <f t="shared" si="180"/>
        <v>2333.0103677380257</v>
      </c>
      <c r="DU72" s="46">
        <f t="shared" si="180"/>
        <v>2333.0103677380257</v>
      </c>
      <c r="DV72" s="46">
        <f t="shared" si="180"/>
        <v>2333.0103677380257</v>
      </c>
      <c r="DW72" s="46">
        <f t="shared" si="180"/>
        <v>2333.0103677380257</v>
      </c>
      <c r="DX72" s="46">
        <f t="shared" si="180"/>
        <v>2333.0103677380257</v>
      </c>
      <c r="DY72" s="46">
        <f t="shared" si="180"/>
        <v>2333.0103677380257</v>
      </c>
      <c r="DZ72" s="46">
        <f t="shared" si="180"/>
        <v>2333.0103677380257</v>
      </c>
      <c r="EA72" s="46">
        <f t="shared" si="180"/>
        <v>2333.0103677380257</v>
      </c>
      <c r="EB72" s="46">
        <f>$CC$16*Year6/EB$8</f>
        <v>2158.2285652888963</v>
      </c>
      <c r="EC72" s="46">
        <f t="shared" si="180"/>
        <v>2158.2285652888963</v>
      </c>
      <c r="ED72" s="46">
        <f t="shared" si="171"/>
        <v>2158.2285652888963</v>
      </c>
      <c r="EE72" s="46">
        <f t="shared" si="172"/>
        <v>2158.2285652888963</v>
      </c>
      <c r="EF72" s="46">
        <f t="shared" si="173"/>
        <v>2158.2285652888963</v>
      </c>
      <c r="EG72" s="46">
        <f t="shared" si="174"/>
        <v>2158.2285652888963</v>
      </c>
      <c r="EH72" s="46">
        <f t="shared" si="175"/>
        <v>2158.2285652888963</v>
      </c>
      <c r="EI72" s="46">
        <f t="shared" si="166"/>
        <v>2158.2285652888963</v>
      </c>
      <c r="EJ72" s="46">
        <f t="shared" si="167"/>
        <v>2158.2285652888963</v>
      </c>
      <c r="EK72" s="46">
        <f t="shared" si="168"/>
        <v>2158.2285652888963</v>
      </c>
      <c r="EL72" s="46">
        <f t="shared" si="169"/>
        <v>2158.2285652888963</v>
      </c>
      <c r="EM72" s="46">
        <f t="shared" si="170"/>
        <v>2158.2285652888963</v>
      </c>
      <c r="EN72" s="46">
        <f>$CC$16*Year7/EN$8</f>
        <v>1996.1061924564099</v>
      </c>
      <c r="EO72" s="169">
        <f t="shared" si="118"/>
        <v>1996.1061924564099</v>
      </c>
      <c r="EP72" s="169">
        <f t="shared" ref="EP72:EY84" si="182">EO72</f>
        <v>1996.1061924564099</v>
      </c>
      <c r="EQ72" s="169">
        <f t="shared" si="182"/>
        <v>1996.1061924564099</v>
      </c>
      <c r="ER72" s="169">
        <f t="shared" si="182"/>
        <v>1996.1061924564099</v>
      </c>
      <c r="ES72" s="169">
        <f t="shared" si="182"/>
        <v>1996.1061924564099</v>
      </c>
      <c r="ET72" s="169">
        <f t="shared" si="182"/>
        <v>1996.1061924564099</v>
      </c>
      <c r="EU72" s="169">
        <f t="shared" si="182"/>
        <v>1996.1061924564099</v>
      </c>
      <c r="EV72" s="169">
        <f t="shared" si="182"/>
        <v>1996.1061924564099</v>
      </c>
      <c r="EW72" s="169">
        <f t="shared" si="182"/>
        <v>1996.1061924564099</v>
      </c>
      <c r="EX72" s="169">
        <f t="shared" si="182"/>
        <v>1996.1061924564099</v>
      </c>
      <c r="EY72" s="169">
        <f t="shared" si="182"/>
        <v>1996.1061924564099</v>
      </c>
      <c r="EZ72" s="46">
        <f>$CC$16*Year8/EZ$8</f>
        <v>1846.6432492405659</v>
      </c>
      <c r="FA72" s="46">
        <f t="shared" si="119"/>
        <v>1846.6432492405659</v>
      </c>
      <c r="FB72" s="46">
        <f t="shared" si="136"/>
        <v>1846.6432492405659</v>
      </c>
      <c r="FC72" s="46">
        <f t="shared" si="137"/>
        <v>1846.6432492405659</v>
      </c>
      <c r="FD72" s="46">
        <f t="shared" si="138"/>
        <v>1846.6432492405659</v>
      </c>
      <c r="FE72" s="46">
        <f t="shared" si="139"/>
        <v>1846.6432492405659</v>
      </c>
      <c r="FF72" s="46">
        <f t="shared" si="140"/>
        <v>1846.6432492405659</v>
      </c>
      <c r="FG72" s="46">
        <f t="shared" si="141"/>
        <v>1846.6432492405659</v>
      </c>
      <c r="FH72" s="46">
        <f t="shared" si="142"/>
        <v>1846.6432492405659</v>
      </c>
      <c r="FI72" s="46">
        <f t="shared" si="143"/>
        <v>1846.6432492405659</v>
      </c>
      <c r="FJ72" s="46">
        <f t="shared" si="144"/>
        <v>1846.6432492405659</v>
      </c>
      <c r="FK72" s="46">
        <f t="shared" si="145"/>
        <v>1846.6432492405659</v>
      </c>
      <c r="FL72" s="46">
        <f>$CC$16*Year9/FL$8</f>
        <v>1822.1411274019028</v>
      </c>
      <c r="FM72" s="169">
        <f t="shared" si="120"/>
        <v>1822.1411274019028</v>
      </c>
    </row>
    <row r="73" spans="1:169">
      <c r="A73" s="259" t="s">
        <v>719</v>
      </c>
      <c r="B73" s="256"/>
      <c r="AQ73" s="259"/>
      <c r="AR73" s="259"/>
      <c r="AS73" s="259"/>
      <c r="AT73" s="259"/>
      <c r="AU73" s="259"/>
      <c r="AV73" s="259"/>
      <c r="AW73" s="259"/>
      <c r="AX73" s="259"/>
      <c r="AY73" s="259"/>
      <c r="AZ73" s="259"/>
      <c r="BA73" s="259"/>
      <c r="BB73" s="259"/>
      <c r="BC73" s="259"/>
      <c r="BO73" s="259"/>
      <c r="CA73" s="259"/>
      <c r="CC73" s="259"/>
      <c r="CD73" s="259">
        <f>$CD$16*Year1/CD$8</f>
        <v>34535.95311906439</v>
      </c>
      <c r="CE73" s="247">
        <f>CD73</f>
        <v>34535.95311906439</v>
      </c>
      <c r="CF73" s="247">
        <f>$CD$16*Year2/CF$8</f>
        <v>11080.668691845594</v>
      </c>
      <c r="CG73" s="247">
        <f t="shared" si="179"/>
        <v>11080.668691845594</v>
      </c>
      <c r="CH73" s="247">
        <f t="shared" si="179"/>
        <v>11080.668691845594</v>
      </c>
      <c r="CI73" s="247">
        <f t="shared" si="179"/>
        <v>11080.668691845594</v>
      </c>
      <c r="CJ73" s="247">
        <f t="shared" si="179"/>
        <v>11080.668691845594</v>
      </c>
      <c r="CK73" s="247">
        <f t="shared" si="179"/>
        <v>11080.668691845594</v>
      </c>
      <c r="CL73" s="247">
        <f t="shared" si="179"/>
        <v>11080.668691845594</v>
      </c>
      <c r="CM73" s="247">
        <f t="shared" si="179"/>
        <v>11080.668691845594</v>
      </c>
      <c r="CN73" s="247">
        <f t="shared" si="179"/>
        <v>11080.668691845594</v>
      </c>
      <c r="CO73" s="247">
        <f t="shared" si="179"/>
        <v>11080.668691845594</v>
      </c>
      <c r="CP73" s="247">
        <f t="shared" si="179"/>
        <v>11080.668691845594</v>
      </c>
      <c r="CQ73" s="247">
        <f t="shared" si="179"/>
        <v>11080.668691845594</v>
      </c>
      <c r="CR73" s="247">
        <f>$CD$16*Year3/CR$8</f>
        <v>10248.735954488575</v>
      </c>
      <c r="CS73" s="247">
        <f t="shared" si="160"/>
        <v>10248.735954488575</v>
      </c>
      <c r="CT73" s="247">
        <f t="shared" si="160"/>
        <v>10248.735954488575</v>
      </c>
      <c r="CU73" s="247">
        <f t="shared" si="160"/>
        <v>10248.735954488575</v>
      </c>
      <c r="CV73" s="247">
        <f t="shared" si="160"/>
        <v>10248.735954488575</v>
      </c>
      <c r="CW73" s="247">
        <f t="shared" si="160"/>
        <v>10248.735954488575</v>
      </c>
      <c r="CX73" s="247">
        <f t="shared" si="160"/>
        <v>10248.735954488575</v>
      </c>
      <c r="CY73" s="247">
        <f t="shared" si="160"/>
        <v>10248.735954488575</v>
      </c>
      <c r="CZ73" s="247">
        <f t="shared" si="160"/>
        <v>10248.735954488575</v>
      </c>
      <c r="DA73" s="247">
        <f t="shared" si="160"/>
        <v>10248.735954488575</v>
      </c>
      <c r="DB73" s="247">
        <f t="shared" si="160"/>
        <v>10248.735954488575</v>
      </c>
      <c r="DC73" s="247">
        <f t="shared" si="160"/>
        <v>10248.735954488575</v>
      </c>
      <c r="DD73" s="247">
        <f>$CD$16*Year4/DD$8</f>
        <v>9481.2703296204782</v>
      </c>
      <c r="DE73" s="247">
        <f t="shared" si="160"/>
        <v>9481.2703296204782</v>
      </c>
      <c r="DF73" s="247">
        <f t="shared" si="178"/>
        <v>9481.2703296204782</v>
      </c>
      <c r="DG73" s="247">
        <f t="shared" ref="DG73:DI86" si="183">DF73</f>
        <v>9481.2703296204782</v>
      </c>
      <c r="DH73" s="247">
        <f t="shared" si="183"/>
        <v>9481.2703296204782</v>
      </c>
      <c r="DI73" s="247">
        <f t="shared" si="183"/>
        <v>9481.2703296204782</v>
      </c>
      <c r="DJ73" s="247">
        <f t="shared" si="181"/>
        <v>9481.2703296204782</v>
      </c>
      <c r="DK73" s="247">
        <f t="shared" si="181"/>
        <v>9481.2703296204782</v>
      </c>
      <c r="DL73" s="247">
        <f t="shared" si="181"/>
        <v>9481.2703296204782</v>
      </c>
      <c r="DM73" s="247">
        <f t="shared" si="181"/>
        <v>9481.2703296204782</v>
      </c>
      <c r="DN73" s="247">
        <f t="shared" si="181"/>
        <v>9481.2703296204782</v>
      </c>
      <c r="DO73" s="247">
        <f t="shared" si="181"/>
        <v>9481.2703296204782</v>
      </c>
      <c r="DP73" s="247">
        <f>$CD$16*Year5/DP$8</f>
        <v>8769.0622297428836</v>
      </c>
      <c r="DQ73" s="46">
        <f t="shared" si="127"/>
        <v>8769.0622297428836</v>
      </c>
      <c r="DR73" s="46">
        <f t="shared" si="180"/>
        <v>8769.0622297428836</v>
      </c>
      <c r="DS73" s="46">
        <f t="shared" si="180"/>
        <v>8769.0622297428836</v>
      </c>
      <c r="DT73" s="46">
        <f t="shared" si="180"/>
        <v>8769.0622297428836</v>
      </c>
      <c r="DU73" s="46">
        <f t="shared" si="180"/>
        <v>8769.0622297428836</v>
      </c>
      <c r="DV73" s="46">
        <f t="shared" si="180"/>
        <v>8769.0622297428836</v>
      </c>
      <c r="DW73" s="46">
        <f t="shared" si="180"/>
        <v>8769.0622297428836</v>
      </c>
      <c r="DX73" s="46">
        <f t="shared" si="180"/>
        <v>8769.0622297428836</v>
      </c>
      <c r="DY73" s="46">
        <f t="shared" si="180"/>
        <v>8769.0622297428836</v>
      </c>
      <c r="DZ73" s="46">
        <f t="shared" si="180"/>
        <v>8769.0622297428836</v>
      </c>
      <c r="EA73" s="46">
        <f t="shared" si="180"/>
        <v>8769.0622297428836</v>
      </c>
      <c r="EB73" s="46">
        <f>$CD$16*Year6/EB$8</f>
        <v>8112.111654855792</v>
      </c>
      <c r="EC73" s="46">
        <f t="shared" si="180"/>
        <v>8112.111654855792</v>
      </c>
      <c r="ED73" s="46">
        <f t="shared" si="171"/>
        <v>8112.111654855792</v>
      </c>
      <c r="EE73" s="46">
        <f t="shared" si="172"/>
        <v>8112.111654855792</v>
      </c>
      <c r="EF73" s="46">
        <f t="shared" si="173"/>
        <v>8112.111654855792</v>
      </c>
      <c r="EG73" s="46">
        <f t="shared" si="174"/>
        <v>8112.111654855792</v>
      </c>
      <c r="EH73" s="46">
        <f t="shared" si="175"/>
        <v>8112.111654855792</v>
      </c>
      <c r="EI73" s="46">
        <f t="shared" si="166"/>
        <v>8112.111654855792</v>
      </c>
      <c r="EJ73" s="46">
        <f t="shared" si="167"/>
        <v>8112.111654855792</v>
      </c>
      <c r="EK73" s="46">
        <f t="shared" si="168"/>
        <v>8112.111654855792</v>
      </c>
      <c r="EL73" s="46">
        <f t="shared" si="169"/>
        <v>8112.111654855792</v>
      </c>
      <c r="EM73" s="46">
        <f t="shared" si="170"/>
        <v>8112.111654855792</v>
      </c>
      <c r="EN73" s="46">
        <f>$CD$16*Year7/EN$8</f>
        <v>7502.7439487105221</v>
      </c>
      <c r="EO73" s="169">
        <f t="shared" si="118"/>
        <v>7502.7439487105221</v>
      </c>
      <c r="EP73" s="169">
        <f t="shared" si="182"/>
        <v>7502.7439487105221</v>
      </c>
      <c r="EQ73" s="169">
        <f t="shared" si="182"/>
        <v>7502.7439487105221</v>
      </c>
      <c r="ER73" s="169">
        <f t="shared" si="182"/>
        <v>7502.7439487105221</v>
      </c>
      <c r="ES73" s="169">
        <f t="shared" si="182"/>
        <v>7502.7439487105221</v>
      </c>
      <c r="ET73" s="169">
        <f t="shared" si="182"/>
        <v>7502.7439487105221</v>
      </c>
      <c r="EU73" s="169">
        <f t="shared" si="182"/>
        <v>7502.7439487105221</v>
      </c>
      <c r="EV73" s="169">
        <f t="shared" si="182"/>
        <v>7502.7439487105221</v>
      </c>
      <c r="EW73" s="169">
        <f t="shared" si="182"/>
        <v>7502.7439487105221</v>
      </c>
      <c r="EX73" s="169">
        <f t="shared" si="182"/>
        <v>7502.7439487105221</v>
      </c>
      <c r="EY73" s="169">
        <f t="shared" si="182"/>
        <v>7502.7439487105221</v>
      </c>
      <c r="EZ73" s="46">
        <f>$CD$16*Year8/EZ$8</f>
        <v>6940.9591113070755</v>
      </c>
      <c r="FA73" s="46">
        <f t="shared" si="119"/>
        <v>6940.9591113070755</v>
      </c>
      <c r="FB73" s="46">
        <f t="shared" si="136"/>
        <v>6940.9591113070755</v>
      </c>
      <c r="FC73" s="46">
        <f t="shared" si="137"/>
        <v>6940.9591113070755</v>
      </c>
      <c r="FD73" s="46">
        <f t="shared" si="138"/>
        <v>6940.9591113070755</v>
      </c>
      <c r="FE73" s="46">
        <f t="shared" si="139"/>
        <v>6940.9591113070755</v>
      </c>
      <c r="FF73" s="46">
        <f t="shared" si="140"/>
        <v>6940.9591113070755</v>
      </c>
      <c r="FG73" s="46">
        <f t="shared" si="141"/>
        <v>6940.9591113070755</v>
      </c>
      <c r="FH73" s="46">
        <f t="shared" si="142"/>
        <v>6940.9591113070755</v>
      </c>
      <c r="FI73" s="46">
        <f t="shared" si="143"/>
        <v>6940.9591113070755</v>
      </c>
      <c r="FJ73" s="46">
        <f t="shared" si="144"/>
        <v>6940.9591113070755</v>
      </c>
      <c r="FK73" s="46">
        <f t="shared" si="145"/>
        <v>6940.9591113070755</v>
      </c>
      <c r="FL73" s="46">
        <f>$CD$16*Year9/FL$8</f>
        <v>6848.8632363229035</v>
      </c>
      <c r="FM73" s="169">
        <f t="shared" si="120"/>
        <v>6848.8632363229035</v>
      </c>
    </row>
    <row r="74" spans="1:169">
      <c r="A74" s="259" t="s">
        <v>720</v>
      </c>
      <c r="B74" s="256"/>
      <c r="AQ74" s="259"/>
      <c r="AR74" s="259"/>
      <c r="AS74" s="259"/>
      <c r="AT74" s="259"/>
      <c r="AU74" s="259"/>
      <c r="AV74" s="259"/>
      <c r="AW74" s="259"/>
      <c r="AX74" s="259"/>
      <c r="AY74" s="259"/>
      <c r="AZ74" s="259"/>
      <c r="BA74" s="259"/>
      <c r="BB74" s="259"/>
      <c r="BC74" s="259"/>
      <c r="BO74" s="259"/>
      <c r="CA74" s="259"/>
      <c r="CC74" s="259"/>
      <c r="CE74" s="247">
        <f>$CE$16*Year1/CE$8</f>
        <v>7190.9520126720527</v>
      </c>
      <c r="CF74" s="247">
        <f>$CE$16*Year2/CF$8</f>
        <v>1153.5885017662122</v>
      </c>
      <c r="CG74" s="247">
        <f t="shared" si="179"/>
        <v>1153.5885017662122</v>
      </c>
      <c r="CH74" s="247">
        <f t="shared" si="179"/>
        <v>1153.5885017662122</v>
      </c>
      <c r="CI74" s="247">
        <f t="shared" si="179"/>
        <v>1153.5885017662122</v>
      </c>
      <c r="CJ74" s="247">
        <f t="shared" si="179"/>
        <v>1153.5885017662122</v>
      </c>
      <c r="CK74" s="247">
        <f t="shared" si="179"/>
        <v>1153.5885017662122</v>
      </c>
      <c r="CL74" s="247">
        <f t="shared" si="179"/>
        <v>1153.5885017662122</v>
      </c>
      <c r="CM74" s="247">
        <f t="shared" si="179"/>
        <v>1153.5885017662122</v>
      </c>
      <c r="CN74" s="247">
        <f t="shared" si="179"/>
        <v>1153.5885017662122</v>
      </c>
      <c r="CO74" s="247">
        <f t="shared" si="179"/>
        <v>1153.5885017662122</v>
      </c>
      <c r="CP74" s="247">
        <f t="shared" si="179"/>
        <v>1153.5885017662122</v>
      </c>
      <c r="CQ74" s="247">
        <f t="shared" si="179"/>
        <v>1153.5885017662122</v>
      </c>
      <c r="CR74" s="247">
        <f>$CE$16*Year3/CR$8</f>
        <v>1066.9774797469177</v>
      </c>
      <c r="CS74" s="247">
        <f t="shared" ref="CS74:DC74" si="184">CR74</f>
        <v>1066.9774797469177</v>
      </c>
      <c r="CT74" s="247">
        <f t="shared" si="184"/>
        <v>1066.9774797469177</v>
      </c>
      <c r="CU74" s="247">
        <f t="shared" si="184"/>
        <v>1066.9774797469177</v>
      </c>
      <c r="CV74" s="247">
        <f t="shared" si="184"/>
        <v>1066.9774797469177</v>
      </c>
      <c r="CW74" s="247">
        <f t="shared" si="184"/>
        <v>1066.9774797469177</v>
      </c>
      <c r="CX74" s="247">
        <f t="shared" si="184"/>
        <v>1066.9774797469177</v>
      </c>
      <c r="CY74" s="247">
        <f t="shared" si="184"/>
        <v>1066.9774797469177</v>
      </c>
      <c r="CZ74" s="247">
        <f t="shared" si="184"/>
        <v>1066.9774797469177</v>
      </c>
      <c r="DA74" s="247">
        <f t="shared" si="184"/>
        <v>1066.9774797469177</v>
      </c>
      <c r="DB74" s="247">
        <f t="shared" si="184"/>
        <v>1066.9774797469177</v>
      </c>
      <c r="DC74" s="247">
        <f t="shared" si="184"/>
        <v>1066.9774797469177</v>
      </c>
      <c r="DD74" s="247">
        <f>$CE$16*Year4/DD$8</f>
        <v>987.07801293945033</v>
      </c>
      <c r="DE74" s="247">
        <f t="shared" ref="DE74:DE84" si="185">DD74</f>
        <v>987.07801293945033</v>
      </c>
      <c r="DF74" s="247">
        <f t="shared" si="178"/>
        <v>987.07801293945033</v>
      </c>
      <c r="DG74" s="247">
        <f t="shared" si="183"/>
        <v>987.07801293945033</v>
      </c>
      <c r="DH74" s="247">
        <f t="shared" si="183"/>
        <v>987.07801293945033</v>
      </c>
      <c r="DI74" s="247">
        <f t="shared" si="183"/>
        <v>987.07801293945033</v>
      </c>
      <c r="DJ74" s="247">
        <f t="shared" si="181"/>
        <v>987.07801293945033</v>
      </c>
      <c r="DK74" s="247">
        <f t="shared" si="181"/>
        <v>987.07801293945033</v>
      </c>
      <c r="DL74" s="247">
        <f t="shared" si="181"/>
        <v>987.07801293945033</v>
      </c>
      <c r="DM74" s="247">
        <f t="shared" si="181"/>
        <v>987.07801293945033</v>
      </c>
      <c r="DN74" s="247">
        <f t="shared" si="181"/>
        <v>987.07801293945033</v>
      </c>
      <c r="DO74" s="247">
        <f t="shared" si="181"/>
        <v>987.07801293945033</v>
      </c>
      <c r="DP74" s="247">
        <f>$CE$16*Year5/DP$8</f>
        <v>912.93130774212079</v>
      </c>
      <c r="DQ74" s="46">
        <f t="shared" si="127"/>
        <v>912.93130774212079</v>
      </c>
      <c r="DR74" s="46">
        <f t="shared" si="180"/>
        <v>912.93130774212079</v>
      </c>
      <c r="DS74" s="46">
        <f t="shared" si="180"/>
        <v>912.93130774212079</v>
      </c>
      <c r="DT74" s="46">
        <f t="shared" si="180"/>
        <v>912.93130774212079</v>
      </c>
      <c r="DU74" s="46">
        <f t="shared" si="180"/>
        <v>912.93130774212079</v>
      </c>
      <c r="DV74" s="46">
        <f t="shared" si="180"/>
        <v>912.93130774212079</v>
      </c>
      <c r="DW74" s="46">
        <f t="shared" si="180"/>
        <v>912.93130774212079</v>
      </c>
      <c r="DX74" s="46">
        <f t="shared" si="180"/>
        <v>912.93130774212079</v>
      </c>
      <c r="DY74" s="46">
        <f t="shared" si="180"/>
        <v>912.93130774212079</v>
      </c>
      <c r="DZ74" s="46">
        <f t="shared" si="180"/>
        <v>912.93130774212079</v>
      </c>
      <c r="EA74" s="46">
        <f t="shared" si="180"/>
        <v>912.93130774212079</v>
      </c>
      <c r="EB74" s="46">
        <f>$CE$16*Year6/EB$8</f>
        <v>844.53736415492892</v>
      </c>
      <c r="EC74" s="46">
        <f t="shared" si="180"/>
        <v>844.53736415492892</v>
      </c>
      <c r="ED74" s="46">
        <f t="shared" si="171"/>
        <v>844.53736415492892</v>
      </c>
      <c r="EE74" s="46">
        <f t="shared" si="172"/>
        <v>844.53736415492892</v>
      </c>
      <c r="EF74" s="46">
        <f t="shared" si="173"/>
        <v>844.53736415492892</v>
      </c>
      <c r="EG74" s="46">
        <f t="shared" si="174"/>
        <v>844.53736415492892</v>
      </c>
      <c r="EH74" s="46">
        <f t="shared" si="175"/>
        <v>844.53736415492892</v>
      </c>
      <c r="EI74" s="46">
        <f t="shared" si="166"/>
        <v>844.53736415492892</v>
      </c>
      <c r="EJ74" s="46">
        <f t="shared" si="167"/>
        <v>844.53736415492892</v>
      </c>
      <c r="EK74" s="46">
        <f t="shared" si="168"/>
        <v>844.53736415492892</v>
      </c>
      <c r="EL74" s="46">
        <f t="shared" si="169"/>
        <v>844.53736415492892</v>
      </c>
      <c r="EM74" s="46">
        <f t="shared" si="170"/>
        <v>844.53736415492892</v>
      </c>
      <c r="EN74" s="46">
        <f>$CE$16*Year7/EN$8</f>
        <v>781.09718750979982</v>
      </c>
      <c r="EO74" s="169">
        <f t="shared" si="118"/>
        <v>781.09718750979982</v>
      </c>
      <c r="EP74" s="169">
        <f t="shared" si="182"/>
        <v>781.09718750979982</v>
      </c>
      <c r="EQ74" s="169">
        <f t="shared" si="182"/>
        <v>781.09718750979982</v>
      </c>
      <c r="ER74" s="169">
        <f t="shared" si="182"/>
        <v>781.09718750979982</v>
      </c>
      <c r="ES74" s="169">
        <f t="shared" si="182"/>
        <v>781.09718750979982</v>
      </c>
      <c r="ET74" s="169">
        <f t="shared" si="182"/>
        <v>781.09718750979982</v>
      </c>
      <c r="EU74" s="169">
        <f t="shared" si="182"/>
        <v>781.09718750979982</v>
      </c>
      <c r="EV74" s="169">
        <f t="shared" si="182"/>
        <v>781.09718750979982</v>
      </c>
      <c r="EW74" s="169">
        <f t="shared" si="182"/>
        <v>781.09718750979982</v>
      </c>
      <c r="EX74" s="169">
        <f t="shared" si="182"/>
        <v>781.09718750979982</v>
      </c>
      <c r="EY74" s="169">
        <f t="shared" si="182"/>
        <v>781.09718750979982</v>
      </c>
      <c r="EZ74" s="46">
        <f>$CE$16*Year8/EZ$8</f>
        <v>722.61077780673395</v>
      </c>
      <c r="FA74" s="46">
        <f t="shared" si="119"/>
        <v>722.61077780673395</v>
      </c>
      <c r="FB74" s="46">
        <f t="shared" si="136"/>
        <v>722.61077780673395</v>
      </c>
      <c r="FC74" s="46">
        <f t="shared" si="137"/>
        <v>722.61077780673395</v>
      </c>
      <c r="FD74" s="46">
        <f t="shared" si="138"/>
        <v>722.61077780673395</v>
      </c>
      <c r="FE74" s="46">
        <f t="shared" si="139"/>
        <v>722.61077780673395</v>
      </c>
      <c r="FF74" s="46">
        <f t="shared" si="140"/>
        <v>722.61077780673395</v>
      </c>
      <c r="FG74" s="46">
        <f t="shared" si="141"/>
        <v>722.61077780673395</v>
      </c>
      <c r="FH74" s="46">
        <f t="shared" si="142"/>
        <v>722.61077780673395</v>
      </c>
      <c r="FI74" s="46">
        <f t="shared" si="143"/>
        <v>722.61077780673395</v>
      </c>
      <c r="FJ74" s="46">
        <f t="shared" si="144"/>
        <v>722.61077780673395</v>
      </c>
      <c r="FK74" s="46">
        <f t="shared" si="145"/>
        <v>722.61077780673395</v>
      </c>
      <c r="FL74" s="46">
        <f>$CE$16*Year9/FL$8</f>
        <v>713.0228417898378</v>
      </c>
      <c r="FM74" s="169">
        <f t="shared" si="120"/>
        <v>713.0228417898378</v>
      </c>
    </row>
    <row r="75" spans="1:169">
      <c r="A75" s="259" t="s">
        <v>721</v>
      </c>
      <c r="B75" s="256"/>
      <c r="AQ75" s="259"/>
      <c r="AR75" s="259"/>
      <c r="AS75" s="259"/>
      <c r="AT75" s="259"/>
      <c r="AU75" s="259"/>
      <c r="AV75" s="259"/>
      <c r="AW75" s="259"/>
      <c r="AX75" s="259"/>
      <c r="AY75" s="259"/>
      <c r="AZ75" s="259"/>
      <c r="BA75" s="259"/>
      <c r="BB75" s="259"/>
      <c r="BC75" s="259"/>
      <c r="BO75" s="259"/>
      <c r="CA75" s="259"/>
      <c r="CC75" s="259"/>
      <c r="CE75" s="247"/>
      <c r="CF75" s="46"/>
      <c r="CG75" s="46"/>
      <c r="CH75" s="46"/>
      <c r="CI75" s="46"/>
      <c r="CJ75" s="46"/>
      <c r="CK75" s="46"/>
      <c r="CL75" s="46"/>
      <c r="CM75" s="247">
        <f>$CM$16*Year1/CM$8</f>
        <v>9230.3537370489394</v>
      </c>
      <c r="CN75" s="247">
        <f t="shared" si="179"/>
        <v>9230.3537370489394</v>
      </c>
      <c r="CO75" s="247">
        <f t="shared" si="179"/>
        <v>9230.3537370489394</v>
      </c>
      <c r="CP75" s="247">
        <f t="shared" si="179"/>
        <v>9230.3537370489394</v>
      </c>
      <c r="CQ75" s="247">
        <f t="shared" si="179"/>
        <v>9230.3537370489394</v>
      </c>
      <c r="CR75" s="247">
        <f>$CM$16*Year2/CR$8</f>
        <v>7403.7692919729234</v>
      </c>
      <c r="CS75" s="247">
        <f t="shared" ref="CS75:DC75" si="186">CR75</f>
        <v>7403.7692919729234</v>
      </c>
      <c r="CT75" s="247">
        <f t="shared" si="186"/>
        <v>7403.7692919729234</v>
      </c>
      <c r="CU75" s="247">
        <f t="shared" si="186"/>
        <v>7403.7692919729234</v>
      </c>
      <c r="CV75" s="247">
        <f t="shared" si="186"/>
        <v>7403.7692919729234</v>
      </c>
      <c r="CW75" s="247">
        <f t="shared" si="186"/>
        <v>7403.7692919729234</v>
      </c>
      <c r="CX75" s="247">
        <f t="shared" si="186"/>
        <v>7403.7692919729234</v>
      </c>
      <c r="CY75" s="247">
        <f t="shared" si="186"/>
        <v>7403.7692919729234</v>
      </c>
      <c r="CZ75" s="247">
        <f t="shared" si="186"/>
        <v>7403.7692919729234</v>
      </c>
      <c r="DA75" s="247">
        <f t="shared" si="186"/>
        <v>7403.7692919729234</v>
      </c>
      <c r="DB75" s="247">
        <f t="shared" si="186"/>
        <v>7403.7692919729234</v>
      </c>
      <c r="DC75" s="247">
        <f t="shared" si="186"/>
        <v>7403.7692919729234</v>
      </c>
      <c r="DD75" s="247">
        <f>$CM$16*Year3/DD$8</f>
        <v>6847.8968780306423</v>
      </c>
      <c r="DE75" s="247">
        <f t="shared" si="185"/>
        <v>6847.8968780306423</v>
      </c>
      <c r="DF75" s="247">
        <f t="shared" si="178"/>
        <v>6847.8968780306423</v>
      </c>
      <c r="DG75" s="247">
        <f t="shared" si="183"/>
        <v>6847.8968780306423</v>
      </c>
      <c r="DH75" s="247">
        <f t="shared" si="183"/>
        <v>6847.8968780306423</v>
      </c>
      <c r="DI75" s="247">
        <f t="shared" si="183"/>
        <v>6847.8968780306423</v>
      </c>
      <c r="DJ75" s="247">
        <f t="shared" si="181"/>
        <v>6847.8968780306423</v>
      </c>
      <c r="DK75" s="247">
        <f t="shared" si="181"/>
        <v>6847.8968780306423</v>
      </c>
      <c r="DL75" s="247">
        <f t="shared" si="181"/>
        <v>6847.8968780306423</v>
      </c>
      <c r="DM75" s="247">
        <f t="shared" si="181"/>
        <v>6847.8968780306423</v>
      </c>
      <c r="DN75" s="247">
        <f t="shared" si="181"/>
        <v>6847.8968780306423</v>
      </c>
      <c r="DO75" s="247">
        <f t="shared" si="181"/>
        <v>6847.8968780306423</v>
      </c>
      <c r="DP75" s="247">
        <f>$CM$16*Year4/DP$8</f>
        <v>6335.0994481945891</v>
      </c>
      <c r="DQ75" s="46">
        <f t="shared" si="127"/>
        <v>6335.0994481945891</v>
      </c>
      <c r="DR75" s="46">
        <f t="shared" si="180"/>
        <v>6335.0994481945891</v>
      </c>
      <c r="DS75" s="46">
        <f t="shared" si="180"/>
        <v>6335.0994481945891</v>
      </c>
      <c r="DT75" s="46">
        <f t="shared" si="180"/>
        <v>6335.0994481945891</v>
      </c>
      <c r="DU75" s="46">
        <f t="shared" si="180"/>
        <v>6335.0994481945891</v>
      </c>
      <c r="DV75" s="46">
        <f t="shared" si="180"/>
        <v>6335.0994481945891</v>
      </c>
      <c r="DW75" s="46">
        <f t="shared" si="180"/>
        <v>6335.0994481945891</v>
      </c>
      <c r="DX75" s="46">
        <f t="shared" si="180"/>
        <v>6335.0994481945891</v>
      </c>
      <c r="DY75" s="46">
        <f t="shared" si="180"/>
        <v>6335.0994481945891</v>
      </c>
      <c r="DZ75" s="46">
        <f t="shared" si="180"/>
        <v>6335.0994481945891</v>
      </c>
      <c r="EA75" s="46">
        <f t="shared" si="180"/>
        <v>6335.0994481945891</v>
      </c>
      <c r="EB75" s="46">
        <f>$CM$16*Year5/EB$8</f>
        <v>5859.2234333067327</v>
      </c>
      <c r="EC75" s="46">
        <f t="shared" si="180"/>
        <v>5859.2234333067327</v>
      </c>
      <c r="ED75" s="46">
        <f t="shared" si="171"/>
        <v>5859.2234333067327</v>
      </c>
      <c r="EE75" s="46">
        <f t="shared" si="172"/>
        <v>5859.2234333067327</v>
      </c>
      <c r="EF75" s="46">
        <f t="shared" si="173"/>
        <v>5859.2234333067327</v>
      </c>
      <c r="EG75" s="46">
        <f t="shared" si="174"/>
        <v>5859.2234333067327</v>
      </c>
      <c r="EH75" s="46">
        <f t="shared" si="175"/>
        <v>5859.2234333067327</v>
      </c>
      <c r="EI75" s="46">
        <f t="shared" si="166"/>
        <v>5859.2234333067327</v>
      </c>
      <c r="EJ75" s="46">
        <f t="shared" si="167"/>
        <v>5859.2234333067327</v>
      </c>
      <c r="EK75" s="46">
        <f t="shared" si="168"/>
        <v>5859.2234333067327</v>
      </c>
      <c r="EL75" s="46">
        <f t="shared" si="169"/>
        <v>5859.2234333067327</v>
      </c>
      <c r="EM75" s="46">
        <f t="shared" si="170"/>
        <v>5859.2234333067327</v>
      </c>
      <c r="EN75" s="46">
        <f>$CM$16*Year6/EN$8</f>
        <v>5420.2688333670731</v>
      </c>
      <c r="EO75" s="169">
        <f t="shared" si="118"/>
        <v>5420.2688333670731</v>
      </c>
      <c r="EP75" s="169">
        <f t="shared" si="182"/>
        <v>5420.2688333670731</v>
      </c>
      <c r="EQ75" s="169">
        <f t="shared" si="182"/>
        <v>5420.2688333670731</v>
      </c>
      <c r="ER75" s="169">
        <f t="shared" si="182"/>
        <v>5420.2688333670731</v>
      </c>
      <c r="ES75" s="169">
        <f t="shared" si="182"/>
        <v>5420.2688333670731</v>
      </c>
      <c r="ET75" s="169">
        <f t="shared" si="182"/>
        <v>5420.2688333670731</v>
      </c>
      <c r="EU75" s="169">
        <f t="shared" si="182"/>
        <v>5420.2688333670731</v>
      </c>
      <c r="EV75" s="169">
        <f t="shared" si="182"/>
        <v>5420.2688333670731</v>
      </c>
      <c r="EW75" s="169">
        <f t="shared" si="182"/>
        <v>5420.2688333670731</v>
      </c>
      <c r="EX75" s="169">
        <f t="shared" si="182"/>
        <v>5420.2688333670731</v>
      </c>
      <c r="EY75" s="169">
        <f t="shared" si="182"/>
        <v>5420.2688333670731</v>
      </c>
      <c r="EZ75" s="46">
        <f>$CM$16*Year7/EZ$8</f>
        <v>5013.1076740772469</v>
      </c>
      <c r="FA75" s="46">
        <f t="shared" si="119"/>
        <v>5013.1076740772469</v>
      </c>
      <c r="FB75" s="46">
        <f t="shared" si="136"/>
        <v>5013.1076740772469</v>
      </c>
      <c r="FC75" s="46">
        <f t="shared" si="137"/>
        <v>5013.1076740772469</v>
      </c>
      <c r="FD75" s="46">
        <f t="shared" si="138"/>
        <v>5013.1076740772469</v>
      </c>
      <c r="FE75" s="46">
        <f t="shared" si="139"/>
        <v>5013.1076740772469</v>
      </c>
      <c r="FF75" s="46">
        <f t="shared" si="140"/>
        <v>5013.1076740772469</v>
      </c>
      <c r="FG75" s="46">
        <f t="shared" si="141"/>
        <v>5013.1076740772469</v>
      </c>
      <c r="FH75" s="46">
        <f t="shared" si="142"/>
        <v>5013.1076740772469</v>
      </c>
      <c r="FI75" s="46">
        <f t="shared" si="143"/>
        <v>5013.1076740772469</v>
      </c>
      <c r="FJ75" s="46">
        <f t="shared" si="144"/>
        <v>5013.1076740772469</v>
      </c>
      <c r="FK75" s="46">
        <f t="shared" si="145"/>
        <v>5013.1076740772469</v>
      </c>
      <c r="FL75" s="46">
        <f>$CM$16*Year8/FL$8</f>
        <v>4637.7399554372569</v>
      </c>
      <c r="FM75" s="169">
        <f t="shared" si="120"/>
        <v>4637.7399554372569</v>
      </c>
    </row>
    <row r="76" spans="1:169">
      <c r="A76" s="259" t="s">
        <v>722</v>
      </c>
      <c r="B76" s="256"/>
      <c r="AQ76" s="259"/>
      <c r="AR76" s="259"/>
      <c r="AS76" s="259"/>
      <c r="AT76" s="259"/>
      <c r="AU76" s="259"/>
      <c r="AV76" s="259"/>
      <c r="AW76" s="259"/>
      <c r="AX76" s="259"/>
      <c r="AY76" s="259"/>
      <c r="AZ76" s="259"/>
      <c r="BA76" s="259"/>
      <c r="BB76" s="259"/>
      <c r="BC76" s="259"/>
      <c r="BO76" s="259"/>
      <c r="CA76" s="259"/>
      <c r="CC76" s="259"/>
      <c r="CE76" s="247"/>
      <c r="CF76" s="46"/>
      <c r="CG76" s="247"/>
      <c r="CH76" s="46"/>
      <c r="CI76" s="247"/>
      <c r="CJ76" s="46"/>
      <c r="CK76" s="247"/>
      <c r="CL76" s="46"/>
      <c r="CM76" s="247"/>
      <c r="CN76" s="46"/>
      <c r="CO76" s="247"/>
      <c r="CP76" s="46"/>
      <c r="CQ76" s="247"/>
      <c r="CR76" s="46"/>
      <c r="CS76" s="46"/>
      <c r="CT76" s="46"/>
      <c r="CU76" s="247">
        <f>$CU$16*Year1/CU$8</f>
        <v>9565.5953957112051</v>
      </c>
      <c r="CV76" s="247">
        <f t="shared" ref="CV76:DC76" si="187">CU76</f>
        <v>9565.5953957112051</v>
      </c>
      <c r="CW76" s="247">
        <f t="shared" si="187"/>
        <v>9565.5953957112051</v>
      </c>
      <c r="CX76" s="247">
        <f t="shared" si="187"/>
        <v>9565.5953957112051</v>
      </c>
      <c r="CY76" s="247">
        <f t="shared" si="187"/>
        <v>9565.5953957112051</v>
      </c>
      <c r="CZ76" s="247">
        <f t="shared" si="187"/>
        <v>9565.5953957112051</v>
      </c>
      <c r="DA76" s="247">
        <f t="shared" si="187"/>
        <v>9565.5953957112051</v>
      </c>
      <c r="DB76" s="247">
        <f t="shared" si="187"/>
        <v>9565.5953957112051</v>
      </c>
      <c r="DC76" s="247">
        <f t="shared" si="187"/>
        <v>9565.5953957112051</v>
      </c>
      <c r="DD76" s="247">
        <f>$CU$16*Year2/DD$8</f>
        <v>13810.80663232784</v>
      </c>
      <c r="DE76" s="247">
        <f t="shared" si="185"/>
        <v>13810.80663232784</v>
      </c>
      <c r="DF76" s="247">
        <f t="shared" si="178"/>
        <v>13810.80663232784</v>
      </c>
      <c r="DG76" s="247">
        <f t="shared" si="183"/>
        <v>13810.80663232784</v>
      </c>
      <c r="DH76" s="247">
        <f t="shared" si="183"/>
        <v>13810.80663232784</v>
      </c>
      <c r="DI76" s="247">
        <f t="shared" si="183"/>
        <v>13810.80663232784</v>
      </c>
      <c r="DJ76" s="247">
        <f t="shared" si="181"/>
        <v>13810.80663232784</v>
      </c>
      <c r="DK76" s="247">
        <f t="shared" si="181"/>
        <v>13810.80663232784</v>
      </c>
      <c r="DL76" s="247">
        <f t="shared" si="181"/>
        <v>13810.80663232784</v>
      </c>
      <c r="DM76" s="247">
        <f t="shared" si="181"/>
        <v>13810.80663232784</v>
      </c>
      <c r="DN76" s="247">
        <f t="shared" si="181"/>
        <v>13810.80663232784</v>
      </c>
      <c r="DO76" s="247">
        <f t="shared" si="181"/>
        <v>13810.80663232784</v>
      </c>
      <c r="DP76" s="247">
        <f>$CU$16*Year3/DP$8</f>
        <v>12773.896091432745</v>
      </c>
      <c r="DQ76" s="46">
        <f t="shared" si="127"/>
        <v>12773.896091432745</v>
      </c>
      <c r="DR76" s="46">
        <f t="shared" si="180"/>
        <v>12773.896091432745</v>
      </c>
      <c r="DS76" s="46">
        <f t="shared" si="180"/>
        <v>12773.896091432745</v>
      </c>
      <c r="DT76" s="46">
        <f t="shared" si="180"/>
        <v>12773.896091432745</v>
      </c>
      <c r="DU76" s="46">
        <f t="shared" si="180"/>
        <v>12773.896091432745</v>
      </c>
      <c r="DV76" s="46">
        <f t="shared" si="180"/>
        <v>12773.896091432745</v>
      </c>
      <c r="DW76" s="46">
        <f t="shared" si="180"/>
        <v>12773.896091432745</v>
      </c>
      <c r="DX76" s="46">
        <f t="shared" si="180"/>
        <v>12773.896091432745</v>
      </c>
      <c r="DY76" s="46">
        <f t="shared" si="180"/>
        <v>12773.896091432745</v>
      </c>
      <c r="DZ76" s="46">
        <f t="shared" si="180"/>
        <v>12773.896091432745</v>
      </c>
      <c r="EA76" s="46">
        <f t="shared" si="180"/>
        <v>12773.896091432745</v>
      </c>
      <c r="EB76" s="46">
        <f>$CU$16*Year4/EB$8</f>
        <v>11817.336551861625</v>
      </c>
      <c r="EC76" s="46">
        <f t="shared" si="180"/>
        <v>11817.336551861625</v>
      </c>
      <c r="ED76" s="46">
        <f t="shared" si="171"/>
        <v>11817.336551861625</v>
      </c>
      <c r="EE76" s="46">
        <f t="shared" si="172"/>
        <v>11817.336551861625</v>
      </c>
      <c r="EF76" s="46">
        <f t="shared" si="173"/>
        <v>11817.336551861625</v>
      </c>
      <c r="EG76" s="46">
        <f t="shared" si="174"/>
        <v>11817.336551861625</v>
      </c>
      <c r="EH76" s="46">
        <f t="shared" si="175"/>
        <v>11817.336551861625</v>
      </c>
      <c r="EI76" s="46">
        <f t="shared" si="166"/>
        <v>11817.336551861625</v>
      </c>
      <c r="EJ76" s="46">
        <f t="shared" si="167"/>
        <v>11817.336551861625</v>
      </c>
      <c r="EK76" s="46">
        <f t="shared" si="168"/>
        <v>11817.336551861625</v>
      </c>
      <c r="EL76" s="46">
        <f t="shared" si="169"/>
        <v>11817.336551861625</v>
      </c>
      <c r="EM76" s="46">
        <f t="shared" si="170"/>
        <v>11817.336551861625</v>
      </c>
      <c r="EN76" s="46">
        <f>$CU$16*Year5/EN$8</f>
        <v>10929.649299139624</v>
      </c>
      <c r="EO76" s="169">
        <f t="shared" si="118"/>
        <v>10929.649299139624</v>
      </c>
      <c r="EP76" s="169">
        <f t="shared" si="182"/>
        <v>10929.649299139624</v>
      </c>
      <c r="EQ76" s="169">
        <f t="shared" si="182"/>
        <v>10929.649299139624</v>
      </c>
      <c r="ER76" s="169">
        <f t="shared" si="182"/>
        <v>10929.649299139624</v>
      </c>
      <c r="ES76" s="169">
        <f t="shared" si="182"/>
        <v>10929.649299139624</v>
      </c>
      <c r="ET76" s="169">
        <f t="shared" si="182"/>
        <v>10929.649299139624</v>
      </c>
      <c r="EU76" s="169">
        <f t="shared" si="182"/>
        <v>10929.649299139624</v>
      </c>
      <c r="EV76" s="169">
        <f t="shared" si="182"/>
        <v>10929.649299139624</v>
      </c>
      <c r="EW76" s="169">
        <f t="shared" si="182"/>
        <v>10929.649299139624</v>
      </c>
      <c r="EX76" s="169">
        <f t="shared" si="182"/>
        <v>10929.649299139624</v>
      </c>
      <c r="EY76" s="169">
        <f t="shared" si="182"/>
        <v>10929.649299139624</v>
      </c>
      <c r="EZ76" s="46">
        <f>$CU$16*Year6/EZ$8</f>
        <v>10110.834333266745</v>
      </c>
      <c r="FA76" s="46">
        <f t="shared" si="119"/>
        <v>10110.834333266745</v>
      </c>
      <c r="FB76" s="46">
        <f t="shared" si="136"/>
        <v>10110.834333266745</v>
      </c>
      <c r="FC76" s="46">
        <f t="shared" si="137"/>
        <v>10110.834333266745</v>
      </c>
      <c r="FD76" s="46">
        <f t="shared" si="138"/>
        <v>10110.834333266745</v>
      </c>
      <c r="FE76" s="46">
        <f t="shared" si="139"/>
        <v>10110.834333266745</v>
      </c>
      <c r="FF76" s="46">
        <f t="shared" si="140"/>
        <v>10110.834333266745</v>
      </c>
      <c r="FG76" s="46">
        <f t="shared" si="141"/>
        <v>10110.834333266745</v>
      </c>
      <c r="FH76" s="46">
        <f t="shared" si="142"/>
        <v>10110.834333266745</v>
      </c>
      <c r="FI76" s="46">
        <f t="shared" si="143"/>
        <v>10110.834333266745</v>
      </c>
      <c r="FJ76" s="46">
        <f t="shared" si="144"/>
        <v>10110.834333266745</v>
      </c>
      <c r="FK76" s="46">
        <f t="shared" si="145"/>
        <v>10110.834333266745</v>
      </c>
      <c r="FL76" s="46">
        <f>$CU$16*Year7/FL$8</f>
        <v>9351.3260588472749</v>
      </c>
      <c r="FM76" s="169">
        <f t="shared" si="120"/>
        <v>9351.3260588472749</v>
      </c>
    </row>
    <row r="77" spans="1:169">
      <c r="A77" s="259" t="s">
        <v>723</v>
      </c>
      <c r="B77" s="256"/>
      <c r="AQ77" s="259"/>
      <c r="AR77" s="259"/>
      <c r="AS77" s="259"/>
      <c r="AT77" s="259"/>
      <c r="AU77" s="259"/>
      <c r="AV77" s="259"/>
      <c r="AW77" s="259"/>
      <c r="AX77" s="259"/>
      <c r="AY77" s="259"/>
      <c r="AZ77" s="259"/>
      <c r="BA77" s="259"/>
      <c r="BB77" s="259"/>
      <c r="BC77" s="259"/>
      <c r="BO77" s="259"/>
      <c r="CA77" s="259"/>
      <c r="CC77" s="259"/>
      <c r="CE77" s="247"/>
      <c r="CF77" s="46"/>
      <c r="CG77" s="247"/>
      <c r="CH77" s="46"/>
      <c r="CI77" s="247"/>
      <c r="CJ77" s="46"/>
      <c r="CK77" s="247"/>
      <c r="CL77" s="46"/>
      <c r="CM77" s="247"/>
      <c r="CN77" s="46"/>
      <c r="CO77" s="247"/>
      <c r="CP77" s="46"/>
      <c r="CQ77" s="247"/>
      <c r="CR77" s="46"/>
      <c r="CS77" s="46"/>
      <c r="CT77" s="46"/>
      <c r="CU77" s="46"/>
      <c r="CV77" s="247">
        <f>$CV$16*Year1/CV$8</f>
        <v>5131.1468067600526</v>
      </c>
      <c r="CW77" s="247">
        <f t="shared" ref="CW77:DC77" si="188">CV77</f>
        <v>5131.1468067600526</v>
      </c>
      <c r="CX77" s="247">
        <f t="shared" si="188"/>
        <v>5131.1468067600526</v>
      </c>
      <c r="CY77" s="247">
        <f t="shared" si="188"/>
        <v>5131.1468067600526</v>
      </c>
      <c r="CZ77" s="247">
        <f t="shared" si="188"/>
        <v>5131.1468067600526</v>
      </c>
      <c r="DA77" s="247">
        <f t="shared" si="188"/>
        <v>5131.1468067600526</v>
      </c>
      <c r="DB77" s="247">
        <f t="shared" si="188"/>
        <v>5131.1468067600526</v>
      </c>
      <c r="DC77" s="247">
        <f t="shared" si="188"/>
        <v>5131.1468067600526</v>
      </c>
      <c r="DD77" s="247">
        <f>$CV$16*Year2/DD$8</f>
        <v>6585.1997863112583</v>
      </c>
      <c r="DE77" s="247">
        <f t="shared" si="185"/>
        <v>6585.1997863112583</v>
      </c>
      <c r="DF77" s="247">
        <f t="shared" si="178"/>
        <v>6585.1997863112583</v>
      </c>
      <c r="DG77" s="247">
        <f t="shared" si="183"/>
        <v>6585.1997863112583</v>
      </c>
      <c r="DH77" s="247">
        <f t="shared" si="183"/>
        <v>6585.1997863112583</v>
      </c>
      <c r="DI77" s="247">
        <f t="shared" si="183"/>
        <v>6585.1997863112583</v>
      </c>
      <c r="DJ77" s="247">
        <f t="shared" si="181"/>
        <v>6585.1997863112583</v>
      </c>
      <c r="DK77" s="247">
        <f t="shared" si="181"/>
        <v>6585.1997863112583</v>
      </c>
      <c r="DL77" s="247">
        <f t="shared" si="181"/>
        <v>6585.1997863112583</v>
      </c>
      <c r="DM77" s="247">
        <f t="shared" si="181"/>
        <v>6585.1997863112583</v>
      </c>
      <c r="DN77" s="247">
        <f t="shared" si="181"/>
        <v>6585.1997863112583</v>
      </c>
      <c r="DO77" s="247">
        <f t="shared" si="181"/>
        <v>6585.1997863112583</v>
      </c>
      <c r="DP77" s="247">
        <f>$CV$16*Year3/DP$8</f>
        <v>6090.7852851087773</v>
      </c>
      <c r="DQ77" s="46">
        <f t="shared" si="127"/>
        <v>6090.7852851087773</v>
      </c>
      <c r="DR77" s="46">
        <f t="shared" si="180"/>
        <v>6090.7852851087773</v>
      </c>
      <c r="DS77" s="46">
        <f t="shared" si="180"/>
        <v>6090.7852851087773</v>
      </c>
      <c r="DT77" s="46">
        <f t="shared" si="180"/>
        <v>6090.7852851087773</v>
      </c>
      <c r="DU77" s="46">
        <f t="shared" si="180"/>
        <v>6090.7852851087773</v>
      </c>
      <c r="DV77" s="46">
        <f t="shared" si="180"/>
        <v>6090.7852851087773</v>
      </c>
      <c r="DW77" s="46">
        <f t="shared" si="180"/>
        <v>6090.7852851087773</v>
      </c>
      <c r="DX77" s="46">
        <f t="shared" si="180"/>
        <v>6090.7852851087773</v>
      </c>
      <c r="DY77" s="46">
        <f t="shared" si="180"/>
        <v>6090.7852851087773</v>
      </c>
      <c r="DZ77" s="46">
        <f t="shared" si="180"/>
        <v>6090.7852851087773</v>
      </c>
      <c r="EA77" s="46">
        <f t="shared" si="180"/>
        <v>6090.7852851087773</v>
      </c>
      <c r="EB77" s="46">
        <f>$CV$16*Year4/EB$8</f>
        <v>5634.6833467301067</v>
      </c>
      <c r="EC77" s="46">
        <f t="shared" si="180"/>
        <v>5634.6833467301067</v>
      </c>
      <c r="ED77" s="46">
        <f t="shared" si="171"/>
        <v>5634.6833467301067</v>
      </c>
      <c r="EE77" s="46">
        <f t="shared" si="172"/>
        <v>5634.6833467301067</v>
      </c>
      <c r="EF77" s="46">
        <f t="shared" si="173"/>
        <v>5634.6833467301067</v>
      </c>
      <c r="EG77" s="46">
        <f t="shared" si="174"/>
        <v>5634.6833467301067</v>
      </c>
      <c r="EH77" s="46">
        <f t="shared" si="175"/>
        <v>5634.6833467301067</v>
      </c>
      <c r="EI77" s="46">
        <f t="shared" si="166"/>
        <v>5634.6833467301067</v>
      </c>
      <c r="EJ77" s="46">
        <f t="shared" si="167"/>
        <v>5634.6833467301067</v>
      </c>
      <c r="EK77" s="46">
        <f t="shared" si="168"/>
        <v>5634.6833467301067</v>
      </c>
      <c r="EL77" s="46">
        <f t="shared" si="169"/>
        <v>5634.6833467301067</v>
      </c>
      <c r="EM77" s="46">
        <f t="shared" si="170"/>
        <v>5634.6833467301067</v>
      </c>
      <c r="EN77" s="46">
        <f>$CV$16*Year5/EN$8</f>
        <v>5211.4207479146989</v>
      </c>
      <c r="EO77" s="169">
        <f t="shared" si="118"/>
        <v>5211.4207479146989</v>
      </c>
      <c r="EP77" s="169">
        <f t="shared" si="182"/>
        <v>5211.4207479146989</v>
      </c>
      <c r="EQ77" s="169">
        <f t="shared" si="182"/>
        <v>5211.4207479146989</v>
      </c>
      <c r="ER77" s="169">
        <f t="shared" si="182"/>
        <v>5211.4207479146989</v>
      </c>
      <c r="ES77" s="169">
        <f t="shared" si="182"/>
        <v>5211.4207479146989</v>
      </c>
      <c r="ET77" s="169">
        <f t="shared" si="182"/>
        <v>5211.4207479146989</v>
      </c>
      <c r="EU77" s="169">
        <f t="shared" si="182"/>
        <v>5211.4207479146989</v>
      </c>
      <c r="EV77" s="169">
        <f t="shared" si="182"/>
        <v>5211.4207479146989</v>
      </c>
      <c r="EW77" s="169">
        <f t="shared" si="182"/>
        <v>5211.4207479146989</v>
      </c>
      <c r="EX77" s="169">
        <f t="shared" si="182"/>
        <v>5211.4207479146989</v>
      </c>
      <c r="EY77" s="169">
        <f t="shared" si="182"/>
        <v>5211.4207479146989</v>
      </c>
      <c r="EZ77" s="46">
        <f>$CV$16*Year6/EZ$8</f>
        <v>4820.9974886625569</v>
      </c>
      <c r="FA77" s="46">
        <f t="shared" si="119"/>
        <v>4820.9974886625569</v>
      </c>
      <c r="FB77" s="46">
        <f t="shared" si="136"/>
        <v>4820.9974886625569</v>
      </c>
      <c r="FC77" s="46">
        <f t="shared" si="137"/>
        <v>4820.9974886625569</v>
      </c>
      <c r="FD77" s="46">
        <f t="shared" si="138"/>
        <v>4820.9974886625569</v>
      </c>
      <c r="FE77" s="46">
        <f t="shared" si="139"/>
        <v>4820.9974886625569</v>
      </c>
      <c r="FF77" s="46">
        <f t="shared" si="140"/>
        <v>4820.9974886625569</v>
      </c>
      <c r="FG77" s="46">
        <f t="shared" si="141"/>
        <v>4820.9974886625569</v>
      </c>
      <c r="FH77" s="46">
        <f t="shared" si="142"/>
        <v>4820.9974886625569</v>
      </c>
      <c r="FI77" s="46">
        <f t="shared" si="143"/>
        <v>4820.9974886625569</v>
      </c>
      <c r="FJ77" s="46">
        <f t="shared" si="144"/>
        <v>4820.9974886625569</v>
      </c>
      <c r="FK77" s="46">
        <f t="shared" si="145"/>
        <v>4820.9974886625569</v>
      </c>
      <c r="FL77" s="46">
        <f>$CV$16*Year7/FL$8</f>
        <v>4458.8525495898912</v>
      </c>
      <c r="FM77" s="169">
        <f t="shared" si="120"/>
        <v>4458.8525495898912</v>
      </c>
    </row>
    <row r="78" spans="1:169">
      <c r="A78" s="259" t="s">
        <v>724</v>
      </c>
      <c r="B78" s="256"/>
      <c r="AQ78" s="259"/>
      <c r="AR78" s="259"/>
      <c r="AS78" s="259"/>
      <c r="AT78" s="259"/>
      <c r="AU78" s="259"/>
      <c r="AV78" s="259"/>
      <c r="AW78" s="259"/>
      <c r="AX78" s="259"/>
      <c r="AY78" s="259"/>
      <c r="AZ78" s="259"/>
      <c r="BA78" s="259"/>
      <c r="BB78" s="259"/>
      <c r="BC78" s="259"/>
      <c r="BO78" s="259"/>
      <c r="CA78" s="259"/>
      <c r="CC78" s="259"/>
      <c r="CE78" s="247"/>
      <c r="CF78" s="46"/>
      <c r="CG78" s="247"/>
      <c r="CH78" s="46"/>
      <c r="CI78" s="247"/>
      <c r="CJ78" s="46"/>
      <c r="CK78" s="247"/>
      <c r="CL78" s="46"/>
      <c r="CM78" s="247"/>
      <c r="CN78" s="46"/>
      <c r="CO78" s="247"/>
      <c r="CP78" s="46"/>
      <c r="CQ78" s="247"/>
      <c r="CR78" s="46"/>
      <c r="CS78" s="46"/>
      <c r="CT78" s="46"/>
      <c r="CU78" s="46"/>
      <c r="CV78" s="46"/>
      <c r="CW78" s="46"/>
      <c r="CX78" s="247">
        <f>$CX$16*Year1/CX$8</f>
        <v>0</v>
      </c>
      <c r="CY78" s="247">
        <f>CX78</f>
        <v>0</v>
      </c>
      <c r="CZ78" s="247">
        <f>CY78</f>
        <v>0</v>
      </c>
      <c r="DA78" s="247">
        <f>CZ78</f>
        <v>0</v>
      </c>
      <c r="DB78" s="247">
        <f>DA78</f>
        <v>0</v>
      </c>
      <c r="DC78" s="247">
        <f>DB78</f>
        <v>0</v>
      </c>
      <c r="DD78" s="247">
        <f>$CX$16*Year2/DD$8</f>
        <v>0</v>
      </c>
      <c r="DE78" s="247">
        <f t="shared" si="185"/>
        <v>0</v>
      </c>
      <c r="DF78" s="247">
        <f t="shared" si="178"/>
        <v>0</v>
      </c>
      <c r="DG78" s="247">
        <f t="shared" si="183"/>
        <v>0</v>
      </c>
      <c r="DH78" s="247">
        <f t="shared" si="183"/>
        <v>0</v>
      </c>
      <c r="DI78" s="247">
        <f t="shared" si="183"/>
        <v>0</v>
      </c>
      <c r="DJ78" s="247">
        <f t="shared" si="181"/>
        <v>0</v>
      </c>
      <c r="DK78" s="247">
        <f t="shared" si="181"/>
        <v>0</v>
      </c>
      <c r="DL78" s="247">
        <f t="shared" si="181"/>
        <v>0</v>
      </c>
      <c r="DM78" s="247">
        <f t="shared" si="181"/>
        <v>0</v>
      </c>
      <c r="DN78" s="247">
        <f t="shared" si="181"/>
        <v>0</v>
      </c>
      <c r="DO78" s="247">
        <f t="shared" si="181"/>
        <v>0</v>
      </c>
      <c r="DP78" s="247">
        <f>$CX$16*Year3/DP$8</f>
        <v>0</v>
      </c>
      <c r="DQ78" s="46">
        <f t="shared" si="127"/>
        <v>0</v>
      </c>
      <c r="DR78" s="46">
        <f t="shared" si="180"/>
        <v>0</v>
      </c>
      <c r="DS78" s="46">
        <f t="shared" si="180"/>
        <v>0</v>
      </c>
      <c r="DT78" s="46">
        <f t="shared" si="180"/>
        <v>0</v>
      </c>
      <c r="DU78" s="46">
        <f t="shared" si="180"/>
        <v>0</v>
      </c>
      <c r="DV78" s="46">
        <f t="shared" si="180"/>
        <v>0</v>
      </c>
      <c r="DW78" s="46">
        <f t="shared" si="180"/>
        <v>0</v>
      </c>
      <c r="DX78" s="46">
        <f t="shared" si="180"/>
        <v>0</v>
      </c>
      <c r="DY78" s="46">
        <f t="shared" si="180"/>
        <v>0</v>
      </c>
      <c r="DZ78" s="46">
        <f t="shared" si="180"/>
        <v>0</v>
      </c>
      <c r="EA78" s="46">
        <f t="shared" si="180"/>
        <v>0</v>
      </c>
      <c r="EB78" s="46">
        <f>$CX$16*Year4/EB$8</f>
        <v>0</v>
      </c>
      <c r="EC78" s="46">
        <f t="shared" si="180"/>
        <v>0</v>
      </c>
      <c r="ED78" s="46">
        <f t="shared" si="171"/>
        <v>0</v>
      </c>
      <c r="EE78" s="46">
        <f t="shared" si="172"/>
        <v>0</v>
      </c>
      <c r="EF78" s="46">
        <f t="shared" si="173"/>
        <v>0</v>
      </c>
      <c r="EG78" s="46">
        <f t="shared" si="174"/>
        <v>0</v>
      </c>
      <c r="EH78" s="46">
        <f t="shared" si="175"/>
        <v>0</v>
      </c>
      <c r="EI78" s="46">
        <f t="shared" si="166"/>
        <v>0</v>
      </c>
      <c r="EJ78" s="46">
        <f t="shared" si="167"/>
        <v>0</v>
      </c>
      <c r="EK78" s="46">
        <f t="shared" si="168"/>
        <v>0</v>
      </c>
      <c r="EL78" s="46">
        <f t="shared" si="169"/>
        <v>0</v>
      </c>
      <c r="EM78" s="46">
        <f t="shared" si="170"/>
        <v>0</v>
      </c>
      <c r="EN78" s="46">
        <f>$CX$16*Year5/EN$8</f>
        <v>0</v>
      </c>
      <c r="EO78" s="169">
        <f t="shared" si="118"/>
        <v>0</v>
      </c>
      <c r="EP78" s="169">
        <f t="shared" si="182"/>
        <v>0</v>
      </c>
      <c r="EQ78" s="169">
        <f t="shared" si="182"/>
        <v>0</v>
      </c>
      <c r="ER78" s="169">
        <f t="shared" si="182"/>
        <v>0</v>
      </c>
      <c r="ES78" s="169">
        <f t="shared" si="182"/>
        <v>0</v>
      </c>
      <c r="ET78" s="169">
        <f t="shared" si="182"/>
        <v>0</v>
      </c>
      <c r="EU78" s="169">
        <f t="shared" si="182"/>
        <v>0</v>
      </c>
      <c r="EV78" s="169">
        <f t="shared" si="182"/>
        <v>0</v>
      </c>
      <c r="EW78" s="169">
        <f t="shared" si="182"/>
        <v>0</v>
      </c>
      <c r="EX78" s="169">
        <f t="shared" si="182"/>
        <v>0</v>
      </c>
      <c r="EY78" s="169">
        <f t="shared" si="182"/>
        <v>0</v>
      </c>
      <c r="EZ78" s="46">
        <f>$CX$16*Year6/EZ$8</f>
        <v>0</v>
      </c>
      <c r="FA78" s="46">
        <f t="shared" si="119"/>
        <v>0</v>
      </c>
      <c r="FB78" s="46">
        <f t="shared" si="136"/>
        <v>0</v>
      </c>
      <c r="FC78" s="46">
        <f t="shared" si="137"/>
        <v>0</v>
      </c>
      <c r="FD78" s="46">
        <f t="shared" si="138"/>
        <v>0</v>
      </c>
      <c r="FE78" s="46">
        <f t="shared" si="139"/>
        <v>0</v>
      </c>
      <c r="FF78" s="46">
        <f t="shared" si="140"/>
        <v>0</v>
      </c>
      <c r="FG78" s="46">
        <f t="shared" si="141"/>
        <v>0</v>
      </c>
      <c r="FH78" s="46">
        <f t="shared" si="142"/>
        <v>0</v>
      </c>
      <c r="FI78" s="46">
        <f t="shared" si="143"/>
        <v>0</v>
      </c>
      <c r="FJ78" s="46">
        <f t="shared" si="144"/>
        <v>0</v>
      </c>
      <c r="FK78" s="46">
        <f t="shared" si="145"/>
        <v>0</v>
      </c>
      <c r="FL78" s="46">
        <f>$CX$16*Year7/FL$8</f>
        <v>0</v>
      </c>
      <c r="FM78" s="169">
        <f t="shared" si="120"/>
        <v>0</v>
      </c>
    </row>
    <row r="79" spans="1:169">
      <c r="A79" s="259" t="s">
        <v>725</v>
      </c>
      <c r="B79" s="256"/>
      <c r="AQ79" s="259"/>
      <c r="AR79" s="259"/>
      <c r="AS79" s="259"/>
      <c r="AT79" s="259"/>
      <c r="AU79" s="259"/>
      <c r="AV79" s="259"/>
      <c r="AW79" s="259"/>
      <c r="AX79" s="259"/>
      <c r="AY79" s="259"/>
      <c r="AZ79" s="259"/>
      <c r="BA79" s="259"/>
      <c r="BB79" s="259"/>
      <c r="BC79" s="259"/>
      <c r="BO79" s="259"/>
      <c r="CA79" s="259"/>
      <c r="CC79" s="259"/>
      <c r="CE79" s="247"/>
      <c r="CF79" s="46"/>
      <c r="CG79" s="247"/>
      <c r="CH79" s="46"/>
      <c r="CI79" s="247"/>
      <c r="CJ79" s="46"/>
      <c r="CK79" s="247"/>
      <c r="CL79" s="46"/>
      <c r="CM79" s="247"/>
      <c r="CN79" s="46"/>
      <c r="CO79" s="247"/>
      <c r="CP79" s="46"/>
      <c r="CQ79" s="247"/>
      <c r="CR79" s="46"/>
      <c r="CS79" s="46"/>
      <c r="CT79" s="46"/>
      <c r="CU79" s="46"/>
      <c r="CV79" s="46"/>
      <c r="CW79" s="46"/>
      <c r="CX79" s="46"/>
      <c r="CY79" s="247">
        <f>$CY$16*Year1/CY$8</f>
        <v>0</v>
      </c>
      <c r="CZ79" s="247">
        <f>CY79</f>
        <v>0</v>
      </c>
      <c r="DA79" s="247">
        <f>CZ79</f>
        <v>0</v>
      </c>
      <c r="DB79" s="247">
        <f>DA79</f>
        <v>0</v>
      </c>
      <c r="DC79" s="247">
        <f>DB79</f>
        <v>0</v>
      </c>
      <c r="DD79" s="247">
        <f>$CY$16*Year2/DD$8</f>
        <v>0</v>
      </c>
      <c r="DE79" s="247">
        <f t="shared" si="185"/>
        <v>0</v>
      </c>
      <c r="DF79" s="247">
        <f t="shared" si="178"/>
        <v>0</v>
      </c>
      <c r="DG79" s="247">
        <f t="shared" si="183"/>
        <v>0</v>
      </c>
      <c r="DH79" s="247">
        <f t="shared" si="183"/>
        <v>0</v>
      </c>
      <c r="DI79" s="247">
        <f t="shared" si="183"/>
        <v>0</v>
      </c>
      <c r="DJ79" s="247">
        <f t="shared" si="181"/>
        <v>0</v>
      </c>
      <c r="DK79" s="247">
        <f t="shared" si="181"/>
        <v>0</v>
      </c>
      <c r="DL79" s="247">
        <f t="shared" si="181"/>
        <v>0</v>
      </c>
      <c r="DM79" s="247">
        <f t="shared" si="181"/>
        <v>0</v>
      </c>
      <c r="DN79" s="247">
        <f t="shared" si="181"/>
        <v>0</v>
      </c>
      <c r="DO79" s="247">
        <f t="shared" si="181"/>
        <v>0</v>
      </c>
      <c r="DP79" s="247">
        <f>$CY$16*Year3/DP$8</f>
        <v>0</v>
      </c>
      <c r="DQ79" s="46">
        <f t="shared" si="127"/>
        <v>0</v>
      </c>
      <c r="DR79" s="46">
        <f t="shared" si="180"/>
        <v>0</v>
      </c>
      <c r="DS79" s="46">
        <f t="shared" si="180"/>
        <v>0</v>
      </c>
      <c r="DT79" s="46">
        <f t="shared" si="180"/>
        <v>0</v>
      </c>
      <c r="DU79" s="46">
        <f t="shared" si="180"/>
        <v>0</v>
      </c>
      <c r="DV79" s="46">
        <f t="shared" si="180"/>
        <v>0</v>
      </c>
      <c r="DW79" s="46">
        <f t="shared" si="180"/>
        <v>0</v>
      </c>
      <c r="DX79" s="46">
        <f t="shared" si="180"/>
        <v>0</v>
      </c>
      <c r="DY79" s="46">
        <f t="shared" si="180"/>
        <v>0</v>
      </c>
      <c r="DZ79" s="46">
        <f t="shared" si="180"/>
        <v>0</v>
      </c>
      <c r="EA79" s="46">
        <f t="shared" si="180"/>
        <v>0</v>
      </c>
      <c r="EB79" s="46">
        <f>$CY$16*Year4/EB$8</f>
        <v>0</v>
      </c>
      <c r="EC79" s="46">
        <f t="shared" si="180"/>
        <v>0</v>
      </c>
      <c r="ED79" s="46">
        <f t="shared" si="171"/>
        <v>0</v>
      </c>
      <c r="EE79" s="46">
        <f t="shared" si="172"/>
        <v>0</v>
      </c>
      <c r="EF79" s="46">
        <f t="shared" si="173"/>
        <v>0</v>
      </c>
      <c r="EG79" s="46">
        <f t="shared" si="174"/>
        <v>0</v>
      </c>
      <c r="EH79" s="46">
        <f t="shared" si="175"/>
        <v>0</v>
      </c>
      <c r="EI79" s="46">
        <f t="shared" si="166"/>
        <v>0</v>
      </c>
      <c r="EJ79" s="46">
        <f t="shared" si="167"/>
        <v>0</v>
      </c>
      <c r="EK79" s="46">
        <f t="shared" si="168"/>
        <v>0</v>
      </c>
      <c r="EL79" s="46">
        <f t="shared" si="169"/>
        <v>0</v>
      </c>
      <c r="EM79" s="46">
        <f t="shared" si="170"/>
        <v>0</v>
      </c>
      <c r="EN79" s="46">
        <f>$CY$16*Year5/EN$8</f>
        <v>0</v>
      </c>
      <c r="EO79" s="169">
        <f t="shared" si="118"/>
        <v>0</v>
      </c>
      <c r="EP79" s="169">
        <f t="shared" si="182"/>
        <v>0</v>
      </c>
      <c r="EQ79" s="169">
        <f t="shared" si="182"/>
        <v>0</v>
      </c>
      <c r="ER79" s="169">
        <f t="shared" si="182"/>
        <v>0</v>
      </c>
      <c r="ES79" s="169">
        <f t="shared" si="182"/>
        <v>0</v>
      </c>
      <c r="ET79" s="169">
        <f t="shared" si="182"/>
        <v>0</v>
      </c>
      <c r="EU79" s="169">
        <f t="shared" si="182"/>
        <v>0</v>
      </c>
      <c r="EV79" s="169">
        <f t="shared" si="182"/>
        <v>0</v>
      </c>
      <c r="EW79" s="169">
        <f t="shared" si="182"/>
        <v>0</v>
      </c>
      <c r="EX79" s="169">
        <f t="shared" si="182"/>
        <v>0</v>
      </c>
      <c r="EY79" s="169">
        <f t="shared" si="182"/>
        <v>0</v>
      </c>
      <c r="EZ79" s="46">
        <f>$CY$16*Year6/EZ$8</f>
        <v>0</v>
      </c>
      <c r="FA79" s="46">
        <f t="shared" si="119"/>
        <v>0</v>
      </c>
      <c r="FB79" s="46">
        <f t="shared" si="136"/>
        <v>0</v>
      </c>
      <c r="FC79" s="46">
        <f t="shared" si="137"/>
        <v>0</v>
      </c>
      <c r="FD79" s="46">
        <f t="shared" si="138"/>
        <v>0</v>
      </c>
      <c r="FE79" s="46">
        <f t="shared" si="139"/>
        <v>0</v>
      </c>
      <c r="FF79" s="46">
        <f t="shared" si="140"/>
        <v>0</v>
      </c>
      <c r="FG79" s="46">
        <f t="shared" si="141"/>
        <v>0</v>
      </c>
      <c r="FH79" s="46">
        <f t="shared" si="142"/>
        <v>0</v>
      </c>
      <c r="FI79" s="46">
        <f t="shared" si="143"/>
        <v>0</v>
      </c>
      <c r="FJ79" s="46">
        <f t="shared" si="144"/>
        <v>0</v>
      </c>
      <c r="FK79" s="46">
        <f t="shared" si="145"/>
        <v>0</v>
      </c>
      <c r="FL79" s="46">
        <f>$CY$16*Year7/FL$8</f>
        <v>0</v>
      </c>
      <c r="FM79" s="169">
        <f t="shared" si="120"/>
        <v>0</v>
      </c>
    </row>
    <row r="80" spans="1:169">
      <c r="A80" s="259" t="s">
        <v>726</v>
      </c>
      <c r="B80" s="256"/>
      <c r="AQ80" s="259"/>
      <c r="AR80" s="259"/>
      <c r="AS80" s="259"/>
      <c r="AT80" s="259"/>
      <c r="AU80" s="259"/>
      <c r="AV80" s="259"/>
      <c r="AW80" s="259"/>
      <c r="AX80" s="259"/>
      <c r="AY80" s="259"/>
      <c r="AZ80" s="259"/>
      <c r="BA80" s="259"/>
      <c r="BB80" s="259"/>
      <c r="BC80" s="259"/>
      <c r="BO80" s="259"/>
      <c r="CA80" s="259"/>
      <c r="CC80" s="259"/>
      <c r="CE80" s="247"/>
      <c r="CF80" s="46"/>
      <c r="CG80" s="247"/>
      <c r="CH80" s="46"/>
      <c r="CI80" s="247"/>
      <c r="CJ80" s="46"/>
      <c r="CK80" s="247"/>
      <c r="CL80" s="46"/>
      <c r="CM80" s="247"/>
      <c r="CN80" s="46"/>
      <c r="CO80" s="247"/>
      <c r="CP80" s="46"/>
      <c r="CQ80" s="247"/>
      <c r="CR80" s="46"/>
      <c r="CS80" s="46"/>
      <c r="CT80" s="46"/>
      <c r="CU80" s="46"/>
      <c r="CV80" s="46"/>
      <c r="CW80" s="46"/>
      <c r="CX80" s="46"/>
      <c r="CY80" s="46"/>
      <c r="CZ80" s="247">
        <f>$CZ$16*Year1/CZ$8</f>
        <v>24274.6514882583</v>
      </c>
      <c r="DA80" s="247">
        <f>CZ80</f>
        <v>24274.6514882583</v>
      </c>
      <c r="DB80" s="247">
        <f>DA80</f>
        <v>24274.6514882583</v>
      </c>
      <c r="DC80" s="247">
        <f>DB80</f>
        <v>24274.6514882583</v>
      </c>
      <c r="DD80" s="247">
        <f>$CZ$16*Year2/DD$8</f>
        <v>15576.774141665483</v>
      </c>
      <c r="DE80" s="247">
        <f t="shared" si="185"/>
        <v>15576.774141665483</v>
      </c>
      <c r="DF80" s="247">
        <f t="shared" si="178"/>
        <v>15576.774141665483</v>
      </c>
      <c r="DG80" s="247">
        <f t="shared" si="183"/>
        <v>15576.774141665483</v>
      </c>
      <c r="DH80" s="247">
        <f t="shared" si="183"/>
        <v>15576.774141665483</v>
      </c>
      <c r="DI80" s="247">
        <f t="shared" si="183"/>
        <v>15576.774141665483</v>
      </c>
      <c r="DJ80" s="247">
        <f t="shared" si="181"/>
        <v>15576.774141665483</v>
      </c>
      <c r="DK80" s="247">
        <f t="shared" si="181"/>
        <v>15576.774141665483</v>
      </c>
      <c r="DL80" s="247">
        <f t="shared" si="181"/>
        <v>15576.774141665483</v>
      </c>
      <c r="DM80" s="247">
        <f t="shared" si="181"/>
        <v>15576.774141665483</v>
      </c>
      <c r="DN80" s="247">
        <f t="shared" si="181"/>
        <v>15576.774141665483</v>
      </c>
      <c r="DO80" s="247">
        <f t="shared" si="181"/>
        <v>15576.774141665483</v>
      </c>
      <c r="DP80" s="247">
        <f>$CZ$16*Year3/DP$8</f>
        <v>14407.275376631171</v>
      </c>
      <c r="DQ80" s="46">
        <f t="shared" si="127"/>
        <v>14407.275376631171</v>
      </c>
      <c r="DR80" s="46">
        <f t="shared" si="180"/>
        <v>14407.275376631171</v>
      </c>
      <c r="DS80" s="46">
        <f t="shared" si="180"/>
        <v>14407.275376631171</v>
      </c>
      <c r="DT80" s="46">
        <f t="shared" si="180"/>
        <v>14407.275376631171</v>
      </c>
      <c r="DU80" s="46">
        <f t="shared" si="180"/>
        <v>14407.275376631171</v>
      </c>
      <c r="DV80" s="46">
        <f t="shared" si="180"/>
        <v>14407.275376631171</v>
      </c>
      <c r="DW80" s="46">
        <f t="shared" si="180"/>
        <v>14407.275376631171</v>
      </c>
      <c r="DX80" s="46">
        <f t="shared" si="180"/>
        <v>14407.275376631171</v>
      </c>
      <c r="DY80" s="46">
        <f t="shared" si="180"/>
        <v>14407.275376631171</v>
      </c>
      <c r="DZ80" s="46">
        <f t="shared" si="180"/>
        <v>14407.275376631171</v>
      </c>
      <c r="EA80" s="46">
        <f t="shared" si="180"/>
        <v>14407.275376631171</v>
      </c>
      <c r="EB80" s="46">
        <f>$CZ$16*Year4/EB$8</f>
        <v>13328.401977153024</v>
      </c>
      <c r="EC80" s="46">
        <f t="shared" si="180"/>
        <v>13328.401977153024</v>
      </c>
      <c r="ED80" s="46">
        <f t="shared" si="171"/>
        <v>13328.401977153024</v>
      </c>
      <c r="EE80" s="46">
        <f t="shared" si="172"/>
        <v>13328.401977153024</v>
      </c>
      <c r="EF80" s="46">
        <f t="shared" si="173"/>
        <v>13328.401977153024</v>
      </c>
      <c r="EG80" s="46">
        <f t="shared" si="174"/>
        <v>13328.401977153024</v>
      </c>
      <c r="EH80" s="46">
        <f t="shared" si="175"/>
        <v>13328.401977153024</v>
      </c>
      <c r="EI80" s="46">
        <f t="shared" si="166"/>
        <v>13328.401977153024</v>
      </c>
      <c r="EJ80" s="46">
        <f t="shared" si="167"/>
        <v>13328.401977153024</v>
      </c>
      <c r="EK80" s="46">
        <f t="shared" si="168"/>
        <v>13328.401977153024</v>
      </c>
      <c r="EL80" s="46">
        <f t="shared" si="169"/>
        <v>13328.401977153024</v>
      </c>
      <c r="EM80" s="46">
        <f t="shared" si="170"/>
        <v>13328.401977153024</v>
      </c>
      <c r="EN80" s="46">
        <f>$CZ$16*Year5/EN$8</f>
        <v>12327.207462437304</v>
      </c>
      <c r="EO80" s="169">
        <f t="shared" si="118"/>
        <v>12327.207462437304</v>
      </c>
      <c r="EP80" s="169">
        <f t="shared" si="182"/>
        <v>12327.207462437304</v>
      </c>
      <c r="EQ80" s="169">
        <f t="shared" si="182"/>
        <v>12327.207462437304</v>
      </c>
      <c r="ER80" s="169">
        <f t="shared" si="182"/>
        <v>12327.207462437304</v>
      </c>
      <c r="ES80" s="169">
        <f t="shared" si="182"/>
        <v>12327.207462437304</v>
      </c>
      <c r="ET80" s="169">
        <f t="shared" si="182"/>
        <v>12327.207462437304</v>
      </c>
      <c r="EU80" s="169">
        <f t="shared" si="182"/>
        <v>12327.207462437304</v>
      </c>
      <c r="EV80" s="169">
        <f t="shared" si="182"/>
        <v>12327.207462437304</v>
      </c>
      <c r="EW80" s="169">
        <f t="shared" si="182"/>
        <v>12327.207462437304</v>
      </c>
      <c r="EX80" s="169">
        <f t="shared" si="182"/>
        <v>12327.207462437304</v>
      </c>
      <c r="EY80" s="169">
        <f t="shared" si="182"/>
        <v>12327.207462437304</v>
      </c>
      <c r="EZ80" s="46">
        <f>$CZ$16*Year6/EZ$8</f>
        <v>11403.69183248401</v>
      </c>
      <c r="FA80" s="46">
        <f t="shared" si="119"/>
        <v>11403.69183248401</v>
      </c>
      <c r="FB80" s="46">
        <f t="shared" si="136"/>
        <v>11403.69183248401</v>
      </c>
      <c r="FC80" s="46">
        <f t="shared" si="137"/>
        <v>11403.69183248401</v>
      </c>
      <c r="FD80" s="46">
        <f t="shared" si="138"/>
        <v>11403.69183248401</v>
      </c>
      <c r="FE80" s="46">
        <f t="shared" si="139"/>
        <v>11403.69183248401</v>
      </c>
      <c r="FF80" s="46">
        <f t="shared" si="140"/>
        <v>11403.69183248401</v>
      </c>
      <c r="FG80" s="46">
        <f t="shared" si="141"/>
        <v>11403.69183248401</v>
      </c>
      <c r="FH80" s="46">
        <f t="shared" si="142"/>
        <v>11403.69183248401</v>
      </c>
      <c r="FI80" s="46">
        <f t="shared" si="143"/>
        <v>11403.69183248401</v>
      </c>
      <c r="FJ80" s="46">
        <f t="shared" si="144"/>
        <v>11403.69183248401</v>
      </c>
      <c r="FK80" s="46">
        <f t="shared" si="145"/>
        <v>11403.69183248401</v>
      </c>
      <c r="FL80" s="46">
        <f>$CZ$16*Year7/FL$8</f>
        <v>10547.066353298362</v>
      </c>
      <c r="FM80" s="169">
        <f t="shared" si="120"/>
        <v>10547.066353298362</v>
      </c>
    </row>
    <row r="81" spans="1:169">
      <c r="A81" s="259" t="s">
        <v>727</v>
      </c>
      <c r="B81" s="256"/>
      <c r="AQ81" s="259"/>
      <c r="AR81" s="259"/>
      <c r="AS81" s="259"/>
      <c r="AT81" s="259"/>
      <c r="AU81" s="259"/>
      <c r="AV81" s="259"/>
      <c r="AW81" s="259"/>
      <c r="AX81" s="259"/>
      <c r="AY81" s="259"/>
      <c r="AZ81" s="259"/>
      <c r="BA81" s="259"/>
      <c r="BB81" s="259"/>
      <c r="BC81" s="259"/>
      <c r="BO81" s="259"/>
      <c r="CA81" s="259"/>
      <c r="CC81" s="259"/>
      <c r="CE81" s="247"/>
      <c r="CF81" s="46"/>
      <c r="CG81" s="247"/>
      <c r="CH81" s="46"/>
      <c r="CI81" s="247"/>
      <c r="CJ81" s="46"/>
      <c r="CK81" s="247"/>
      <c r="CL81" s="46"/>
      <c r="CM81" s="247"/>
      <c r="CN81" s="46"/>
      <c r="CO81" s="247"/>
      <c r="CP81" s="46"/>
      <c r="CQ81" s="247"/>
      <c r="CR81" s="46"/>
      <c r="CS81" s="46"/>
      <c r="CT81" s="46"/>
      <c r="CU81" s="46"/>
      <c r="CV81" s="46"/>
      <c r="CW81" s="46"/>
      <c r="CX81" s="46"/>
      <c r="CY81" s="46"/>
      <c r="CZ81" s="46"/>
      <c r="DA81" s="247">
        <f>$DA$16*Year1/DA$8</f>
        <v>0</v>
      </c>
      <c r="DB81" s="247">
        <f>DA81</f>
        <v>0</v>
      </c>
      <c r="DC81" s="247">
        <f>DB81</f>
        <v>0</v>
      </c>
      <c r="DD81" s="247">
        <f>$DA$16*Year2/DD$8</f>
        <v>0</v>
      </c>
      <c r="DE81" s="247">
        <f t="shared" si="185"/>
        <v>0</v>
      </c>
      <c r="DF81" s="247">
        <f t="shared" si="178"/>
        <v>0</v>
      </c>
      <c r="DG81" s="247">
        <f t="shared" si="183"/>
        <v>0</v>
      </c>
      <c r="DH81" s="247">
        <f t="shared" si="183"/>
        <v>0</v>
      </c>
      <c r="DI81" s="247">
        <f t="shared" si="183"/>
        <v>0</v>
      </c>
      <c r="DJ81" s="247">
        <f t="shared" si="181"/>
        <v>0</v>
      </c>
      <c r="DK81" s="247">
        <f t="shared" si="181"/>
        <v>0</v>
      </c>
      <c r="DL81" s="247">
        <f t="shared" si="181"/>
        <v>0</v>
      </c>
      <c r="DM81" s="247">
        <f t="shared" si="181"/>
        <v>0</v>
      </c>
      <c r="DN81" s="247">
        <f t="shared" si="181"/>
        <v>0</v>
      </c>
      <c r="DO81" s="247">
        <f t="shared" si="181"/>
        <v>0</v>
      </c>
      <c r="DP81" s="247">
        <f>$DA$16*Year3/DP$8</f>
        <v>0</v>
      </c>
      <c r="DQ81" s="46">
        <f t="shared" si="127"/>
        <v>0</v>
      </c>
      <c r="DR81" s="46">
        <f t="shared" si="180"/>
        <v>0</v>
      </c>
      <c r="DS81" s="46">
        <f t="shared" si="180"/>
        <v>0</v>
      </c>
      <c r="DT81" s="46">
        <f t="shared" si="180"/>
        <v>0</v>
      </c>
      <c r="DU81" s="46">
        <f t="shared" si="180"/>
        <v>0</v>
      </c>
      <c r="DV81" s="46">
        <f t="shared" si="180"/>
        <v>0</v>
      </c>
      <c r="DW81" s="46">
        <f t="shared" si="180"/>
        <v>0</v>
      </c>
      <c r="DX81" s="46">
        <f t="shared" si="180"/>
        <v>0</v>
      </c>
      <c r="DY81" s="46">
        <f t="shared" si="180"/>
        <v>0</v>
      </c>
      <c r="DZ81" s="46">
        <f t="shared" si="180"/>
        <v>0</v>
      </c>
      <c r="EA81" s="46">
        <f t="shared" si="180"/>
        <v>0</v>
      </c>
      <c r="EB81" s="46">
        <f>$DA$16*Year4/EB$8</f>
        <v>0</v>
      </c>
      <c r="EC81" s="46">
        <f t="shared" si="180"/>
        <v>0</v>
      </c>
      <c r="ED81" s="46">
        <f t="shared" si="171"/>
        <v>0</v>
      </c>
      <c r="EE81" s="46">
        <f t="shared" si="172"/>
        <v>0</v>
      </c>
      <c r="EF81" s="46">
        <f t="shared" si="173"/>
        <v>0</v>
      </c>
      <c r="EG81" s="46">
        <f t="shared" si="174"/>
        <v>0</v>
      </c>
      <c r="EH81" s="46">
        <f t="shared" si="175"/>
        <v>0</v>
      </c>
      <c r="EI81" s="46">
        <f t="shared" si="166"/>
        <v>0</v>
      </c>
      <c r="EJ81" s="46">
        <f t="shared" si="167"/>
        <v>0</v>
      </c>
      <c r="EK81" s="46">
        <f t="shared" si="168"/>
        <v>0</v>
      </c>
      <c r="EL81" s="46">
        <f t="shared" si="169"/>
        <v>0</v>
      </c>
      <c r="EM81" s="46">
        <f t="shared" si="170"/>
        <v>0</v>
      </c>
      <c r="EN81" s="46">
        <f>$DA$16*Year5/EN$8</f>
        <v>0</v>
      </c>
      <c r="EO81" s="169">
        <f t="shared" si="118"/>
        <v>0</v>
      </c>
      <c r="EP81" s="169">
        <f t="shared" si="182"/>
        <v>0</v>
      </c>
      <c r="EQ81" s="169">
        <f t="shared" si="182"/>
        <v>0</v>
      </c>
      <c r="ER81" s="169">
        <f t="shared" si="182"/>
        <v>0</v>
      </c>
      <c r="ES81" s="169">
        <f t="shared" si="182"/>
        <v>0</v>
      </c>
      <c r="ET81" s="169">
        <f t="shared" si="182"/>
        <v>0</v>
      </c>
      <c r="EU81" s="169">
        <f t="shared" si="182"/>
        <v>0</v>
      </c>
      <c r="EV81" s="169">
        <f t="shared" si="182"/>
        <v>0</v>
      </c>
      <c r="EW81" s="169">
        <f t="shared" si="182"/>
        <v>0</v>
      </c>
      <c r="EX81" s="169">
        <f t="shared" si="182"/>
        <v>0</v>
      </c>
      <c r="EY81" s="169">
        <f t="shared" si="182"/>
        <v>0</v>
      </c>
      <c r="EZ81" s="46">
        <f>$DA$16*Year6/EZ$8</f>
        <v>0</v>
      </c>
      <c r="FA81" s="46">
        <f t="shared" si="119"/>
        <v>0</v>
      </c>
      <c r="FB81" s="46">
        <f t="shared" si="136"/>
        <v>0</v>
      </c>
      <c r="FC81" s="46">
        <f t="shared" si="137"/>
        <v>0</v>
      </c>
      <c r="FD81" s="46">
        <f t="shared" si="138"/>
        <v>0</v>
      </c>
      <c r="FE81" s="46">
        <f t="shared" si="139"/>
        <v>0</v>
      </c>
      <c r="FF81" s="46">
        <f t="shared" si="140"/>
        <v>0</v>
      </c>
      <c r="FG81" s="46">
        <f t="shared" si="141"/>
        <v>0</v>
      </c>
      <c r="FH81" s="46">
        <f t="shared" si="142"/>
        <v>0</v>
      </c>
      <c r="FI81" s="46">
        <f t="shared" si="143"/>
        <v>0</v>
      </c>
      <c r="FJ81" s="46">
        <f t="shared" si="144"/>
        <v>0</v>
      </c>
      <c r="FK81" s="46">
        <f t="shared" si="145"/>
        <v>0</v>
      </c>
      <c r="FL81" s="46">
        <f>$DA$16*Year7/FL$8</f>
        <v>0</v>
      </c>
      <c r="FM81" s="169">
        <f t="shared" si="120"/>
        <v>0</v>
      </c>
    </row>
    <row r="82" spans="1:169">
      <c r="A82" s="259" t="s">
        <v>728</v>
      </c>
      <c r="B82" s="256"/>
      <c r="AQ82" s="259"/>
      <c r="AR82" s="259"/>
      <c r="AS82" s="259"/>
      <c r="AT82" s="259"/>
      <c r="AU82" s="259"/>
      <c r="AV82" s="259"/>
      <c r="AW82" s="259"/>
      <c r="AX82" s="259"/>
      <c r="AY82" s="259"/>
      <c r="AZ82" s="259"/>
      <c r="BA82" s="259"/>
      <c r="BB82" s="259"/>
      <c r="BC82" s="259"/>
      <c r="BO82" s="259"/>
      <c r="CA82" s="259"/>
      <c r="CC82" s="259"/>
      <c r="CE82" s="247"/>
      <c r="CF82" s="46"/>
      <c r="CG82" s="247"/>
      <c r="CH82" s="46"/>
      <c r="CI82" s="247"/>
      <c r="CJ82" s="46"/>
      <c r="CK82" s="247"/>
      <c r="CL82" s="46"/>
      <c r="CM82" s="247"/>
      <c r="CN82" s="46"/>
      <c r="CO82" s="247"/>
      <c r="CP82" s="46"/>
      <c r="CQ82" s="247"/>
      <c r="CR82" s="46"/>
      <c r="CS82" s="46"/>
      <c r="CT82" s="46"/>
      <c r="CU82" s="46"/>
      <c r="CV82" s="46"/>
      <c r="CW82" s="46"/>
      <c r="CX82" s="46"/>
      <c r="CY82" s="46"/>
      <c r="CZ82" s="46"/>
      <c r="DA82" s="46"/>
      <c r="DB82" s="247">
        <f>$DB$16*Year1/DB$8</f>
        <v>32147.144346304238</v>
      </c>
      <c r="DC82" s="247">
        <f>DB82</f>
        <v>32147.144346304238</v>
      </c>
      <c r="DD82" s="247">
        <f>$DB$16*Year2/DD$8</f>
        <v>10314.232668265347</v>
      </c>
      <c r="DE82" s="247">
        <f t="shared" si="185"/>
        <v>10314.232668265347</v>
      </c>
      <c r="DF82" s="247">
        <f t="shared" si="178"/>
        <v>10314.232668265347</v>
      </c>
      <c r="DG82" s="247">
        <f t="shared" si="183"/>
        <v>10314.232668265347</v>
      </c>
      <c r="DH82" s="247">
        <f t="shared" si="183"/>
        <v>10314.232668265347</v>
      </c>
      <c r="DI82" s="247">
        <f t="shared" si="183"/>
        <v>10314.232668265347</v>
      </c>
      <c r="DJ82" s="247">
        <f t="shared" si="181"/>
        <v>10314.232668265347</v>
      </c>
      <c r="DK82" s="247">
        <f t="shared" si="181"/>
        <v>10314.232668265347</v>
      </c>
      <c r="DL82" s="247">
        <f t="shared" si="181"/>
        <v>10314.232668265347</v>
      </c>
      <c r="DM82" s="247">
        <f t="shared" si="181"/>
        <v>10314.232668265347</v>
      </c>
      <c r="DN82" s="247">
        <f t="shared" si="181"/>
        <v>10314.232668265347</v>
      </c>
      <c r="DO82" s="247">
        <f t="shared" si="181"/>
        <v>10314.232668265347</v>
      </c>
      <c r="DP82" s="247">
        <f>$DB$16*Year3/DP$8</f>
        <v>9539.8436800121508</v>
      </c>
      <c r="DQ82" s="46">
        <f t="shared" si="127"/>
        <v>9539.8436800121508</v>
      </c>
      <c r="DR82" s="46">
        <f t="shared" si="180"/>
        <v>9539.8436800121508</v>
      </c>
      <c r="DS82" s="46">
        <f t="shared" si="180"/>
        <v>9539.8436800121508</v>
      </c>
      <c r="DT82" s="46">
        <f t="shared" si="180"/>
        <v>9539.8436800121508</v>
      </c>
      <c r="DU82" s="46">
        <f t="shared" si="180"/>
        <v>9539.8436800121508</v>
      </c>
      <c r="DV82" s="46">
        <f t="shared" si="180"/>
        <v>9539.8436800121508</v>
      </c>
      <c r="DW82" s="46">
        <f t="shared" si="180"/>
        <v>9539.8436800121508</v>
      </c>
      <c r="DX82" s="46">
        <f t="shared" si="180"/>
        <v>9539.8436800121508</v>
      </c>
      <c r="DY82" s="46">
        <f t="shared" si="180"/>
        <v>9539.8436800121508</v>
      </c>
      <c r="DZ82" s="46">
        <f t="shared" si="180"/>
        <v>9539.8436800121508</v>
      </c>
      <c r="EA82" s="46">
        <f t="shared" si="180"/>
        <v>9539.8436800121508</v>
      </c>
      <c r="EB82" s="46">
        <f>$DB$16*Year4/EB$8</f>
        <v>8825.4626945387245</v>
      </c>
      <c r="EC82" s="46">
        <f t="shared" si="180"/>
        <v>8825.4626945387245</v>
      </c>
      <c r="ED82" s="46">
        <f t="shared" si="171"/>
        <v>8825.4626945387245</v>
      </c>
      <c r="EE82" s="46">
        <f t="shared" si="172"/>
        <v>8825.4626945387245</v>
      </c>
      <c r="EF82" s="46">
        <f t="shared" si="173"/>
        <v>8825.4626945387245</v>
      </c>
      <c r="EG82" s="46">
        <f t="shared" si="174"/>
        <v>8825.4626945387245</v>
      </c>
      <c r="EH82" s="46">
        <f t="shared" si="175"/>
        <v>8825.4626945387245</v>
      </c>
      <c r="EI82" s="46">
        <f t="shared" si="166"/>
        <v>8825.4626945387245</v>
      </c>
      <c r="EJ82" s="46">
        <f t="shared" si="167"/>
        <v>8825.4626945387245</v>
      </c>
      <c r="EK82" s="46">
        <f t="shared" si="168"/>
        <v>8825.4626945387245</v>
      </c>
      <c r="EL82" s="46">
        <f t="shared" si="169"/>
        <v>8825.4626945387245</v>
      </c>
      <c r="EM82" s="46">
        <f t="shared" si="170"/>
        <v>8825.4626945387245</v>
      </c>
      <c r="EN82" s="46">
        <f>$DB$16*Year5/EN$8</f>
        <v>8162.5171400193831</v>
      </c>
      <c r="EO82" s="169">
        <f t="shared" si="118"/>
        <v>8162.5171400193831</v>
      </c>
      <c r="EP82" s="169">
        <f t="shared" si="182"/>
        <v>8162.5171400193831</v>
      </c>
      <c r="EQ82" s="169">
        <f t="shared" si="182"/>
        <v>8162.5171400193831</v>
      </c>
      <c r="ER82" s="169">
        <f t="shared" si="182"/>
        <v>8162.5171400193831</v>
      </c>
      <c r="ES82" s="169">
        <f t="shared" si="182"/>
        <v>8162.5171400193831</v>
      </c>
      <c r="ET82" s="169">
        <f t="shared" si="182"/>
        <v>8162.5171400193831</v>
      </c>
      <c r="EU82" s="169">
        <f t="shared" si="182"/>
        <v>8162.5171400193831</v>
      </c>
      <c r="EV82" s="169">
        <f t="shared" si="182"/>
        <v>8162.5171400193831</v>
      </c>
      <c r="EW82" s="169">
        <f t="shared" si="182"/>
        <v>8162.5171400193831</v>
      </c>
      <c r="EX82" s="169">
        <f t="shared" si="182"/>
        <v>8162.5171400193831</v>
      </c>
      <c r="EY82" s="169">
        <f t="shared" si="182"/>
        <v>8162.5171400193831</v>
      </c>
      <c r="EZ82" s="46">
        <f>$DB$16*Year6/EZ$8</f>
        <v>7551.0070164541294</v>
      </c>
      <c r="FA82" s="46">
        <f t="shared" si="119"/>
        <v>7551.0070164541294</v>
      </c>
      <c r="FB82" s="46">
        <f t="shared" si="136"/>
        <v>7551.0070164541294</v>
      </c>
      <c r="FC82" s="46">
        <f t="shared" si="137"/>
        <v>7551.0070164541294</v>
      </c>
      <c r="FD82" s="46">
        <f t="shared" si="138"/>
        <v>7551.0070164541294</v>
      </c>
      <c r="FE82" s="46">
        <f t="shared" si="139"/>
        <v>7551.0070164541294</v>
      </c>
      <c r="FF82" s="46">
        <f t="shared" si="140"/>
        <v>7551.0070164541294</v>
      </c>
      <c r="FG82" s="46">
        <f t="shared" si="141"/>
        <v>7551.0070164541294</v>
      </c>
      <c r="FH82" s="46">
        <f t="shared" si="142"/>
        <v>7551.0070164541294</v>
      </c>
      <c r="FI82" s="46">
        <f t="shared" si="143"/>
        <v>7551.0070164541294</v>
      </c>
      <c r="FJ82" s="46">
        <f t="shared" si="144"/>
        <v>7551.0070164541294</v>
      </c>
      <c r="FK82" s="46">
        <f t="shared" si="145"/>
        <v>7551.0070164541294</v>
      </c>
      <c r="FL82" s="46">
        <f>$DB$16*Year7/FL$8</f>
        <v>6983.7885139882274</v>
      </c>
      <c r="FM82" s="169">
        <f t="shared" si="120"/>
        <v>6983.7885139882274</v>
      </c>
    </row>
    <row r="83" spans="1:169">
      <c r="A83" s="259" t="s">
        <v>729</v>
      </c>
      <c r="B83" s="256"/>
      <c r="AQ83" s="259"/>
      <c r="AR83" s="259"/>
      <c r="AS83" s="259"/>
      <c r="AT83" s="259"/>
      <c r="AU83" s="259"/>
      <c r="AV83" s="259"/>
      <c r="AW83" s="259"/>
      <c r="AX83" s="259"/>
      <c r="AY83" s="259"/>
      <c r="AZ83" s="259"/>
      <c r="BA83" s="259"/>
      <c r="BB83" s="259"/>
      <c r="BC83" s="259"/>
      <c r="BO83" s="259"/>
      <c r="CA83" s="259"/>
      <c r="CC83" s="259"/>
      <c r="CE83" s="247"/>
      <c r="CF83" s="46"/>
      <c r="CG83" s="247"/>
      <c r="CH83" s="46"/>
      <c r="CI83" s="247"/>
      <c r="CJ83" s="46"/>
      <c r="CK83" s="247"/>
      <c r="CL83" s="46"/>
      <c r="CM83" s="247"/>
      <c r="CN83" s="46"/>
      <c r="CO83" s="247"/>
      <c r="CP83" s="46"/>
      <c r="CQ83" s="247"/>
      <c r="CR83" s="46"/>
      <c r="CS83" s="46"/>
      <c r="CT83" s="46"/>
      <c r="CU83" s="46"/>
      <c r="CV83" s="46"/>
      <c r="CW83" s="46"/>
      <c r="CX83" s="46"/>
      <c r="CY83" s="46"/>
      <c r="CZ83" s="46"/>
      <c r="DA83" s="46"/>
      <c r="DB83" s="46"/>
      <c r="DC83" s="247">
        <f>$DC$16*Year1/DC$8</f>
        <v>79775.514495334835</v>
      </c>
      <c r="DD83" s="247">
        <f>$DC$16*Year2/DD$8</f>
        <v>12797.765314262717</v>
      </c>
      <c r="DE83" s="247">
        <f t="shared" si="185"/>
        <v>12797.765314262717</v>
      </c>
      <c r="DF83" s="247">
        <f t="shared" si="178"/>
        <v>12797.765314262717</v>
      </c>
      <c r="DG83" s="247">
        <f t="shared" si="183"/>
        <v>12797.765314262717</v>
      </c>
      <c r="DH83" s="247">
        <f t="shared" si="183"/>
        <v>12797.765314262717</v>
      </c>
      <c r="DI83" s="247">
        <f t="shared" si="183"/>
        <v>12797.765314262717</v>
      </c>
      <c r="DJ83" s="247">
        <f t="shared" si="181"/>
        <v>12797.765314262717</v>
      </c>
      <c r="DK83" s="247">
        <f t="shared" si="181"/>
        <v>12797.765314262717</v>
      </c>
      <c r="DL83" s="247">
        <f t="shared" si="181"/>
        <v>12797.765314262717</v>
      </c>
      <c r="DM83" s="247">
        <f t="shared" si="181"/>
        <v>12797.765314262717</v>
      </c>
      <c r="DN83" s="247">
        <f t="shared" si="181"/>
        <v>12797.765314262717</v>
      </c>
      <c r="DO83" s="247">
        <f t="shared" si="181"/>
        <v>12797.765314262717</v>
      </c>
      <c r="DP83" s="247">
        <f>$DC$16*Year3/DP$8</f>
        <v>11836.913561896683</v>
      </c>
      <c r="DQ83" s="46">
        <f t="shared" si="127"/>
        <v>11836.913561896683</v>
      </c>
      <c r="DR83" s="46">
        <f t="shared" si="180"/>
        <v>11836.913561896683</v>
      </c>
      <c r="DS83" s="46">
        <f t="shared" si="180"/>
        <v>11836.913561896683</v>
      </c>
      <c r="DT83" s="46">
        <f t="shared" si="180"/>
        <v>11836.913561896683</v>
      </c>
      <c r="DU83" s="46">
        <f t="shared" si="180"/>
        <v>11836.913561896683</v>
      </c>
      <c r="DV83" s="46">
        <f t="shared" si="180"/>
        <v>11836.913561896683</v>
      </c>
      <c r="DW83" s="46">
        <f t="shared" si="180"/>
        <v>11836.913561896683</v>
      </c>
      <c r="DX83" s="46">
        <f t="shared" si="180"/>
        <v>11836.913561896683</v>
      </c>
      <c r="DY83" s="46">
        <f t="shared" si="180"/>
        <v>11836.913561896683</v>
      </c>
      <c r="DZ83" s="46">
        <f t="shared" si="180"/>
        <v>11836.913561896683</v>
      </c>
      <c r="EA83" s="46">
        <f t="shared" si="180"/>
        <v>11836.913561896683</v>
      </c>
      <c r="EB83" s="46">
        <f>$DC$16*Year4/EB$8</f>
        <v>10950.518956392962</v>
      </c>
      <c r="EC83" s="46">
        <f t="shared" si="180"/>
        <v>10950.518956392962</v>
      </c>
      <c r="ED83" s="46">
        <f t="shared" si="171"/>
        <v>10950.518956392962</v>
      </c>
      <c r="EE83" s="46">
        <f t="shared" si="172"/>
        <v>10950.518956392962</v>
      </c>
      <c r="EF83" s="46">
        <f t="shared" si="173"/>
        <v>10950.518956392962</v>
      </c>
      <c r="EG83" s="46">
        <f t="shared" si="174"/>
        <v>10950.518956392962</v>
      </c>
      <c r="EH83" s="46">
        <f t="shared" si="175"/>
        <v>10950.518956392962</v>
      </c>
      <c r="EI83" s="46">
        <f t="shared" si="166"/>
        <v>10950.518956392962</v>
      </c>
      <c r="EJ83" s="46">
        <f t="shared" si="167"/>
        <v>10950.518956392962</v>
      </c>
      <c r="EK83" s="46">
        <f t="shared" si="168"/>
        <v>10950.518956392962</v>
      </c>
      <c r="EL83" s="46">
        <f t="shared" si="169"/>
        <v>10950.518956392962</v>
      </c>
      <c r="EM83" s="46">
        <f t="shared" si="170"/>
        <v>10950.518956392962</v>
      </c>
      <c r="EN83" s="46">
        <f>$DC$16*Year5/EN$8</f>
        <v>10127.944762485509</v>
      </c>
      <c r="EO83" s="169">
        <f t="shared" si="118"/>
        <v>10127.944762485509</v>
      </c>
      <c r="EP83" s="169">
        <f t="shared" si="182"/>
        <v>10127.944762485509</v>
      </c>
      <c r="EQ83" s="169">
        <f t="shared" si="182"/>
        <v>10127.944762485509</v>
      </c>
      <c r="ER83" s="169">
        <f t="shared" si="182"/>
        <v>10127.944762485509</v>
      </c>
      <c r="ES83" s="169">
        <f t="shared" si="182"/>
        <v>10127.944762485509</v>
      </c>
      <c r="ET83" s="169">
        <f t="shared" si="182"/>
        <v>10127.944762485509</v>
      </c>
      <c r="EU83" s="169">
        <f t="shared" si="182"/>
        <v>10127.944762485509</v>
      </c>
      <c r="EV83" s="169">
        <f t="shared" si="182"/>
        <v>10127.944762485509</v>
      </c>
      <c r="EW83" s="169">
        <f t="shared" si="182"/>
        <v>10127.944762485509</v>
      </c>
      <c r="EX83" s="169">
        <f t="shared" si="182"/>
        <v>10127.944762485509</v>
      </c>
      <c r="EY83" s="169">
        <f t="shared" si="182"/>
        <v>10127.944762485509</v>
      </c>
      <c r="EZ83" s="46">
        <f>$DC$16*Year6/EZ$8</f>
        <v>9369.1909801743259</v>
      </c>
      <c r="FA83" s="46">
        <f t="shared" si="119"/>
        <v>9369.1909801743259</v>
      </c>
      <c r="FB83" s="46">
        <f t="shared" si="136"/>
        <v>9369.1909801743259</v>
      </c>
      <c r="FC83" s="46">
        <f t="shared" si="137"/>
        <v>9369.1909801743259</v>
      </c>
      <c r="FD83" s="46">
        <f t="shared" si="138"/>
        <v>9369.1909801743259</v>
      </c>
      <c r="FE83" s="46">
        <f t="shared" si="139"/>
        <v>9369.1909801743259</v>
      </c>
      <c r="FF83" s="46">
        <f t="shared" si="140"/>
        <v>9369.1909801743259</v>
      </c>
      <c r="FG83" s="46">
        <f t="shared" si="141"/>
        <v>9369.1909801743259</v>
      </c>
      <c r="FH83" s="46">
        <f t="shared" si="142"/>
        <v>9369.1909801743259</v>
      </c>
      <c r="FI83" s="46">
        <f t="shared" si="143"/>
        <v>9369.1909801743259</v>
      </c>
      <c r="FJ83" s="46">
        <f t="shared" si="144"/>
        <v>9369.1909801743259</v>
      </c>
      <c r="FK83" s="46">
        <f t="shared" si="145"/>
        <v>9369.1909801743259</v>
      </c>
      <c r="FL83" s="46">
        <f>$DC$16*Year7/FL$8</f>
        <v>8665.3936634043712</v>
      </c>
      <c r="FM83" s="169">
        <f t="shared" si="120"/>
        <v>8665.3936634043712</v>
      </c>
    </row>
    <row r="84" spans="1:169">
      <c r="A84" s="259" t="s">
        <v>730</v>
      </c>
      <c r="B84" s="256"/>
      <c r="AQ84" s="259"/>
      <c r="AR84" s="259"/>
      <c r="AS84" s="259"/>
      <c r="AT84" s="259"/>
      <c r="AU84" s="259"/>
      <c r="AV84" s="259"/>
      <c r="AW84" s="259"/>
      <c r="AX84" s="259"/>
      <c r="AY84" s="259"/>
      <c r="AZ84" s="259"/>
      <c r="BA84" s="259"/>
      <c r="BB84" s="259"/>
      <c r="BC84" s="259"/>
      <c r="BO84" s="259"/>
      <c r="CA84" s="259"/>
      <c r="CC84" s="259"/>
      <c r="CE84" s="247"/>
      <c r="CF84" s="46"/>
      <c r="CG84" s="247"/>
      <c r="CH84" s="46"/>
      <c r="CI84" s="247"/>
      <c r="CJ84" s="46"/>
      <c r="CK84" s="247"/>
      <c r="CL84" s="46"/>
      <c r="CM84" s="247"/>
      <c r="CN84" s="46"/>
      <c r="CO84" s="247"/>
      <c r="CP84" s="46"/>
      <c r="CQ84" s="247"/>
      <c r="CR84" s="46"/>
      <c r="CS84" s="46"/>
      <c r="CT84" s="46"/>
      <c r="CU84" s="46"/>
      <c r="CV84" s="46"/>
      <c r="CW84" s="46"/>
      <c r="CX84" s="46"/>
      <c r="CY84" s="46"/>
      <c r="CZ84" s="46"/>
      <c r="DA84" s="46"/>
      <c r="DB84" s="46"/>
      <c r="DC84" s="46"/>
      <c r="DD84" s="247">
        <f>$DD$16*Year1/DD$8</f>
        <v>0</v>
      </c>
      <c r="DE84" s="247">
        <f t="shared" si="185"/>
        <v>0</v>
      </c>
      <c r="DF84" s="247">
        <f t="shared" si="178"/>
        <v>0</v>
      </c>
      <c r="DG84" s="247">
        <f t="shared" si="183"/>
        <v>0</v>
      </c>
      <c r="DH84" s="247">
        <f t="shared" si="183"/>
        <v>0</v>
      </c>
      <c r="DI84" s="247">
        <f t="shared" si="183"/>
        <v>0</v>
      </c>
      <c r="DJ84" s="247">
        <f t="shared" si="181"/>
        <v>0</v>
      </c>
      <c r="DK84" s="247">
        <f t="shared" si="181"/>
        <v>0</v>
      </c>
      <c r="DL84" s="247">
        <f t="shared" si="181"/>
        <v>0</v>
      </c>
      <c r="DM84" s="247">
        <f t="shared" si="181"/>
        <v>0</v>
      </c>
      <c r="DN84" s="247">
        <f t="shared" si="181"/>
        <v>0</v>
      </c>
      <c r="DO84" s="247">
        <f t="shared" si="181"/>
        <v>0</v>
      </c>
      <c r="DP84" s="247">
        <f>$DD$16*Year2/DP$8</f>
        <v>0</v>
      </c>
      <c r="DQ84" s="46">
        <f t="shared" si="127"/>
        <v>0</v>
      </c>
      <c r="DR84" s="46">
        <f t="shared" si="180"/>
        <v>0</v>
      </c>
      <c r="DS84" s="46">
        <f t="shared" si="180"/>
        <v>0</v>
      </c>
      <c r="DT84" s="46">
        <f t="shared" si="180"/>
        <v>0</v>
      </c>
      <c r="DU84" s="46">
        <f t="shared" si="180"/>
        <v>0</v>
      </c>
      <c r="DV84" s="46">
        <f t="shared" si="180"/>
        <v>0</v>
      </c>
      <c r="DW84" s="46">
        <f t="shared" si="180"/>
        <v>0</v>
      </c>
      <c r="DX84" s="46">
        <f t="shared" si="180"/>
        <v>0</v>
      </c>
      <c r="DY84" s="46">
        <f t="shared" si="180"/>
        <v>0</v>
      </c>
      <c r="DZ84" s="46">
        <f t="shared" si="180"/>
        <v>0</v>
      </c>
      <c r="EA84" s="46">
        <f t="shared" si="180"/>
        <v>0</v>
      </c>
      <c r="EB84" s="46">
        <f>$DD$16*Year3/EB$8</f>
        <v>0</v>
      </c>
      <c r="EC84" s="46">
        <f t="shared" si="180"/>
        <v>0</v>
      </c>
      <c r="ED84" s="46">
        <f t="shared" si="171"/>
        <v>0</v>
      </c>
      <c r="EE84" s="46">
        <f t="shared" si="172"/>
        <v>0</v>
      </c>
      <c r="EF84" s="46">
        <f t="shared" si="173"/>
        <v>0</v>
      </c>
      <c r="EG84" s="46">
        <f t="shared" si="174"/>
        <v>0</v>
      </c>
      <c r="EH84" s="46">
        <f t="shared" si="175"/>
        <v>0</v>
      </c>
      <c r="EI84" s="46">
        <f t="shared" si="166"/>
        <v>0</v>
      </c>
      <c r="EJ84" s="46">
        <f t="shared" si="167"/>
        <v>0</v>
      </c>
      <c r="EK84" s="46">
        <f t="shared" si="168"/>
        <v>0</v>
      </c>
      <c r="EL84" s="46">
        <f t="shared" si="169"/>
        <v>0</v>
      </c>
      <c r="EM84" s="46">
        <f t="shared" si="170"/>
        <v>0</v>
      </c>
      <c r="EN84" s="46">
        <f>$DD$16*Year4/EN$8</f>
        <v>0</v>
      </c>
      <c r="EO84" s="169">
        <f t="shared" si="118"/>
        <v>0</v>
      </c>
      <c r="EP84" s="169">
        <f t="shared" si="182"/>
        <v>0</v>
      </c>
      <c r="EQ84" s="169">
        <f t="shared" si="182"/>
        <v>0</v>
      </c>
      <c r="ER84" s="169">
        <f t="shared" si="182"/>
        <v>0</v>
      </c>
      <c r="ES84" s="169">
        <f t="shared" si="182"/>
        <v>0</v>
      </c>
      <c r="ET84" s="169">
        <f t="shared" si="182"/>
        <v>0</v>
      </c>
      <c r="EU84" s="169">
        <f t="shared" si="182"/>
        <v>0</v>
      </c>
      <c r="EV84" s="169">
        <f t="shared" si="182"/>
        <v>0</v>
      </c>
      <c r="EW84" s="169">
        <f t="shared" si="182"/>
        <v>0</v>
      </c>
      <c r="EX84" s="169">
        <f t="shared" si="182"/>
        <v>0</v>
      </c>
      <c r="EY84" s="169">
        <f t="shared" si="182"/>
        <v>0</v>
      </c>
      <c r="EZ84" s="46">
        <f>$DD$16*'WP 2-7-2 Federal Tax Basis'!Year5/EZ$8</f>
        <v>0</v>
      </c>
      <c r="FA84" s="46">
        <f t="shared" si="119"/>
        <v>0</v>
      </c>
      <c r="FB84" s="46">
        <f t="shared" si="136"/>
        <v>0</v>
      </c>
      <c r="FC84" s="46">
        <f t="shared" si="137"/>
        <v>0</v>
      </c>
      <c r="FD84" s="46">
        <f t="shared" si="138"/>
        <v>0</v>
      </c>
      <c r="FE84" s="46">
        <f t="shared" si="139"/>
        <v>0</v>
      </c>
      <c r="FF84" s="46">
        <f t="shared" si="140"/>
        <v>0</v>
      </c>
      <c r="FG84" s="46">
        <f t="shared" si="141"/>
        <v>0</v>
      </c>
      <c r="FH84" s="46">
        <f t="shared" si="142"/>
        <v>0</v>
      </c>
      <c r="FI84" s="46">
        <f t="shared" si="143"/>
        <v>0</v>
      </c>
      <c r="FJ84" s="46">
        <f t="shared" si="144"/>
        <v>0</v>
      </c>
      <c r="FK84" s="46">
        <f t="shared" si="145"/>
        <v>0</v>
      </c>
      <c r="FL84" s="46">
        <f>$DD$16*[0]!Year6/FL$8</f>
        <v>0</v>
      </c>
      <c r="FM84" s="169">
        <f t="shared" si="120"/>
        <v>0</v>
      </c>
    </row>
    <row r="85" spans="1:169">
      <c r="A85" s="259" t="s">
        <v>731</v>
      </c>
      <c r="B85" s="256"/>
      <c r="AQ85" s="259"/>
      <c r="AR85" s="259"/>
      <c r="AS85" s="259"/>
      <c r="AT85" s="259"/>
      <c r="AU85" s="259"/>
      <c r="AV85" s="259"/>
      <c r="AW85" s="259"/>
      <c r="AX85" s="259"/>
      <c r="AY85" s="259"/>
      <c r="AZ85" s="259"/>
      <c r="BA85" s="259"/>
      <c r="BB85" s="259"/>
      <c r="BC85" s="259"/>
      <c r="BO85" s="259"/>
      <c r="CA85" s="259"/>
      <c r="CC85" s="259"/>
      <c r="CE85" s="247"/>
      <c r="CF85" s="46"/>
      <c r="CG85" s="247"/>
      <c r="CH85" s="46"/>
      <c r="CI85" s="247"/>
      <c r="CJ85" s="46"/>
      <c r="CK85" s="247"/>
      <c r="CL85" s="46"/>
      <c r="CM85" s="247"/>
      <c r="CN85" s="46"/>
      <c r="CO85" s="247"/>
      <c r="CP85" s="46"/>
      <c r="CQ85" s="247"/>
      <c r="CR85" s="46"/>
      <c r="CS85" s="46"/>
      <c r="CT85" s="46"/>
      <c r="CU85" s="46"/>
      <c r="CV85" s="46"/>
      <c r="CW85" s="46"/>
      <c r="CX85" s="46"/>
      <c r="CY85" s="46"/>
      <c r="CZ85" s="46"/>
      <c r="DA85" s="46"/>
      <c r="DB85" s="46"/>
      <c r="DC85" s="46"/>
      <c r="DD85" s="46"/>
      <c r="DE85" s="247">
        <f>$DE$16*Year1/DE$8</f>
        <v>0</v>
      </c>
      <c r="DF85" s="247">
        <f t="shared" si="178"/>
        <v>0</v>
      </c>
      <c r="DG85" s="247">
        <f t="shared" si="183"/>
        <v>0</v>
      </c>
      <c r="DH85" s="247">
        <f t="shared" si="183"/>
        <v>0</v>
      </c>
      <c r="DI85" s="247">
        <f t="shared" si="183"/>
        <v>0</v>
      </c>
      <c r="DJ85" s="247">
        <f t="shared" si="181"/>
        <v>0</v>
      </c>
      <c r="DK85" s="247">
        <f t="shared" si="181"/>
        <v>0</v>
      </c>
      <c r="DL85" s="247">
        <f t="shared" si="181"/>
        <v>0</v>
      </c>
      <c r="DM85" s="247">
        <f t="shared" si="181"/>
        <v>0</v>
      </c>
      <c r="DN85" s="247">
        <f t="shared" si="181"/>
        <v>0</v>
      </c>
      <c r="DO85" s="247">
        <f t="shared" si="181"/>
        <v>0</v>
      </c>
      <c r="DP85" s="247">
        <f>$DE$16*Year2/DP$8</f>
        <v>0</v>
      </c>
      <c r="DQ85" s="46">
        <f t="shared" si="127"/>
        <v>0</v>
      </c>
      <c r="DR85" s="46">
        <f t="shared" si="180"/>
        <v>0</v>
      </c>
      <c r="DS85" s="46">
        <f t="shared" si="180"/>
        <v>0</v>
      </c>
      <c r="DT85" s="46">
        <f t="shared" si="180"/>
        <v>0</v>
      </c>
      <c r="DU85" s="46">
        <f t="shared" si="180"/>
        <v>0</v>
      </c>
      <c r="DV85" s="46">
        <f t="shared" si="180"/>
        <v>0</v>
      </c>
      <c r="DW85" s="46">
        <f t="shared" si="180"/>
        <v>0</v>
      </c>
      <c r="DX85" s="46">
        <f t="shared" si="180"/>
        <v>0</v>
      </c>
      <c r="DY85" s="46">
        <f t="shared" si="180"/>
        <v>0</v>
      </c>
      <c r="DZ85" s="46">
        <f t="shared" si="180"/>
        <v>0</v>
      </c>
      <c r="EA85" s="46">
        <f t="shared" si="180"/>
        <v>0</v>
      </c>
      <c r="EB85" s="46">
        <f>$DE$16*Year3/EB$8</f>
        <v>0</v>
      </c>
      <c r="EC85" s="46">
        <f t="shared" si="180"/>
        <v>0</v>
      </c>
      <c r="ED85" s="46">
        <f t="shared" si="171"/>
        <v>0</v>
      </c>
      <c r="EE85" s="46">
        <f t="shared" si="172"/>
        <v>0</v>
      </c>
      <c r="EF85" s="46">
        <f t="shared" si="173"/>
        <v>0</v>
      </c>
      <c r="EG85" s="46">
        <f t="shared" si="174"/>
        <v>0</v>
      </c>
      <c r="EH85" s="46">
        <f t="shared" si="175"/>
        <v>0</v>
      </c>
      <c r="EI85" s="46">
        <f t="shared" si="166"/>
        <v>0</v>
      </c>
      <c r="EJ85" s="46">
        <f t="shared" si="167"/>
        <v>0</v>
      </c>
      <c r="EK85" s="46">
        <f t="shared" si="168"/>
        <v>0</v>
      </c>
      <c r="EL85" s="46">
        <f t="shared" si="169"/>
        <v>0</v>
      </c>
      <c r="EM85" s="46">
        <f t="shared" si="170"/>
        <v>0</v>
      </c>
      <c r="EN85" s="46">
        <f>$DE$16*Year4/EN$8</f>
        <v>0</v>
      </c>
      <c r="EO85" s="169">
        <f t="shared" ref="EO85:EY119" si="189">EN85</f>
        <v>0</v>
      </c>
      <c r="EP85" s="169">
        <f t="shared" si="189"/>
        <v>0</v>
      </c>
      <c r="EQ85" s="169">
        <f t="shared" si="189"/>
        <v>0</v>
      </c>
      <c r="ER85" s="169">
        <f t="shared" si="189"/>
        <v>0</v>
      </c>
      <c r="ES85" s="169">
        <f t="shared" si="189"/>
        <v>0</v>
      </c>
      <c r="ET85" s="169">
        <f t="shared" si="189"/>
        <v>0</v>
      </c>
      <c r="EU85" s="169">
        <f t="shared" si="189"/>
        <v>0</v>
      </c>
      <c r="EV85" s="169">
        <f t="shared" si="189"/>
        <v>0</v>
      </c>
      <c r="EW85" s="169">
        <f t="shared" si="189"/>
        <v>0</v>
      </c>
      <c r="EX85" s="169">
        <f t="shared" si="189"/>
        <v>0</v>
      </c>
      <c r="EY85" s="169">
        <f t="shared" si="189"/>
        <v>0</v>
      </c>
      <c r="EZ85" s="46">
        <f>$DE$16*'WP 2-7-2 Federal Tax Basis'!Year5/EZ$8</f>
        <v>0</v>
      </c>
      <c r="FA85" s="46">
        <f t="shared" ref="FA85:FA132" si="190">EZ85</f>
        <v>0</v>
      </c>
      <c r="FB85" s="46">
        <f t="shared" si="136"/>
        <v>0</v>
      </c>
      <c r="FC85" s="46">
        <f t="shared" si="137"/>
        <v>0</v>
      </c>
      <c r="FD85" s="46">
        <f t="shared" si="138"/>
        <v>0</v>
      </c>
      <c r="FE85" s="46">
        <f t="shared" si="139"/>
        <v>0</v>
      </c>
      <c r="FF85" s="46">
        <f t="shared" si="140"/>
        <v>0</v>
      </c>
      <c r="FG85" s="46">
        <f t="shared" si="141"/>
        <v>0</v>
      </c>
      <c r="FH85" s="46">
        <f t="shared" si="142"/>
        <v>0</v>
      </c>
      <c r="FI85" s="46">
        <f t="shared" si="143"/>
        <v>0</v>
      </c>
      <c r="FJ85" s="46">
        <f t="shared" si="144"/>
        <v>0</v>
      </c>
      <c r="FK85" s="46">
        <f t="shared" si="145"/>
        <v>0</v>
      </c>
      <c r="FL85" s="46">
        <f>$DE$16*[0]!Year6/FL$8</f>
        <v>0</v>
      </c>
      <c r="FM85" s="169">
        <f t="shared" ref="FM85:FM133" si="191">FL85</f>
        <v>0</v>
      </c>
    </row>
    <row r="86" spans="1:169">
      <c r="A86" s="259" t="s">
        <v>732</v>
      </c>
      <c r="B86" s="256"/>
      <c r="AQ86" s="259"/>
      <c r="AR86" s="259"/>
      <c r="AS86" s="259"/>
      <c r="AT86" s="259"/>
      <c r="AU86" s="259"/>
      <c r="AV86" s="259"/>
      <c r="AW86" s="259"/>
      <c r="AX86" s="259"/>
      <c r="AY86" s="259"/>
      <c r="AZ86" s="259"/>
      <c r="BA86" s="259"/>
      <c r="BB86" s="259"/>
      <c r="BC86" s="259"/>
      <c r="BO86" s="259"/>
      <c r="CA86" s="259"/>
      <c r="CC86" s="259"/>
      <c r="CE86" s="247"/>
      <c r="CF86" s="46"/>
      <c r="CG86" s="247"/>
      <c r="CH86" s="46"/>
      <c r="CI86" s="247"/>
      <c r="CJ86" s="46"/>
      <c r="CK86" s="247"/>
      <c r="CL86" s="46"/>
      <c r="CM86" s="247"/>
      <c r="CN86" s="46"/>
      <c r="CO86" s="247"/>
      <c r="CP86" s="46"/>
      <c r="CQ86" s="247"/>
      <c r="CR86" s="46"/>
      <c r="CS86" s="46"/>
      <c r="CT86" s="46"/>
      <c r="CU86" s="46"/>
      <c r="CV86" s="46"/>
      <c r="CW86" s="46"/>
      <c r="CX86" s="46"/>
      <c r="CY86" s="46"/>
      <c r="CZ86" s="46"/>
      <c r="DA86" s="46"/>
      <c r="DB86" s="46"/>
      <c r="DC86" s="46"/>
      <c r="DD86" s="46"/>
      <c r="DE86" s="46"/>
      <c r="DF86" s="247">
        <f>$DF$16*Year1/DF$8</f>
        <v>0</v>
      </c>
      <c r="DG86" s="247">
        <f t="shared" si="183"/>
        <v>0</v>
      </c>
      <c r="DH86" s="247">
        <f t="shared" si="183"/>
        <v>0</v>
      </c>
      <c r="DI86" s="247">
        <f t="shared" si="183"/>
        <v>0</v>
      </c>
      <c r="DJ86" s="247">
        <f t="shared" si="181"/>
        <v>0</v>
      </c>
      <c r="DK86" s="247">
        <f t="shared" si="181"/>
        <v>0</v>
      </c>
      <c r="DL86" s="247">
        <f t="shared" si="181"/>
        <v>0</v>
      </c>
      <c r="DM86" s="247">
        <f t="shared" si="181"/>
        <v>0</v>
      </c>
      <c r="DN86" s="247">
        <f t="shared" si="181"/>
        <v>0</v>
      </c>
      <c r="DO86" s="247">
        <f t="shared" si="181"/>
        <v>0</v>
      </c>
      <c r="DP86" s="247">
        <f>$DF$16*Year2/DP$8</f>
        <v>0</v>
      </c>
      <c r="DQ86" s="46">
        <f t="shared" ref="DQ86:EC106" si="192">DP86</f>
        <v>0</v>
      </c>
      <c r="DR86" s="46">
        <f t="shared" si="192"/>
        <v>0</v>
      </c>
      <c r="DS86" s="46">
        <f t="shared" si="192"/>
        <v>0</v>
      </c>
      <c r="DT86" s="46">
        <f t="shared" si="192"/>
        <v>0</v>
      </c>
      <c r="DU86" s="46">
        <f t="shared" si="192"/>
        <v>0</v>
      </c>
      <c r="DV86" s="46">
        <f t="shared" si="192"/>
        <v>0</v>
      </c>
      <c r="DW86" s="46">
        <f t="shared" si="192"/>
        <v>0</v>
      </c>
      <c r="DX86" s="46">
        <f t="shared" si="192"/>
        <v>0</v>
      </c>
      <c r="DY86" s="46">
        <f t="shared" si="192"/>
        <v>0</v>
      </c>
      <c r="DZ86" s="46">
        <f t="shared" si="192"/>
        <v>0</v>
      </c>
      <c r="EA86" s="46">
        <f t="shared" si="192"/>
        <v>0</v>
      </c>
      <c r="EB86" s="46">
        <f>$DF$16*Year3/EB$8</f>
        <v>0</v>
      </c>
      <c r="EC86" s="46">
        <f t="shared" si="192"/>
        <v>0</v>
      </c>
      <c r="ED86" s="46">
        <f t="shared" si="171"/>
        <v>0</v>
      </c>
      <c r="EE86" s="46">
        <f t="shared" si="172"/>
        <v>0</v>
      </c>
      <c r="EF86" s="46">
        <f t="shared" si="173"/>
        <v>0</v>
      </c>
      <c r="EG86" s="46">
        <f t="shared" si="174"/>
        <v>0</v>
      </c>
      <c r="EH86" s="46">
        <f t="shared" si="175"/>
        <v>0</v>
      </c>
      <c r="EI86" s="46">
        <f t="shared" si="166"/>
        <v>0</v>
      </c>
      <c r="EJ86" s="46">
        <f t="shared" si="167"/>
        <v>0</v>
      </c>
      <c r="EK86" s="46">
        <f t="shared" si="168"/>
        <v>0</v>
      </c>
      <c r="EL86" s="46">
        <f t="shared" si="169"/>
        <v>0</v>
      </c>
      <c r="EM86" s="46">
        <f t="shared" si="170"/>
        <v>0</v>
      </c>
      <c r="EN86" s="46">
        <f>$DF$16*Year4/EN$8</f>
        <v>0</v>
      </c>
      <c r="EO86" s="169">
        <f t="shared" si="189"/>
        <v>0</v>
      </c>
      <c r="EP86" s="169">
        <f t="shared" si="189"/>
        <v>0</v>
      </c>
      <c r="EQ86" s="169">
        <f t="shared" si="189"/>
        <v>0</v>
      </c>
      <c r="ER86" s="169">
        <f t="shared" si="189"/>
        <v>0</v>
      </c>
      <c r="ES86" s="169">
        <f t="shared" si="189"/>
        <v>0</v>
      </c>
      <c r="ET86" s="169">
        <f t="shared" si="189"/>
        <v>0</v>
      </c>
      <c r="EU86" s="169">
        <f t="shared" si="189"/>
        <v>0</v>
      </c>
      <c r="EV86" s="169">
        <f t="shared" si="189"/>
        <v>0</v>
      </c>
      <c r="EW86" s="169">
        <f t="shared" si="189"/>
        <v>0</v>
      </c>
      <c r="EX86" s="169">
        <f t="shared" si="189"/>
        <v>0</v>
      </c>
      <c r="EY86" s="169">
        <f t="shared" si="189"/>
        <v>0</v>
      </c>
      <c r="EZ86" s="46">
        <f>$DF$16*'WP 2-7-2 Federal Tax Basis'!Year5/EZ$8</f>
        <v>0</v>
      </c>
      <c r="FA86" s="46">
        <f t="shared" si="190"/>
        <v>0</v>
      </c>
      <c r="FB86" s="46">
        <f t="shared" si="136"/>
        <v>0</v>
      </c>
      <c r="FC86" s="46">
        <f t="shared" si="137"/>
        <v>0</v>
      </c>
      <c r="FD86" s="46">
        <f t="shared" si="138"/>
        <v>0</v>
      </c>
      <c r="FE86" s="46">
        <f t="shared" si="139"/>
        <v>0</v>
      </c>
      <c r="FF86" s="46">
        <f t="shared" si="140"/>
        <v>0</v>
      </c>
      <c r="FG86" s="46">
        <f t="shared" si="141"/>
        <v>0</v>
      </c>
      <c r="FH86" s="46">
        <f t="shared" si="142"/>
        <v>0</v>
      </c>
      <c r="FI86" s="46">
        <f t="shared" si="143"/>
        <v>0</v>
      </c>
      <c r="FJ86" s="46">
        <f t="shared" si="144"/>
        <v>0</v>
      </c>
      <c r="FK86" s="46">
        <f t="shared" si="145"/>
        <v>0</v>
      </c>
      <c r="FL86" s="46">
        <f>$DF$16*[0]!Year6/FL$8</f>
        <v>0</v>
      </c>
      <c r="FM86" s="169">
        <f t="shared" si="191"/>
        <v>0</v>
      </c>
    </row>
    <row r="87" spans="1:169">
      <c r="A87" s="259" t="s">
        <v>733</v>
      </c>
      <c r="B87" s="256"/>
      <c r="AQ87" s="259"/>
      <c r="AR87" s="259"/>
      <c r="AS87" s="259"/>
      <c r="AT87" s="259"/>
      <c r="AU87" s="259"/>
      <c r="AV87" s="259"/>
      <c r="AW87" s="259"/>
      <c r="AX87" s="259"/>
      <c r="AY87" s="259"/>
      <c r="AZ87" s="259"/>
      <c r="BA87" s="259"/>
      <c r="BB87" s="259"/>
      <c r="BC87" s="259"/>
      <c r="BO87" s="259"/>
      <c r="CA87" s="259"/>
      <c r="CC87" s="259"/>
      <c r="CE87" s="247"/>
      <c r="CF87" s="46"/>
      <c r="CG87" s="247"/>
      <c r="CH87" s="46"/>
      <c r="CI87" s="247"/>
      <c r="CJ87" s="46"/>
      <c r="CK87" s="247"/>
      <c r="CL87" s="46"/>
      <c r="CM87" s="247"/>
      <c r="CN87" s="46"/>
      <c r="CO87" s="247"/>
      <c r="CP87" s="46"/>
      <c r="CQ87" s="247"/>
      <c r="CR87" s="46"/>
      <c r="CS87" s="46"/>
      <c r="CT87" s="46"/>
      <c r="CU87" s="46"/>
      <c r="CV87" s="46"/>
      <c r="CW87" s="46"/>
      <c r="CX87" s="46"/>
      <c r="CY87" s="46"/>
      <c r="CZ87" s="46"/>
      <c r="DA87" s="46"/>
      <c r="DB87" s="46"/>
      <c r="DC87" s="46"/>
      <c r="DD87" s="46"/>
      <c r="DE87" s="46"/>
      <c r="DF87" s="46"/>
      <c r="DG87" s="247">
        <f>$DG$16*Year1/DG$8</f>
        <v>0</v>
      </c>
      <c r="DH87" s="247">
        <f>DG87</f>
        <v>0</v>
      </c>
      <c r="DI87" s="247">
        <f>DH87</f>
        <v>0</v>
      </c>
      <c r="DJ87" s="247">
        <f t="shared" si="181"/>
        <v>0</v>
      </c>
      <c r="DK87" s="247">
        <f t="shared" si="181"/>
        <v>0</v>
      </c>
      <c r="DL87" s="247">
        <f t="shared" si="181"/>
        <v>0</v>
      </c>
      <c r="DM87" s="247">
        <f t="shared" si="181"/>
        <v>0</v>
      </c>
      <c r="DN87" s="247">
        <f t="shared" si="181"/>
        <v>0</v>
      </c>
      <c r="DO87" s="247">
        <f t="shared" si="181"/>
        <v>0</v>
      </c>
      <c r="DP87" s="247">
        <f>$DG$16*Year2/DP$8</f>
        <v>0</v>
      </c>
      <c r="DQ87" s="46">
        <f t="shared" si="192"/>
        <v>0</v>
      </c>
      <c r="DR87" s="46">
        <f t="shared" si="192"/>
        <v>0</v>
      </c>
      <c r="DS87" s="46">
        <f t="shared" si="192"/>
        <v>0</v>
      </c>
      <c r="DT87" s="46">
        <f t="shared" si="192"/>
        <v>0</v>
      </c>
      <c r="DU87" s="46">
        <f t="shared" si="192"/>
        <v>0</v>
      </c>
      <c r="DV87" s="46">
        <f t="shared" si="192"/>
        <v>0</v>
      </c>
      <c r="DW87" s="46">
        <f t="shared" si="192"/>
        <v>0</v>
      </c>
      <c r="DX87" s="46">
        <f t="shared" si="192"/>
        <v>0</v>
      </c>
      <c r="DY87" s="46">
        <f t="shared" si="192"/>
        <v>0</v>
      </c>
      <c r="DZ87" s="46">
        <f t="shared" si="192"/>
        <v>0</v>
      </c>
      <c r="EA87" s="46">
        <f t="shared" si="192"/>
        <v>0</v>
      </c>
      <c r="EB87" s="46">
        <f>$DG$16*Year3/EB$8</f>
        <v>0</v>
      </c>
      <c r="EC87" s="46">
        <f t="shared" si="192"/>
        <v>0</v>
      </c>
      <c r="ED87" s="46">
        <f t="shared" si="171"/>
        <v>0</v>
      </c>
      <c r="EE87" s="46">
        <f t="shared" si="172"/>
        <v>0</v>
      </c>
      <c r="EF87" s="46">
        <f t="shared" si="173"/>
        <v>0</v>
      </c>
      <c r="EG87" s="46">
        <f t="shared" si="174"/>
        <v>0</v>
      </c>
      <c r="EH87" s="46">
        <f t="shared" si="175"/>
        <v>0</v>
      </c>
      <c r="EI87" s="46">
        <f t="shared" si="166"/>
        <v>0</v>
      </c>
      <c r="EJ87" s="46">
        <f t="shared" si="167"/>
        <v>0</v>
      </c>
      <c r="EK87" s="46">
        <f t="shared" si="168"/>
        <v>0</v>
      </c>
      <c r="EL87" s="46">
        <f t="shared" si="169"/>
        <v>0</v>
      </c>
      <c r="EM87" s="46">
        <f t="shared" si="170"/>
        <v>0</v>
      </c>
      <c r="EN87" s="46">
        <f>$DG$16*Year4/EN$8</f>
        <v>0</v>
      </c>
      <c r="EO87" s="169">
        <f t="shared" si="189"/>
        <v>0</v>
      </c>
      <c r="EP87" s="169">
        <f t="shared" si="189"/>
        <v>0</v>
      </c>
      <c r="EQ87" s="169">
        <f t="shared" si="189"/>
        <v>0</v>
      </c>
      <c r="ER87" s="169">
        <f t="shared" si="189"/>
        <v>0</v>
      </c>
      <c r="ES87" s="169">
        <f t="shared" si="189"/>
        <v>0</v>
      </c>
      <c r="ET87" s="169">
        <f t="shared" si="189"/>
        <v>0</v>
      </c>
      <c r="EU87" s="169">
        <f t="shared" si="189"/>
        <v>0</v>
      </c>
      <c r="EV87" s="169">
        <f t="shared" si="189"/>
        <v>0</v>
      </c>
      <c r="EW87" s="169">
        <f t="shared" si="189"/>
        <v>0</v>
      </c>
      <c r="EX87" s="169">
        <f t="shared" si="189"/>
        <v>0</v>
      </c>
      <c r="EY87" s="169">
        <f t="shared" si="189"/>
        <v>0</v>
      </c>
      <c r="EZ87" s="46">
        <f>$DG$16*'WP 2-7-2 Federal Tax Basis'!Year5/EZ$8</f>
        <v>0</v>
      </c>
      <c r="FA87" s="46">
        <f t="shared" si="190"/>
        <v>0</v>
      </c>
      <c r="FB87" s="46">
        <f t="shared" si="136"/>
        <v>0</v>
      </c>
      <c r="FC87" s="46">
        <f t="shared" si="137"/>
        <v>0</v>
      </c>
      <c r="FD87" s="46">
        <f t="shared" si="138"/>
        <v>0</v>
      </c>
      <c r="FE87" s="46">
        <f t="shared" si="139"/>
        <v>0</v>
      </c>
      <c r="FF87" s="46">
        <f t="shared" si="140"/>
        <v>0</v>
      </c>
      <c r="FG87" s="46">
        <f t="shared" si="141"/>
        <v>0</v>
      </c>
      <c r="FH87" s="46">
        <f t="shared" si="142"/>
        <v>0</v>
      </c>
      <c r="FI87" s="46">
        <f t="shared" si="143"/>
        <v>0</v>
      </c>
      <c r="FJ87" s="46">
        <f t="shared" si="144"/>
        <v>0</v>
      </c>
      <c r="FK87" s="46">
        <f t="shared" si="145"/>
        <v>0</v>
      </c>
      <c r="FL87" s="46">
        <f>$DG$16*[0]!Year6/FL$8</f>
        <v>0</v>
      </c>
      <c r="FM87" s="169">
        <f t="shared" si="191"/>
        <v>0</v>
      </c>
    </row>
    <row r="88" spans="1:169">
      <c r="A88" s="259" t="s">
        <v>734</v>
      </c>
      <c r="B88" s="256"/>
      <c r="AQ88" s="259"/>
      <c r="AR88" s="259"/>
      <c r="AS88" s="259"/>
      <c r="AT88" s="259"/>
      <c r="AU88" s="259"/>
      <c r="AV88" s="259"/>
      <c r="AW88" s="259"/>
      <c r="AX88" s="259"/>
      <c r="AY88" s="259"/>
      <c r="AZ88" s="259"/>
      <c r="BA88" s="259"/>
      <c r="BB88" s="259"/>
      <c r="BC88" s="259"/>
      <c r="BO88" s="259"/>
      <c r="CA88" s="259"/>
      <c r="CC88" s="259"/>
      <c r="CE88" s="247"/>
      <c r="CF88" s="46"/>
      <c r="CG88" s="247"/>
      <c r="CH88" s="46"/>
      <c r="CI88" s="247"/>
      <c r="CJ88" s="46"/>
      <c r="CK88" s="247"/>
      <c r="CL88" s="46"/>
      <c r="CM88" s="247"/>
      <c r="CN88" s="46"/>
      <c r="CO88" s="247"/>
      <c r="CP88" s="46"/>
      <c r="CQ88" s="247"/>
      <c r="CR88" s="46"/>
      <c r="CS88" s="46"/>
      <c r="CT88" s="46"/>
      <c r="CU88" s="46"/>
      <c r="CV88" s="46"/>
      <c r="CW88" s="46"/>
      <c r="CX88" s="46"/>
      <c r="CY88" s="46"/>
      <c r="CZ88" s="46"/>
      <c r="DA88" s="46"/>
      <c r="DB88" s="46"/>
      <c r="DC88" s="46"/>
      <c r="DD88" s="46"/>
      <c r="DE88" s="46"/>
      <c r="DF88" s="46"/>
      <c r="DG88" s="46"/>
      <c r="DH88" s="247">
        <f>$DH$16*Year1/DH$8</f>
        <v>16.186631999999999</v>
      </c>
      <c r="DI88" s="247">
        <f>DH88</f>
        <v>16.186631999999999</v>
      </c>
      <c r="DJ88" s="247">
        <f t="shared" si="181"/>
        <v>16.186631999999999</v>
      </c>
      <c r="DK88" s="247">
        <f t="shared" si="181"/>
        <v>16.186631999999999</v>
      </c>
      <c r="DL88" s="247">
        <f t="shared" si="181"/>
        <v>16.186631999999999</v>
      </c>
      <c r="DM88" s="247">
        <f t="shared" si="181"/>
        <v>16.186631999999999</v>
      </c>
      <c r="DN88" s="247">
        <f t="shared" si="181"/>
        <v>16.186631999999999</v>
      </c>
      <c r="DO88" s="247">
        <f t="shared" si="181"/>
        <v>16.186631999999999</v>
      </c>
      <c r="DP88" s="247">
        <f>$DH$16*Year2/DP$8</f>
        <v>20.773563805866669</v>
      </c>
      <c r="DQ88" s="46">
        <f t="shared" si="192"/>
        <v>20.773563805866669</v>
      </c>
      <c r="DR88" s="46">
        <f t="shared" si="192"/>
        <v>20.773563805866669</v>
      </c>
      <c r="DS88" s="46">
        <f t="shared" si="192"/>
        <v>20.773563805866669</v>
      </c>
      <c r="DT88" s="46">
        <f t="shared" si="192"/>
        <v>20.773563805866669</v>
      </c>
      <c r="DU88" s="46">
        <f t="shared" si="192"/>
        <v>20.773563805866669</v>
      </c>
      <c r="DV88" s="46">
        <f t="shared" si="192"/>
        <v>20.773563805866669</v>
      </c>
      <c r="DW88" s="46">
        <f t="shared" si="192"/>
        <v>20.773563805866669</v>
      </c>
      <c r="DX88" s="46">
        <f t="shared" si="192"/>
        <v>20.773563805866669</v>
      </c>
      <c r="DY88" s="46">
        <f t="shared" si="192"/>
        <v>20.773563805866669</v>
      </c>
      <c r="DZ88" s="46">
        <f t="shared" si="192"/>
        <v>20.773563805866669</v>
      </c>
      <c r="EA88" s="46">
        <f t="shared" si="192"/>
        <v>20.773563805866669</v>
      </c>
      <c r="EB88" s="46">
        <f>$DH$16*Year3/EB$8</f>
        <v>19.213891886933332</v>
      </c>
      <c r="EC88" s="46">
        <f t="shared" si="192"/>
        <v>19.213891886933332</v>
      </c>
      <c r="ED88" s="46">
        <f t="shared" si="171"/>
        <v>19.213891886933332</v>
      </c>
      <c r="EE88" s="46">
        <f t="shared" si="172"/>
        <v>19.213891886933332</v>
      </c>
      <c r="EF88" s="46">
        <f t="shared" si="173"/>
        <v>19.213891886933332</v>
      </c>
      <c r="EG88" s="46">
        <f t="shared" si="174"/>
        <v>19.213891886933332</v>
      </c>
      <c r="EH88" s="46">
        <f t="shared" si="175"/>
        <v>19.213891886933332</v>
      </c>
      <c r="EI88" s="46">
        <f t="shared" si="166"/>
        <v>19.213891886933332</v>
      </c>
      <c r="EJ88" s="46">
        <f t="shared" si="167"/>
        <v>19.213891886933332</v>
      </c>
      <c r="EK88" s="46">
        <f t="shared" si="168"/>
        <v>19.213891886933332</v>
      </c>
      <c r="EL88" s="46">
        <f t="shared" si="169"/>
        <v>19.213891886933332</v>
      </c>
      <c r="EM88" s="46">
        <f t="shared" si="170"/>
        <v>19.213891886933332</v>
      </c>
      <c r="EN88" s="46">
        <f>$DH$16*Year4/EN$8</f>
        <v>17.775080153600001</v>
      </c>
      <c r="EO88" s="169">
        <f t="shared" si="189"/>
        <v>17.775080153600001</v>
      </c>
      <c r="EP88" s="169">
        <f t="shared" si="189"/>
        <v>17.775080153600001</v>
      </c>
      <c r="EQ88" s="169">
        <f t="shared" si="189"/>
        <v>17.775080153600001</v>
      </c>
      <c r="ER88" s="169">
        <f t="shared" si="189"/>
        <v>17.775080153600001</v>
      </c>
      <c r="ES88" s="169">
        <f t="shared" si="189"/>
        <v>17.775080153600001</v>
      </c>
      <c r="ET88" s="169">
        <f t="shared" si="189"/>
        <v>17.775080153600001</v>
      </c>
      <c r="EU88" s="169">
        <f t="shared" si="189"/>
        <v>17.775080153600001</v>
      </c>
      <c r="EV88" s="169">
        <f t="shared" si="189"/>
        <v>17.775080153600001</v>
      </c>
      <c r="EW88" s="169">
        <f t="shared" si="189"/>
        <v>17.775080153600001</v>
      </c>
      <c r="EX88" s="169">
        <f t="shared" si="189"/>
        <v>17.775080153600001</v>
      </c>
      <c r="EY88" s="169">
        <f t="shared" si="189"/>
        <v>17.775080153600001</v>
      </c>
      <c r="EZ88" s="46">
        <f>$DH$16*'WP 2-7-2 Federal Tax Basis'!Year5/EZ$8</f>
        <v>16.439862865066669</v>
      </c>
      <c r="FA88" s="46">
        <f t="shared" si="190"/>
        <v>16.439862865066669</v>
      </c>
      <c r="FB88" s="46">
        <f t="shared" si="136"/>
        <v>16.439862865066669</v>
      </c>
      <c r="FC88" s="46">
        <f t="shared" si="137"/>
        <v>16.439862865066669</v>
      </c>
      <c r="FD88" s="46">
        <f t="shared" si="138"/>
        <v>16.439862865066669</v>
      </c>
      <c r="FE88" s="46">
        <f t="shared" si="139"/>
        <v>16.439862865066669</v>
      </c>
      <c r="FF88" s="46">
        <f t="shared" si="140"/>
        <v>16.439862865066669</v>
      </c>
      <c r="FG88" s="46">
        <f t="shared" si="141"/>
        <v>16.439862865066669</v>
      </c>
      <c r="FH88" s="46">
        <f t="shared" si="142"/>
        <v>16.439862865066669</v>
      </c>
      <c r="FI88" s="46">
        <f t="shared" si="143"/>
        <v>16.439862865066669</v>
      </c>
      <c r="FJ88" s="46">
        <f t="shared" si="144"/>
        <v>16.439862865066669</v>
      </c>
      <c r="FK88" s="46">
        <f t="shared" si="145"/>
        <v>16.439862865066669</v>
      </c>
      <c r="FL88" s="46">
        <f>$DH$16*[0]!Year6/FL$8</f>
        <v>15.208240021333333</v>
      </c>
      <c r="FM88" s="169">
        <f t="shared" si="191"/>
        <v>15.208240021333333</v>
      </c>
    </row>
    <row r="89" spans="1:169">
      <c r="A89" s="259" t="s">
        <v>735</v>
      </c>
      <c r="B89" s="256"/>
      <c r="AQ89" s="259"/>
      <c r="AR89" s="259"/>
      <c r="AS89" s="259"/>
      <c r="AT89" s="259"/>
      <c r="AU89" s="259"/>
      <c r="AV89" s="259"/>
      <c r="AW89" s="259"/>
      <c r="AX89" s="259"/>
      <c r="AY89" s="259"/>
      <c r="AZ89" s="259"/>
      <c r="BA89" s="259"/>
      <c r="BB89" s="259"/>
      <c r="BC89" s="259"/>
      <c r="BO89" s="259"/>
      <c r="CA89" s="259"/>
      <c r="CC89" s="259"/>
      <c r="CE89" s="247"/>
      <c r="CF89" s="46"/>
      <c r="CG89" s="247"/>
      <c r="CH89" s="46"/>
      <c r="CI89" s="247"/>
      <c r="CJ89" s="46"/>
      <c r="CK89" s="247"/>
      <c r="CL89" s="46"/>
      <c r="CM89" s="247"/>
      <c r="CN89" s="46"/>
      <c r="CO89" s="247"/>
      <c r="CP89" s="46"/>
      <c r="CQ89" s="247"/>
      <c r="CR89" s="46"/>
      <c r="CS89" s="46"/>
      <c r="CT89" s="46"/>
      <c r="CU89" s="46"/>
      <c r="CV89" s="46"/>
      <c r="CW89" s="46"/>
      <c r="CX89" s="46"/>
      <c r="CY89" s="46"/>
      <c r="CZ89" s="46"/>
      <c r="DA89" s="46"/>
      <c r="DB89" s="46"/>
      <c r="DC89" s="46"/>
      <c r="DD89" s="46"/>
      <c r="DE89" s="46"/>
      <c r="DF89" s="46"/>
      <c r="DG89" s="46"/>
      <c r="DH89" s="46"/>
      <c r="DI89" s="247">
        <f>$DI$16*Year1/DI$8</f>
        <v>1951.5001234285714</v>
      </c>
      <c r="DJ89" s="247">
        <f t="shared" si="181"/>
        <v>1951.5001234285714</v>
      </c>
      <c r="DK89" s="247">
        <f t="shared" si="181"/>
        <v>1951.5001234285714</v>
      </c>
      <c r="DL89" s="247">
        <f t="shared" si="181"/>
        <v>1951.5001234285714</v>
      </c>
      <c r="DM89" s="247">
        <f t="shared" si="181"/>
        <v>1951.5001234285714</v>
      </c>
      <c r="DN89" s="247">
        <f t="shared" si="181"/>
        <v>1951.5001234285714</v>
      </c>
      <c r="DO89" s="247">
        <f t="shared" si="181"/>
        <v>1951.5001234285714</v>
      </c>
      <c r="DP89" s="247">
        <f>$DI$16*Year2/DP$8</f>
        <v>2191.4479052714669</v>
      </c>
      <c r="DQ89" s="46">
        <f t="shared" si="192"/>
        <v>2191.4479052714669</v>
      </c>
      <c r="DR89" s="46">
        <f t="shared" si="192"/>
        <v>2191.4479052714669</v>
      </c>
      <c r="DS89" s="46">
        <f t="shared" si="192"/>
        <v>2191.4479052714669</v>
      </c>
      <c r="DT89" s="46">
        <f t="shared" si="192"/>
        <v>2191.4479052714669</v>
      </c>
      <c r="DU89" s="46">
        <f t="shared" si="192"/>
        <v>2191.4479052714669</v>
      </c>
      <c r="DV89" s="46">
        <f t="shared" si="192"/>
        <v>2191.4479052714669</v>
      </c>
      <c r="DW89" s="46">
        <f t="shared" si="192"/>
        <v>2191.4479052714669</v>
      </c>
      <c r="DX89" s="46">
        <f t="shared" si="192"/>
        <v>2191.4479052714669</v>
      </c>
      <c r="DY89" s="46">
        <f t="shared" si="192"/>
        <v>2191.4479052714669</v>
      </c>
      <c r="DZ89" s="46">
        <f t="shared" si="192"/>
        <v>2191.4479052714669</v>
      </c>
      <c r="EA89" s="46">
        <f t="shared" si="192"/>
        <v>2191.4479052714669</v>
      </c>
      <c r="EB89" s="46">
        <f>$DI$16*Year3/EB$8</f>
        <v>2026.9147615317333</v>
      </c>
      <c r="EC89" s="46">
        <f t="shared" si="192"/>
        <v>2026.9147615317333</v>
      </c>
      <c r="ED89" s="46">
        <f t="shared" si="171"/>
        <v>2026.9147615317333</v>
      </c>
      <c r="EE89" s="46">
        <f t="shared" si="172"/>
        <v>2026.9147615317333</v>
      </c>
      <c r="EF89" s="46">
        <f t="shared" si="173"/>
        <v>2026.9147615317333</v>
      </c>
      <c r="EG89" s="46">
        <f t="shared" si="174"/>
        <v>2026.9147615317333</v>
      </c>
      <c r="EH89" s="46">
        <f t="shared" si="175"/>
        <v>2026.9147615317333</v>
      </c>
      <c r="EI89" s="46">
        <f t="shared" si="166"/>
        <v>2026.9147615317333</v>
      </c>
      <c r="EJ89" s="46">
        <f t="shared" si="167"/>
        <v>2026.9147615317333</v>
      </c>
      <c r="EK89" s="46">
        <f t="shared" si="168"/>
        <v>2026.9147615317333</v>
      </c>
      <c r="EL89" s="46">
        <f t="shared" si="169"/>
        <v>2026.9147615317333</v>
      </c>
      <c r="EM89" s="46">
        <f t="shared" si="170"/>
        <v>2026.9147615317333</v>
      </c>
      <c r="EN89" s="46">
        <f>$DI$16*Year4/EN$8</f>
        <v>1875.1314185983999</v>
      </c>
      <c r="EO89" s="169">
        <f t="shared" si="189"/>
        <v>1875.1314185983999</v>
      </c>
      <c r="EP89" s="169">
        <f t="shared" si="189"/>
        <v>1875.1314185983999</v>
      </c>
      <c r="EQ89" s="169">
        <f t="shared" si="189"/>
        <v>1875.1314185983999</v>
      </c>
      <c r="ER89" s="169">
        <f t="shared" si="189"/>
        <v>1875.1314185983999</v>
      </c>
      <c r="ES89" s="169">
        <f t="shared" si="189"/>
        <v>1875.1314185983999</v>
      </c>
      <c r="ET89" s="169">
        <f t="shared" si="189"/>
        <v>1875.1314185983999</v>
      </c>
      <c r="EU89" s="169">
        <f t="shared" si="189"/>
        <v>1875.1314185983999</v>
      </c>
      <c r="EV89" s="169">
        <f t="shared" si="189"/>
        <v>1875.1314185983999</v>
      </c>
      <c r="EW89" s="169">
        <f t="shared" si="189"/>
        <v>1875.1314185983999</v>
      </c>
      <c r="EX89" s="169">
        <f t="shared" si="189"/>
        <v>1875.1314185983999</v>
      </c>
      <c r="EY89" s="169">
        <f t="shared" si="189"/>
        <v>1875.1314185983999</v>
      </c>
      <c r="EZ89" s="46">
        <f>$DI$16*'WP 2-7-2 Federal Tax Basis'!Year5/EZ$8</f>
        <v>1734.2764763562666</v>
      </c>
      <c r="FA89" s="46">
        <f t="shared" si="190"/>
        <v>1734.2764763562666</v>
      </c>
      <c r="FB89" s="46">
        <f t="shared" si="136"/>
        <v>1734.2764763562666</v>
      </c>
      <c r="FC89" s="46">
        <f t="shared" si="137"/>
        <v>1734.2764763562666</v>
      </c>
      <c r="FD89" s="46">
        <f t="shared" si="138"/>
        <v>1734.2764763562666</v>
      </c>
      <c r="FE89" s="46">
        <f t="shared" si="139"/>
        <v>1734.2764763562666</v>
      </c>
      <c r="FF89" s="46">
        <f t="shared" si="140"/>
        <v>1734.2764763562666</v>
      </c>
      <c r="FG89" s="46">
        <f t="shared" si="141"/>
        <v>1734.2764763562666</v>
      </c>
      <c r="FH89" s="46">
        <f t="shared" si="142"/>
        <v>1734.2764763562666</v>
      </c>
      <c r="FI89" s="46">
        <f t="shared" si="143"/>
        <v>1734.2764763562666</v>
      </c>
      <c r="FJ89" s="46">
        <f t="shared" si="144"/>
        <v>1734.2764763562666</v>
      </c>
      <c r="FK89" s="46">
        <f t="shared" si="145"/>
        <v>1734.2764763562666</v>
      </c>
      <c r="FL89" s="46">
        <f>$DI$16*[0]!Year6/FL$8</f>
        <v>1604.3499348053335</v>
      </c>
      <c r="FM89" s="169">
        <f t="shared" si="191"/>
        <v>1604.3499348053335</v>
      </c>
    </row>
    <row r="90" spans="1:169">
      <c r="A90" s="259" t="s">
        <v>736</v>
      </c>
      <c r="B90" s="256"/>
      <c r="AQ90" s="259"/>
      <c r="AR90" s="259"/>
      <c r="AS90" s="259"/>
      <c r="AT90" s="259"/>
      <c r="AU90" s="259"/>
      <c r="AV90" s="259"/>
      <c r="AW90" s="259"/>
      <c r="AX90" s="259"/>
      <c r="AY90" s="259"/>
      <c r="AZ90" s="259"/>
      <c r="BA90" s="259"/>
      <c r="BB90" s="259"/>
      <c r="BC90" s="259"/>
      <c r="BO90" s="259"/>
      <c r="CA90" s="259"/>
      <c r="CC90" s="259"/>
      <c r="CE90" s="247"/>
      <c r="CF90" s="46"/>
      <c r="CG90" s="247"/>
      <c r="CH90" s="46"/>
      <c r="CI90" s="247"/>
      <c r="CJ90" s="46"/>
      <c r="CK90" s="247"/>
      <c r="CL90" s="46"/>
      <c r="CM90" s="247"/>
      <c r="CN90" s="46"/>
      <c r="CO90" s="247"/>
      <c r="CP90" s="46"/>
      <c r="CQ90" s="247"/>
      <c r="CR90" s="46"/>
      <c r="CS90" s="46"/>
      <c r="CT90" s="46"/>
      <c r="CU90" s="46"/>
      <c r="CV90" s="46"/>
      <c r="CW90" s="46"/>
      <c r="CX90" s="46"/>
      <c r="CY90" s="46"/>
      <c r="CZ90" s="46"/>
      <c r="DA90" s="46"/>
      <c r="DB90" s="46"/>
      <c r="DC90" s="46"/>
      <c r="DD90" s="46"/>
      <c r="DE90" s="46"/>
      <c r="DF90" s="46"/>
      <c r="DG90" s="46"/>
      <c r="DH90" s="46"/>
      <c r="DI90" s="46"/>
      <c r="DJ90" s="247">
        <f>$DJ$16*Year1/DJ$8</f>
        <v>0</v>
      </c>
      <c r="DK90" s="247">
        <f t="shared" si="181"/>
        <v>0</v>
      </c>
      <c r="DL90" s="247">
        <f t="shared" si="181"/>
        <v>0</v>
      </c>
      <c r="DM90" s="247">
        <f t="shared" si="181"/>
        <v>0</v>
      </c>
      <c r="DN90" s="247">
        <f t="shared" si="181"/>
        <v>0</v>
      </c>
      <c r="DO90" s="247">
        <f t="shared" si="181"/>
        <v>0</v>
      </c>
      <c r="DP90" s="247">
        <f>$DJ$16*Year2/DP$8</f>
        <v>0</v>
      </c>
      <c r="DQ90" s="46">
        <f t="shared" si="192"/>
        <v>0</v>
      </c>
      <c r="DR90" s="46">
        <f t="shared" si="192"/>
        <v>0</v>
      </c>
      <c r="DS90" s="46">
        <f t="shared" si="192"/>
        <v>0</v>
      </c>
      <c r="DT90" s="46">
        <f t="shared" si="192"/>
        <v>0</v>
      </c>
      <c r="DU90" s="46">
        <f t="shared" si="192"/>
        <v>0</v>
      </c>
      <c r="DV90" s="46">
        <f t="shared" si="192"/>
        <v>0</v>
      </c>
      <c r="DW90" s="46">
        <f t="shared" si="192"/>
        <v>0</v>
      </c>
      <c r="DX90" s="46">
        <f t="shared" si="192"/>
        <v>0</v>
      </c>
      <c r="DY90" s="46">
        <f t="shared" si="192"/>
        <v>0</v>
      </c>
      <c r="DZ90" s="46">
        <f t="shared" si="192"/>
        <v>0</v>
      </c>
      <c r="EA90" s="46">
        <f t="shared" si="192"/>
        <v>0</v>
      </c>
      <c r="EB90" s="46">
        <f>$DJ$16*Year3/EB$8</f>
        <v>0</v>
      </c>
      <c r="EC90" s="46">
        <f t="shared" si="192"/>
        <v>0</v>
      </c>
      <c r="ED90" s="46">
        <f t="shared" si="171"/>
        <v>0</v>
      </c>
      <c r="EE90" s="46">
        <f t="shared" si="172"/>
        <v>0</v>
      </c>
      <c r="EF90" s="46">
        <f t="shared" si="173"/>
        <v>0</v>
      </c>
      <c r="EG90" s="46">
        <f t="shared" si="174"/>
        <v>0</v>
      </c>
      <c r="EH90" s="46">
        <f t="shared" si="175"/>
        <v>0</v>
      </c>
      <c r="EI90" s="46">
        <f t="shared" si="166"/>
        <v>0</v>
      </c>
      <c r="EJ90" s="46">
        <f t="shared" si="167"/>
        <v>0</v>
      </c>
      <c r="EK90" s="46">
        <f t="shared" si="168"/>
        <v>0</v>
      </c>
      <c r="EL90" s="46">
        <f t="shared" si="169"/>
        <v>0</v>
      </c>
      <c r="EM90" s="46">
        <f t="shared" si="170"/>
        <v>0</v>
      </c>
      <c r="EN90" s="46">
        <f>$DJ$16*Year4/EN$8</f>
        <v>0</v>
      </c>
      <c r="EO90" s="169">
        <f t="shared" si="189"/>
        <v>0</v>
      </c>
      <c r="EP90" s="169">
        <f t="shared" si="189"/>
        <v>0</v>
      </c>
      <c r="EQ90" s="169">
        <f t="shared" si="189"/>
        <v>0</v>
      </c>
      <c r="ER90" s="169">
        <f t="shared" si="189"/>
        <v>0</v>
      </c>
      <c r="ES90" s="169">
        <f t="shared" si="189"/>
        <v>0</v>
      </c>
      <c r="ET90" s="169">
        <f t="shared" si="189"/>
        <v>0</v>
      </c>
      <c r="EU90" s="169">
        <f t="shared" si="189"/>
        <v>0</v>
      </c>
      <c r="EV90" s="169">
        <f t="shared" si="189"/>
        <v>0</v>
      </c>
      <c r="EW90" s="169">
        <f t="shared" si="189"/>
        <v>0</v>
      </c>
      <c r="EX90" s="169">
        <f t="shared" si="189"/>
        <v>0</v>
      </c>
      <c r="EY90" s="169">
        <f t="shared" si="189"/>
        <v>0</v>
      </c>
      <c r="EZ90" s="46">
        <f>$DJ$16*'WP 2-7-2 Federal Tax Basis'!Year5/EZ$8</f>
        <v>0</v>
      </c>
      <c r="FA90" s="46">
        <f t="shared" si="190"/>
        <v>0</v>
      </c>
      <c r="FB90" s="46">
        <f t="shared" si="136"/>
        <v>0</v>
      </c>
      <c r="FC90" s="46">
        <f t="shared" si="137"/>
        <v>0</v>
      </c>
      <c r="FD90" s="46">
        <f t="shared" si="138"/>
        <v>0</v>
      </c>
      <c r="FE90" s="46">
        <f t="shared" si="139"/>
        <v>0</v>
      </c>
      <c r="FF90" s="46">
        <f t="shared" si="140"/>
        <v>0</v>
      </c>
      <c r="FG90" s="46">
        <f t="shared" si="141"/>
        <v>0</v>
      </c>
      <c r="FH90" s="46">
        <f t="shared" si="142"/>
        <v>0</v>
      </c>
      <c r="FI90" s="46">
        <f t="shared" si="143"/>
        <v>0</v>
      </c>
      <c r="FJ90" s="46">
        <f t="shared" si="144"/>
        <v>0</v>
      </c>
      <c r="FK90" s="46">
        <f t="shared" si="145"/>
        <v>0</v>
      </c>
      <c r="FL90" s="46">
        <f>$DJ$16*[0]!Year6/FL$8</f>
        <v>0</v>
      </c>
      <c r="FM90" s="169">
        <f t="shared" si="191"/>
        <v>0</v>
      </c>
    </row>
    <row r="91" spans="1:169">
      <c r="A91" s="259" t="s">
        <v>737</v>
      </c>
      <c r="B91" s="256"/>
      <c r="AQ91" s="259"/>
      <c r="AR91" s="259"/>
      <c r="AS91" s="259"/>
      <c r="AT91" s="259"/>
      <c r="AU91" s="259"/>
      <c r="AV91" s="259"/>
      <c r="AW91" s="259"/>
      <c r="AX91" s="259"/>
      <c r="AY91" s="259"/>
      <c r="AZ91" s="259"/>
      <c r="BA91" s="259"/>
      <c r="BB91" s="259"/>
      <c r="BC91" s="259"/>
      <c r="BO91" s="259"/>
      <c r="CA91" s="259"/>
      <c r="CC91" s="259"/>
      <c r="CE91" s="247"/>
      <c r="CF91" s="46"/>
      <c r="CG91" s="247"/>
      <c r="CH91" s="46"/>
      <c r="CI91" s="247"/>
      <c r="CJ91" s="46"/>
      <c r="CK91" s="247"/>
      <c r="CL91" s="46"/>
      <c r="CM91" s="247"/>
      <c r="CN91" s="46"/>
      <c r="CO91" s="247"/>
      <c r="CP91" s="46"/>
      <c r="CQ91" s="247"/>
      <c r="CR91" s="46"/>
      <c r="CS91" s="46"/>
      <c r="CT91" s="46"/>
      <c r="CU91" s="46"/>
      <c r="CV91" s="46"/>
      <c r="CW91" s="46"/>
      <c r="CX91" s="46"/>
      <c r="CY91" s="46"/>
      <c r="CZ91" s="46"/>
      <c r="DA91" s="46"/>
      <c r="DB91" s="46"/>
      <c r="DC91" s="46"/>
      <c r="DD91" s="46"/>
      <c r="DE91" s="46"/>
      <c r="DF91" s="46"/>
      <c r="DG91" s="46"/>
      <c r="DH91" s="46"/>
      <c r="DI91" s="46"/>
      <c r="DJ91" s="46"/>
      <c r="DK91" s="247">
        <f>$DK$16*Year1/DK$8</f>
        <v>0</v>
      </c>
      <c r="DL91" s="247">
        <f t="shared" si="181"/>
        <v>0</v>
      </c>
      <c r="DM91" s="247">
        <f t="shared" si="181"/>
        <v>0</v>
      </c>
      <c r="DN91" s="247">
        <f t="shared" si="181"/>
        <v>0</v>
      </c>
      <c r="DO91" s="247">
        <f t="shared" si="181"/>
        <v>0</v>
      </c>
      <c r="DP91" s="247">
        <f>$DK$16*Year2/DP$8</f>
        <v>0</v>
      </c>
      <c r="DQ91" s="46">
        <f t="shared" si="192"/>
        <v>0</v>
      </c>
      <c r="DR91" s="46">
        <f t="shared" si="192"/>
        <v>0</v>
      </c>
      <c r="DS91" s="46">
        <f t="shared" si="192"/>
        <v>0</v>
      </c>
      <c r="DT91" s="46">
        <f t="shared" si="192"/>
        <v>0</v>
      </c>
      <c r="DU91" s="46">
        <f t="shared" si="192"/>
        <v>0</v>
      </c>
      <c r="DV91" s="46">
        <f t="shared" si="192"/>
        <v>0</v>
      </c>
      <c r="DW91" s="46">
        <f t="shared" si="192"/>
        <v>0</v>
      </c>
      <c r="DX91" s="46">
        <f t="shared" si="192"/>
        <v>0</v>
      </c>
      <c r="DY91" s="46">
        <f t="shared" si="192"/>
        <v>0</v>
      </c>
      <c r="DZ91" s="46">
        <f t="shared" si="192"/>
        <v>0</v>
      </c>
      <c r="EA91" s="46">
        <f t="shared" si="192"/>
        <v>0</v>
      </c>
      <c r="EB91" s="46">
        <f>$DK$16*Year3/EB$8</f>
        <v>0</v>
      </c>
      <c r="EC91" s="46">
        <f t="shared" si="192"/>
        <v>0</v>
      </c>
      <c r="ED91" s="46">
        <f t="shared" si="171"/>
        <v>0</v>
      </c>
      <c r="EE91" s="46">
        <f t="shared" si="172"/>
        <v>0</v>
      </c>
      <c r="EF91" s="46">
        <f t="shared" si="173"/>
        <v>0</v>
      </c>
      <c r="EG91" s="46">
        <f t="shared" si="174"/>
        <v>0</v>
      </c>
      <c r="EH91" s="46">
        <f t="shared" si="175"/>
        <v>0</v>
      </c>
      <c r="EI91" s="46">
        <f t="shared" si="166"/>
        <v>0</v>
      </c>
      <c r="EJ91" s="46">
        <f t="shared" si="167"/>
        <v>0</v>
      </c>
      <c r="EK91" s="46">
        <f t="shared" si="168"/>
        <v>0</v>
      </c>
      <c r="EL91" s="46">
        <f t="shared" si="169"/>
        <v>0</v>
      </c>
      <c r="EM91" s="46">
        <f t="shared" si="170"/>
        <v>0</v>
      </c>
      <c r="EN91" s="46">
        <f>$DK$16*Year4/EN$8</f>
        <v>0</v>
      </c>
      <c r="EO91" s="169">
        <f t="shared" si="189"/>
        <v>0</v>
      </c>
      <c r="EP91" s="169">
        <f t="shared" si="189"/>
        <v>0</v>
      </c>
      <c r="EQ91" s="169">
        <f t="shared" si="189"/>
        <v>0</v>
      </c>
      <c r="ER91" s="169">
        <f t="shared" si="189"/>
        <v>0</v>
      </c>
      <c r="ES91" s="169">
        <f t="shared" si="189"/>
        <v>0</v>
      </c>
      <c r="ET91" s="169">
        <f t="shared" si="189"/>
        <v>0</v>
      </c>
      <c r="EU91" s="169">
        <f t="shared" si="189"/>
        <v>0</v>
      </c>
      <c r="EV91" s="169">
        <f t="shared" si="189"/>
        <v>0</v>
      </c>
      <c r="EW91" s="169">
        <f t="shared" si="189"/>
        <v>0</v>
      </c>
      <c r="EX91" s="169">
        <f t="shared" si="189"/>
        <v>0</v>
      </c>
      <c r="EY91" s="169">
        <f t="shared" si="189"/>
        <v>0</v>
      </c>
      <c r="EZ91" s="46">
        <f>$DK$16*'WP 2-7-2 Federal Tax Basis'!Year5/EZ$8</f>
        <v>0</v>
      </c>
      <c r="FA91" s="46">
        <f t="shared" si="190"/>
        <v>0</v>
      </c>
      <c r="FB91" s="46">
        <f t="shared" si="136"/>
        <v>0</v>
      </c>
      <c r="FC91" s="46">
        <f t="shared" si="137"/>
        <v>0</v>
      </c>
      <c r="FD91" s="46">
        <f t="shared" si="138"/>
        <v>0</v>
      </c>
      <c r="FE91" s="46">
        <f t="shared" si="139"/>
        <v>0</v>
      </c>
      <c r="FF91" s="46">
        <f t="shared" si="140"/>
        <v>0</v>
      </c>
      <c r="FG91" s="46">
        <f t="shared" si="141"/>
        <v>0</v>
      </c>
      <c r="FH91" s="46">
        <f t="shared" si="142"/>
        <v>0</v>
      </c>
      <c r="FI91" s="46">
        <f t="shared" si="143"/>
        <v>0</v>
      </c>
      <c r="FJ91" s="46">
        <f t="shared" si="144"/>
        <v>0</v>
      </c>
      <c r="FK91" s="46">
        <f t="shared" si="145"/>
        <v>0</v>
      </c>
      <c r="FL91" s="46">
        <f>$DK$16*[0]!Year6/FL$8</f>
        <v>0</v>
      </c>
      <c r="FM91" s="169">
        <f t="shared" si="191"/>
        <v>0</v>
      </c>
    </row>
    <row r="92" spans="1:169">
      <c r="A92" s="259" t="s">
        <v>738</v>
      </c>
      <c r="B92" s="256"/>
      <c r="AQ92" s="259"/>
      <c r="AR92" s="259"/>
      <c r="AS92" s="259"/>
      <c r="AT92" s="259"/>
      <c r="AU92" s="259"/>
      <c r="AV92" s="259"/>
      <c r="AW92" s="259"/>
      <c r="AX92" s="259"/>
      <c r="AY92" s="259"/>
      <c r="AZ92" s="259"/>
      <c r="BA92" s="259"/>
      <c r="BB92" s="259"/>
      <c r="BC92" s="259"/>
      <c r="BO92" s="259"/>
      <c r="CA92" s="259"/>
      <c r="CC92" s="259"/>
      <c r="CE92" s="247"/>
      <c r="CF92" s="46"/>
      <c r="CG92" s="247"/>
      <c r="CH92" s="46"/>
      <c r="CI92" s="247"/>
      <c r="CJ92" s="46"/>
      <c r="CK92" s="247"/>
      <c r="CL92" s="46"/>
      <c r="CM92" s="247"/>
      <c r="CN92" s="46"/>
      <c r="CO92" s="247"/>
      <c r="CP92" s="46"/>
      <c r="CQ92" s="247"/>
      <c r="CR92" s="46"/>
      <c r="CS92" s="46"/>
      <c r="CT92" s="46"/>
      <c r="CU92" s="46"/>
      <c r="CV92" s="46"/>
      <c r="CW92" s="46"/>
      <c r="CX92" s="46"/>
      <c r="CY92" s="46"/>
      <c r="CZ92" s="46"/>
      <c r="DA92" s="46"/>
      <c r="DB92" s="46"/>
      <c r="DC92" s="46"/>
      <c r="DD92" s="46"/>
      <c r="DE92" s="46"/>
      <c r="DF92" s="46"/>
      <c r="DG92" s="46"/>
      <c r="DH92" s="46"/>
      <c r="DI92" s="46"/>
      <c r="DJ92" s="46"/>
      <c r="DK92" s="46"/>
      <c r="DL92" s="247">
        <f>$DL$16*Year1/DL$8</f>
        <v>10849.922063999998</v>
      </c>
      <c r="DM92" s="247">
        <f t="shared" si="181"/>
        <v>10849.922063999998</v>
      </c>
      <c r="DN92" s="247">
        <f t="shared" si="181"/>
        <v>10849.922063999998</v>
      </c>
      <c r="DO92" s="247">
        <f t="shared" si="181"/>
        <v>10849.922063999998</v>
      </c>
      <c r="DP92" s="247">
        <f>$DL$16*Year2/DP$8</f>
        <v>6962.2744337791992</v>
      </c>
      <c r="DQ92" s="46">
        <f t="shared" si="192"/>
        <v>6962.2744337791992</v>
      </c>
      <c r="DR92" s="46">
        <f t="shared" si="192"/>
        <v>6962.2744337791992</v>
      </c>
      <c r="DS92" s="46">
        <f t="shared" si="192"/>
        <v>6962.2744337791992</v>
      </c>
      <c r="DT92" s="46">
        <f t="shared" si="192"/>
        <v>6962.2744337791992</v>
      </c>
      <c r="DU92" s="46">
        <f t="shared" si="192"/>
        <v>6962.2744337791992</v>
      </c>
      <c r="DV92" s="46">
        <f t="shared" si="192"/>
        <v>6962.2744337791992</v>
      </c>
      <c r="DW92" s="46">
        <f t="shared" si="192"/>
        <v>6962.2744337791992</v>
      </c>
      <c r="DX92" s="46">
        <f t="shared" si="192"/>
        <v>6962.2744337791992</v>
      </c>
      <c r="DY92" s="46">
        <f t="shared" si="192"/>
        <v>6962.2744337791992</v>
      </c>
      <c r="DZ92" s="46">
        <f t="shared" si="192"/>
        <v>6962.2744337791992</v>
      </c>
      <c r="EA92" s="46">
        <f t="shared" si="192"/>
        <v>6962.2744337791992</v>
      </c>
      <c r="EB92" s="46">
        <f>$DL$16*Year3/EB$8</f>
        <v>6439.5492996735993</v>
      </c>
      <c r="EC92" s="46">
        <f t="shared" si="192"/>
        <v>6439.5492996735993</v>
      </c>
      <c r="ED92" s="46">
        <f t="shared" si="171"/>
        <v>6439.5492996735993</v>
      </c>
      <c r="EE92" s="46">
        <f t="shared" si="172"/>
        <v>6439.5492996735993</v>
      </c>
      <c r="EF92" s="46">
        <f t="shared" si="173"/>
        <v>6439.5492996735993</v>
      </c>
      <c r="EG92" s="46">
        <f t="shared" si="174"/>
        <v>6439.5492996735993</v>
      </c>
      <c r="EH92" s="46">
        <f t="shared" si="175"/>
        <v>6439.5492996735993</v>
      </c>
      <c r="EI92" s="46">
        <f t="shared" si="166"/>
        <v>6439.5492996735993</v>
      </c>
      <c r="EJ92" s="46">
        <f t="shared" si="167"/>
        <v>6439.5492996735993</v>
      </c>
      <c r="EK92" s="46">
        <f t="shared" si="168"/>
        <v>6439.5492996735993</v>
      </c>
      <c r="EL92" s="46">
        <f t="shared" si="169"/>
        <v>6439.5492996735993</v>
      </c>
      <c r="EM92" s="46">
        <f t="shared" si="170"/>
        <v>6439.5492996735993</v>
      </c>
      <c r="EN92" s="46">
        <f>$DL$16*Year4/EN$8</f>
        <v>5957.3305412735999</v>
      </c>
      <c r="EO92" s="169">
        <f t="shared" si="189"/>
        <v>5957.3305412735999</v>
      </c>
      <c r="EP92" s="169">
        <f t="shared" si="189"/>
        <v>5957.3305412735999</v>
      </c>
      <c r="EQ92" s="169">
        <f t="shared" si="189"/>
        <v>5957.3305412735999</v>
      </c>
      <c r="ER92" s="169">
        <f t="shared" si="189"/>
        <v>5957.3305412735999</v>
      </c>
      <c r="ES92" s="169">
        <f t="shared" si="189"/>
        <v>5957.3305412735999</v>
      </c>
      <c r="ET92" s="169">
        <f t="shared" si="189"/>
        <v>5957.3305412735999</v>
      </c>
      <c r="EU92" s="169">
        <f t="shared" si="189"/>
        <v>5957.3305412735999</v>
      </c>
      <c r="EV92" s="169">
        <f t="shared" si="189"/>
        <v>5957.3305412735999</v>
      </c>
      <c r="EW92" s="169">
        <f t="shared" si="189"/>
        <v>5957.3305412735999</v>
      </c>
      <c r="EX92" s="169">
        <f t="shared" si="189"/>
        <v>5957.3305412735999</v>
      </c>
      <c r="EY92" s="169">
        <f t="shared" si="189"/>
        <v>5957.3305412735999</v>
      </c>
      <c r="EZ92" s="46">
        <f>$DL$16*'WP 2-7-2 Federal Tax Basis'!Year5/EZ$8</f>
        <v>5509.8315334783993</v>
      </c>
      <c r="FA92" s="46">
        <f t="shared" si="190"/>
        <v>5509.8315334783993</v>
      </c>
      <c r="FB92" s="46">
        <f t="shared" si="136"/>
        <v>5509.8315334783993</v>
      </c>
      <c r="FC92" s="46">
        <f t="shared" si="137"/>
        <v>5509.8315334783993</v>
      </c>
      <c r="FD92" s="46">
        <f t="shared" si="138"/>
        <v>5509.8315334783993</v>
      </c>
      <c r="FE92" s="46">
        <f t="shared" si="139"/>
        <v>5509.8315334783993</v>
      </c>
      <c r="FF92" s="46">
        <f t="shared" si="140"/>
        <v>5509.8315334783993</v>
      </c>
      <c r="FG92" s="46">
        <f t="shared" si="141"/>
        <v>5509.8315334783993</v>
      </c>
      <c r="FH92" s="46">
        <f t="shared" si="142"/>
        <v>5509.8315334783993</v>
      </c>
      <c r="FI92" s="46">
        <f t="shared" si="143"/>
        <v>5509.8315334783993</v>
      </c>
      <c r="FJ92" s="46">
        <f t="shared" si="144"/>
        <v>5509.8315334783993</v>
      </c>
      <c r="FK92" s="46">
        <f t="shared" si="145"/>
        <v>5509.8315334783993</v>
      </c>
      <c r="FL92" s="46">
        <f>$DL$16*[0]!Year6/FL$8</f>
        <v>5097.0522762879991</v>
      </c>
      <c r="FM92" s="169">
        <f t="shared" si="191"/>
        <v>5097.0522762879991</v>
      </c>
    </row>
    <row r="93" spans="1:169">
      <c r="A93" s="259" t="s">
        <v>739</v>
      </c>
      <c r="B93" s="256"/>
      <c r="AQ93" s="259"/>
      <c r="AR93" s="259"/>
      <c r="AS93" s="259"/>
      <c r="AT93" s="259"/>
      <c r="AU93" s="259"/>
      <c r="AV93" s="259"/>
      <c r="AW93" s="259"/>
      <c r="AX93" s="259"/>
      <c r="AY93" s="259"/>
      <c r="AZ93" s="259"/>
      <c r="BA93" s="259"/>
      <c r="BB93" s="259"/>
      <c r="BC93" s="259"/>
      <c r="BO93" s="259"/>
      <c r="CA93" s="259"/>
      <c r="CC93" s="259"/>
      <c r="CE93" s="247"/>
      <c r="CF93" s="46"/>
      <c r="CG93" s="247"/>
      <c r="CH93" s="46"/>
      <c r="CI93" s="247"/>
      <c r="CJ93" s="46"/>
      <c r="CK93" s="247"/>
      <c r="CL93" s="46"/>
      <c r="CM93" s="247"/>
      <c r="CN93" s="46"/>
      <c r="CO93" s="247"/>
      <c r="CP93" s="46"/>
      <c r="CQ93" s="247"/>
      <c r="CR93" s="46"/>
      <c r="CS93" s="46"/>
      <c r="CT93" s="46"/>
      <c r="CU93" s="46"/>
      <c r="CV93" s="46"/>
      <c r="CW93" s="46"/>
      <c r="CX93" s="46"/>
      <c r="CY93" s="46"/>
      <c r="CZ93" s="46"/>
      <c r="DA93" s="46"/>
      <c r="DB93" s="46"/>
      <c r="DC93" s="46"/>
      <c r="DD93" s="46"/>
      <c r="DE93" s="46"/>
      <c r="DF93" s="46"/>
      <c r="DG93" s="46"/>
      <c r="DH93" s="46"/>
      <c r="DI93" s="46"/>
      <c r="DJ93" s="46"/>
      <c r="DK93" s="46"/>
      <c r="DL93" s="46"/>
      <c r="DM93" s="247">
        <f>$DM$16*Year1/DM$8</f>
        <v>0</v>
      </c>
      <c r="DN93" s="247">
        <f t="shared" si="181"/>
        <v>0</v>
      </c>
      <c r="DO93" s="247">
        <f t="shared" si="181"/>
        <v>0</v>
      </c>
      <c r="DP93" s="247">
        <f>$DM$16*Year2/DP$8</f>
        <v>0</v>
      </c>
      <c r="DQ93" s="46">
        <f t="shared" si="192"/>
        <v>0</v>
      </c>
      <c r="DR93" s="46">
        <f t="shared" si="192"/>
        <v>0</v>
      </c>
      <c r="DS93" s="46">
        <f t="shared" si="192"/>
        <v>0</v>
      </c>
      <c r="DT93" s="46">
        <f t="shared" si="192"/>
        <v>0</v>
      </c>
      <c r="DU93" s="46">
        <f t="shared" si="192"/>
        <v>0</v>
      </c>
      <c r="DV93" s="46">
        <f t="shared" si="192"/>
        <v>0</v>
      </c>
      <c r="DW93" s="46">
        <f t="shared" si="192"/>
        <v>0</v>
      </c>
      <c r="DX93" s="46">
        <f t="shared" si="192"/>
        <v>0</v>
      </c>
      <c r="DY93" s="46">
        <f t="shared" si="192"/>
        <v>0</v>
      </c>
      <c r="DZ93" s="46">
        <f t="shared" si="192"/>
        <v>0</v>
      </c>
      <c r="EA93" s="46">
        <f t="shared" si="192"/>
        <v>0</v>
      </c>
      <c r="EB93" s="46">
        <f>$DM$16*Year3/EB$8</f>
        <v>0</v>
      </c>
      <c r="EC93" s="46">
        <f t="shared" si="192"/>
        <v>0</v>
      </c>
      <c r="ED93" s="46">
        <f t="shared" si="171"/>
        <v>0</v>
      </c>
      <c r="EE93" s="46">
        <f t="shared" si="172"/>
        <v>0</v>
      </c>
      <c r="EF93" s="46">
        <f t="shared" si="173"/>
        <v>0</v>
      </c>
      <c r="EG93" s="46">
        <f t="shared" si="174"/>
        <v>0</v>
      </c>
      <c r="EH93" s="46">
        <f t="shared" si="175"/>
        <v>0</v>
      </c>
      <c r="EI93" s="46">
        <f t="shared" si="166"/>
        <v>0</v>
      </c>
      <c r="EJ93" s="46">
        <f t="shared" si="167"/>
        <v>0</v>
      </c>
      <c r="EK93" s="46">
        <f t="shared" si="168"/>
        <v>0</v>
      </c>
      <c r="EL93" s="46">
        <f t="shared" si="169"/>
        <v>0</v>
      </c>
      <c r="EM93" s="46">
        <f t="shared" si="170"/>
        <v>0</v>
      </c>
      <c r="EN93" s="46">
        <f>$DM$16*Year4/EN$8</f>
        <v>0</v>
      </c>
      <c r="EO93" s="169">
        <f t="shared" si="189"/>
        <v>0</v>
      </c>
      <c r="EP93" s="169">
        <f t="shared" si="189"/>
        <v>0</v>
      </c>
      <c r="EQ93" s="169">
        <f t="shared" si="189"/>
        <v>0</v>
      </c>
      <c r="ER93" s="169">
        <f t="shared" si="189"/>
        <v>0</v>
      </c>
      <c r="ES93" s="169">
        <f t="shared" si="189"/>
        <v>0</v>
      </c>
      <c r="ET93" s="169">
        <f t="shared" si="189"/>
        <v>0</v>
      </c>
      <c r="EU93" s="169">
        <f t="shared" si="189"/>
        <v>0</v>
      </c>
      <c r="EV93" s="169">
        <f t="shared" si="189"/>
        <v>0</v>
      </c>
      <c r="EW93" s="169">
        <f t="shared" si="189"/>
        <v>0</v>
      </c>
      <c r="EX93" s="169">
        <f t="shared" si="189"/>
        <v>0</v>
      </c>
      <c r="EY93" s="169">
        <f t="shared" si="189"/>
        <v>0</v>
      </c>
      <c r="EZ93" s="46">
        <f>$DM$16*'WP 2-7-2 Federal Tax Basis'!Year5/EZ$8</f>
        <v>0</v>
      </c>
      <c r="FA93" s="46">
        <f t="shared" si="190"/>
        <v>0</v>
      </c>
      <c r="FB93" s="46">
        <f t="shared" si="136"/>
        <v>0</v>
      </c>
      <c r="FC93" s="46">
        <f t="shared" si="137"/>
        <v>0</v>
      </c>
      <c r="FD93" s="46">
        <f t="shared" si="138"/>
        <v>0</v>
      </c>
      <c r="FE93" s="46">
        <f t="shared" si="139"/>
        <v>0</v>
      </c>
      <c r="FF93" s="46">
        <f t="shared" si="140"/>
        <v>0</v>
      </c>
      <c r="FG93" s="46">
        <f t="shared" si="141"/>
        <v>0</v>
      </c>
      <c r="FH93" s="46">
        <f t="shared" si="142"/>
        <v>0</v>
      </c>
      <c r="FI93" s="46">
        <f t="shared" si="143"/>
        <v>0</v>
      </c>
      <c r="FJ93" s="46">
        <f t="shared" si="144"/>
        <v>0</v>
      </c>
      <c r="FK93" s="46">
        <f t="shared" si="145"/>
        <v>0</v>
      </c>
      <c r="FL93" s="46">
        <f>$DM$16*[0]!Year6/FL$8</f>
        <v>0</v>
      </c>
      <c r="FM93" s="169">
        <f t="shared" si="191"/>
        <v>0</v>
      </c>
    </row>
    <row r="94" spans="1:169">
      <c r="A94" s="259" t="s">
        <v>740</v>
      </c>
      <c r="B94" s="256"/>
      <c r="AQ94" s="259"/>
      <c r="AR94" s="259"/>
      <c r="AS94" s="259"/>
      <c r="AT94" s="259"/>
      <c r="AU94" s="259"/>
      <c r="AV94" s="259"/>
      <c r="AW94" s="259"/>
      <c r="AX94" s="259"/>
      <c r="AY94" s="259"/>
      <c r="AZ94" s="259"/>
      <c r="BA94" s="259"/>
      <c r="BB94" s="259"/>
      <c r="BC94" s="259"/>
      <c r="BO94" s="259"/>
      <c r="CA94" s="259"/>
      <c r="CC94" s="259"/>
      <c r="CE94" s="247"/>
      <c r="CF94" s="46"/>
      <c r="CG94" s="247"/>
      <c r="CH94" s="46"/>
      <c r="CI94" s="247"/>
      <c r="CJ94" s="46"/>
      <c r="CK94" s="247"/>
      <c r="CL94" s="46"/>
      <c r="CM94" s="247"/>
      <c r="CN94" s="46"/>
      <c r="CO94" s="247"/>
      <c r="CP94" s="46"/>
      <c r="CQ94" s="247"/>
      <c r="CR94" s="46"/>
      <c r="CS94" s="46"/>
      <c r="CT94" s="46"/>
      <c r="CU94" s="46"/>
      <c r="CV94" s="46"/>
      <c r="CW94" s="46"/>
      <c r="CX94" s="46"/>
      <c r="CY94" s="46"/>
      <c r="CZ94" s="46"/>
      <c r="DA94" s="46"/>
      <c r="DB94" s="46"/>
      <c r="DC94" s="46"/>
      <c r="DD94" s="46"/>
      <c r="DE94" s="46"/>
      <c r="DF94" s="46"/>
      <c r="DG94" s="46"/>
      <c r="DH94" s="46"/>
      <c r="DI94" s="46"/>
      <c r="DJ94" s="46"/>
      <c r="DK94" s="46"/>
      <c r="DL94" s="46"/>
      <c r="DM94" s="46"/>
      <c r="DN94" s="247">
        <f>$DN$16*Year1/DN$8</f>
        <v>18166.284671999998</v>
      </c>
      <c r="DO94" s="247">
        <f t="shared" si="181"/>
        <v>18166.284671999998</v>
      </c>
      <c r="DP94" s="247">
        <f>$DN$16*Year2/DP$8</f>
        <v>5828.5515132074679</v>
      </c>
      <c r="DQ94" s="46">
        <f t="shared" si="192"/>
        <v>5828.5515132074679</v>
      </c>
      <c r="DR94" s="46">
        <f t="shared" si="192"/>
        <v>5828.5515132074679</v>
      </c>
      <c r="DS94" s="46">
        <f t="shared" si="192"/>
        <v>5828.5515132074679</v>
      </c>
      <c r="DT94" s="46">
        <f t="shared" si="192"/>
        <v>5828.5515132074679</v>
      </c>
      <c r="DU94" s="46">
        <f t="shared" si="192"/>
        <v>5828.5515132074679</v>
      </c>
      <c r="DV94" s="46">
        <f t="shared" si="192"/>
        <v>5828.5515132074679</v>
      </c>
      <c r="DW94" s="46">
        <f t="shared" si="192"/>
        <v>5828.5515132074679</v>
      </c>
      <c r="DX94" s="46">
        <f t="shared" si="192"/>
        <v>5828.5515132074679</v>
      </c>
      <c r="DY94" s="46">
        <f t="shared" si="192"/>
        <v>5828.5515132074679</v>
      </c>
      <c r="DZ94" s="46">
        <f t="shared" si="192"/>
        <v>5828.5515132074679</v>
      </c>
      <c r="EA94" s="46">
        <f t="shared" si="192"/>
        <v>5828.5515132074679</v>
      </c>
      <c r="EB94" s="46">
        <f>$DN$16*Year3/EB$8</f>
        <v>5390.9459002197336</v>
      </c>
      <c r="EC94" s="46">
        <f>EB94</f>
        <v>5390.9459002197336</v>
      </c>
      <c r="ED94" s="46">
        <f t="shared" si="171"/>
        <v>5390.9459002197336</v>
      </c>
      <c r="EE94" s="46">
        <f t="shared" si="172"/>
        <v>5390.9459002197336</v>
      </c>
      <c r="EF94" s="46">
        <f t="shared" si="173"/>
        <v>5390.9459002197336</v>
      </c>
      <c r="EG94" s="46">
        <f t="shared" si="174"/>
        <v>5390.9459002197336</v>
      </c>
      <c r="EH94" s="46">
        <f t="shared" si="175"/>
        <v>5390.9459002197336</v>
      </c>
      <c r="EI94" s="46">
        <f t="shared" si="166"/>
        <v>5390.9459002197336</v>
      </c>
      <c r="EJ94" s="46">
        <f t="shared" si="167"/>
        <v>5390.9459002197336</v>
      </c>
      <c r="EK94" s="46">
        <f t="shared" si="168"/>
        <v>5390.9459002197336</v>
      </c>
      <c r="EL94" s="46">
        <f t="shared" si="169"/>
        <v>5390.9459002197336</v>
      </c>
      <c r="EM94" s="46">
        <f t="shared" si="170"/>
        <v>5390.9459002197336</v>
      </c>
      <c r="EN94" s="46">
        <f>$DN$16*Year4/EN$8</f>
        <v>4987.2506852863999</v>
      </c>
      <c r="EO94" s="169">
        <f t="shared" si="189"/>
        <v>4987.2506852863999</v>
      </c>
      <c r="EP94" s="169">
        <f t="shared" si="189"/>
        <v>4987.2506852863999</v>
      </c>
      <c r="EQ94" s="169">
        <f t="shared" si="189"/>
        <v>4987.2506852863999</v>
      </c>
      <c r="ER94" s="169">
        <f t="shared" si="189"/>
        <v>4987.2506852863999</v>
      </c>
      <c r="ES94" s="169">
        <f t="shared" si="189"/>
        <v>4987.2506852863999</v>
      </c>
      <c r="ET94" s="169">
        <f t="shared" si="189"/>
        <v>4987.2506852863999</v>
      </c>
      <c r="EU94" s="169">
        <f t="shared" si="189"/>
        <v>4987.2506852863999</v>
      </c>
      <c r="EV94" s="169">
        <f t="shared" si="189"/>
        <v>4987.2506852863999</v>
      </c>
      <c r="EW94" s="169">
        <f t="shared" si="189"/>
        <v>4987.2506852863999</v>
      </c>
      <c r="EX94" s="169">
        <f t="shared" si="189"/>
        <v>4987.2506852863999</v>
      </c>
      <c r="EY94" s="169">
        <f t="shared" si="189"/>
        <v>4987.2506852863999</v>
      </c>
      <c r="EZ94" s="46">
        <f>$DN$16*'WP 2-7-2 Federal Tax Basis'!Year5/EZ$8</f>
        <v>4612.6215258282673</v>
      </c>
      <c r="FA94" s="46">
        <f t="shared" si="190"/>
        <v>4612.6215258282673</v>
      </c>
      <c r="FB94" s="46">
        <f t="shared" si="136"/>
        <v>4612.6215258282673</v>
      </c>
      <c r="FC94" s="46">
        <f t="shared" si="137"/>
        <v>4612.6215258282673</v>
      </c>
      <c r="FD94" s="46">
        <f t="shared" si="138"/>
        <v>4612.6215258282673</v>
      </c>
      <c r="FE94" s="46">
        <f t="shared" si="139"/>
        <v>4612.6215258282673</v>
      </c>
      <c r="FF94" s="46">
        <f t="shared" si="140"/>
        <v>4612.6215258282673</v>
      </c>
      <c r="FG94" s="46">
        <f t="shared" si="141"/>
        <v>4612.6215258282673</v>
      </c>
      <c r="FH94" s="46">
        <f t="shared" si="142"/>
        <v>4612.6215258282673</v>
      </c>
      <c r="FI94" s="46">
        <f t="shared" si="143"/>
        <v>4612.6215258282673</v>
      </c>
      <c r="FJ94" s="46">
        <f t="shared" si="144"/>
        <v>4612.6215258282673</v>
      </c>
      <c r="FK94" s="46">
        <f t="shared" si="145"/>
        <v>4612.6215258282673</v>
      </c>
      <c r="FL94" s="46">
        <f>$DN$16*[0]!Year6/FL$8</f>
        <v>4267.0584218453332</v>
      </c>
      <c r="FM94" s="169">
        <f t="shared" si="191"/>
        <v>4267.0584218453332</v>
      </c>
    </row>
    <row r="95" spans="1:169">
      <c r="A95" s="259" t="s">
        <v>741</v>
      </c>
      <c r="B95" s="256"/>
      <c r="AQ95" s="259"/>
      <c r="AR95" s="259"/>
      <c r="AS95" s="259"/>
      <c r="AT95" s="259"/>
      <c r="AU95" s="259"/>
      <c r="AV95" s="259"/>
      <c r="AW95" s="259"/>
      <c r="AX95" s="259"/>
      <c r="AY95" s="259"/>
      <c r="AZ95" s="259"/>
      <c r="BA95" s="259"/>
      <c r="BB95" s="259"/>
      <c r="BC95" s="259"/>
      <c r="BO95" s="259"/>
      <c r="CA95" s="259"/>
      <c r="CC95" s="259"/>
      <c r="CE95" s="247"/>
      <c r="CF95" s="46"/>
      <c r="CG95" s="247"/>
      <c r="CH95" s="46"/>
      <c r="CI95" s="247"/>
      <c r="CJ95" s="46"/>
      <c r="CK95" s="247"/>
      <c r="CL95" s="46"/>
      <c r="CM95" s="247"/>
      <c r="CN95" s="46"/>
      <c r="CO95" s="247"/>
      <c r="CP95" s="46"/>
      <c r="CQ95" s="247"/>
      <c r="CR95" s="46"/>
      <c r="CS95" s="46"/>
      <c r="CT95" s="46"/>
      <c r="CU95" s="46"/>
      <c r="CV95" s="46"/>
      <c r="CW95" s="46"/>
      <c r="CX95" s="46"/>
      <c r="CY95" s="46"/>
      <c r="CZ95" s="46"/>
      <c r="DA95" s="46"/>
      <c r="DB95" s="46"/>
      <c r="DC95" s="46"/>
      <c r="DD95" s="46"/>
      <c r="DE95" s="46"/>
      <c r="DF95" s="46"/>
      <c r="DG95" s="46"/>
      <c r="DH95" s="46"/>
      <c r="DI95" s="46"/>
      <c r="DJ95" s="46"/>
      <c r="DK95" s="46"/>
      <c r="DL95" s="46"/>
      <c r="DM95" s="46"/>
      <c r="DN95" s="46"/>
      <c r="DO95" s="247">
        <f>$DO$16*Year1/DO$8</f>
        <v>29286.400895999996</v>
      </c>
      <c r="DP95" s="247">
        <f>$DO$16*Year2/DP$8</f>
        <v>4698.1895126272002</v>
      </c>
      <c r="DQ95" s="46">
        <f t="shared" si="192"/>
        <v>4698.1895126272002</v>
      </c>
      <c r="DR95" s="46">
        <f t="shared" si="192"/>
        <v>4698.1895126272002</v>
      </c>
      <c r="DS95" s="46">
        <f t="shared" si="192"/>
        <v>4698.1895126272002</v>
      </c>
      <c r="DT95" s="46">
        <f t="shared" si="192"/>
        <v>4698.1895126272002</v>
      </c>
      <c r="DU95" s="46">
        <f t="shared" si="192"/>
        <v>4698.1895126272002</v>
      </c>
      <c r="DV95" s="46">
        <f t="shared" si="192"/>
        <v>4698.1895126272002</v>
      </c>
      <c r="DW95" s="46">
        <f t="shared" si="192"/>
        <v>4698.1895126272002</v>
      </c>
      <c r="DX95" s="46">
        <f t="shared" si="192"/>
        <v>4698.1895126272002</v>
      </c>
      <c r="DY95" s="46">
        <f t="shared" si="192"/>
        <v>4698.1895126272002</v>
      </c>
      <c r="DZ95" s="46">
        <f t="shared" si="192"/>
        <v>4698.1895126272002</v>
      </c>
      <c r="EA95" s="46">
        <f t="shared" si="192"/>
        <v>4698.1895126272002</v>
      </c>
      <c r="EB95" s="46">
        <f>$DO$16*Year3/EB$8</f>
        <v>4345.4510840575995</v>
      </c>
      <c r="EC95" s="46">
        <f>EB95</f>
        <v>4345.4510840575995</v>
      </c>
      <c r="ED95" s="46">
        <f t="shared" si="171"/>
        <v>4345.4510840575995</v>
      </c>
      <c r="EE95" s="46">
        <f t="shared" si="172"/>
        <v>4345.4510840575995</v>
      </c>
      <c r="EF95" s="46">
        <f t="shared" si="173"/>
        <v>4345.4510840575995</v>
      </c>
      <c r="EG95" s="46">
        <f t="shared" si="174"/>
        <v>4345.4510840575995</v>
      </c>
      <c r="EH95" s="46">
        <f t="shared" si="175"/>
        <v>4345.4510840575995</v>
      </c>
      <c r="EI95" s="46">
        <f t="shared" si="166"/>
        <v>4345.4510840575995</v>
      </c>
      <c r="EJ95" s="46">
        <f t="shared" si="167"/>
        <v>4345.4510840575995</v>
      </c>
      <c r="EK95" s="46">
        <f t="shared" si="168"/>
        <v>4345.4510840575995</v>
      </c>
      <c r="EL95" s="46">
        <f t="shared" si="169"/>
        <v>4345.4510840575995</v>
      </c>
      <c r="EM95" s="46">
        <f t="shared" si="170"/>
        <v>4345.4510840575995</v>
      </c>
      <c r="EN95" s="46">
        <f>$DO$16*Year4/EN$8</f>
        <v>4020.0466296575996</v>
      </c>
      <c r="EO95" s="169">
        <f t="shared" si="189"/>
        <v>4020.0466296575996</v>
      </c>
      <c r="EP95" s="169">
        <f t="shared" si="189"/>
        <v>4020.0466296575996</v>
      </c>
      <c r="EQ95" s="169">
        <f t="shared" si="189"/>
        <v>4020.0466296575996</v>
      </c>
      <c r="ER95" s="169">
        <f t="shared" si="189"/>
        <v>4020.0466296575996</v>
      </c>
      <c r="ES95" s="169">
        <f t="shared" si="189"/>
        <v>4020.0466296575996</v>
      </c>
      <c r="ET95" s="169">
        <f t="shared" si="189"/>
        <v>4020.0466296575996</v>
      </c>
      <c r="EU95" s="169">
        <f t="shared" si="189"/>
        <v>4020.0466296575996</v>
      </c>
      <c r="EV95" s="169">
        <f t="shared" si="189"/>
        <v>4020.0466296575996</v>
      </c>
      <c r="EW95" s="169">
        <f t="shared" si="189"/>
        <v>4020.0466296575996</v>
      </c>
      <c r="EX95" s="169">
        <f t="shared" si="189"/>
        <v>4020.0466296575996</v>
      </c>
      <c r="EY95" s="169">
        <f t="shared" si="189"/>
        <v>4020.0466296575996</v>
      </c>
      <c r="EZ95" s="46">
        <f>$DO$16*'WP 2-7-2 Federal Tax Basis'!Year5/EZ$8</f>
        <v>3718.0712959743996</v>
      </c>
      <c r="FA95" s="46">
        <f t="shared" si="190"/>
        <v>3718.0712959743996</v>
      </c>
      <c r="FB95" s="46">
        <f t="shared" si="136"/>
        <v>3718.0712959743996</v>
      </c>
      <c r="FC95" s="46">
        <f t="shared" si="137"/>
        <v>3718.0712959743996</v>
      </c>
      <c r="FD95" s="46">
        <f t="shared" si="138"/>
        <v>3718.0712959743996</v>
      </c>
      <c r="FE95" s="46">
        <f t="shared" si="139"/>
        <v>3718.0712959743996</v>
      </c>
      <c r="FF95" s="46">
        <f t="shared" si="140"/>
        <v>3718.0712959743996</v>
      </c>
      <c r="FG95" s="46">
        <f t="shared" si="141"/>
        <v>3718.0712959743996</v>
      </c>
      <c r="FH95" s="46">
        <f t="shared" si="142"/>
        <v>3718.0712959743996</v>
      </c>
      <c r="FI95" s="46">
        <f t="shared" si="143"/>
        <v>3718.0712959743996</v>
      </c>
      <c r="FJ95" s="46">
        <f t="shared" si="144"/>
        <v>3718.0712959743996</v>
      </c>
      <c r="FK95" s="46">
        <f t="shared" si="145"/>
        <v>3718.0712959743996</v>
      </c>
      <c r="FL95" s="46">
        <f>$DO$16*[0]!Year6/FL$8</f>
        <v>3439.5250830079999</v>
      </c>
      <c r="FM95" s="169">
        <f t="shared" si="191"/>
        <v>3439.5250830079999</v>
      </c>
    </row>
    <row r="96" spans="1:169">
      <c r="A96" s="259" t="s">
        <v>742</v>
      </c>
      <c r="B96" s="256"/>
      <c r="AQ96" s="259"/>
      <c r="AR96" s="259"/>
      <c r="AS96" s="259"/>
      <c r="AT96" s="259"/>
      <c r="AU96" s="259"/>
      <c r="AV96" s="259"/>
      <c r="AW96" s="259"/>
      <c r="AX96" s="259"/>
      <c r="AY96" s="259"/>
      <c r="AZ96" s="259"/>
      <c r="BA96" s="259"/>
      <c r="BB96" s="259"/>
      <c r="BC96" s="259"/>
      <c r="BO96" s="259"/>
      <c r="CA96" s="259"/>
      <c r="CC96" s="259"/>
      <c r="CE96" s="247"/>
      <c r="CF96" s="46"/>
      <c r="CG96" s="247"/>
      <c r="CH96" s="46"/>
      <c r="CI96" s="247"/>
      <c r="CJ96" s="46"/>
      <c r="CK96" s="247"/>
      <c r="CL96" s="46"/>
      <c r="CM96" s="247"/>
      <c r="CN96" s="46"/>
      <c r="CO96" s="247"/>
      <c r="CP96" s="46"/>
      <c r="CQ96" s="247"/>
      <c r="CR96" s="46"/>
      <c r="CS96" s="46"/>
      <c r="CT96" s="46"/>
      <c r="CU96" s="46"/>
      <c r="CV96" s="46"/>
      <c r="CW96" s="46"/>
      <c r="CX96" s="46"/>
      <c r="CY96" s="46"/>
      <c r="CZ96" s="46"/>
      <c r="DA96" s="46"/>
      <c r="DB96" s="46"/>
      <c r="DC96" s="46"/>
      <c r="DD96" s="46"/>
      <c r="DE96" s="46"/>
      <c r="DF96" s="46"/>
      <c r="DG96" s="46"/>
      <c r="DH96" s="46"/>
      <c r="DI96" s="46"/>
      <c r="DJ96" s="46"/>
      <c r="DK96" s="46"/>
      <c r="DL96" s="46"/>
      <c r="DM96" s="46"/>
      <c r="DN96" s="46"/>
      <c r="DO96" s="46"/>
      <c r="DP96" s="247">
        <f>$DP$16*Year1/DP$8</f>
        <v>3.1038749999999591E-2</v>
      </c>
      <c r="DQ96" s="46">
        <f t="shared" si="192"/>
        <v>3.1038749999999591E-2</v>
      </c>
      <c r="DR96" s="46">
        <f t="shared" si="192"/>
        <v>3.1038749999999591E-2</v>
      </c>
      <c r="DS96" s="46">
        <f t="shared" si="192"/>
        <v>3.1038749999999591E-2</v>
      </c>
      <c r="DT96" s="46">
        <f t="shared" si="192"/>
        <v>3.1038749999999591E-2</v>
      </c>
      <c r="DU96" s="46">
        <f t="shared" si="192"/>
        <v>3.1038749999999591E-2</v>
      </c>
      <c r="DV96" s="46">
        <f t="shared" si="192"/>
        <v>3.1038749999999591E-2</v>
      </c>
      <c r="DW96" s="46">
        <f t="shared" si="192"/>
        <v>3.1038749999999591E-2</v>
      </c>
      <c r="DX96" s="46">
        <f t="shared" si="192"/>
        <v>3.1038749999999591E-2</v>
      </c>
      <c r="DY96" s="46">
        <f t="shared" si="192"/>
        <v>3.1038749999999591E-2</v>
      </c>
      <c r="DZ96" s="46">
        <f t="shared" si="192"/>
        <v>3.1038749999999591E-2</v>
      </c>
      <c r="EA96" s="46">
        <f t="shared" si="192"/>
        <v>3.1038749999999591E-2</v>
      </c>
      <c r="EB96" s="46">
        <f>$DP$16*Year2/EB$8</f>
        <v>5.9751662999999226E-2</v>
      </c>
      <c r="EC96" s="46">
        <f>EB96</f>
        <v>5.9751662999999226E-2</v>
      </c>
      <c r="ED96" s="46">
        <f t="shared" si="171"/>
        <v>5.9751662999999226E-2</v>
      </c>
      <c r="EE96" s="46">
        <f t="shared" si="172"/>
        <v>5.9751662999999226E-2</v>
      </c>
      <c r="EF96" s="46">
        <f t="shared" si="173"/>
        <v>5.9751662999999226E-2</v>
      </c>
      <c r="EG96" s="46">
        <f t="shared" si="174"/>
        <v>5.9751662999999226E-2</v>
      </c>
      <c r="EH96" s="46">
        <f t="shared" si="175"/>
        <v>5.9751662999999226E-2</v>
      </c>
      <c r="EI96" s="46">
        <f t="shared" si="166"/>
        <v>5.9751662999999226E-2</v>
      </c>
      <c r="EJ96" s="46">
        <f t="shared" si="167"/>
        <v>5.9751662999999226E-2</v>
      </c>
      <c r="EK96" s="46">
        <f t="shared" si="168"/>
        <v>5.9751662999999226E-2</v>
      </c>
      <c r="EL96" s="46">
        <f t="shared" si="169"/>
        <v>5.9751662999999226E-2</v>
      </c>
      <c r="EM96" s="46">
        <f t="shared" si="170"/>
        <v>5.9751662999999226E-2</v>
      </c>
      <c r="EN96" s="46">
        <f>$DP$16*Year3/EN$8</f>
        <v>5.5265528999999265E-2</v>
      </c>
      <c r="EO96" s="169">
        <f t="shared" si="189"/>
        <v>5.5265528999999265E-2</v>
      </c>
      <c r="EP96" s="169">
        <f t="shared" si="189"/>
        <v>5.5265528999999265E-2</v>
      </c>
      <c r="EQ96" s="169">
        <f t="shared" si="189"/>
        <v>5.5265528999999265E-2</v>
      </c>
      <c r="ER96" s="169">
        <f t="shared" si="189"/>
        <v>5.5265528999999265E-2</v>
      </c>
      <c r="ES96" s="169">
        <f t="shared" si="189"/>
        <v>5.5265528999999265E-2</v>
      </c>
      <c r="ET96" s="169">
        <f t="shared" si="189"/>
        <v>5.5265528999999265E-2</v>
      </c>
      <c r="EU96" s="169">
        <f t="shared" si="189"/>
        <v>5.5265528999999265E-2</v>
      </c>
      <c r="EV96" s="169">
        <f t="shared" si="189"/>
        <v>5.5265528999999265E-2</v>
      </c>
      <c r="EW96" s="169">
        <f t="shared" si="189"/>
        <v>5.5265528999999265E-2</v>
      </c>
      <c r="EX96" s="169">
        <f t="shared" si="189"/>
        <v>5.5265528999999265E-2</v>
      </c>
      <c r="EY96" s="169">
        <f t="shared" si="189"/>
        <v>5.5265528999999265E-2</v>
      </c>
      <c r="EZ96" s="46">
        <f>$DP$16*'WP 2-7-2 Federal Tax Basis'!Year4/EZ$8</f>
        <v>5.1127028999999324E-2</v>
      </c>
      <c r="FA96" s="46">
        <f t="shared" si="190"/>
        <v>5.1127028999999324E-2</v>
      </c>
      <c r="FB96" s="46">
        <f t="shared" si="136"/>
        <v>5.1127028999999324E-2</v>
      </c>
      <c r="FC96" s="46">
        <f t="shared" si="137"/>
        <v>5.1127028999999324E-2</v>
      </c>
      <c r="FD96" s="46">
        <f t="shared" si="138"/>
        <v>5.1127028999999324E-2</v>
      </c>
      <c r="FE96" s="46">
        <f t="shared" si="139"/>
        <v>5.1127028999999324E-2</v>
      </c>
      <c r="FF96" s="46">
        <f t="shared" si="140"/>
        <v>5.1127028999999324E-2</v>
      </c>
      <c r="FG96" s="46">
        <f t="shared" si="141"/>
        <v>5.1127028999999324E-2</v>
      </c>
      <c r="FH96" s="46">
        <f t="shared" si="142"/>
        <v>5.1127028999999324E-2</v>
      </c>
      <c r="FI96" s="46">
        <f t="shared" si="143"/>
        <v>5.1127028999999324E-2</v>
      </c>
      <c r="FJ96" s="46">
        <f t="shared" si="144"/>
        <v>5.1127028999999324E-2</v>
      </c>
      <c r="FK96" s="46">
        <f t="shared" si="145"/>
        <v>5.1127028999999324E-2</v>
      </c>
      <c r="FL96" s="46">
        <f>$DP$16*'WP 2-7-2 Federal Tax Basis'!Year5/FL$8</f>
        <v>4.7286500999999377E-2</v>
      </c>
      <c r="FM96" s="169">
        <f t="shared" si="191"/>
        <v>4.7286500999999377E-2</v>
      </c>
    </row>
    <row r="97" spans="1:169">
      <c r="A97" s="259" t="s">
        <v>743</v>
      </c>
      <c r="B97" s="256"/>
      <c r="AQ97" s="259"/>
      <c r="AR97" s="259"/>
      <c r="AS97" s="259"/>
      <c r="AT97" s="259"/>
      <c r="AU97" s="259"/>
      <c r="AV97" s="259"/>
      <c r="AW97" s="259"/>
      <c r="AX97" s="259"/>
      <c r="AY97" s="259"/>
      <c r="AZ97" s="259"/>
      <c r="BA97" s="259"/>
      <c r="BB97" s="259"/>
      <c r="BC97" s="259"/>
      <c r="BO97" s="259"/>
      <c r="CA97" s="259"/>
      <c r="CC97" s="259"/>
      <c r="CE97" s="247"/>
      <c r="CF97" s="46"/>
      <c r="CG97" s="247"/>
      <c r="CH97" s="46"/>
      <c r="CI97" s="247"/>
      <c r="CJ97" s="46"/>
      <c r="CK97" s="247"/>
      <c r="CL97" s="46"/>
      <c r="CM97" s="247"/>
      <c r="CN97" s="46"/>
      <c r="CO97" s="247"/>
      <c r="CP97" s="46"/>
      <c r="CQ97" s="247"/>
      <c r="CR97" s="46"/>
      <c r="CS97" s="46"/>
      <c r="CT97" s="46"/>
      <c r="CU97" s="46"/>
      <c r="CV97" s="46"/>
      <c r="CW97" s="46"/>
      <c r="CX97" s="46"/>
      <c r="CY97" s="46"/>
      <c r="CZ97" s="46"/>
      <c r="DA97" s="46"/>
      <c r="DB97" s="46"/>
      <c r="DC97" s="46"/>
      <c r="DD97" s="46"/>
      <c r="DE97" s="46"/>
      <c r="DF97" s="46"/>
      <c r="DG97" s="46"/>
      <c r="DH97" s="46"/>
      <c r="DI97" s="46"/>
      <c r="DJ97" s="46"/>
      <c r="DK97" s="46"/>
      <c r="DL97" s="46"/>
      <c r="DM97" s="46"/>
      <c r="DN97" s="46"/>
      <c r="DO97" s="46"/>
      <c r="DP97" s="247"/>
      <c r="DQ97" s="46">
        <f>$DQ$16*Year1/DQ$8</f>
        <v>0</v>
      </c>
      <c r="DR97" s="46">
        <f t="shared" si="192"/>
        <v>0</v>
      </c>
      <c r="DS97" s="46">
        <f t="shared" si="192"/>
        <v>0</v>
      </c>
      <c r="DT97" s="46">
        <f t="shared" si="192"/>
        <v>0</v>
      </c>
      <c r="DU97" s="46">
        <f t="shared" si="192"/>
        <v>0</v>
      </c>
      <c r="DV97" s="46">
        <f t="shared" si="192"/>
        <v>0</v>
      </c>
      <c r="DW97" s="46">
        <f t="shared" si="192"/>
        <v>0</v>
      </c>
      <c r="DX97" s="46">
        <f t="shared" si="192"/>
        <v>0</v>
      </c>
      <c r="DY97" s="46">
        <f t="shared" si="192"/>
        <v>0</v>
      </c>
      <c r="DZ97" s="46">
        <f t="shared" si="192"/>
        <v>0</v>
      </c>
      <c r="EA97" s="46">
        <f t="shared" si="192"/>
        <v>0</v>
      </c>
      <c r="EB97" s="46">
        <f>$DQ$16*Year2/EB$8</f>
        <v>0</v>
      </c>
      <c r="EC97" s="46">
        <f t="shared" si="192"/>
        <v>0</v>
      </c>
      <c r="ED97" s="46">
        <f t="shared" si="171"/>
        <v>0</v>
      </c>
      <c r="EE97" s="46">
        <f t="shared" si="172"/>
        <v>0</v>
      </c>
      <c r="EF97" s="46">
        <f t="shared" si="173"/>
        <v>0</v>
      </c>
      <c r="EG97" s="46">
        <f t="shared" si="174"/>
        <v>0</v>
      </c>
      <c r="EH97" s="46">
        <f t="shared" si="175"/>
        <v>0</v>
      </c>
      <c r="EI97" s="46">
        <f t="shared" si="166"/>
        <v>0</v>
      </c>
      <c r="EJ97" s="46">
        <f t="shared" si="167"/>
        <v>0</v>
      </c>
      <c r="EK97" s="46">
        <f t="shared" si="168"/>
        <v>0</v>
      </c>
      <c r="EL97" s="46">
        <f t="shared" si="169"/>
        <v>0</v>
      </c>
      <c r="EM97" s="46">
        <f t="shared" si="170"/>
        <v>0</v>
      </c>
      <c r="EN97" s="46">
        <f>$DQ$16*Year3/EN$8</f>
        <v>0</v>
      </c>
      <c r="EO97" s="169">
        <f t="shared" si="189"/>
        <v>0</v>
      </c>
      <c r="EP97" s="169">
        <f t="shared" si="189"/>
        <v>0</v>
      </c>
      <c r="EQ97" s="169">
        <f t="shared" si="189"/>
        <v>0</v>
      </c>
      <c r="ER97" s="169">
        <f t="shared" si="189"/>
        <v>0</v>
      </c>
      <c r="ES97" s="169">
        <f t="shared" si="189"/>
        <v>0</v>
      </c>
      <c r="ET97" s="169">
        <f t="shared" si="189"/>
        <v>0</v>
      </c>
      <c r="EU97" s="169">
        <f t="shared" si="189"/>
        <v>0</v>
      </c>
      <c r="EV97" s="169">
        <f t="shared" si="189"/>
        <v>0</v>
      </c>
      <c r="EW97" s="169">
        <f t="shared" si="189"/>
        <v>0</v>
      </c>
      <c r="EX97" s="169">
        <f t="shared" si="189"/>
        <v>0</v>
      </c>
      <c r="EY97" s="169">
        <f t="shared" si="189"/>
        <v>0</v>
      </c>
      <c r="EZ97" s="46">
        <f>$DQ$16*'WP 2-7-2 Federal Tax Basis'!Year4/EZ$8</f>
        <v>0</v>
      </c>
      <c r="FA97" s="46">
        <f t="shared" si="190"/>
        <v>0</v>
      </c>
      <c r="FB97" s="46">
        <f t="shared" si="136"/>
        <v>0</v>
      </c>
      <c r="FC97" s="46">
        <f t="shared" si="137"/>
        <v>0</v>
      </c>
      <c r="FD97" s="46">
        <f t="shared" si="138"/>
        <v>0</v>
      </c>
      <c r="FE97" s="46">
        <f t="shared" si="139"/>
        <v>0</v>
      </c>
      <c r="FF97" s="46">
        <f t="shared" si="140"/>
        <v>0</v>
      </c>
      <c r="FG97" s="46">
        <f t="shared" si="141"/>
        <v>0</v>
      </c>
      <c r="FH97" s="46">
        <f t="shared" si="142"/>
        <v>0</v>
      </c>
      <c r="FI97" s="46">
        <f t="shared" si="143"/>
        <v>0</v>
      </c>
      <c r="FJ97" s="46">
        <f t="shared" si="144"/>
        <v>0</v>
      </c>
      <c r="FK97" s="46">
        <f t="shared" si="145"/>
        <v>0</v>
      </c>
      <c r="FL97" s="46">
        <f>$DQ$16*'WP 2-7-2 Federal Tax Basis'!Year5/FL$8</f>
        <v>0</v>
      </c>
      <c r="FM97" s="169">
        <f t="shared" si="191"/>
        <v>0</v>
      </c>
    </row>
    <row r="98" spans="1:169">
      <c r="A98" s="259" t="s">
        <v>744</v>
      </c>
      <c r="B98" s="256"/>
      <c r="AQ98" s="259"/>
      <c r="AR98" s="259"/>
      <c r="AS98" s="259"/>
      <c r="AT98" s="259"/>
      <c r="AU98" s="259"/>
      <c r="AV98" s="259"/>
      <c r="AW98" s="259"/>
      <c r="AX98" s="259"/>
      <c r="AY98" s="259"/>
      <c r="AZ98" s="259"/>
      <c r="BA98" s="259"/>
      <c r="BB98" s="259"/>
      <c r="BC98" s="259"/>
      <c r="BO98" s="259"/>
      <c r="CA98" s="259"/>
      <c r="CC98" s="259"/>
      <c r="CE98" s="247"/>
      <c r="CF98" s="46"/>
      <c r="CG98" s="247"/>
      <c r="CH98" s="46"/>
      <c r="CI98" s="247"/>
      <c r="CJ98" s="46"/>
      <c r="CK98" s="247"/>
      <c r="CL98" s="46"/>
      <c r="CM98" s="247"/>
      <c r="CN98" s="46"/>
      <c r="CO98" s="247"/>
      <c r="CP98" s="46"/>
      <c r="CQ98" s="247"/>
      <c r="CR98" s="46"/>
      <c r="CS98" s="46"/>
      <c r="CT98" s="46"/>
      <c r="CU98" s="46"/>
      <c r="CV98" s="46"/>
      <c r="CW98" s="46"/>
      <c r="CX98" s="46"/>
      <c r="CY98" s="46"/>
      <c r="CZ98" s="46"/>
      <c r="DA98" s="46"/>
      <c r="DB98" s="46"/>
      <c r="DC98" s="46"/>
      <c r="DD98" s="46"/>
      <c r="DE98" s="46"/>
      <c r="DF98" s="46"/>
      <c r="DG98" s="46"/>
      <c r="DH98" s="46"/>
      <c r="DI98" s="46"/>
      <c r="DJ98" s="46"/>
      <c r="DK98" s="46"/>
      <c r="DL98" s="46"/>
      <c r="DM98" s="46"/>
      <c r="DN98" s="46"/>
      <c r="DO98" s="46"/>
      <c r="DP98" s="247"/>
      <c r="DQ98" s="46"/>
      <c r="DR98" s="46">
        <f>$DR$16*Year1/DR$8</f>
        <v>0</v>
      </c>
      <c r="DS98" s="46">
        <f t="shared" si="192"/>
        <v>0</v>
      </c>
      <c r="DT98" s="46">
        <f t="shared" si="192"/>
        <v>0</v>
      </c>
      <c r="DU98" s="46">
        <f t="shared" si="192"/>
        <v>0</v>
      </c>
      <c r="DV98" s="46">
        <f t="shared" si="192"/>
        <v>0</v>
      </c>
      <c r="DW98" s="46">
        <f t="shared" si="192"/>
        <v>0</v>
      </c>
      <c r="DX98" s="46">
        <f t="shared" si="192"/>
        <v>0</v>
      </c>
      <c r="DY98" s="46">
        <f t="shared" si="192"/>
        <v>0</v>
      </c>
      <c r="DZ98" s="46">
        <f t="shared" si="192"/>
        <v>0</v>
      </c>
      <c r="EA98" s="46">
        <f t="shared" si="192"/>
        <v>0</v>
      </c>
      <c r="EB98" s="46">
        <f>$DR$16*Year2/EB$8</f>
        <v>0</v>
      </c>
      <c r="EC98" s="46">
        <f t="shared" si="192"/>
        <v>0</v>
      </c>
      <c r="ED98" s="46">
        <f t="shared" si="171"/>
        <v>0</v>
      </c>
      <c r="EE98" s="46">
        <f t="shared" si="172"/>
        <v>0</v>
      </c>
      <c r="EF98" s="46">
        <f t="shared" si="173"/>
        <v>0</v>
      </c>
      <c r="EG98" s="46">
        <f t="shared" si="174"/>
        <v>0</v>
      </c>
      <c r="EH98" s="46">
        <f t="shared" si="175"/>
        <v>0</v>
      </c>
      <c r="EI98" s="46">
        <f t="shared" si="166"/>
        <v>0</v>
      </c>
      <c r="EJ98" s="46">
        <f t="shared" si="167"/>
        <v>0</v>
      </c>
      <c r="EK98" s="46">
        <f t="shared" si="168"/>
        <v>0</v>
      </c>
      <c r="EL98" s="46">
        <f t="shared" si="169"/>
        <v>0</v>
      </c>
      <c r="EM98" s="46">
        <f t="shared" si="170"/>
        <v>0</v>
      </c>
      <c r="EN98" s="46">
        <f>$DR$16*Year3/EN$8</f>
        <v>0</v>
      </c>
      <c r="EO98" s="169">
        <f t="shared" si="189"/>
        <v>0</v>
      </c>
      <c r="EP98" s="169">
        <f t="shared" si="189"/>
        <v>0</v>
      </c>
      <c r="EQ98" s="169">
        <f t="shared" si="189"/>
        <v>0</v>
      </c>
      <c r="ER98" s="169">
        <f t="shared" si="189"/>
        <v>0</v>
      </c>
      <c r="ES98" s="169">
        <f t="shared" si="189"/>
        <v>0</v>
      </c>
      <c r="ET98" s="169">
        <f t="shared" si="189"/>
        <v>0</v>
      </c>
      <c r="EU98" s="169">
        <f t="shared" si="189"/>
        <v>0</v>
      </c>
      <c r="EV98" s="169">
        <f t="shared" si="189"/>
        <v>0</v>
      </c>
      <c r="EW98" s="169">
        <f t="shared" si="189"/>
        <v>0</v>
      </c>
      <c r="EX98" s="169">
        <f t="shared" si="189"/>
        <v>0</v>
      </c>
      <c r="EY98" s="169">
        <f t="shared" si="189"/>
        <v>0</v>
      </c>
      <c r="EZ98" s="46">
        <f>$DR$16*'WP 2-7-2 Federal Tax Basis'!Year4/EZ$8</f>
        <v>0</v>
      </c>
      <c r="FA98" s="46">
        <f t="shared" si="190"/>
        <v>0</v>
      </c>
      <c r="FB98" s="46">
        <f t="shared" si="136"/>
        <v>0</v>
      </c>
      <c r="FC98" s="46">
        <f t="shared" si="137"/>
        <v>0</v>
      </c>
      <c r="FD98" s="46">
        <f t="shared" si="138"/>
        <v>0</v>
      </c>
      <c r="FE98" s="46">
        <f t="shared" si="139"/>
        <v>0</v>
      </c>
      <c r="FF98" s="46">
        <f t="shared" si="140"/>
        <v>0</v>
      </c>
      <c r="FG98" s="46">
        <f t="shared" si="141"/>
        <v>0</v>
      </c>
      <c r="FH98" s="46">
        <f t="shared" si="142"/>
        <v>0</v>
      </c>
      <c r="FI98" s="46">
        <f t="shared" si="143"/>
        <v>0</v>
      </c>
      <c r="FJ98" s="46">
        <f t="shared" si="144"/>
        <v>0</v>
      </c>
      <c r="FK98" s="46">
        <f t="shared" si="145"/>
        <v>0</v>
      </c>
      <c r="FL98" s="46">
        <f>$DR$16*'WP 2-7-2 Federal Tax Basis'!Year5/FL$8</f>
        <v>0</v>
      </c>
      <c r="FM98" s="169">
        <f t="shared" si="191"/>
        <v>0</v>
      </c>
    </row>
    <row r="99" spans="1:169">
      <c r="A99" s="259" t="s">
        <v>745</v>
      </c>
      <c r="B99" s="256"/>
      <c r="AQ99" s="259"/>
      <c r="AR99" s="259"/>
      <c r="AS99" s="259"/>
      <c r="AT99" s="259"/>
      <c r="AU99" s="259"/>
      <c r="AV99" s="259"/>
      <c r="AW99" s="259"/>
      <c r="AX99" s="259"/>
      <c r="AY99" s="259"/>
      <c r="AZ99" s="259"/>
      <c r="BA99" s="259"/>
      <c r="BB99" s="259"/>
      <c r="BC99" s="259"/>
      <c r="BO99" s="259"/>
      <c r="CA99" s="259"/>
      <c r="CC99" s="259"/>
      <c r="CE99" s="247"/>
      <c r="CF99" s="46"/>
      <c r="CG99" s="247"/>
      <c r="CH99" s="46"/>
      <c r="CI99" s="247"/>
      <c r="CJ99" s="46"/>
      <c r="CK99" s="247"/>
      <c r="CL99" s="46"/>
      <c r="CM99" s="247"/>
      <c r="CN99" s="46"/>
      <c r="CO99" s="247"/>
      <c r="CP99" s="46"/>
      <c r="CQ99" s="247"/>
      <c r="CR99" s="46"/>
      <c r="CS99" s="46"/>
      <c r="CT99" s="46"/>
      <c r="CU99" s="46"/>
      <c r="CV99" s="46"/>
      <c r="CW99" s="46"/>
      <c r="CX99" s="46"/>
      <c r="CY99" s="46"/>
      <c r="CZ99" s="46"/>
      <c r="DA99" s="46"/>
      <c r="DB99" s="46"/>
      <c r="DC99" s="46"/>
      <c r="DD99" s="46"/>
      <c r="DE99" s="46"/>
      <c r="DF99" s="46"/>
      <c r="DG99" s="46"/>
      <c r="DH99" s="46"/>
      <c r="DI99" s="46"/>
      <c r="DJ99" s="46"/>
      <c r="DK99" s="46"/>
      <c r="DL99" s="46"/>
      <c r="DM99" s="46"/>
      <c r="DN99" s="46"/>
      <c r="DO99" s="46"/>
      <c r="DP99" s="247"/>
      <c r="DQ99" s="46"/>
      <c r="DR99" s="46"/>
      <c r="DS99" s="46">
        <f>$DS$16*Year1/DS$8</f>
        <v>0</v>
      </c>
      <c r="DT99" s="46">
        <f t="shared" si="192"/>
        <v>0</v>
      </c>
      <c r="DU99" s="46">
        <f t="shared" si="192"/>
        <v>0</v>
      </c>
      <c r="DV99" s="46">
        <f t="shared" si="192"/>
        <v>0</v>
      </c>
      <c r="DW99" s="46">
        <f t="shared" si="192"/>
        <v>0</v>
      </c>
      <c r="DX99" s="46">
        <f t="shared" si="192"/>
        <v>0</v>
      </c>
      <c r="DY99" s="46">
        <f t="shared" si="192"/>
        <v>0</v>
      </c>
      <c r="DZ99" s="46">
        <f t="shared" si="192"/>
        <v>0</v>
      </c>
      <c r="EA99" s="46">
        <f t="shared" si="192"/>
        <v>0</v>
      </c>
      <c r="EB99" s="46">
        <f>$DS$16*Year2/EB$8</f>
        <v>0</v>
      </c>
      <c r="EC99" s="46">
        <f t="shared" si="192"/>
        <v>0</v>
      </c>
      <c r="ED99" s="46">
        <f t="shared" si="171"/>
        <v>0</v>
      </c>
      <c r="EE99" s="46">
        <f t="shared" si="172"/>
        <v>0</v>
      </c>
      <c r="EF99" s="46">
        <f t="shared" si="173"/>
        <v>0</v>
      </c>
      <c r="EG99" s="46">
        <f t="shared" si="174"/>
        <v>0</v>
      </c>
      <c r="EH99" s="46">
        <f t="shared" si="175"/>
        <v>0</v>
      </c>
      <c r="EI99" s="46">
        <f t="shared" si="166"/>
        <v>0</v>
      </c>
      <c r="EJ99" s="46">
        <f t="shared" si="167"/>
        <v>0</v>
      </c>
      <c r="EK99" s="46">
        <f t="shared" si="168"/>
        <v>0</v>
      </c>
      <c r="EL99" s="46">
        <f t="shared" si="169"/>
        <v>0</v>
      </c>
      <c r="EM99" s="46">
        <f t="shared" si="170"/>
        <v>0</v>
      </c>
      <c r="EN99" s="46">
        <f>$DS$16*Year3/EN$8</f>
        <v>0</v>
      </c>
      <c r="EO99" s="169">
        <f t="shared" si="189"/>
        <v>0</v>
      </c>
      <c r="EP99" s="169">
        <f t="shared" si="189"/>
        <v>0</v>
      </c>
      <c r="EQ99" s="169">
        <f t="shared" si="189"/>
        <v>0</v>
      </c>
      <c r="ER99" s="169">
        <f t="shared" si="189"/>
        <v>0</v>
      </c>
      <c r="ES99" s="169">
        <f t="shared" si="189"/>
        <v>0</v>
      </c>
      <c r="ET99" s="169">
        <f t="shared" si="189"/>
        <v>0</v>
      </c>
      <c r="EU99" s="169">
        <f t="shared" si="189"/>
        <v>0</v>
      </c>
      <c r="EV99" s="169">
        <f t="shared" si="189"/>
        <v>0</v>
      </c>
      <c r="EW99" s="169">
        <f t="shared" si="189"/>
        <v>0</v>
      </c>
      <c r="EX99" s="169">
        <f t="shared" si="189"/>
        <v>0</v>
      </c>
      <c r="EY99" s="169">
        <f t="shared" si="189"/>
        <v>0</v>
      </c>
      <c r="EZ99" s="46">
        <f>$DS$16*'WP 2-7-2 Federal Tax Basis'!Year4/EZ$8</f>
        <v>0</v>
      </c>
      <c r="FA99" s="46">
        <f t="shared" si="190"/>
        <v>0</v>
      </c>
      <c r="FB99" s="46">
        <f t="shared" si="136"/>
        <v>0</v>
      </c>
      <c r="FC99" s="46">
        <f t="shared" si="137"/>
        <v>0</v>
      </c>
      <c r="FD99" s="46">
        <f t="shared" si="138"/>
        <v>0</v>
      </c>
      <c r="FE99" s="46">
        <f t="shared" si="139"/>
        <v>0</v>
      </c>
      <c r="FF99" s="46">
        <f t="shared" si="140"/>
        <v>0</v>
      </c>
      <c r="FG99" s="46">
        <f t="shared" si="141"/>
        <v>0</v>
      </c>
      <c r="FH99" s="46">
        <f t="shared" si="142"/>
        <v>0</v>
      </c>
      <c r="FI99" s="46">
        <f t="shared" si="143"/>
        <v>0</v>
      </c>
      <c r="FJ99" s="46">
        <f t="shared" si="144"/>
        <v>0</v>
      </c>
      <c r="FK99" s="46">
        <f t="shared" si="145"/>
        <v>0</v>
      </c>
      <c r="FL99" s="46">
        <f>$DS$16*'WP 2-7-2 Federal Tax Basis'!Year5/FL$8</f>
        <v>0</v>
      </c>
      <c r="FM99" s="169">
        <f t="shared" si="191"/>
        <v>0</v>
      </c>
    </row>
    <row r="100" spans="1:169">
      <c r="A100" s="259" t="s">
        <v>746</v>
      </c>
      <c r="B100" s="256"/>
      <c r="AQ100" s="259"/>
      <c r="AR100" s="259"/>
      <c r="AS100" s="259"/>
      <c r="AT100" s="259"/>
      <c r="AU100" s="259"/>
      <c r="AV100" s="259"/>
      <c r="AW100" s="259"/>
      <c r="AX100" s="259"/>
      <c r="AY100" s="259"/>
      <c r="AZ100" s="259"/>
      <c r="BA100" s="259"/>
      <c r="BB100" s="259"/>
      <c r="BC100" s="259"/>
      <c r="BO100" s="259"/>
      <c r="CA100" s="259"/>
      <c r="CC100" s="259"/>
      <c r="CE100" s="247"/>
      <c r="CF100" s="46"/>
      <c r="CG100" s="247"/>
      <c r="CH100" s="46"/>
      <c r="CI100" s="247"/>
      <c r="CJ100" s="46"/>
      <c r="CK100" s="247"/>
      <c r="CL100" s="46"/>
      <c r="CM100" s="247"/>
      <c r="CN100" s="46"/>
      <c r="CO100" s="247"/>
      <c r="CP100" s="46"/>
      <c r="CQ100" s="247"/>
      <c r="CR100" s="46"/>
      <c r="CS100" s="46"/>
      <c r="CT100" s="46"/>
      <c r="CU100" s="46"/>
      <c r="CV100" s="46"/>
      <c r="CW100" s="46"/>
      <c r="CX100" s="46"/>
      <c r="CY100" s="46"/>
      <c r="CZ100" s="46"/>
      <c r="DA100" s="46"/>
      <c r="DB100" s="46"/>
      <c r="DC100" s="46"/>
      <c r="DD100" s="46"/>
      <c r="DE100" s="46"/>
      <c r="DF100" s="46"/>
      <c r="DG100" s="46"/>
      <c r="DH100" s="46"/>
      <c r="DI100" s="46"/>
      <c r="DJ100" s="46"/>
      <c r="DK100" s="46"/>
      <c r="DL100" s="46"/>
      <c r="DM100" s="46"/>
      <c r="DN100" s="46"/>
      <c r="DO100" s="46"/>
      <c r="DP100" s="247"/>
      <c r="DQ100" s="46"/>
      <c r="DR100" s="46"/>
      <c r="DS100" s="46"/>
      <c r="DT100" s="46">
        <f>$DT$16*Year1/DT$8</f>
        <v>0</v>
      </c>
      <c r="DU100" s="46">
        <f t="shared" si="192"/>
        <v>0</v>
      </c>
      <c r="DV100" s="46">
        <f t="shared" si="192"/>
        <v>0</v>
      </c>
      <c r="DW100" s="46">
        <f t="shared" si="192"/>
        <v>0</v>
      </c>
      <c r="DX100" s="46">
        <f t="shared" si="192"/>
        <v>0</v>
      </c>
      <c r="DY100" s="46">
        <f t="shared" si="192"/>
        <v>0</v>
      </c>
      <c r="DZ100" s="46">
        <f t="shared" si="192"/>
        <v>0</v>
      </c>
      <c r="EA100" s="46">
        <f t="shared" si="192"/>
        <v>0</v>
      </c>
      <c r="EB100" s="46">
        <f>$DT$16*Year2/EB$8</f>
        <v>0</v>
      </c>
      <c r="EC100" s="46">
        <f t="shared" si="192"/>
        <v>0</v>
      </c>
      <c r="ED100" s="46">
        <f t="shared" si="171"/>
        <v>0</v>
      </c>
      <c r="EE100" s="46">
        <f t="shared" si="172"/>
        <v>0</v>
      </c>
      <c r="EF100" s="46">
        <f t="shared" si="173"/>
        <v>0</v>
      </c>
      <c r="EG100" s="46">
        <f t="shared" si="174"/>
        <v>0</v>
      </c>
      <c r="EH100" s="46">
        <f t="shared" si="175"/>
        <v>0</v>
      </c>
      <c r="EI100" s="46">
        <f t="shared" si="166"/>
        <v>0</v>
      </c>
      <c r="EJ100" s="46">
        <f t="shared" si="167"/>
        <v>0</v>
      </c>
      <c r="EK100" s="46">
        <f t="shared" si="168"/>
        <v>0</v>
      </c>
      <c r="EL100" s="46">
        <f t="shared" si="169"/>
        <v>0</v>
      </c>
      <c r="EM100" s="46">
        <f t="shared" si="170"/>
        <v>0</v>
      </c>
      <c r="EN100" s="46">
        <f>$DT$16*Year3/EN$8</f>
        <v>0</v>
      </c>
      <c r="EO100" s="169">
        <f t="shared" si="189"/>
        <v>0</v>
      </c>
      <c r="EP100" s="169">
        <f t="shared" si="189"/>
        <v>0</v>
      </c>
      <c r="EQ100" s="169">
        <f t="shared" si="189"/>
        <v>0</v>
      </c>
      <c r="ER100" s="169">
        <f t="shared" si="189"/>
        <v>0</v>
      </c>
      <c r="ES100" s="169">
        <f t="shared" si="189"/>
        <v>0</v>
      </c>
      <c r="ET100" s="169">
        <f t="shared" si="189"/>
        <v>0</v>
      </c>
      <c r="EU100" s="169">
        <f t="shared" si="189"/>
        <v>0</v>
      </c>
      <c r="EV100" s="169">
        <f t="shared" si="189"/>
        <v>0</v>
      </c>
      <c r="EW100" s="169">
        <f t="shared" si="189"/>
        <v>0</v>
      </c>
      <c r="EX100" s="169">
        <f t="shared" si="189"/>
        <v>0</v>
      </c>
      <c r="EY100" s="169">
        <f t="shared" si="189"/>
        <v>0</v>
      </c>
      <c r="EZ100" s="46">
        <f>$DT$16*'WP 2-7-2 Federal Tax Basis'!Year4/EZ$8</f>
        <v>0</v>
      </c>
      <c r="FA100" s="46">
        <f t="shared" si="190"/>
        <v>0</v>
      </c>
      <c r="FB100" s="46">
        <f t="shared" ref="FB100:FB132" si="193">FA100</f>
        <v>0</v>
      </c>
      <c r="FC100" s="46">
        <f t="shared" ref="FC100:FC133" si="194">FB100</f>
        <v>0</v>
      </c>
      <c r="FD100" s="46">
        <f t="shared" ref="FD100:FD134" si="195">FC100</f>
        <v>0</v>
      </c>
      <c r="FE100" s="46">
        <f t="shared" ref="FE100:FE135" si="196">FD100</f>
        <v>0</v>
      </c>
      <c r="FF100" s="46">
        <f t="shared" ref="FF100:FF136" si="197">FE100</f>
        <v>0</v>
      </c>
      <c r="FG100" s="46">
        <f t="shared" ref="FG100:FG137" si="198">FF100</f>
        <v>0</v>
      </c>
      <c r="FH100" s="46">
        <f t="shared" ref="FH100:FH138" si="199">FG100</f>
        <v>0</v>
      </c>
      <c r="FI100" s="46">
        <f t="shared" ref="FI100:FI139" si="200">FH100</f>
        <v>0</v>
      </c>
      <c r="FJ100" s="46">
        <f t="shared" ref="FJ100:FJ140" si="201">FI100</f>
        <v>0</v>
      </c>
      <c r="FK100" s="46">
        <f t="shared" ref="FK100:FK141" si="202">FJ100</f>
        <v>0</v>
      </c>
      <c r="FL100" s="46">
        <f>$DT$16*'WP 2-7-2 Federal Tax Basis'!Year5/FL$8</f>
        <v>0</v>
      </c>
      <c r="FM100" s="169">
        <f t="shared" si="191"/>
        <v>0</v>
      </c>
    </row>
    <row r="101" spans="1:169">
      <c r="A101" s="259" t="s">
        <v>747</v>
      </c>
      <c r="B101" s="256"/>
      <c r="AQ101" s="259"/>
      <c r="AR101" s="259"/>
      <c r="AS101" s="259"/>
      <c r="AT101" s="259"/>
      <c r="AU101" s="259"/>
      <c r="AV101" s="259"/>
      <c r="AW101" s="259"/>
      <c r="AX101" s="259"/>
      <c r="AY101" s="259"/>
      <c r="AZ101" s="259"/>
      <c r="BA101" s="259"/>
      <c r="BB101" s="259"/>
      <c r="BC101" s="259"/>
      <c r="BO101" s="259"/>
      <c r="CA101" s="259"/>
      <c r="CC101" s="259"/>
      <c r="CE101" s="247"/>
      <c r="CF101" s="46"/>
      <c r="CG101" s="247"/>
      <c r="CH101" s="46"/>
      <c r="CI101" s="247"/>
      <c r="CJ101" s="46"/>
      <c r="CK101" s="247"/>
      <c r="CL101" s="46"/>
      <c r="CM101" s="247"/>
      <c r="CN101" s="46"/>
      <c r="CO101" s="247"/>
      <c r="CP101" s="46"/>
      <c r="CQ101" s="247"/>
      <c r="CR101" s="46"/>
      <c r="CS101" s="46"/>
      <c r="CT101" s="46"/>
      <c r="CU101" s="46"/>
      <c r="CV101" s="46"/>
      <c r="CW101" s="46"/>
      <c r="CX101" s="46"/>
      <c r="CY101" s="46"/>
      <c r="CZ101" s="46"/>
      <c r="DA101" s="46"/>
      <c r="DB101" s="46"/>
      <c r="DC101" s="46"/>
      <c r="DD101" s="46"/>
      <c r="DE101" s="46"/>
      <c r="DF101" s="46"/>
      <c r="DG101" s="46"/>
      <c r="DH101" s="46"/>
      <c r="DI101" s="46"/>
      <c r="DJ101" s="46"/>
      <c r="DK101" s="46"/>
      <c r="DL101" s="46"/>
      <c r="DM101" s="46"/>
      <c r="DN101" s="46"/>
      <c r="DO101" s="46"/>
      <c r="DP101" s="247"/>
      <c r="DQ101" s="46"/>
      <c r="DR101" s="46"/>
      <c r="DS101" s="46"/>
      <c r="DT101" s="46"/>
      <c r="DU101" s="46">
        <f>$DU$16*Year1/DU$8</f>
        <v>0</v>
      </c>
      <c r="DV101" s="46">
        <f t="shared" si="192"/>
        <v>0</v>
      </c>
      <c r="DW101" s="46">
        <f t="shared" si="192"/>
        <v>0</v>
      </c>
      <c r="DX101" s="46">
        <f t="shared" si="192"/>
        <v>0</v>
      </c>
      <c r="DY101" s="46">
        <f t="shared" si="192"/>
        <v>0</v>
      </c>
      <c r="DZ101" s="46">
        <f t="shared" si="192"/>
        <v>0</v>
      </c>
      <c r="EA101" s="46">
        <f t="shared" si="192"/>
        <v>0</v>
      </c>
      <c r="EB101" s="46">
        <f>$DU$16*Year2/EB$8</f>
        <v>0</v>
      </c>
      <c r="EC101" s="46">
        <f t="shared" si="192"/>
        <v>0</v>
      </c>
      <c r="ED101" s="46">
        <f t="shared" si="171"/>
        <v>0</v>
      </c>
      <c r="EE101" s="46">
        <f t="shared" si="172"/>
        <v>0</v>
      </c>
      <c r="EF101" s="46">
        <f t="shared" si="173"/>
        <v>0</v>
      </c>
      <c r="EG101" s="46">
        <f t="shared" si="174"/>
        <v>0</v>
      </c>
      <c r="EH101" s="46">
        <f t="shared" si="175"/>
        <v>0</v>
      </c>
      <c r="EI101" s="46">
        <f t="shared" si="166"/>
        <v>0</v>
      </c>
      <c r="EJ101" s="46">
        <f t="shared" si="167"/>
        <v>0</v>
      </c>
      <c r="EK101" s="46">
        <f t="shared" si="168"/>
        <v>0</v>
      </c>
      <c r="EL101" s="46">
        <f t="shared" si="169"/>
        <v>0</v>
      </c>
      <c r="EM101" s="46">
        <f t="shared" si="170"/>
        <v>0</v>
      </c>
      <c r="EN101" s="46">
        <f>$DU$16*Year3/EN$8</f>
        <v>0</v>
      </c>
      <c r="EO101" s="169">
        <f t="shared" si="189"/>
        <v>0</v>
      </c>
      <c r="EP101" s="169">
        <f t="shared" si="189"/>
        <v>0</v>
      </c>
      <c r="EQ101" s="169">
        <f t="shared" si="189"/>
        <v>0</v>
      </c>
      <c r="ER101" s="169">
        <f t="shared" si="189"/>
        <v>0</v>
      </c>
      <c r="ES101" s="169">
        <f t="shared" si="189"/>
        <v>0</v>
      </c>
      <c r="ET101" s="169">
        <f t="shared" si="189"/>
        <v>0</v>
      </c>
      <c r="EU101" s="169">
        <f t="shared" si="189"/>
        <v>0</v>
      </c>
      <c r="EV101" s="169">
        <f t="shared" si="189"/>
        <v>0</v>
      </c>
      <c r="EW101" s="169">
        <f t="shared" si="189"/>
        <v>0</v>
      </c>
      <c r="EX101" s="169">
        <f t="shared" si="189"/>
        <v>0</v>
      </c>
      <c r="EY101" s="169">
        <f t="shared" si="189"/>
        <v>0</v>
      </c>
      <c r="EZ101" s="46">
        <f>$DU$16*'WP 2-7-2 Federal Tax Basis'!Year4/EZ$8</f>
        <v>0</v>
      </c>
      <c r="FA101" s="46">
        <f t="shared" si="190"/>
        <v>0</v>
      </c>
      <c r="FB101" s="46">
        <f t="shared" si="193"/>
        <v>0</v>
      </c>
      <c r="FC101" s="46">
        <f t="shared" si="194"/>
        <v>0</v>
      </c>
      <c r="FD101" s="46">
        <f t="shared" si="195"/>
        <v>0</v>
      </c>
      <c r="FE101" s="46">
        <f t="shared" si="196"/>
        <v>0</v>
      </c>
      <c r="FF101" s="46">
        <f t="shared" si="197"/>
        <v>0</v>
      </c>
      <c r="FG101" s="46">
        <f t="shared" si="198"/>
        <v>0</v>
      </c>
      <c r="FH101" s="46">
        <f t="shared" si="199"/>
        <v>0</v>
      </c>
      <c r="FI101" s="46">
        <f t="shared" si="200"/>
        <v>0</v>
      </c>
      <c r="FJ101" s="46">
        <f t="shared" si="201"/>
        <v>0</v>
      </c>
      <c r="FK101" s="46">
        <f t="shared" si="202"/>
        <v>0</v>
      </c>
      <c r="FL101" s="46">
        <f>$DU$16*'WP 2-7-2 Federal Tax Basis'!Year5/FL$8</f>
        <v>0</v>
      </c>
      <c r="FM101" s="169">
        <f t="shared" si="191"/>
        <v>0</v>
      </c>
    </row>
    <row r="102" spans="1:169">
      <c r="A102" s="259" t="s">
        <v>748</v>
      </c>
      <c r="B102" s="256"/>
      <c r="AQ102" s="259"/>
      <c r="AR102" s="259"/>
      <c r="AS102" s="259"/>
      <c r="AT102" s="259"/>
      <c r="AU102" s="259"/>
      <c r="AV102" s="259"/>
      <c r="AW102" s="259"/>
      <c r="AX102" s="259"/>
      <c r="AY102" s="259"/>
      <c r="AZ102" s="259"/>
      <c r="BA102" s="259"/>
      <c r="BB102" s="259"/>
      <c r="BC102" s="259"/>
      <c r="BO102" s="259"/>
      <c r="CA102" s="259"/>
      <c r="CC102" s="259"/>
      <c r="CE102" s="247"/>
      <c r="CF102" s="46"/>
      <c r="CG102" s="247"/>
      <c r="CH102" s="46"/>
      <c r="CI102" s="247"/>
      <c r="CJ102" s="46"/>
      <c r="CK102" s="247"/>
      <c r="CL102" s="46"/>
      <c r="CM102" s="247"/>
      <c r="CN102" s="46"/>
      <c r="CO102" s="247"/>
      <c r="CP102" s="46"/>
      <c r="CQ102" s="247"/>
      <c r="CR102" s="46"/>
      <c r="CS102" s="46"/>
      <c r="CT102" s="46"/>
      <c r="CU102" s="46"/>
      <c r="CV102" s="46"/>
      <c r="CW102" s="46"/>
      <c r="CX102" s="46"/>
      <c r="CY102" s="46"/>
      <c r="CZ102" s="46"/>
      <c r="DA102" s="46"/>
      <c r="DB102" s="46"/>
      <c r="DC102" s="46"/>
      <c r="DD102" s="46"/>
      <c r="DE102" s="46"/>
      <c r="DF102" s="46"/>
      <c r="DG102" s="46"/>
      <c r="DH102" s="46"/>
      <c r="DI102" s="46"/>
      <c r="DJ102" s="46"/>
      <c r="DK102" s="46"/>
      <c r="DL102" s="46"/>
      <c r="DM102" s="46"/>
      <c r="DN102" s="46"/>
      <c r="DO102" s="46"/>
      <c r="DP102" s="247"/>
      <c r="DQ102" s="46"/>
      <c r="DR102" s="46"/>
      <c r="DS102" s="46"/>
      <c r="DT102" s="46"/>
      <c r="DU102" s="46"/>
      <c r="DV102" s="46">
        <f>$DV$16*Year1/DV$8</f>
        <v>0</v>
      </c>
      <c r="DW102" s="46">
        <f t="shared" si="192"/>
        <v>0</v>
      </c>
      <c r="DX102" s="46">
        <f t="shared" si="192"/>
        <v>0</v>
      </c>
      <c r="DY102" s="46">
        <f t="shared" si="192"/>
        <v>0</v>
      </c>
      <c r="DZ102" s="46">
        <f t="shared" si="192"/>
        <v>0</v>
      </c>
      <c r="EA102" s="46">
        <f t="shared" si="192"/>
        <v>0</v>
      </c>
      <c r="EB102" s="46">
        <f>$DV$16*Year2/EB$8</f>
        <v>0</v>
      </c>
      <c r="EC102" s="46">
        <f t="shared" si="192"/>
        <v>0</v>
      </c>
      <c r="ED102" s="46">
        <f t="shared" si="171"/>
        <v>0</v>
      </c>
      <c r="EE102" s="46">
        <f t="shared" si="172"/>
        <v>0</v>
      </c>
      <c r="EF102" s="46">
        <f t="shared" si="173"/>
        <v>0</v>
      </c>
      <c r="EG102" s="46">
        <f t="shared" si="174"/>
        <v>0</v>
      </c>
      <c r="EH102" s="46">
        <f t="shared" si="175"/>
        <v>0</v>
      </c>
      <c r="EI102" s="46">
        <f t="shared" si="166"/>
        <v>0</v>
      </c>
      <c r="EJ102" s="46">
        <f t="shared" si="167"/>
        <v>0</v>
      </c>
      <c r="EK102" s="46">
        <f t="shared" si="168"/>
        <v>0</v>
      </c>
      <c r="EL102" s="46">
        <f t="shared" si="169"/>
        <v>0</v>
      </c>
      <c r="EM102" s="46">
        <f t="shared" si="170"/>
        <v>0</v>
      </c>
      <c r="EN102" s="46">
        <f>$DV$16*Year3/EN$8</f>
        <v>0</v>
      </c>
      <c r="EO102" s="169">
        <f t="shared" si="189"/>
        <v>0</v>
      </c>
      <c r="EP102" s="169">
        <f t="shared" si="189"/>
        <v>0</v>
      </c>
      <c r="EQ102" s="169">
        <f t="shared" si="189"/>
        <v>0</v>
      </c>
      <c r="ER102" s="169">
        <f t="shared" si="189"/>
        <v>0</v>
      </c>
      <c r="ES102" s="169">
        <f t="shared" si="189"/>
        <v>0</v>
      </c>
      <c r="ET102" s="169">
        <f t="shared" si="189"/>
        <v>0</v>
      </c>
      <c r="EU102" s="169">
        <f t="shared" si="189"/>
        <v>0</v>
      </c>
      <c r="EV102" s="169">
        <f t="shared" si="189"/>
        <v>0</v>
      </c>
      <c r="EW102" s="169">
        <f t="shared" si="189"/>
        <v>0</v>
      </c>
      <c r="EX102" s="169">
        <f t="shared" si="189"/>
        <v>0</v>
      </c>
      <c r="EY102" s="169">
        <f t="shared" si="189"/>
        <v>0</v>
      </c>
      <c r="EZ102" s="46">
        <f>$DV$16*'WP 2-7-2 Federal Tax Basis'!Year4/EZ$8</f>
        <v>0</v>
      </c>
      <c r="FA102" s="46">
        <f t="shared" si="190"/>
        <v>0</v>
      </c>
      <c r="FB102" s="46">
        <f t="shared" si="193"/>
        <v>0</v>
      </c>
      <c r="FC102" s="46">
        <f t="shared" si="194"/>
        <v>0</v>
      </c>
      <c r="FD102" s="46">
        <f t="shared" si="195"/>
        <v>0</v>
      </c>
      <c r="FE102" s="46">
        <f t="shared" si="196"/>
        <v>0</v>
      </c>
      <c r="FF102" s="46">
        <f t="shared" si="197"/>
        <v>0</v>
      </c>
      <c r="FG102" s="46">
        <f t="shared" si="198"/>
        <v>0</v>
      </c>
      <c r="FH102" s="46">
        <f t="shared" si="199"/>
        <v>0</v>
      </c>
      <c r="FI102" s="46">
        <f t="shared" si="200"/>
        <v>0</v>
      </c>
      <c r="FJ102" s="46">
        <f t="shared" si="201"/>
        <v>0</v>
      </c>
      <c r="FK102" s="46">
        <f t="shared" si="202"/>
        <v>0</v>
      </c>
      <c r="FL102" s="46">
        <f>$DV$16*'WP 2-7-2 Federal Tax Basis'!Year5/FL$8</f>
        <v>0</v>
      </c>
      <c r="FM102" s="169">
        <f t="shared" si="191"/>
        <v>0</v>
      </c>
    </row>
    <row r="103" spans="1:169">
      <c r="A103" s="259" t="s">
        <v>749</v>
      </c>
      <c r="B103" s="256"/>
      <c r="AQ103" s="259"/>
      <c r="AR103" s="259"/>
      <c r="AS103" s="259"/>
      <c r="AT103" s="259"/>
      <c r="AU103" s="259"/>
      <c r="AV103" s="259"/>
      <c r="AW103" s="259"/>
      <c r="AX103" s="259"/>
      <c r="AY103" s="259"/>
      <c r="AZ103" s="259"/>
      <c r="BA103" s="259"/>
      <c r="BB103" s="259"/>
      <c r="BC103" s="259"/>
      <c r="BO103" s="259"/>
      <c r="CA103" s="259"/>
      <c r="CC103" s="259"/>
      <c r="CE103" s="247"/>
      <c r="CF103" s="46"/>
      <c r="CG103" s="247"/>
      <c r="CH103" s="46"/>
      <c r="CI103" s="247"/>
      <c r="CJ103" s="46"/>
      <c r="CK103" s="247"/>
      <c r="CL103" s="46"/>
      <c r="CM103" s="247"/>
      <c r="CN103" s="46"/>
      <c r="CO103" s="247"/>
      <c r="CP103" s="46"/>
      <c r="CQ103" s="247"/>
      <c r="CR103" s="46"/>
      <c r="CS103" s="46"/>
      <c r="CT103" s="46"/>
      <c r="CU103" s="46"/>
      <c r="CV103" s="46"/>
      <c r="CW103" s="46"/>
      <c r="CX103" s="46"/>
      <c r="CY103" s="46"/>
      <c r="CZ103" s="46"/>
      <c r="DA103" s="46"/>
      <c r="DB103" s="46"/>
      <c r="DC103" s="46"/>
      <c r="DD103" s="46"/>
      <c r="DE103" s="46"/>
      <c r="DF103" s="46"/>
      <c r="DG103" s="46"/>
      <c r="DH103" s="46"/>
      <c r="DI103" s="46"/>
      <c r="DJ103" s="46"/>
      <c r="DK103" s="46"/>
      <c r="DL103" s="46"/>
      <c r="DM103" s="46"/>
      <c r="DN103" s="46"/>
      <c r="DO103" s="46"/>
      <c r="DP103" s="247"/>
      <c r="DQ103" s="46"/>
      <c r="DR103" s="46"/>
      <c r="DS103" s="46"/>
      <c r="DT103" s="46"/>
      <c r="DU103" s="46"/>
      <c r="DV103" s="46"/>
      <c r="DW103" s="46">
        <f>$DW$16*Year1/DW$8</f>
        <v>0</v>
      </c>
      <c r="DX103" s="46">
        <f t="shared" si="192"/>
        <v>0</v>
      </c>
      <c r="DY103" s="46">
        <f t="shared" si="192"/>
        <v>0</v>
      </c>
      <c r="DZ103" s="46">
        <f t="shared" si="192"/>
        <v>0</v>
      </c>
      <c r="EA103" s="46">
        <f t="shared" si="192"/>
        <v>0</v>
      </c>
      <c r="EB103" s="46">
        <f>$DW$16*Year2/EB$8</f>
        <v>0</v>
      </c>
      <c r="EC103" s="46">
        <f t="shared" si="192"/>
        <v>0</v>
      </c>
      <c r="ED103" s="46">
        <f t="shared" si="171"/>
        <v>0</v>
      </c>
      <c r="EE103" s="46">
        <f t="shared" si="172"/>
        <v>0</v>
      </c>
      <c r="EF103" s="46">
        <f t="shared" si="173"/>
        <v>0</v>
      </c>
      <c r="EG103" s="46">
        <f t="shared" si="174"/>
        <v>0</v>
      </c>
      <c r="EH103" s="46">
        <f t="shared" si="175"/>
        <v>0</v>
      </c>
      <c r="EI103" s="46">
        <f t="shared" si="166"/>
        <v>0</v>
      </c>
      <c r="EJ103" s="46">
        <f t="shared" si="167"/>
        <v>0</v>
      </c>
      <c r="EK103" s="46">
        <f t="shared" si="168"/>
        <v>0</v>
      </c>
      <c r="EL103" s="46">
        <f t="shared" si="169"/>
        <v>0</v>
      </c>
      <c r="EM103" s="46">
        <f t="shared" si="170"/>
        <v>0</v>
      </c>
      <c r="EN103" s="46">
        <f>$DW$16*Year3/EN$8</f>
        <v>0</v>
      </c>
      <c r="EO103" s="169">
        <f t="shared" si="189"/>
        <v>0</v>
      </c>
      <c r="EP103" s="169">
        <f t="shared" si="189"/>
        <v>0</v>
      </c>
      <c r="EQ103" s="169">
        <f t="shared" si="189"/>
        <v>0</v>
      </c>
      <c r="ER103" s="169">
        <f t="shared" si="189"/>
        <v>0</v>
      </c>
      <c r="ES103" s="169">
        <f t="shared" si="189"/>
        <v>0</v>
      </c>
      <c r="ET103" s="169">
        <f t="shared" si="189"/>
        <v>0</v>
      </c>
      <c r="EU103" s="169">
        <f t="shared" si="189"/>
        <v>0</v>
      </c>
      <c r="EV103" s="169">
        <f t="shared" si="189"/>
        <v>0</v>
      </c>
      <c r="EW103" s="169">
        <f t="shared" si="189"/>
        <v>0</v>
      </c>
      <c r="EX103" s="169">
        <f t="shared" si="189"/>
        <v>0</v>
      </c>
      <c r="EY103" s="169">
        <f t="shared" si="189"/>
        <v>0</v>
      </c>
      <c r="EZ103" s="46">
        <f>$DW$16*'WP 2-7-2 Federal Tax Basis'!Year4/EZ$8</f>
        <v>0</v>
      </c>
      <c r="FA103" s="46">
        <f t="shared" si="190"/>
        <v>0</v>
      </c>
      <c r="FB103" s="46">
        <f t="shared" si="193"/>
        <v>0</v>
      </c>
      <c r="FC103" s="46">
        <f t="shared" si="194"/>
        <v>0</v>
      </c>
      <c r="FD103" s="46">
        <f t="shared" si="195"/>
        <v>0</v>
      </c>
      <c r="FE103" s="46">
        <f t="shared" si="196"/>
        <v>0</v>
      </c>
      <c r="FF103" s="46">
        <f t="shared" si="197"/>
        <v>0</v>
      </c>
      <c r="FG103" s="46">
        <f t="shared" si="198"/>
        <v>0</v>
      </c>
      <c r="FH103" s="46">
        <f t="shared" si="199"/>
        <v>0</v>
      </c>
      <c r="FI103" s="46">
        <f t="shared" si="200"/>
        <v>0</v>
      </c>
      <c r="FJ103" s="46">
        <f t="shared" si="201"/>
        <v>0</v>
      </c>
      <c r="FK103" s="46">
        <f t="shared" si="202"/>
        <v>0</v>
      </c>
      <c r="FL103" s="46">
        <f>$DW$16*'WP 2-7-2 Federal Tax Basis'!Year5/FL$8</f>
        <v>0</v>
      </c>
      <c r="FM103" s="169">
        <f t="shared" si="191"/>
        <v>0</v>
      </c>
    </row>
    <row r="104" spans="1:169">
      <c r="A104" s="259" t="s">
        <v>750</v>
      </c>
      <c r="B104" s="256"/>
      <c r="AQ104" s="259"/>
      <c r="AR104" s="259"/>
      <c r="AS104" s="259"/>
      <c r="AT104" s="259"/>
      <c r="AU104" s="259"/>
      <c r="AV104" s="259"/>
      <c r="AW104" s="259"/>
      <c r="AX104" s="259"/>
      <c r="AY104" s="259"/>
      <c r="AZ104" s="259"/>
      <c r="BA104" s="259"/>
      <c r="BB104" s="259"/>
      <c r="BC104" s="259"/>
      <c r="BO104" s="259"/>
      <c r="CA104" s="259"/>
      <c r="CC104" s="259"/>
      <c r="CE104" s="247"/>
      <c r="CF104" s="46"/>
      <c r="CG104" s="247"/>
      <c r="CH104" s="46"/>
      <c r="CI104" s="247"/>
      <c r="CJ104" s="46"/>
      <c r="CK104" s="247"/>
      <c r="CL104" s="46"/>
      <c r="CM104" s="247"/>
      <c r="CN104" s="46"/>
      <c r="CO104" s="247"/>
      <c r="CP104" s="46"/>
      <c r="CQ104" s="247"/>
      <c r="CR104" s="46"/>
      <c r="CS104" s="46"/>
      <c r="CT104" s="46"/>
      <c r="CU104" s="46"/>
      <c r="CV104" s="46"/>
      <c r="CW104" s="46"/>
      <c r="CX104" s="46"/>
      <c r="CY104" s="46"/>
      <c r="CZ104" s="46"/>
      <c r="DA104" s="46"/>
      <c r="DB104" s="46"/>
      <c r="DC104" s="46"/>
      <c r="DD104" s="46"/>
      <c r="DE104" s="46"/>
      <c r="DF104" s="46"/>
      <c r="DG104" s="46"/>
      <c r="DH104" s="46"/>
      <c r="DI104" s="46"/>
      <c r="DJ104" s="46"/>
      <c r="DK104" s="46"/>
      <c r="DL104" s="46"/>
      <c r="DM104" s="46"/>
      <c r="DN104" s="46"/>
      <c r="DO104" s="46"/>
      <c r="DP104" s="247"/>
      <c r="DQ104" s="46"/>
      <c r="DR104" s="46"/>
      <c r="DS104" s="46"/>
      <c r="DT104" s="46"/>
      <c r="DU104" s="46"/>
      <c r="DV104" s="46"/>
      <c r="DW104" s="46"/>
      <c r="DX104" s="46">
        <f>$DX$16*Year1/DX$8</f>
        <v>0</v>
      </c>
      <c r="DY104" s="46">
        <f t="shared" si="192"/>
        <v>0</v>
      </c>
      <c r="DZ104" s="46">
        <f t="shared" si="192"/>
        <v>0</v>
      </c>
      <c r="EA104" s="46">
        <f t="shared" si="192"/>
        <v>0</v>
      </c>
      <c r="EB104" s="46">
        <f>$DX$16*Year2/EB$8</f>
        <v>0</v>
      </c>
      <c r="EC104" s="46">
        <f t="shared" si="192"/>
        <v>0</v>
      </c>
      <c r="ED104" s="46">
        <f t="shared" si="171"/>
        <v>0</v>
      </c>
      <c r="EE104" s="46">
        <f t="shared" si="172"/>
        <v>0</v>
      </c>
      <c r="EF104" s="46">
        <f t="shared" si="173"/>
        <v>0</v>
      </c>
      <c r="EG104" s="46">
        <f t="shared" si="174"/>
        <v>0</v>
      </c>
      <c r="EH104" s="46">
        <f t="shared" si="175"/>
        <v>0</v>
      </c>
      <c r="EI104" s="46">
        <f t="shared" si="166"/>
        <v>0</v>
      </c>
      <c r="EJ104" s="46">
        <f t="shared" si="167"/>
        <v>0</v>
      </c>
      <c r="EK104" s="46">
        <f t="shared" si="168"/>
        <v>0</v>
      </c>
      <c r="EL104" s="46">
        <f t="shared" si="169"/>
        <v>0</v>
      </c>
      <c r="EM104" s="46">
        <f t="shared" si="170"/>
        <v>0</v>
      </c>
      <c r="EN104" s="46">
        <f>$DX$16*Year3/EN$8</f>
        <v>0</v>
      </c>
      <c r="EO104" s="169">
        <f t="shared" si="189"/>
        <v>0</v>
      </c>
      <c r="EP104" s="169">
        <f t="shared" si="189"/>
        <v>0</v>
      </c>
      <c r="EQ104" s="169">
        <f t="shared" si="189"/>
        <v>0</v>
      </c>
      <c r="ER104" s="169">
        <f t="shared" si="189"/>
        <v>0</v>
      </c>
      <c r="ES104" s="169">
        <f t="shared" si="189"/>
        <v>0</v>
      </c>
      <c r="ET104" s="169">
        <f t="shared" si="189"/>
        <v>0</v>
      </c>
      <c r="EU104" s="169">
        <f t="shared" si="189"/>
        <v>0</v>
      </c>
      <c r="EV104" s="169">
        <f t="shared" si="189"/>
        <v>0</v>
      </c>
      <c r="EW104" s="169">
        <f t="shared" si="189"/>
        <v>0</v>
      </c>
      <c r="EX104" s="169">
        <f t="shared" si="189"/>
        <v>0</v>
      </c>
      <c r="EY104" s="169">
        <f t="shared" si="189"/>
        <v>0</v>
      </c>
      <c r="EZ104" s="46">
        <f>$DX$16*'WP 2-7-2 Federal Tax Basis'!Year4/EZ$8</f>
        <v>0</v>
      </c>
      <c r="FA104" s="46">
        <f t="shared" si="190"/>
        <v>0</v>
      </c>
      <c r="FB104" s="46">
        <f t="shared" si="193"/>
        <v>0</v>
      </c>
      <c r="FC104" s="46">
        <f t="shared" si="194"/>
        <v>0</v>
      </c>
      <c r="FD104" s="46">
        <f t="shared" si="195"/>
        <v>0</v>
      </c>
      <c r="FE104" s="46">
        <f t="shared" si="196"/>
        <v>0</v>
      </c>
      <c r="FF104" s="46">
        <f t="shared" si="197"/>
        <v>0</v>
      </c>
      <c r="FG104" s="46">
        <f t="shared" si="198"/>
        <v>0</v>
      </c>
      <c r="FH104" s="46">
        <f t="shared" si="199"/>
        <v>0</v>
      </c>
      <c r="FI104" s="46">
        <f t="shared" si="200"/>
        <v>0</v>
      </c>
      <c r="FJ104" s="46">
        <f t="shared" si="201"/>
        <v>0</v>
      </c>
      <c r="FK104" s="46">
        <f t="shared" si="202"/>
        <v>0</v>
      </c>
      <c r="FL104" s="46">
        <f>$DX$16*'WP 2-7-2 Federal Tax Basis'!Year5/FL$8</f>
        <v>0</v>
      </c>
      <c r="FM104" s="169">
        <f t="shared" si="191"/>
        <v>0</v>
      </c>
    </row>
    <row r="105" spans="1:169">
      <c r="A105" s="259" t="s">
        <v>751</v>
      </c>
      <c r="B105" s="256"/>
      <c r="AQ105" s="259"/>
      <c r="AR105" s="259"/>
      <c r="AS105" s="259"/>
      <c r="AT105" s="259"/>
      <c r="AU105" s="259"/>
      <c r="AV105" s="259"/>
      <c r="AW105" s="259"/>
      <c r="AX105" s="259"/>
      <c r="AY105" s="259"/>
      <c r="AZ105" s="259"/>
      <c r="BA105" s="259"/>
      <c r="BB105" s="259"/>
      <c r="BC105" s="259"/>
      <c r="BO105" s="259"/>
      <c r="CA105" s="259"/>
      <c r="CC105" s="259"/>
      <c r="CE105" s="247"/>
      <c r="CF105" s="46"/>
      <c r="CG105" s="247"/>
      <c r="CH105" s="46"/>
      <c r="CI105" s="247"/>
      <c r="CJ105" s="46"/>
      <c r="CK105" s="247"/>
      <c r="CL105" s="46"/>
      <c r="CM105" s="247"/>
      <c r="CN105" s="46"/>
      <c r="CO105" s="247"/>
      <c r="CP105" s="46"/>
      <c r="CQ105" s="247"/>
      <c r="CR105" s="46"/>
      <c r="CS105" s="46"/>
      <c r="CT105" s="46"/>
      <c r="CU105" s="46"/>
      <c r="CV105" s="46"/>
      <c r="CW105" s="46"/>
      <c r="CX105" s="46"/>
      <c r="CY105" s="46"/>
      <c r="CZ105" s="46"/>
      <c r="DA105" s="46"/>
      <c r="DB105" s="46"/>
      <c r="DC105" s="46"/>
      <c r="DD105" s="46"/>
      <c r="DE105" s="46"/>
      <c r="DF105" s="46"/>
      <c r="DG105" s="46"/>
      <c r="DH105" s="46"/>
      <c r="DI105" s="46"/>
      <c r="DJ105" s="46"/>
      <c r="DK105" s="46"/>
      <c r="DL105" s="46"/>
      <c r="DM105" s="46"/>
      <c r="DN105" s="46"/>
      <c r="DO105" s="46"/>
      <c r="DP105" s="247"/>
      <c r="DQ105" s="46"/>
      <c r="DR105" s="46"/>
      <c r="DS105" s="46"/>
      <c r="DT105" s="46"/>
      <c r="DU105" s="46"/>
      <c r="DV105" s="46"/>
      <c r="DW105" s="46"/>
      <c r="DX105" s="46"/>
      <c r="DY105" s="46">
        <f>$DY$16*Year1/DY$8</f>
        <v>10469.784004999996</v>
      </c>
      <c r="DZ105" s="46">
        <f t="shared" si="192"/>
        <v>10469.784004999996</v>
      </c>
      <c r="EA105" s="46">
        <f t="shared" si="192"/>
        <v>10469.784004999996</v>
      </c>
      <c r="EB105" s="46">
        <f>$DY$16*Year2/EB$8</f>
        <v>5038.7580488063322</v>
      </c>
      <c r="EC105" s="46">
        <f t="shared" si="192"/>
        <v>5038.7580488063322</v>
      </c>
      <c r="ED105" s="46">
        <f t="shared" si="171"/>
        <v>5038.7580488063322</v>
      </c>
      <c r="EE105" s="46">
        <f t="shared" si="172"/>
        <v>5038.7580488063322</v>
      </c>
      <c r="EF105" s="46">
        <f t="shared" si="173"/>
        <v>5038.7580488063322</v>
      </c>
      <c r="EG105" s="46">
        <f t="shared" si="174"/>
        <v>5038.7580488063322</v>
      </c>
      <c r="EH105" s="46">
        <f t="shared" si="175"/>
        <v>5038.7580488063322</v>
      </c>
      <c r="EI105" s="46">
        <f t="shared" si="166"/>
        <v>5038.7580488063322</v>
      </c>
      <c r="EJ105" s="46">
        <f t="shared" si="167"/>
        <v>5038.7580488063322</v>
      </c>
      <c r="EK105" s="46">
        <f t="shared" si="168"/>
        <v>5038.7580488063322</v>
      </c>
      <c r="EL105" s="46">
        <f t="shared" si="169"/>
        <v>5038.7580488063322</v>
      </c>
      <c r="EM105" s="46">
        <f t="shared" si="170"/>
        <v>5038.7580488063322</v>
      </c>
      <c r="EN105" s="46">
        <f>$DY$16*Year3/EN$8</f>
        <v>4660.4498534256645</v>
      </c>
      <c r="EO105" s="169">
        <f t="shared" si="189"/>
        <v>4660.4498534256645</v>
      </c>
      <c r="EP105" s="169">
        <f t="shared" si="189"/>
        <v>4660.4498534256645</v>
      </c>
      <c r="EQ105" s="169">
        <f t="shared" si="189"/>
        <v>4660.4498534256645</v>
      </c>
      <c r="ER105" s="169">
        <f t="shared" si="189"/>
        <v>4660.4498534256645</v>
      </c>
      <c r="ES105" s="169">
        <f t="shared" si="189"/>
        <v>4660.4498534256645</v>
      </c>
      <c r="ET105" s="169">
        <f t="shared" si="189"/>
        <v>4660.4498534256645</v>
      </c>
      <c r="EU105" s="169">
        <f t="shared" si="189"/>
        <v>4660.4498534256645</v>
      </c>
      <c r="EV105" s="169">
        <f t="shared" si="189"/>
        <v>4660.4498534256645</v>
      </c>
      <c r="EW105" s="169">
        <f t="shared" si="189"/>
        <v>4660.4498534256645</v>
      </c>
      <c r="EX105" s="169">
        <f t="shared" si="189"/>
        <v>4660.4498534256645</v>
      </c>
      <c r="EY105" s="169">
        <f t="shared" si="189"/>
        <v>4660.4498534256645</v>
      </c>
      <c r="EZ105" s="46">
        <f>$DY$16*'WP 2-7-2 Federal Tax Basis'!Year4/EZ$8</f>
        <v>4311.4570532589987</v>
      </c>
      <c r="FA105" s="46">
        <f t="shared" si="190"/>
        <v>4311.4570532589987</v>
      </c>
      <c r="FB105" s="46">
        <f t="shared" si="193"/>
        <v>4311.4570532589987</v>
      </c>
      <c r="FC105" s="46">
        <f t="shared" si="194"/>
        <v>4311.4570532589987</v>
      </c>
      <c r="FD105" s="46">
        <f t="shared" si="195"/>
        <v>4311.4570532589987</v>
      </c>
      <c r="FE105" s="46">
        <f t="shared" si="196"/>
        <v>4311.4570532589987</v>
      </c>
      <c r="FF105" s="46">
        <f t="shared" si="197"/>
        <v>4311.4570532589987</v>
      </c>
      <c r="FG105" s="46">
        <f t="shared" si="198"/>
        <v>4311.4570532589987</v>
      </c>
      <c r="FH105" s="46">
        <f t="shared" si="199"/>
        <v>4311.4570532589987</v>
      </c>
      <c r="FI105" s="46">
        <f t="shared" si="200"/>
        <v>4311.4570532589987</v>
      </c>
      <c r="FJ105" s="46">
        <f t="shared" si="201"/>
        <v>4311.4570532589987</v>
      </c>
      <c r="FK105" s="46">
        <f t="shared" si="202"/>
        <v>4311.4570532589987</v>
      </c>
      <c r="FL105" s="46">
        <f>$DY$16*'WP 2-7-2 Federal Tax Basis'!Year5/FL$8</f>
        <v>3987.5917347043323</v>
      </c>
      <c r="FM105" s="169">
        <f t="shared" si="191"/>
        <v>3987.5917347043323</v>
      </c>
    </row>
    <row r="106" spans="1:169">
      <c r="A106" s="259" t="s">
        <v>752</v>
      </c>
      <c r="B106" s="256"/>
      <c r="AQ106" s="259"/>
      <c r="AR106" s="259"/>
      <c r="AS106" s="259"/>
      <c r="AT106" s="259"/>
      <c r="AU106" s="259"/>
      <c r="AV106" s="259"/>
      <c r="AW106" s="259"/>
      <c r="AX106" s="259"/>
      <c r="AY106" s="259"/>
      <c r="AZ106" s="259"/>
      <c r="BA106" s="259"/>
      <c r="BB106" s="259"/>
      <c r="BC106" s="259"/>
      <c r="BO106" s="259"/>
      <c r="CA106" s="259"/>
      <c r="CC106" s="259"/>
      <c r="CE106" s="247"/>
      <c r="CF106" s="46"/>
      <c r="CG106" s="247"/>
      <c r="CH106" s="46"/>
      <c r="CI106" s="247"/>
      <c r="CJ106" s="46"/>
      <c r="CK106" s="247"/>
      <c r="CL106" s="46"/>
      <c r="CM106" s="247"/>
      <c r="CN106" s="46"/>
      <c r="CO106" s="247"/>
      <c r="CP106" s="46"/>
      <c r="CQ106" s="247"/>
      <c r="CR106" s="46"/>
      <c r="CS106" s="46"/>
      <c r="CT106" s="46"/>
      <c r="CU106" s="46"/>
      <c r="CV106" s="46"/>
      <c r="CW106" s="46"/>
      <c r="CX106" s="46"/>
      <c r="CY106" s="46"/>
      <c r="CZ106" s="46"/>
      <c r="DA106" s="46"/>
      <c r="DB106" s="46"/>
      <c r="DC106" s="46"/>
      <c r="DD106" s="46"/>
      <c r="DE106" s="46"/>
      <c r="DF106" s="46"/>
      <c r="DG106" s="46"/>
      <c r="DH106" s="46"/>
      <c r="DI106" s="46"/>
      <c r="DJ106" s="46"/>
      <c r="DK106" s="46"/>
      <c r="DL106" s="46"/>
      <c r="DM106" s="46"/>
      <c r="DN106" s="46"/>
      <c r="DO106" s="46"/>
      <c r="DP106" s="247"/>
      <c r="DQ106" s="46"/>
      <c r="DR106" s="46"/>
      <c r="DS106" s="46"/>
      <c r="DT106" s="46"/>
      <c r="DU106" s="46"/>
      <c r="DV106" s="46"/>
      <c r="DW106" s="46"/>
      <c r="DX106" s="46"/>
      <c r="DY106" s="46"/>
      <c r="DZ106" s="46">
        <f>$DZ$16*Year1/DZ$8</f>
        <v>0</v>
      </c>
      <c r="EA106" s="46">
        <f t="shared" si="192"/>
        <v>0</v>
      </c>
      <c r="EB106" s="46">
        <f>$DZ$16*Year2/EB$8</f>
        <v>0</v>
      </c>
      <c r="EC106" s="46">
        <f t="shared" si="192"/>
        <v>0</v>
      </c>
      <c r="ED106" s="46">
        <f t="shared" si="171"/>
        <v>0</v>
      </c>
      <c r="EE106" s="46">
        <f t="shared" si="172"/>
        <v>0</v>
      </c>
      <c r="EF106" s="46">
        <f t="shared" si="173"/>
        <v>0</v>
      </c>
      <c r="EG106" s="46">
        <f t="shared" si="174"/>
        <v>0</v>
      </c>
      <c r="EH106" s="46">
        <f t="shared" si="175"/>
        <v>0</v>
      </c>
      <c r="EI106" s="46">
        <f t="shared" si="166"/>
        <v>0</v>
      </c>
      <c r="EJ106" s="46">
        <f t="shared" si="167"/>
        <v>0</v>
      </c>
      <c r="EK106" s="46">
        <f t="shared" si="168"/>
        <v>0</v>
      </c>
      <c r="EL106" s="46">
        <f t="shared" si="169"/>
        <v>0</v>
      </c>
      <c r="EM106" s="46">
        <f t="shared" si="170"/>
        <v>0</v>
      </c>
      <c r="EN106" s="46">
        <f>$DZ$16*Year3/EN$8</f>
        <v>0</v>
      </c>
      <c r="EO106" s="169">
        <f t="shared" si="189"/>
        <v>0</v>
      </c>
      <c r="EP106" s="169">
        <f t="shared" si="189"/>
        <v>0</v>
      </c>
      <c r="EQ106" s="169">
        <f t="shared" si="189"/>
        <v>0</v>
      </c>
      <c r="ER106" s="169">
        <f t="shared" si="189"/>
        <v>0</v>
      </c>
      <c r="ES106" s="169">
        <f t="shared" si="189"/>
        <v>0</v>
      </c>
      <c r="ET106" s="169">
        <f t="shared" si="189"/>
        <v>0</v>
      </c>
      <c r="EU106" s="169">
        <f t="shared" si="189"/>
        <v>0</v>
      </c>
      <c r="EV106" s="169">
        <f t="shared" si="189"/>
        <v>0</v>
      </c>
      <c r="EW106" s="169">
        <f t="shared" si="189"/>
        <v>0</v>
      </c>
      <c r="EX106" s="169">
        <f t="shared" si="189"/>
        <v>0</v>
      </c>
      <c r="EY106" s="169">
        <f t="shared" si="189"/>
        <v>0</v>
      </c>
      <c r="EZ106" s="46">
        <f>$DZ$16*'WP 2-7-2 Federal Tax Basis'!Year4/EZ$8</f>
        <v>0</v>
      </c>
      <c r="FA106" s="46">
        <f t="shared" si="190"/>
        <v>0</v>
      </c>
      <c r="FB106" s="46">
        <f t="shared" si="193"/>
        <v>0</v>
      </c>
      <c r="FC106" s="46">
        <f t="shared" si="194"/>
        <v>0</v>
      </c>
      <c r="FD106" s="46">
        <f t="shared" si="195"/>
        <v>0</v>
      </c>
      <c r="FE106" s="46">
        <f t="shared" si="196"/>
        <v>0</v>
      </c>
      <c r="FF106" s="46">
        <f t="shared" si="197"/>
        <v>0</v>
      </c>
      <c r="FG106" s="46">
        <f t="shared" si="198"/>
        <v>0</v>
      </c>
      <c r="FH106" s="46">
        <f t="shared" si="199"/>
        <v>0</v>
      </c>
      <c r="FI106" s="46">
        <f t="shared" si="200"/>
        <v>0</v>
      </c>
      <c r="FJ106" s="46">
        <f t="shared" si="201"/>
        <v>0</v>
      </c>
      <c r="FK106" s="46">
        <f t="shared" si="202"/>
        <v>0</v>
      </c>
      <c r="FL106" s="46">
        <f>$DZ$16*'WP 2-7-2 Federal Tax Basis'!Year5/FL$8</f>
        <v>0</v>
      </c>
      <c r="FM106" s="169">
        <f t="shared" si="191"/>
        <v>0</v>
      </c>
    </row>
    <row r="107" spans="1:169">
      <c r="A107" s="259" t="s">
        <v>822</v>
      </c>
      <c r="B107" s="256"/>
      <c r="AQ107" s="259"/>
      <c r="AR107" s="259"/>
      <c r="AS107" s="259"/>
      <c r="AT107" s="259"/>
      <c r="AU107" s="259"/>
      <c r="AV107" s="259"/>
      <c r="AW107" s="259"/>
      <c r="AX107" s="259"/>
      <c r="AY107" s="259"/>
      <c r="AZ107" s="259"/>
      <c r="BA107" s="259"/>
      <c r="BB107" s="259"/>
      <c r="BC107" s="259"/>
      <c r="BO107" s="259"/>
      <c r="CA107" s="259"/>
      <c r="CC107" s="259"/>
      <c r="CE107" s="247"/>
      <c r="CF107" s="46"/>
      <c r="CG107" s="247"/>
      <c r="CH107" s="46"/>
      <c r="CI107" s="247"/>
      <c r="CJ107" s="46"/>
      <c r="CK107" s="247"/>
      <c r="CL107" s="46"/>
      <c r="CM107" s="247"/>
      <c r="CN107" s="46"/>
      <c r="CO107" s="247"/>
      <c r="CP107" s="46"/>
      <c r="CQ107" s="247"/>
      <c r="CR107" s="46"/>
      <c r="CS107" s="46"/>
      <c r="CT107" s="46"/>
      <c r="CU107" s="46"/>
      <c r="CV107" s="46"/>
      <c r="CW107" s="46"/>
      <c r="CX107" s="46"/>
      <c r="CY107" s="46"/>
      <c r="CZ107" s="46"/>
      <c r="DA107" s="46"/>
      <c r="DB107" s="46"/>
      <c r="DC107" s="46"/>
      <c r="DD107" s="46"/>
      <c r="DE107" s="46"/>
      <c r="DF107" s="46"/>
      <c r="DG107" s="46"/>
      <c r="DH107" s="46"/>
      <c r="DI107" s="46"/>
      <c r="DJ107" s="46"/>
      <c r="DK107" s="46"/>
      <c r="DL107" s="46"/>
      <c r="DM107" s="46"/>
      <c r="DN107" s="46"/>
      <c r="DO107" s="46"/>
      <c r="DP107" s="247"/>
      <c r="DQ107" s="46"/>
      <c r="DR107" s="46"/>
      <c r="DS107" s="46"/>
      <c r="DT107" s="46"/>
      <c r="DU107" s="46"/>
      <c r="DV107" s="46"/>
      <c r="DW107" s="46"/>
      <c r="DX107" s="46"/>
      <c r="DY107" s="46"/>
      <c r="DZ107" s="46"/>
      <c r="EA107" s="46">
        <f>$EA$16*Year1/EA$8</f>
        <v>1427.6804849999974</v>
      </c>
      <c r="EB107" s="46">
        <f>$EA$16*Year2/EB$8</f>
        <v>229.03167602699963</v>
      </c>
      <c r="EC107" s="46">
        <f>EB107</f>
        <v>229.03167602699963</v>
      </c>
      <c r="ED107" s="46">
        <f t="shared" si="171"/>
        <v>229.03167602699963</v>
      </c>
      <c r="EE107" s="46">
        <f t="shared" si="172"/>
        <v>229.03167602699963</v>
      </c>
      <c r="EF107" s="46">
        <f t="shared" si="173"/>
        <v>229.03167602699963</v>
      </c>
      <c r="EG107" s="46">
        <f t="shared" si="174"/>
        <v>229.03167602699963</v>
      </c>
      <c r="EH107" s="46">
        <f t="shared" si="175"/>
        <v>229.03167602699963</v>
      </c>
      <c r="EI107" s="46">
        <f t="shared" si="166"/>
        <v>229.03167602699963</v>
      </c>
      <c r="EJ107" s="46">
        <f t="shared" si="167"/>
        <v>229.03167602699963</v>
      </c>
      <c r="EK107" s="46">
        <f t="shared" si="168"/>
        <v>229.03167602699963</v>
      </c>
      <c r="EL107" s="46">
        <f t="shared" si="169"/>
        <v>229.03167602699963</v>
      </c>
      <c r="EM107" s="46">
        <f t="shared" si="170"/>
        <v>229.03167602699963</v>
      </c>
      <c r="EN107" s="46">
        <f>$EA$16*Year3/EN$8</f>
        <v>211.83605774099962</v>
      </c>
      <c r="EO107" s="169">
        <f t="shared" si="189"/>
        <v>211.83605774099962</v>
      </c>
      <c r="EP107" s="169">
        <f t="shared" ref="EP107:EY119" si="203">EO107</f>
        <v>211.83605774099962</v>
      </c>
      <c r="EQ107" s="169">
        <f t="shared" si="203"/>
        <v>211.83605774099962</v>
      </c>
      <c r="ER107" s="169">
        <f t="shared" si="203"/>
        <v>211.83605774099962</v>
      </c>
      <c r="ES107" s="169">
        <f t="shared" si="203"/>
        <v>211.83605774099962</v>
      </c>
      <c r="ET107" s="169">
        <f t="shared" si="203"/>
        <v>211.83605774099962</v>
      </c>
      <c r="EU107" s="169">
        <f t="shared" si="203"/>
        <v>211.83605774099962</v>
      </c>
      <c r="EV107" s="169">
        <f t="shared" si="203"/>
        <v>211.83605774099962</v>
      </c>
      <c r="EW107" s="169">
        <f t="shared" si="203"/>
        <v>211.83605774099962</v>
      </c>
      <c r="EX107" s="169">
        <f t="shared" si="203"/>
        <v>211.83605774099962</v>
      </c>
      <c r="EY107" s="169">
        <f t="shared" si="203"/>
        <v>211.83605774099962</v>
      </c>
      <c r="EZ107" s="46">
        <f>$EA$16*'WP 2-7-2 Federal Tax Basis'!Year4/EZ$8</f>
        <v>195.97294124099963</v>
      </c>
      <c r="FA107" s="46">
        <f t="shared" si="190"/>
        <v>195.97294124099963</v>
      </c>
      <c r="FB107" s="46">
        <f t="shared" si="193"/>
        <v>195.97294124099963</v>
      </c>
      <c r="FC107" s="46">
        <f t="shared" si="194"/>
        <v>195.97294124099963</v>
      </c>
      <c r="FD107" s="46">
        <f t="shared" si="195"/>
        <v>195.97294124099963</v>
      </c>
      <c r="FE107" s="46">
        <f t="shared" si="196"/>
        <v>195.97294124099963</v>
      </c>
      <c r="FF107" s="46">
        <f t="shared" si="197"/>
        <v>195.97294124099963</v>
      </c>
      <c r="FG107" s="46">
        <f t="shared" si="198"/>
        <v>195.97294124099963</v>
      </c>
      <c r="FH107" s="46">
        <f t="shared" si="199"/>
        <v>195.97294124099963</v>
      </c>
      <c r="FI107" s="46">
        <f t="shared" si="200"/>
        <v>195.97294124099963</v>
      </c>
      <c r="FJ107" s="46">
        <f t="shared" si="201"/>
        <v>195.97294124099963</v>
      </c>
      <c r="FK107" s="46">
        <f t="shared" si="202"/>
        <v>195.97294124099963</v>
      </c>
      <c r="FL107" s="46">
        <f>$EA$16*'WP 2-7-2 Federal Tax Basis'!Year5/FL$8</f>
        <v>181.25196912899969</v>
      </c>
      <c r="FM107" s="169">
        <f t="shared" si="191"/>
        <v>181.25196912899969</v>
      </c>
    </row>
    <row r="108" spans="1:169">
      <c r="A108" s="259" t="s">
        <v>754</v>
      </c>
      <c r="B108" s="256"/>
      <c r="AQ108" s="259"/>
      <c r="AR108" s="259"/>
      <c r="AS108" s="259"/>
      <c r="AT108" s="259"/>
      <c r="AU108" s="259"/>
      <c r="AV108" s="259"/>
      <c r="AW108" s="259"/>
      <c r="AX108" s="259"/>
      <c r="AY108" s="259"/>
      <c r="AZ108" s="259"/>
      <c r="BA108" s="259"/>
      <c r="BB108" s="259"/>
      <c r="BC108" s="259"/>
      <c r="BO108" s="259"/>
      <c r="CA108" s="259"/>
      <c r="CC108" s="259"/>
      <c r="CE108" s="247"/>
      <c r="CF108" s="46"/>
      <c r="CG108" s="247"/>
      <c r="CH108" s="46"/>
      <c r="CI108" s="247"/>
      <c r="CJ108" s="46"/>
      <c r="CK108" s="247"/>
      <c r="CL108" s="46"/>
      <c r="CM108" s="247"/>
      <c r="CN108" s="46"/>
      <c r="CO108" s="247"/>
      <c r="CP108" s="46"/>
      <c r="CQ108" s="247"/>
      <c r="CR108" s="46"/>
      <c r="CS108" s="46"/>
      <c r="CT108" s="46"/>
      <c r="CU108" s="46"/>
      <c r="CV108" s="46"/>
      <c r="CW108" s="46"/>
      <c r="CX108" s="46"/>
      <c r="CY108" s="46"/>
      <c r="CZ108" s="46"/>
      <c r="DA108" s="46"/>
      <c r="DB108" s="46"/>
      <c r="DC108" s="46"/>
      <c r="DD108" s="46"/>
      <c r="DE108" s="46"/>
      <c r="DF108" s="46"/>
      <c r="DG108" s="46"/>
      <c r="DH108" s="46"/>
      <c r="DI108" s="46"/>
      <c r="DJ108" s="46"/>
      <c r="DK108" s="46"/>
      <c r="DL108" s="46"/>
      <c r="DM108" s="46"/>
      <c r="DN108" s="46"/>
      <c r="DO108" s="46"/>
      <c r="DP108" s="247"/>
      <c r="DQ108" s="46"/>
      <c r="DR108" s="46"/>
      <c r="DS108" s="46"/>
      <c r="DT108" s="46"/>
      <c r="DU108" s="46"/>
      <c r="DV108" s="46"/>
      <c r="DW108" s="46"/>
      <c r="DX108" s="46"/>
      <c r="DY108" s="46"/>
      <c r="DZ108" s="46"/>
      <c r="EA108" s="46"/>
      <c r="EB108" s="46">
        <f>$EB$16*Year1/EB$8</f>
        <v>0</v>
      </c>
      <c r="EC108" s="46">
        <f>EB108</f>
        <v>0</v>
      </c>
      <c r="ED108" s="46">
        <f t="shared" si="171"/>
        <v>0</v>
      </c>
      <c r="EE108" s="46">
        <f t="shared" si="172"/>
        <v>0</v>
      </c>
      <c r="EF108" s="46">
        <f t="shared" si="173"/>
        <v>0</v>
      </c>
      <c r="EG108" s="46">
        <f t="shared" si="174"/>
        <v>0</v>
      </c>
      <c r="EH108" s="46">
        <f t="shared" si="175"/>
        <v>0</v>
      </c>
      <c r="EI108" s="46">
        <f t="shared" si="166"/>
        <v>0</v>
      </c>
      <c r="EJ108" s="46">
        <f t="shared" si="167"/>
        <v>0</v>
      </c>
      <c r="EK108" s="46">
        <f t="shared" si="168"/>
        <v>0</v>
      </c>
      <c r="EL108" s="46">
        <f t="shared" si="169"/>
        <v>0</v>
      </c>
      <c r="EM108" s="46">
        <f t="shared" si="170"/>
        <v>0</v>
      </c>
      <c r="EN108" s="46">
        <f>$EB$16*Year2/EN$8</f>
        <v>0</v>
      </c>
      <c r="EO108" s="169">
        <f t="shared" si="189"/>
        <v>0</v>
      </c>
      <c r="EP108" s="169">
        <f t="shared" si="203"/>
        <v>0</v>
      </c>
      <c r="EQ108" s="169">
        <f t="shared" si="203"/>
        <v>0</v>
      </c>
      <c r="ER108" s="169">
        <f t="shared" si="203"/>
        <v>0</v>
      </c>
      <c r="ES108" s="169">
        <f t="shared" si="203"/>
        <v>0</v>
      </c>
      <c r="ET108" s="169">
        <f t="shared" si="203"/>
        <v>0</v>
      </c>
      <c r="EU108" s="169">
        <f t="shared" si="203"/>
        <v>0</v>
      </c>
      <c r="EV108" s="169">
        <f t="shared" si="203"/>
        <v>0</v>
      </c>
      <c r="EW108" s="169">
        <f t="shared" si="203"/>
        <v>0</v>
      </c>
      <c r="EX108" s="169">
        <f t="shared" si="203"/>
        <v>0</v>
      </c>
      <c r="EY108" s="169">
        <f t="shared" si="203"/>
        <v>0</v>
      </c>
      <c r="EZ108" s="46">
        <f>$EB$16*'WP 2-7-2 Federal Tax Basis'!Year3/EZ$8</f>
        <v>0</v>
      </c>
      <c r="FA108" s="46">
        <f t="shared" si="190"/>
        <v>0</v>
      </c>
      <c r="FB108" s="46">
        <f t="shared" si="193"/>
        <v>0</v>
      </c>
      <c r="FC108" s="46">
        <f t="shared" si="194"/>
        <v>0</v>
      </c>
      <c r="FD108" s="46">
        <f t="shared" si="195"/>
        <v>0</v>
      </c>
      <c r="FE108" s="46">
        <f t="shared" si="196"/>
        <v>0</v>
      </c>
      <c r="FF108" s="46">
        <f t="shared" si="197"/>
        <v>0</v>
      </c>
      <c r="FG108" s="46">
        <f t="shared" si="198"/>
        <v>0</v>
      </c>
      <c r="FH108" s="46">
        <f t="shared" si="199"/>
        <v>0</v>
      </c>
      <c r="FI108" s="46">
        <f t="shared" si="200"/>
        <v>0</v>
      </c>
      <c r="FJ108" s="46">
        <f t="shared" si="201"/>
        <v>0</v>
      </c>
      <c r="FK108" s="46">
        <f t="shared" si="202"/>
        <v>0</v>
      </c>
      <c r="FL108" s="46">
        <f>$EB$16*'WP 2-7-2 Federal Tax Basis'!Year4/FL$8</f>
        <v>0</v>
      </c>
      <c r="FM108" s="169">
        <f t="shared" si="191"/>
        <v>0</v>
      </c>
    </row>
    <row r="109" spans="1:169">
      <c r="A109" s="259" t="s">
        <v>755</v>
      </c>
      <c r="B109" s="256"/>
      <c r="AQ109" s="259"/>
      <c r="AR109" s="259"/>
      <c r="AS109" s="259"/>
      <c r="AT109" s="259"/>
      <c r="AU109" s="259"/>
      <c r="AV109" s="259"/>
      <c r="AW109" s="259"/>
      <c r="AX109" s="259"/>
      <c r="AY109" s="259"/>
      <c r="AZ109" s="259"/>
      <c r="BA109" s="259"/>
      <c r="BB109" s="259"/>
      <c r="BC109" s="259"/>
      <c r="BO109" s="259"/>
      <c r="CA109" s="259"/>
      <c r="CC109" s="259"/>
      <c r="CE109" s="259"/>
      <c r="CG109" s="259"/>
      <c r="CI109" s="259"/>
      <c r="CK109" s="259"/>
      <c r="CM109" s="259"/>
      <c r="CO109" s="259"/>
      <c r="CQ109" s="259"/>
      <c r="DP109" s="259"/>
      <c r="DQ109" s="169"/>
      <c r="EC109" s="46">
        <f>$EC$16*Year1/EC$8</f>
        <v>0</v>
      </c>
      <c r="ED109" s="46">
        <f>EC109</f>
        <v>0</v>
      </c>
      <c r="EE109" s="46">
        <f t="shared" si="172"/>
        <v>0</v>
      </c>
      <c r="EF109" s="46">
        <f t="shared" si="173"/>
        <v>0</v>
      </c>
      <c r="EG109" s="46">
        <f t="shared" si="174"/>
        <v>0</v>
      </c>
      <c r="EH109" s="46">
        <f t="shared" si="175"/>
        <v>0</v>
      </c>
      <c r="EI109" s="46">
        <f t="shared" si="166"/>
        <v>0</v>
      </c>
      <c r="EJ109" s="46">
        <f t="shared" si="167"/>
        <v>0</v>
      </c>
      <c r="EK109" s="46">
        <f t="shared" si="168"/>
        <v>0</v>
      </c>
      <c r="EL109" s="46">
        <f t="shared" si="169"/>
        <v>0</v>
      </c>
      <c r="EM109" s="46">
        <f t="shared" si="170"/>
        <v>0</v>
      </c>
      <c r="EN109" s="46">
        <f>$EC$16*Year2/EN$8</f>
        <v>0</v>
      </c>
      <c r="EO109" s="169">
        <f t="shared" si="189"/>
        <v>0</v>
      </c>
      <c r="EP109" s="169">
        <f t="shared" si="203"/>
        <v>0</v>
      </c>
      <c r="EQ109" s="169">
        <f t="shared" si="203"/>
        <v>0</v>
      </c>
      <c r="ER109" s="169">
        <f t="shared" si="203"/>
        <v>0</v>
      </c>
      <c r="ES109" s="169">
        <f t="shared" si="203"/>
        <v>0</v>
      </c>
      <c r="ET109" s="169">
        <f t="shared" si="203"/>
        <v>0</v>
      </c>
      <c r="EU109" s="169">
        <f t="shared" si="203"/>
        <v>0</v>
      </c>
      <c r="EV109" s="169">
        <f t="shared" si="203"/>
        <v>0</v>
      </c>
      <c r="EW109" s="169">
        <f t="shared" si="203"/>
        <v>0</v>
      </c>
      <c r="EX109" s="169">
        <f t="shared" si="203"/>
        <v>0</v>
      </c>
      <c r="EY109" s="169">
        <f t="shared" si="203"/>
        <v>0</v>
      </c>
      <c r="EZ109" s="46">
        <f>$EC$16*'WP 2-7-2 Federal Tax Basis'!Year3/EZ$8</f>
        <v>0</v>
      </c>
      <c r="FA109" s="46">
        <f t="shared" si="190"/>
        <v>0</v>
      </c>
      <c r="FB109" s="46">
        <f t="shared" si="193"/>
        <v>0</v>
      </c>
      <c r="FC109" s="46">
        <f t="shared" si="194"/>
        <v>0</v>
      </c>
      <c r="FD109" s="46">
        <f t="shared" si="195"/>
        <v>0</v>
      </c>
      <c r="FE109" s="46">
        <f t="shared" si="196"/>
        <v>0</v>
      </c>
      <c r="FF109" s="46">
        <f t="shared" si="197"/>
        <v>0</v>
      </c>
      <c r="FG109" s="46">
        <f t="shared" si="198"/>
        <v>0</v>
      </c>
      <c r="FH109" s="46">
        <f t="shared" si="199"/>
        <v>0</v>
      </c>
      <c r="FI109" s="46">
        <f t="shared" si="200"/>
        <v>0</v>
      </c>
      <c r="FJ109" s="46">
        <f t="shared" si="201"/>
        <v>0</v>
      </c>
      <c r="FK109" s="46">
        <f t="shared" si="202"/>
        <v>0</v>
      </c>
      <c r="FL109" s="46">
        <f>$EC$16*'WP 2-7-2 Federal Tax Basis'!Year4/FL$8</f>
        <v>0</v>
      </c>
      <c r="FM109" s="169">
        <f t="shared" si="191"/>
        <v>0</v>
      </c>
    </row>
    <row r="110" spans="1:169">
      <c r="A110" s="259" t="s">
        <v>756</v>
      </c>
      <c r="B110" s="256"/>
      <c r="AQ110" s="259"/>
      <c r="AR110" s="259"/>
      <c r="AS110" s="259"/>
      <c r="AT110" s="259"/>
      <c r="AU110" s="259"/>
      <c r="AV110" s="259"/>
      <c r="AW110" s="259"/>
      <c r="AX110" s="259"/>
      <c r="AY110" s="259"/>
      <c r="AZ110" s="259"/>
      <c r="BA110" s="259"/>
      <c r="BB110" s="259"/>
      <c r="BC110" s="259"/>
      <c r="BO110" s="259"/>
      <c r="CA110" s="259"/>
      <c r="CC110" s="259"/>
      <c r="CE110" s="259"/>
      <c r="CG110" s="259"/>
      <c r="CI110" s="259"/>
      <c r="CK110" s="259"/>
      <c r="CM110" s="259"/>
      <c r="CO110" s="259"/>
      <c r="CQ110" s="259"/>
      <c r="DP110" s="259"/>
      <c r="DQ110" s="169"/>
      <c r="EC110" s="46"/>
      <c r="ED110" s="46">
        <f>$ED$16*Year1/ED$8</f>
        <v>16860.686535000001</v>
      </c>
      <c r="EE110" s="46">
        <f>ED110</f>
        <v>16860.686535000001</v>
      </c>
      <c r="EF110" s="46">
        <f t="shared" si="173"/>
        <v>16860.686535000001</v>
      </c>
      <c r="EG110" s="46">
        <f t="shared" si="174"/>
        <v>16860.686535000001</v>
      </c>
      <c r="EH110" s="46">
        <f t="shared" si="175"/>
        <v>16860.686535000001</v>
      </c>
      <c r="EI110" s="46">
        <f t="shared" si="166"/>
        <v>16860.686535000001</v>
      </c>
      <c r="EJ110" s="46">
        <f t="shared" si="167"/>
        <v>16860.686535000001</v>
      </c>
      <c r="EK110" s="46">
        <f t="shared" si="168"/>
        <v>16860.686535000001</v>
      </c>
      <c r="EL110" s="46">
        <f t="shared" si="169"/>
        <v>16860.686535000001</v>
      </c>
      <c r="EM110" s="46">
        <f t="shared" si="170"/>
        <v>16860.686535000001</v>
      </c>
      <c r="EN110" s="46">
        <f>$ED$16*Year2/EN$8</f>
        <v>27048.288021370001</v>
      </c>
      <c r="EO110" s="169">
        <f t="shared" si="189"/>
        <v>27048.288021370001</v>
      </c>
      <c r="EP110" s="169">
        <f t="shared" si="203"/>
        <v>27048.288021370001</v>
      </c>
      <c r="EQ110" s="169">
        <f t="shared" si="203"/>
        <v>27048.288021370001</v>
      </c>
      <c r="ER110" s="169">
        <f t="shared" si="203"/>
        <v>27048.288021370001</v>
      </c>
      <c r="ES110" s="169">
        <f t="shared" si="203"/>
        <v>27048.288021370001</v>
      </c>
      <c r="ET110" s="169">
        <f t="shared" si="203"/>
        <v>27048.288021370001</v>
      </c>
      <c r="EU110" s="169">
        <f t="shared" si="203"/>
        <v>27048.288021370001</v>
      </c>
      <c r="EV110" s="169">
        <f t="shared" si="203"/>
        <v>27048.288021370001</v>
      </c>
      <c r="EW110" s="169">
        <f t="shared" si="203"/>
        <v>27048.288021370001</v>
      </c>
      <c r="EX110" s="169">
        <f t="shared" si="203"/>
        <v>27048.288021370001</v>
      </c>
      <c r="EY110" s="169">
        <f t="shared" si="203"/>
        <v>27048.288021370001</v>
      </c>
      <c r="EZ110" s="46">
        <f>$ED$16*'WP 2-7-2 Federal Tax Basis'!Year3/EZ$8</f>
        <v>25017.511998710001</v>
      </c>
      <c r="FA110" s="46">
        <f t="shared" si="190"/>
        <v>25017.511998710001</v>
      </c>
      <c r="FB110" s="46">
        <f t="shared" si="193"/>
        <v>25017.511998710001</v>
      </c>
      <c r="FC110" s="46">
        <f t="shared" si="194"/>
        <v>25017.511998710001</v>
      </c>
      <c r="FD110" s="46">
        <f t="shared" si="195"/>
        <v>25017.511998710001</v>
      </c>
      <c r="FE110" s="46">
        <f t="shared" si="196"/>
        <v>25017.511998710001</v>
      </c>
      <c r="FF110" s="46">
        <f t="shared" si="197"/>
        <v>25017.511998710001</v>
      </c>
      <c r="FG110" s="46">
        <f t="shared" si="198"/>
        <v>25017.511998710001</v>
      </c>
      <c r="FH110" s="46">
        <f t="shared" si="199"/>
        <v>25017.511998710001</v>
      </c>
      <c r="FI110" s="46">
        <f t="shared" si="200"/>
        <v>25017.511998710001</v>
      </c>
      <c r="FJ110" s="46">
        <f t="shared" si="201"/>
        <v>25017.511998710001</v>
      </c>
      <c r="FK110" s="46">
        <f t="shared" si="202"/>
        <v>25017.511998710001</v>
      </c>
      <c r="FL110" s="46">
        <f>$ED$16*'WP 2-7-2 Federal Tax Basis'!Year4/FL$8</f>
        <v>23144.102383710004</v>
      </c>
      <c r="FM110" s="169">
        <f t="shared" si="191"/>
        <v>23144.102383710004</v>
      </c>
    </row>
    <row r="111" spans="1:169">
      <c r="A111" s="259" t="s">
        <v>757</v>
      </c>
      <c r="B111" s="256"/>
      <c r="AQ111" s="259"/>
      <c r="AR111" s="259"/>
      <c r="AS111" s="259"/>
      <c r="AT111" s="259"/>
      <c r="AU111" s="259"/>
      <c r="AV111" s="259"/>
      <c r="AW111" s="259"/>
      <c r="AX111" s="259"/>
      <c r="AY111" s="259"/>
      <c r="AZ111" s="259"/>
      <c r="BA111" s="259"/>
      <c r="BB111" s="259"/>
      <c r="BC111" s="259"/>
      <c r="BO111" s="259"/>
      <c r="CA111" s="259"/>
      <c r="CC111" s="259"/>
      <c r="CE111" s="259"/>
      <c r="CG111" s="259"/>
      <c r="CI111" s="259"/>
      <c r="CK111" s="259"/>
      <c r="CM111" s="259"/>
      <c r="CO111" s="259"/>
      <c r="CQ111" s="259"/>
      <c r="DP111" s="259"/>
      <c r="DQ111" s="169"/>
      <c r="EC111" s="46"/>
      <c r="ED111" s="46"/>
      <c r="EE111" s="46">
        <f>$EE$16*Year1/EE$8</f>
        <v>2098.1633400000001</v>
      </c>
      <c r="EF111" s="46">
        <f>EE111</f>
        <v>2098.1633400000001</v>
      </c>
      <c r="EG111" s="46">
        <f t="shared" si="174"/>
        <v>2098.1633400000001</v>
      </c>
      <c r="EH111" s="46">
        <f t="shared" si="175"/>
        <v>2098.1633400000001</v>
      </c>
      <c r="EI111" s="46">
        <f t="shared" si="166"/>
        <v>2098.1633400000001</v>
      </c>
      <c r="EJ111" s="46">
        <f t="shared" si="167"/>
        <v>2098.1633400000001</v>
      </c>
      <c r="EK111" s="46">
        <f t="shared" si="168"/>
        <v>2098.1633400000001</v>
      </c>
      <c r="EL111" s="46">
        <f t="shared" si="169"/>
        <v>2098.1633400000001</v>
      </c>
      <c r="EM111" s="46">
        <f t="shared" si="170"/>
        <v>2098.1633400000001</v>
      </c>
      <c r="EN111" s="46">
        <f>$EE$16*Year2/EN$8</f>
        <v>3029.3282302919997</v>
      </c>
      <c r="EO111" s="169">
        <f t="shared" si="189"/>
        <v>3029.3282302919997</v>
      </c>
      <c r="EP111" s="169">
        <f t="shared" si="203"/>
        <v>3029.3282302919997</v>
      </c>
      <c r="EQ111" s="169">
        <f t="shared" si="203"/>
        <v>3029.3282302919997</v>
      </c>
      <c r="ER111" s="169">
        <f t="shared" si="203"/>
        <v>3029.3282302919997</v>
      </c>
      <c r="ES111" s="169">
        <f t="shared" si="203"/>
        <v>3029.3282302919997</v>
      </c>
      <c r="ET111" s="169">
        <f t="shared" si="203"/>
        <v>3029.3282302919997</v>
      </c>
      <c r="EU111" s="169">
        <f t="shared" si="203"/>
        <v>3029.3282302919997</v>
      </c>
      <c r="EV111" s="169">
        <f t="shared" si="203"/>
        <v>3029.3282302919997</v>
      </c>
      <c r="EW111" s="169">
        <f t="shared" si="203"/>
        <v>3029.3282302919997</v>
      </c>
      <c r="EX111" s="169">
        <f t="shared" si="203"/>
        <v>3029.3282302919997</v>
      </c>
      <c r="EY111" s="169">
        <f t="shared" si="203"/>
        <v>3029.3282302919997</v>
      </c>
      <c r="EZ111" s="46">
        <f>$EE$16*'WP 2-7-2 Federal Tax Basis'!Year3/EZ$8</f>
        <v>2801.887324236</v>
      </c>
      <c r="FA111" s="46">
        <f t="shared" si="190"/>
        <v>2801.887324236</v>
      </c>
      <c r="FB111" s="46">
        <f t="shared" si="193"/>
        <v>2801.887324236</v>
      </c>
      <c r="FC111" s="46">
        <f t="shared" si="194"/>
        <v>2801.887324236</v>
      </c>
      <c r="FD111" s="46">
        <f t="shared" si="195"/>
        <v>2801.887324236</v>
      </c>
      <c r="FE111" s="46">
        <f t="shared" si="196"/>
        <v>2801.887324236</v>
      </c>
      <c r="FF111" s="46">
        <f t="shared" si="197"/>
        <v>2801.887324236</v>
      </c>
      <c r="FG111" s="46">
        <f t="shared" si="198"/>
        <v>2801.887324236</v>
      </c>
      <c r="FH111" s="46">
        <f t="shared" si="199"/>
        <v>2801.887324236</v>
      </c>
      <c r="FI111" s="46">
        <f t="shared" si="200"/>
        <v>2801.887324236</v>
      </c>
      <c r="FJ111" s="46">
        <f t="shared" si="201"/>
        <v>2801.887324236</v>
      </c>
      <c r="FK111" s="46">
        <f t="shared" si="202"/>
        <v>2801.887324236</v>
      </c>
      <c r="FL111" s="46">
        <f>$EE$16*'WP 2-7-2 Federal Tax Basis'!Year4/FL$8</f>
        <v>2592.0709902359999</v>
      </c>
      <c r="FM111" s="169">
        <f t="shared" si="191"/>
        <v>2592.0709902359999</v>
      </c>
    </row>
    <row r="112" spans="1:169">
      <c r="A112" s="259" t="s">
        <v>758</v>
      </c>
      <c r="B112" s="256"/>
      <c r="AQ112" s="259"/>
      <c r="AR112" s="259"/>
      <c r="AS112" s="259"/>
      <c r="AT112" s="259"/>
      <c r="AU112" s="259"/>
      <c r="AV112" s="259"/>
      <c r="AW112" s="259"/>
      <c r="AX112" s="259"/>
      <c r="AY112" s="259"/>
      <c r="AZ112" s="259"/>
      <c r="BA112" s="259"/>
      <c r="BB112" s="259"/>
      <c r="BC112" s="259"/>
      <c r="BO112" s="259"/>
      <c r="CA112" s="259"/>
      <c r="CC112" s="259"/>
      <c r="CE112" s="259"/>
      <c r="CG112" s="259"/>
      <c r="CI112" s="259"/>
      <c r="CK112" s="259"/>
      <c r="CM112" s="259"/>
      <c r="CO112" s="259"/>
      <c r="CQ112" s="259"/>
      <c r="DP112" s="259"/>
      <c r="DQ112" s="169"/>
      <c r="EC112" s="46"/>
      <c r="ED112" s="46"/>
      <c r="EE112" s="46"/>
      <c r="EF112" s="46">
        <f>$EF$16*Year1/EF$8</f>
        <v>-13144.106587499999</v>
      </c>
      <c r="EG112" s="46">
        <f>EF112</f>
        <v>-13144.106587499999</v>
      </c>
      <c r="EH112" s="46">
        <f t="shared" si="175"/>
        <v>-13144.106587499999</v>
      </c>
      <c r="EI112" s="46">
        <f t="shared" si="166"/>
        <v>-13144.106587499999</v>
      </c>
      <c r="EJ112" s="46">
        <f t="shared" si="167"/>
        <v>-13144.106587499999</v>
      </c>
      <c r="EK112" s="46">
        <f t="shared" si="168"/>
        <v>-13144.106587499999</v>
      </c>
      <c r="EL112" s="46">
        <f t="shared" si="169"/>
        <v>-13144.106587499999</v>
      </c>
      <c r="EM112" s="46">
        <f t="shared" si="170"/>
        <v>-13144.106587499999</v>
      </c>
      <c r="EN112" s="46">
        <f>$EF$16*Year2/EN$8</f>
        <v>-16868.85430314</v>
      </c>
      <c r="EO112" s="169">
        <f t="shared" si="189"/>
        <v>-16868.85430314</v>
      </c>
      <c r="EP112" s="169">
        <f t="shared" si="203"/>
        <v>-16868.85430314</v>
      </c>
      <c r="EQ112" s="169">
        <f t="shared" si="203"/>
        <v>-16868.85430314</v>
      </c>
      <c r="ER112" s="169">
        <f t="shared" si="203"/>
        <v>-16868.85430314</v>
      </c>
      <c r="ES112" s="169">
        <f t="shared" si="203"/>
        <v>-16868.85430314</v>
      </c>
      <c r="ET112" s="169">
        <f t="shared" si="203"/>
        <v>-16868.85430314</v>
      </c>
      <c r="EU112" s="169">
        <f t="shared" si="203"/>
        <v>-16868.85430314</v>
      </c>
      <c r="EV112" s="169">
        <f t="shared" si="203"/>
        <v>-16868.85430314</v>
      </c>
      <c r="EW112" s="169">
        <f t="shared" si="203"/>
        <v>-16868.85430314</v>
      </c>
      <c r="EX112" s="169">
        <f t="shared" si="203"/>
        <v>-16868.85430314</v>
      </c>
      <c r="EY112" s="169">
        <f t="shared" si="203"/>
        <v>-16868.85430314</v>
      </c>
      <c r="EZ112" s="46">
        <f>$EF$16*'WP 2-7-2 Federal Tax Basis'!Year3/EZ$8</f>
        <v>-15602.346610619998</v>
      </c>
      <c r="FA112" s="46">
        <f t="shared" si="190"/>
        <v>-15602.346610619998</v>
      </c>
      <c r="FB112" s="46">
        <f t="shared" si="193"/>
        <v>-15602.346610619998</v>
      </c>
      <c r="FC112" s="46">
        <f t="shared" si="194"/>
        <v>-15602.346610619998</v>
      </c>
      <c r="FD112" s="46">
        <f t="shared" si="195"/>
        <v>-15602.346610619998</v>
      </c>
      <c r="FE112" s="46">
        <f t="shared" si="196"/>
        <v>-15602.346610619998</v>
      </c>
      <c r="FF112" s="46">
        <f t="shared" si="197"/>
        <v>-15602.346610619998</v>
      </c>
      <c r="FG112" s="46">
        <f t="shared" si="198"/>
        <v>-15602.346610619998</v>
      </c>
      <c r="FH112" s="46">
        <f t="shared" si="199"/>
        <v>-15602.346610619998</v>
      </c>
      <c r="FI112" s="46">
        <f t="shared" si="200"/>
        <v>-15602.346610619998</v>
      </c>
      <c r="FJ112" s="46">
        <f t="shared" si="201"/>
        <v>-15602.346610619998</v>
      </c>
      <c r="FK112" s="46">
        <f t="shared" si="202"/>
        <v>-15602.346610619998</v>
      </c>
      <c r="FL112" s="46">
        <f>$EF$16*'WP 2-7-2 Federal Tax Basis'!Year4/FL$8</f>
        <v>-14433.981580619999</v>
      </c>
      <c r="FM112" s="169">
        <f t="shared" si="191"/>
        <v>-14433.981580619999</v>
      </c>
    </row>
    <row r="113" spans="1:169">
      <c r="A113" s="259" t="s">
        <v>759</v>
      </c>
      <c r="B113" s="256"/>
      <c r="AQ113" s="259"/>
      <c r="AR113" s="259"/>
      <c r="AS113" s="259"/>
      <c r="AT113" s="259"/>
      <c r="AU113" s="259"/>
      <c r="AV113" s="259"/>
      <c r="AW113" s="259"/>
      <c r="AX113" s="259"/>
      <c r="AY113" s="259"/>
      <c r="AZ113" s="259"/>
      <c r="BA113" s="259"/>
      <c r="BB113" s="259"/>
      <c r="BC113" s="259"/>
      <c r="BO113" s="259"/>
      <c r="CA113" s="259"/>
      <c r="CC113" s="259"/>
      <c r="CE113" s="259"/>
      <c r="CG113" s="259"/>
      <c r="CI113" s="259"/>
      <c r="CK113" s="259"/>
      <c r="CM113" s="259"/>
      <c r="CO113" s="259"/>
      <c r="CQ113" s="259"/>
      <c r="DP113" s="259"/>
      <c r="DQ113" s="169"/>
      <c r="EC113" s="46"/>
      <c r="ED113" s="46"/>
      <c r="EE113" s="46"/>
      <c r="EF113" s="46"/>
      <c r="EG113" s="46">
        <f>$EG$16*Year1/EG$8</f>
        <v>13141.011914999999</v>
      </c>
      <c r="EH113" s="46">
        <f>EG113</f>
        <v>13141.011914999999</v>
      </c>
      <c r="EI113" s="46">
        <f t="shared" si="166"/>
        <v>13141.011914999999</v>
      </c>
      <c r="EJ113" s="46">
        <f t="shared" si="167"/>
        <v>13141.011914999999</v>
      </c>
      <c r="EK113" s="46">
        <f t="shared" si="168"/>
        <v>13141.011914999999</v>
      </c>
      <c r="EL113" s="46">
        <f t="shared" si="169"/>
        <v>13141.011914999999</v>
      </c>
      <c r="EM113" s="46">
        <f t="shared" si="170"/>
        <v>13141.011914999999</v>
      </c>
      <c r="EN113" s="46">
        <f>$EG$16*Year2/EN$8</f>
        <v>14756.772335571002</v>
      </c>
      <c r="EO113" s="169">
        <f t="shared" si="189"/>
        <v>14756.772335571002</v>
      </c>
      <c r="EP113" s="169">
        <f t="shared" si="203"/>
        <v>14756.772335571002</v>
      </c>
      <c r="EQ113" s="169">
        <f t="shared" si="203"/>
        <v>14756.772335571002</v>
      </c>
      <c r="ER113" s="169">
        <f t="shared" si="203"/>
        <v>14756.772335571002</v>
      </c>
      <c r="ES113" s="169">
        <f t="shared" si="203"/>
        <v>14756.772335571002</v>
      </c>
      <c r="ET113" s="169">
        <f t="shared" si="203"/>
        <v>14756.772335571002</v>
      </c>
      <c r="EU113" s="169">
        <f t="shared" si="203"/>
        <v>14756.772335571002</v>
      </c>
      <c r="EV113" s="169">
        <f t="shared" si="203"/>
        <v>14756.772335571002</v>
      </c>
      <c r="EW113" s="169">
        <f t="shared" si="203"/>
        <v>14756.772335571002</v>
      </c>
      <c r="EX113" s="169">
        <f t="shared" si="203"/>
        <v>14756.772335571002</v>
      </c>
      <c r="EY113" s="169">
        <f t="shared" si="203"/>
        <v>14756.772335571002</v>
      </c>
      <c r="EZ113" s="46">
        <f>$EG$16*'WP 2-7-2 Federal Tax Basis'!Year3/EZ$8</f>
        <v>13648.839019892999</v>
      </c>
      <c r="FA113" s="46">
        <f t="shared" si="190"/>
        <v>13648.839019892999</v>
      </c>
      <c r="FB113" s="46">
        <f t="shared" si="193"/>
        <v>13648.839019892999</v>
      </c>
      <c r="FC113" s="46">
        <f t="shared" si="194"/>
        <v>13648.839019892999</v>
      </c>
      <c r="FD113" s="46">
        <f t="shared" si="195"/>
        <v>13648.839019892999</v>
      </c>
      <c r="FE113" s="46">
        <f t="shared" si="196"/>
        <v>13648.839019892999</v>
      </c>
      <c r="FF113" s="46">
        <f t="shared" si="197"/>
        <v>13648.839019892999</v>
      </c>
      <c r="FG113" s="46">
        <f t="shared" si="198"/>
        <v>13648.839019892999</v>
      </c>
      <c r="FH113" s="46">
        <f t="shared" si="199"/>
        <v>13648.839019892999</v>
      </c>
      <c r="FI113" s="46">
        <f t="shared" si="200"/>
        <v>13648.839019892999</v>
      </c>
      <c r="FJ113" s="46">
        <f t="shared" si="201"/>
        <v>13648.839019892999</v>
      </c>
      <c r="FK113" s="46">
        <f t="shared" si="202"/>
        <v>13648.839019892999</v>
      </c>
      <c r="FL113" s="46">
        <f>$EG$16*'WP 2-7-2 Federal Tax Basis'!Year4/FL$8</f>
        <v>12626.760315393001</v>
      </c>
      <c r="FM113" s="169">
        <f t="shared" si="191"/>
        <v>12626.760315393001</v>
      </c>
    </row>
    <row r="114" spans="1:169">
      <c r="A114" s="259" t="s">
        <v>760</v>
      </c>
      <c r="B114" s="256"/>
      <c r="AQ114" s="259"/>
      <c r="AR114" s="259"/>
      <c r="AS114" s="259"/>
      <c r="AT114" s="259"/>
      <c r="AU114" s="259"/>
      <c r="AV114" s="259"/>
      <c r="AW114" s="259"/>
      <c r="AX114" s="259"/>
      <c r="AY114" s="259"/>
      <c r="AZ114" s="259"/>
      <c r="BA114" s="259"/>
      <c r="BB114" s="259"/>
      <c r="BC114" s="259"/>
      <c r="BO114" s="259"/>
      <c r="CA114" s="259"/>
      <c r="CC114" s="259"/>
      <c r="CE114" s="259"/>
      <c r="CG114" s="259"/>
      <c r="CI114" s="259"/>
      <c r="CK114" s="259"/>
      <c r="CM114" s="259"/>
      <c r="CO114" s="259"/>
      <c r="CQ114" s="259"/>
      <c r="DP114" s="259"/>
      <c r="DQ114" s="169"/>
      <c r="EC114" s="46"/>
      <c r="ED114" s="46"/>
      <c r="EE114" s="46"/>
      <c r="EF114" s="46"/>
      <c r="EG114" s="46"/>
      <c r="EH114" s="46">
        <f>$EH$16*Year1/EH$8</f>
        <v>1007.3445375000001</v>
      </c>
      <c r="EI114" s="46">
        <f>EH114</f>
        <v>1007.3445375000001</v>
      </c>
      <c r="EJ114" s="46">
        <f t="shared" si="167"/>
        <v>1007.3445375000001</v>
      </c>
      <c r="EK114" s="46">
        <f t="shared" si="168"/>
        <v>1007.3445375000001</v>
      </c>
      <c r="EL114" s="46">
        <f t="shared" si="169"/>
        <v>1007.3445375000001</v>
      </c>
      <c r="EM114" s="46">
        <f t="shared" si="170"/>
        <v>1007.3445375000001</v>
      </c>
      <c r="EN114" s="46">
        <f>$EH$16*Year2/EN$8</f>
        <v>969.60269549500015</v>
      </c>
      <c r="EO114" s="169">
        <f t="shared" si="189"/>
        <v>969.60269549500015</v>
      </c>
      <c r="EP114" s="169">
        <f t="shared" si="203"/>
        <v>969.60269549500015</v>
      </c>
      <c r="EQ114" s="169">
        <f t="shared" si="203"/>
        <v>969.60269549500015</v>
      </c>
      <c r="ER114" s="169">
        <f t="shared" si="203"/>
        <v>969.60269549500015</v>
      </c>
      <c r="ES114" s="169">
        <f t="shared" si="203"/>
        <v>969.60269549500015</v>
      </c>
      <c r="ET114" s="169">
        <f t="shared" si="203"/>
        <v>969.60269549500015</v>
      </c>
      <c r="EU114" s="169">
        <f t="shared" si="203"/>
        <v>969.60269549500015</v>
      </c>
      <c r="EV114" s="169">
        <f t="shared" si="203"/>
        <v>969.60269549500015</v>
      </c>
      <c r="EW114" s="169">
        <f t="shared" si="203"/>
        <v>969.60269549500015</v>
      </c>
      <c r="EX114" s="169">
        <f t="shared" si="203"/>
        <v>969.60269549500015</v>
      </c>
      <c r="EY114" s="169">
        <f t="shared" si="203"/>
        <v>969.60269549500015</v>
      </c>
      <c r="EZ114" s="46">
        <f>$EH$16*'WP 2-7-2 Federal Tax Basis'!Year3/EZ$8</f>
        <v>896.80526358500003</v>
      </c>
      <c r="FA114" s="46">
        <f t="shared" si="190"/>
        <v>896.80526358500003</v>
      </c>
      <c r="FB114" s="46">
        <f t="shared" si="193"/>
        <v>896.80526358500003</v>
      </c>
      <c r="FC114" s="46">
        <f t="shared" si="194"/>
        <v>896.80526358500003</v>
      </c>
      <c r="FD114" s="46">
        <f t="shared" si="195"/>
        <v>896.80526358500003</v>
      </c>
      <c r="FE114" s="46">
        <f t="shared" si="196"/>
        <v>896.80526358500003</v>
      </c>
      <c r="FF114" s="46">
        <f t="shared" si="197"/>
        <v>896.80526358500003</v>
      </c>
      <c r="FG114" s="46">
        <f t="shared" si="198"/>
        <v>896.80526358500003</v>
      </c>
      <c r="FH114" s="46">
        <f t="shared" si="199"/>
        <v>896.80526358500003</v>
      </c>
      <c r="FI114" s="46">
        <f t="shared" si="200"/>
        <v>896.80526358500003</v>
      </c>
      <c r="FJ114" s="46">
        <f t="shared" si="201"/>
        <v>896.80526358500003</v>
      </c>
      <c r="FK114" s="46">
        <f t="shared" si="202"/>
        <v>896.80526358500003</v>
      </c>
      <c r="FL114" s="46">
        <f>$EH$16*'WP 2-7-2 Federal Tax Basis'!Year4/FL$8</f>
        <v>829.648961085</v>
      </c>
      <c r="FM114" s="169">
        <f t="shared" si="191"/>
        <v>829.648961085</v>
      </c>
    </row>
    <row r="115" spans="1:169">
      <c r="A115" s="259" t="s">
        <v>761</v>
      </c>
      <c r="B115" s="256"/>
      <c r="AQ115" s="259"/>
      <c r="AR115" s="259"/>
      <c r="AS115" s="259"/>
      <c r="AT115" s="259"/>
      <c r="AU115" s="259"/>
      <c r="AV115" s="259"/>
      <c r="AW115" s="259"/>
      <c r="AX115" s="259"/>
      <c r="AY115" s="259"/>
      <c r="AZ115" s="259"/>
      <c r="BA115" s="259"/>
      <c r="BB115" s="259"/>
      <c r="BC115" s="259"/>
      <c r="BO115" s="259"/>
      <c r="CA115" s="259"/>
      <c r="CC115" s="259"/>
      <c r="CE115" s="259"/>
      <c r="CG115" s="259"/>
      <c r="CI115" s="259"/>
      <c r="CK115" s="259"/>
      <c r="CM115" s="259"/>
      <c r="CO115" s="259"/>
      <c r="CQ115" s="259"/>
      <c r="DP115" s="259"/>
      <c r="DQ115" s="169"/>
      <c r="EC115" s="46"/>
      <c r="ED115" s="46"/>
      <c r="EE115" s="46"/>
      <c r="EF115" s="46"/>
      <c r="EG115" s="46"/>
      <c r="EH115" s="46"/>
      <c r="EI115" s="46">
        <f>$EI$16*Year1/EI$8</f>
        <v>19154.917404</v>
      </c>
      <c r="EJ115" s="46">
        <f>EI115</f>
        <v>19154.917404</v>
      </c>
      <c r="EK115" s="46">
        <f t="shared" si="168"/>
        <v>19154.917404</v>
      </c>
      <c r="EL115" s="46">
        <f t="shared" si="169"/>
        <v>19154.917404</v>
      </c>
      <c r="EM115" s="46">
        <f t="shared" si="170"/>
        <v>19154.917404</v>
      </c>
      <c r="EN115" s="46">
        <f>$EI$16*Year2/EN$8</f>
        <v>15364.372082164</v>
      </c>
      <c r="EO115" s="169">
        <f t="shared" si="189"/>
        <v>15364.372082164</v>
      </c>
      <c r="EP115" s="169">
        <f t="shared" si="203"/>
        <v>15364.372082164</v>
      </c>
      <c r="EQ115" s="169">
        <f t="shared" si="203"/>
        <v>15364.372082164</v>
      </c>
      <c r="ER115" s="169">
        <f t="shared" si="203"/>
        <v>15364.372082164</v>
      </c>
      <c r="ES115" s="169">
        <f t="shared" si="203"/>
        <v>15364.372082164</v>
      </c>
      <c r="ET115" s="169">
        <f t="shared" si="203"/>
        <v>15364.372082164</v>
      </c>
      <c r="EU115" s="169">
        <f t="shared" si="203"/>
        <v>15364.372082164</v>
      </c>
      <c r="EV115" s="169">
        <f t="shared" si="203"/>
        <v>15364.372082164</v>
      </c>
      <c r="EW115" s="169">
        <f t="shared" si="203"/>
        <v>15364.372082164</v>
      </c>
      <c r="EX115" s="169">
        <f t="shared" si="203"/>
        <v>15364.372082164</v>
      </c>
      <c r="EY115" s="169">
        <f t="shared" si="203"/>
        <v>15364.372082164</v>
      </c>
      <c r="EZ115" s="46">
        <f>$EI$16*'WP 2-7-2 Federal Tax Basis'!Year3/EZ$8</f>
        <v>14210.820389611998</v>
      </c>
      <c r="FA115" s="46">
        <f t="shared" si="190"/>
        <v>14210.820389611998</v>
      </c>
      <c r="FB115" s="46">
        <f t="shared" si="193"/>
        <v>14210.820389611998</v>
      </c>
      <c r="FC115" s="46">
        <f t="shared" si="194"/>
        <v>14210.820389611998</v>
      </c>
      <c r="FD115" s="46">
        <f t="shared" si="195"/>
        <v>14210.820389611998</v>
      </c>
      <c r="FE115" s="46">
        <f t="shared" si="196"/>
        <v>14210.820389611998</v>
      </c>
      <c r="FF115" s="46">
        <f t="shared" si="197"/>
        <v>14210.820389611998</v>
      </c>
      <c r="FG115" s="46">
        <f t="shared" si="198"/>
        <v>14210.820389611998</v>
      </c>
      <c r="FH115" s="46">
        <f t="shared" si="199"/>
        <v>14210.820389611998</v>
      </c>
      <c r="FI115" s="46">
        <f t="shared" si="200"/>
        <v>14210.820389611998</v>
      </c>
      <c r="FJ115" s="46">
        <f t="shared" si="201"/>
        <v>14210.820389611998</v>
      </c>
      <c r="FK115" s="46">
        <f t="shared" si="202"/>
        <v>14210.820389611998</v>
      </c>
      <c r="FL115" s="46">
        <f>$EI$16*'WP 2-7-2 Federal Tax Basis'!Year4/FL$8</f>
        <v>13146.658311612</v>
      </c>
      <c r="FM115" s="169">
        <f t="shared" si="191"/>
        <v>13146.658311612</v>
      </c>
    </row>
    <row r="116" spans="1:169">
      <c r="A116" s="259" t="s">
        <v>762</v>
      </c>
      <c r="B116" s="256"/>
      <c r="AQ116" s="259"/>
      <c r="AR116" s="259"/>
      <c r="AS116" s="259"/>
      <c r="AT116" s="259"/>
      <c r="AU116" s="259"/>
      <c r="AV116" s="259"/>
      <c r="AW116" s="259"/>
      <c r="AX116" s="259"/>
      <c r="AY116" s="259"/>
      <c r="AZ116" s="259"/>
      <c r="BA116" s="259"/>
      <c r="BB116" s="259"/>
      <c r="BC116" s="259"/>
      <c r="BO116" s="259"/>
      <c r="CA116" s="259"/>
      <c r="CC116" s="259"/>
      <c r="CE116" s="259"/>
      <c r="CG116" s="259"/>
      <c r="CI116" s="259"/>
      <c r="CK116" s="259"/>
      <c r="CM116" s="259"/>
      <c r="CO116" s="259"/>
      <c r="CQ116" s="259"/>
      <c r="DP116" s="259"/>
      <c r="DQ116" s="169"/>
      <c r="EC116" s="46"/>
      <c r="ED116" s="46"/>
      <c r="EE116" s="46"/>
      <c r="EF116" s="46"/>
      <c r="EG116" s="46"/>
      <c r="EH116" s="46"/>
      <c r="EI116" s="46"/>
      <c r="EJ116" s="46">
        <f>$EJ$16*Year1/EJ$8</f>
        <v>57352.033777499986</v>
      </c>
      <c r="EK116" s="46">
        <f>EJ116</f>
        <v>57352.033777499986</v>
      </c>
      <c r="EL116" s="46">
        <f t="shared" si="169"/>
        <v>57352.033777499986</v>
      </c>
      <c r="EM116" s="46">
        <f t="shared" si="170"/>
        <v>57352.033777499986</v>
      </c>
      <c r="EN116" s="46">
        <f>$EJ$16*Year2/EN$8</f>
        <v>36802.162830201989</v>
      </c>
      <c r="EO116" s="169">
        <f t="shared" si="189"/>
        <v>36802.162830201989</v>
      </c>
      <c r="EP116" s="169">
        <f t="shared" si="203"/>
        <v>36802.162830201989</v>
      </c>
      <c r="EQ116" s="169">
        <f t="shared" si="203"/>
        <v>36802.162830201989</v>
      </c>
      <c r="ER116" s="169">
        <f t="shared" si="203"/>
        <v>36802.162830201989</v>
      </c>
      <c r="ES116" s="169">
        <f t="shared" si="203"/>
        <v>36802.162830201989</v>
      </c>
      <c r="ET116" s="169">
        <f t="shared" si="203"/>
        <v>36802.162830201989</v>
      </c>
      <c r="EU116" s="169">
        <f t="shared" si="203"/>
        <v>36802.162830201989</v>
      </c>
      <c r="EV116" s="169">
        <f t="shared" si="203"/>
        <v>36802.162830201989</v>
      </c>
      <c r="EW116" s="169">
        <f t="shared" si="203"/>
        <v>36802.162830201989</v>
      </c>
      <c r="EX116" s="169">
        <f t="shared" si="203"/>
        <v>36802.162830201989</v>
      </c>
      <c r="EY116" s="169">
        <f t="shared" si="203"/>
        <v>36802.162830201989</v>
      </c>
      <c r="EZ116" s="46">
        <f>$EJ$16*'WP 2-7-2 Federal Tax Basis'!Year3/EZ$8</f>
        <v>34039.069291765991</v>
      </c>
      <c r="FA116" s="46">
        <f t="shared" si="190"/>
        <v>34039.069291765991</v>
      </c>
      <c r="FB116" s="46">
        <f t="shared" si="193"/>
        <v>34039.069291765991</v>
      </c>
      <c r="FC116" s="46">
        <f t="shared" si="194"/>
        <v>34039.069291765991</v>
      </c>
      <c r="FD116" s="46">
        <f t="shared" si="195"/>
        <v>34039.069291765991</v>
      </c>
      <c r="FE116" s="46">
        <f t="shared" si="196"/>
        <v>34039.069291765991</v>
      </c>
      <c r="FF116" s="46">
        <f t="shared" si="197"/>
        <v>34039.069291765991</v>
      </c>
      <c r="FG116" s="46">
        <f t="shared" si="198"/>
        <v>34039.069291765991</v>
      </c>
      <c r="FH116" s="46">
        <f t="shared" si="199"/>
        <v>34039.069291765991</v>
      </c>
      <c r="FI116" s="46">
        <f t="shared" si="200"/>
        <v>34039.069291765991</v>
      </c>
      <c r="FJ116" s="46">
        <f t="shared" si="201"/>
        <v>34039.069291765991</v>
      </c>
      <c r="FK116" s="46">
        <f t="shared" si="202"/>
        <v>34039.069291765991</v>
      </c>
      <c r="FL116" s="46">
        <f>$EJ$16*'WP 2-7-2 Federal Tax Basis'!Year4/FL$8</f>
        <v>31490.090012765988</v>
      </c>
      <c r="FM116" s="169">
        <f t="shared" si="191"/>
        <v>31490.090012765988</v>
      </c>
    </row>
    <row r="117" spans="1:169">
      <c r="A117" s="259" t="s">
        <v>763</v>
      </c>
      <c r="B117" s="256"/>
      <c r="AQ117" s="259"/>
      <c r="AR117" s="259"/>
      <c r="AS117" s="259"/>
      <c r="AT117" s="259"/>
      <c r="AU117" s="259"/>
      <c r="AV117" s="259"/>
      <c r="AW117" s="259"/>
      <c r="AX117" s="259"/>
      <c r="AY117" s="259"/>
      <c r="AZ117" s="259"/>
      <c r="BA117" s="259"/>
      <c r="BB117" s="259"/>
      <c r="BC117" s="259"/>
      <c r="BO117" s="259"/>
      <c r="CA117" s="259"/>
      <c r="CC117" s="259"/>
      <c r="CE117" s="259"/>
      <c r="CG117" s="259"/>
      <c r="CI117" s="259"/>
      <c r="CK117" s="259"/>
      <c r="CM117" s="259"/>
      <c r="CO117" s="259"/>
      <c r="CQ117" s="259"/>
      <c r="DP117" s="259"/>
      <c r="DQ117" s="169"/>
      <c r="EC117" s="46"/>
      <c r="ED117" s="46"/>
      <c r="EE117" s="46"/>
      <c r="EF117" s="46"/>
      <c r="EG117" s="46"/>
      <c r="EH117" s="46"/>
      <c r="EI117" s="46"/>
      <c r="EJ117" s="46"/>
      <c r="EK117" s="46">
        <f>$EK$16*Year1/EK$8</f>
        <v>17717.479920000002</v>
      </c>
      <c r="EL117" s="46">
        <f>EK117</f>
        <v>17717.479920000002</v>
      </c>
      <c r="EM117" s="46">
        <f t="shared" si="170"/>
        <v>17717.479920000002</v>
      </c>
      <c r="EN117" s="46">
        <f>$EK$16*Year2/EN$8</f>
        <v>8526.8325028320014</v>
      </c>
      <c r="EO117" s="169">
        <f t="shared" si="189"/>
        <v>8526.8325028320014</v>
      </c>
      <c r="EP117" s="169">
        <f t="shared" si="203"/>
        <v>8526.8325028320014</v>
      </c>
      <c r="EQ117" s="169">
        <f t="shared" si="203"/>
        <v>8526.8325028320014</v>
      </c>
      <c r="ER117" s="169">
        <f t="shared" si="203"/>
        <v>8526.8325028320014</v>
      </c>
      <c r="ES117" s="169">
        <f t="shared" si="203"/>
        <v>8526.8325028320014</v>
      </c>
      <c r="ET117" s="169">
        <f t="shared" si="203"/>
        <v>8526.8325028320014</v>
      </c>
      <c r="EU117" s="169">
        <f t="shared" si="203"/>
        <v>8526.8325028320014</v>
      </c>
      <c r="EV117" s="169">
        <f t="shared" si="203"/>
        <v>8526.8325028320014</v>
      </c>
      <c r="EW117" s="169">
        <f t="shared" si="203"/>
        <v>8526.8325028320014</v>
      </c>
      <c r="EX117" s="169">
        <f t="shared" si="203"/>
        <v>8526.8325028320014</v>
      </c>
      <c r="EY117" s="169">
        <f t="shared" si="203"/>
        <v>8526.8325028320014</v>
      </c>
      <c r="EZ117" s="46">
        <f>$EK$16*'WP 2-7-2 Federal Tax Basis'!Year3/EZ$8</f>
        <v>7886.6408950560008</v>
      </c>
      <c r="FA117" s="46">
        <f t="shared" si="190"/>
        <v>7886.6408950560008</v>
      </c>
      <c r="FB117" s="46">
        <f t="shared" si="193"/>
        <v>7886.6408950560008</v>
      </c>
      <c r="FC117" s="46">
        <f t="shared" si="194"/>
        <v>7886.6408950560008</v>
      </c>
      <c r="FD117" s="46">
        <f t="shared" si="195"/>
        <v>7886.6408950560008</v>
      </c>
      <c r="FE117" s="46">
        <f t="shared" si="196"/>
        <v>7886.6408950560008</v>
      </c>
      <c r="FF117" s="46">
        <f t="shared" si="197"/>
        <v>7886.6408950560008</v>
      </c>
      <c r="FG117" s="46">
        <f t="shared" si="198"/>
        <v>7886.6408950560008</v>
      </c>
      <c r="FH117" s="46">
        <f t="shared" si="199"/>
        <v>7886.6408950560008</v>
      </c>
      <c r="FI117" s="46">
        <f t="shared" si="200"/>
        <v>7886.6408950560008</v>
      </c>
      <c r="FJ117" s="46">
        <f t="shared" si="201"/>
        <v>7886.6408950560008</v>
      </c>
      <c r="FK117" s="46">
        <f t="shared" si="202"/>
        <v>7886.6408950560008</v>
      </c>
      <c r="FL117" s="46">
        <f>$EK$16*'WP 2-7-2 Federal Tax Basis'!Year4/FL$8</f>
        <v>7296.0582310560012</v>
      </c>
      <c r="FM117" s="169">
        <f t="shared" si="191"/>
        <v>7296.0582310560012</v>
      </c>
    </row>
    <row r="118" spans="1:169">
      <c r="A118" s="259" t="s">
        <v>764</v>
      </c>
      <c r="B118" s="256"/>
      <c r="AQ118" s="259"/>
      <c r="AR118" s="259"/>
      <c r="AS118" s="259"/>
      <c r="AT118" s="259"/>
      <c r="AU118" s="259"/>
      <c r="AV118" s="259"/>
      <c r="AW118" s="259"/>
      <c r="AX118" s="259"/>
      <c r="AY118" s="259"/>
      <c r="AZ118" s="259"/>
      <c r="BA118" s="259"/>
      <c r="BB118" s="259"/>
      <c r="BC118" s="259"/>
      <c r="BO118" s="259"/>
      <c r="CA118" s="259"/>
      <c r="CC118" s="259"/>
      <c r="CE118" s="259"/>
      <c r="CG118" s="259"/>
      <c r="CI118" s="259"/>
      <c r="CK118" s="259"/>
      <c r="CM118" s="259"/>
      <c r="CO118" s="259"/>
      <c r="CQ118" s="259"/>
      <c r="DP118" s="259"/>
      <c r="DQ118" s="169"/>
      <c r="EC118" s="46"/>
      <c r="ED118" s="46"/>
      <c r="EE118" s="46"/>
      <c r="EF118" s="46"/>
      <c r="EG118" s="46"/>
      <c r="EH118" s="46"/>
      <c r="EI118" s="46"/>
      <c r="EJ118" s="46"/>
      <c r="EK118" s="46"/>
      <c r="EL118" s="46">
        <f>$EL$16*Year1/EL$8</f>
        <v>403754.89571250003</v>
      </c>
      <c r="EM118" s="46">
        <f>EL118</f>
        <v>403754.89571250003</v>
      </c>
      <c r="EN118" s="46">
        <f>$EL$16*Year2/EN$8</f>
        <v>129542.51520660169</v>
      </c>
      <c r="EO118" s="169">
        <f t="shared" si="189"/>
        <v>129542.51520660169</v>
      </c>
      <c r="EP118" s="169">
        <f t="shared" si="203"/>
        <v>129542.51520660169</v>
      </c>
      <c r="EQ118" s="169">
        <f t="shared" si="203"/>
        <v>129542.51520660169</v>
      </c>
      <c r="ER118" s="169">
        <f t="shared" si="203"/>
        <v>129542.51520660169</v>
      </c>
      <c r="ES118" s="169">
        <f t="shared" si="203"/>
        <v>129542.51520660169</v>
      </c>
      <c r="ET118" s="169">
        <f t="shared" si="203"/>
        <v>129542.51520660169</v>
      </c>
      <c r="EU118" s="169">
        <f t="shared" si="203"/>
        <v>129542.51520660169</v>
      </c>
      <c r="EV118" s="169">
        <f t="shared" si="203"/>
        <v>129542.51520660169</v>
      </c>
      <c r="EW118" s="169">
        <f t="shared" si="203"/>
        <v>129542.51520660169</v>
      </c>
      <c r="EX118" s="169">
        <f t="shared" si="203"/>
        <v>129542.51520660169</v>
      </c>
      <c r="EY118" s="169">
        <f t="shared" si="203"/>
        <v>129542.51520660169</v>
      </c>
      <c r="EZ118" s="46">
        <f>$EL$16*'WP 2-7-2 Federal Tax Basis'!Year3/EZ$8</f>
        <v>119816.50838543834</v>
      </c>
      <c r="FA118" s="46">
        <f t="shared" si="190"/>
        <v>119816.50838543834</v>
      </c>
      <c r="FB118" s="46">
        <f t="shared" si="193"/>
        <v>119816.50838543834</v>
      </c>
      <c r="FC118" s="46">
        <f t="shared" si="194"/>
        <v>119816.50838543834</v>
      </c>
      <c r="FD118" s="46">
        <f t="shared" si="195"/>
        <v>119816.50838543834</v>
      </c>
      <c r="FE118" s="46">
        <f t="shared" si="196"/>
        <v>119816.50838543834</v>
      </c>
      <c r="FF118" s="46">
        <f t="shared" si="197"/>
        <v>119816.50838543834</v>
      </c>
      <c r="FG118" s="46">
        <f t="shared" si="198"/>
        <v>119816.50838543834</v>
      </c>
      <c r="FH118" s="46">
        <f t="shared" si="199"/>
        <v>119816.50838543834</v>
      </c>
      <c r="FI118" s="46">
        <f t="shared" si="200"/>
        <v>119816.50838543834</v>
      </c>
      <c r="FJ118" s="46">
        <f t="shared" si="201"/>
        <v>119816.50838543834</v>
      </c>
      <c r="FK118" s="46">
        <f t="shared" si="202"/>
        <v>119816.50838543834</v>
      </c>
      <c r="FL118" s="46">
        <f>$EL$16*'WP 2-7-2 Federal Tax Basis'!Year4/FL$8</f>
        <v>110844.17736960499</v>
      </c>
      <c r="FM118" s="169">
        <f t="shared" si="191"/>
        <v>110844.17736960499</v>
      </c>
    </row>
    <row r="119" spans="1:169">
      <c r="A119" s="259" t="s">
        <v>765</v>
      </c>
      <c r="B119" s="256"/>
      <c r="AQ119" s="259"/>
      <c r="AR119" s="259"/>
      <c r="AS119" s="259"/>
      <c r="AT119" s="259"/>
      <c r="AU119" s="259"/>
      <c r="AV119" s="259"/>
      <c r="AW119" s="259"/>
      <c r="AX119" s="259"/>
      <c r="AY119" s="259"/>
      <c r="AZ119" s="259"/>
      <c r="BA119" s="259"/>
      <c r="BB119" s="259"/>
      <c r="BC119" s="259"/>
      <c r="BO119" s="259"/>
      <c r="CA119" s="259"/>
      <c r="CC119" s="259"/>
      <c r="CE119" s="259"/>
      <c r="CG119" s="259"/>
      <c r="CI119" s="259"/>
      <c r="CK119" s="259"/>
      <c r="CM119" s="259"/>
      <c r="CO119" s="259"/>
      <c r="CQ119" s="259"/>
      <c r="DP119" s="259"/>
      <c r="DQ119" s="169"/>
      <c r="EC119" s="46"/>
      <c r="ED119" s="46"/>
      <c r="EE119" s="46"/>
      <c r="EF119" s="46"/>
      <c r="EG119" s="46"/>
      <c r="EH119" s="46"/>
      <c r="EI119" s="46"/>
      <c r="EJ119" s="46"/>
      <c r="EK119" s="46"/>
      <c r="EL119" s="46"/>
      <c r="EM119" s="46">
        <f>$EM$16*Year1/EM$8</f>
        <v>67735.336094999991</v>
      </c>
      <c r="EN119" s="46">
        <f>$EM$16*Year2/EN$8</f>
        <v>10866.253139328999</v>
      </c>
      <c r="EO119" s="169">
        <f t="shared" si="189"/>
        <v>10866.253139328999</v>
      </c>
      <c r="EP119" s="169">
        <f t="shared" si="203"/>
        <v>10866.253139328999</v>
      </c>
      <c r="EQ119" s="169">
        <f t="shared" si="203"/>
        <v>10866.253139328999</v>
      </c>
      <c r="ER119" s="169">
        <f t="shared" si="203"/>
        <v>10866.253139328999</v>
      </c>
      <c r="ES119" s="169">
        <f t="shared" si="203"/>
        <v>10866.253139328999</v>
      </c>
      <c r="ET119" s="169">
        <f t="shared" si="203"/>
        <v>10866.253139328999</v>
      </c>
      <c r="EU119" s="169">
        <f t="shared" si="203"/>
        <v>10866.253139328999</v>
      </c>
      <c r="EV119" s="169">
        <f t="shared" si="203"/>
        <v>10866.253139328999</v>
      </c>
      <c r="EW119" s="169">
        <f t="shared" si="203"/>
        <v>10866.253139328999</v>
      </c>
      <c r="EX119" s="169">
        <f t="shared" si="203"/>
        <v>10866.253139328999</v>
      </c>
      <c r="EY119" s="169">
        <f t="shared" si="203"/>
        <v>10866.253139328999</v>
      </c>
      <c r="EZ119" s="46">
        <f>$EM$16*'WP 2-7-2 Federal Tax Basis'!Year3/EZ$8</f>
        <v>10050.418646806998</v>
      </c>
      <c r="FA119" s="46">
        <f t="shared" si="190"/>
        <v>10050.418646806998</v>
      </c>
      <c r="FB119" s="46">
        <f t="shared" si="193"/>
        <v>10050.418646806998</v>
      </c>
      <c r="FC119" s="46">
        <f t="shared" si="194"/>
        <v>10050.418646806998</v>
      </c>
      <c r="FD119" s="46">
        <f t="shared" si="195"/>
        <v>10050.418646806998</v>
      </c>
      <c r="FE119" s="46">
        <f t="shared" si="196"/>
        <v>10050.418646806998</v>
      </c>
      <c r="FF119" s="46">
        <f t="shared" si="197"/>
        <v>10050.418646806998</v>
      </c>
      <c r="FG119" s="46">
        <f t="shared" si="198"/>
        <v>10050.418646806998</v>
      </c>
      <c r="FH119" s="46">
        <f t="shared" si="199"/>
        <v>10050.418646806998</v>
      </c>
      <c r="FI119" s="46">
        <f t="shared" si="200"/>
        <v>10050.418646806998</v>
      </c>
      <c r="FJ119" s="46">
        <f t="shared" si="201"/>
        <v>10050.418646806998</v>
      </c>
      <c r="FK119" s="46">
        <f t="shared" si="202"/>
        <v>10050.418646806998</v>
      </c>
      <c r="FL119" s="46">
        <f>$EM$16*'WP 2-7-2 Federal Tax Basis'!Year4/FL$8</f>
        <v>9297.8038013069981</v>
      </c>
      <c r="FM119" s="169">
        <f t="shared" si="191"/>
        <v>9297.8038013069981</v>
      </c>
    </row>
    <row r="120" spans="1:169">
      <c r="A120" s="259" t="s">
        <v>766</v>
      </c>
      <c r="B120" s="256"/>
      <c r="AQ120" s="259"/>
      <c r="AR120" s="259"/>
      <c r="AS120" s="259"/>
      <c r="AT120" s="259"/>
      <c r="AU120" s="259"/>
      <c r="AV120" s="259"/>
      <c r="AW120" s="259"/>
      <c r="AX120" s="259"/>
      <c r="AY120" s="259"/>
      <c r="AZ120" s="259"/>
      <c r="BA120" s="259"/>
      <c r="BB120" s="259"/>
      <c r="BC120" s="259"/>
      <c r="BO120" s="259"/>
      <c r="CA120" s="259"/>
      <c r="CC120" s="259"/>
      <c r="CE120" s="259"/>
      <c r="CG120" s="259"/>
      <c r="CI120" s="259"/>
      <c r="CK120" s="259"/>
      <c r="CM120" s="259"/>
      <c r="CO120" s="259"/>
      <c r="CQ120" s="259"/>
      <c r="DP120" s="259"/>
      <c r="DQ120" s="169"/>
      <c r="EC120" s="46"/>
      <c r="ED120" s="46"/>
      <c r="EE120" s="46"/>
      <c r="EF120" s="46"/>
      <c r="EG120" s="46"/>
      <c r="EH120" s="46"/>
      <c r="EI120" s="46"/>
      <c r="EJ120" s="46"/>
      <c r="EK120" s="46"/>
      <c r="EL120" s="46"/>
      <c r="EM120" s="46"/>
      <c r="EN120" s="738">
        <f>$EN$16*Year1/EN$8</f>
        <v>9348.4245137499984</v>
      </c>
      <c r="EO120" s="169">
        <f t="shared" ref="EO120:EY120" si="204">EN120</f>
        <v>9348.4245137499984</v>
      </c>
      <c r="EP120" s="169">
        <f t="shared" si="204"/>
        <v>9348.4245137499984</v>
      </c>
      <c r="EQ120" s="169">
        <f t="shared" si="204"/>
        <v>9348.4245137499984</v>
      </c>
      <c r="ER120" s="169">
        <f t="shared" si="204"/>
        <v>9348.4245137499984</v>
      </c>
      <c r="ES120" s="169">
        <f t="shared" si="204"/>
        <v>9348.4245137499984</v>
      </c>
      <c r="ET120" s="169">
        <f t="shared" si="204"/>
        <v>9348.4245137499984</v>
      </c>
      <c r="EU120" s="169">
        <f t="shared" si="204"/>
        <v>9348.4245137499984</v>
      </c>
      <c r="EV120" s="169">
        <f t="shared" si="204"/>
        <v>9348.4245137499984</v>
      </c>
      <c r="EW120" s="169">
        <f t="shared" si="204"/>
        <v>9348.4245137499984</v>
      </c>
      <c r="EX120" s="169">
        <f t="shared" si="204"/>
        <v>9348.4245137499984</v>
      </c>
      <c r="EY120" s="169">
        <f t="shared" si="204"/>
        <v>9348.4245137499984</v>
      </c>
      <c r="EZ120" s="738">
        <f>$EN$16*Year2/EZ$8</f>
        <v>17996.340417269665</v>
      </c>
      <c r="FA120" s="46">
        <f t="shared" si="190"/>
        <v>17996.340417269665</v>
      </c>
      <c r="FB120" s="46">
        <f t="shared" si="193"/>
        <v>17996.340417269665</v>
      </c>
      <c r="FC120" s="46">
        <f t="shared" si="194"/>
        <v>17996.340417269665</v>
      </c>
      <c r="FD120" s="46">
        <f t="shared" si="195"/>
        <v>17996.340417269665</v>
      </c>
      <c r="FE120" s="46">
        <f t="shared" si="196"/>
        <v>17996.340417269665</v>
      </c>
      <c r="FF120" s="46">
        <f t="shared" si="197"/>
        <v>17996.340417269665</v>
      </c>
      <c r="FG120" s="46">
        <f t="shared" si="198"/>
        <v>17996.340417269665</v>
      </c>
      <c r="FH120" s="46">
        <f t="shared" si="199"/>
        <v>17996.340417269665</v>
      </c>
      <c r="FI120" s="46">
        <f t="shared" si="200"/>
        <v>17996.340417269665</v>
      </c>
      <c r="FJ120" s="46">
        <f t="shared" si="201"/>
        <v>17996.340417269665</v>
      </c>
      <c r="FK120" s="46">
        <f t="shared" si="202"/>
        <v>17996.340417269665</v>
      </c>
      <c r="FL120" s="738">
        <f>$EN$16*Year3/FL$8</f>
        <v>16645.18146088233</v>
      </c>
      <c r="FM120" s="169">
        <f t="shared" si="191"/>
        <v>16645.18146088233</v>
      </c>
    </row>
    <row r="121" spans="1:169">
      <c r="A121" s="259" t="s">
        <v>767</v>
      </c>
      <c r="B121" s="256"/>
      <c r="AQ121" s="259"/>
      <c r="AR121" s="259"/>
      <c r="AS121" s="259"/>
      <c r="AT121" s="259"/>
      <c r="AU121" s="259"/>
      <c r="AV121" s="259"/>
      <c r="AW121" s="259"/>
      <c r="AX121" s="259"/>
      <c r="AY121" s="259"/>
      <c r="AZ121" s="259"/>
      <c r="BA121" s="259"/>
      <c r="BB121" s="259"/>
      <c r="BC121" s="259"/>
      <c r="BO121" s="259"/>
      <c r="CA121" s="259"/>
      <c r="CC121" s="259"/>
      <c r="CE121" s="259"/>
      <c r="CG121" s="259"/>
      <c r="CI121" s="259"/>
      <c r="CK121" s="259"/>
      <c r="CM121" s="259"/>
      <c r="CO121" s="259"/>
      <c r="CQ121" s="259"/>
      <c r="DP121" s="259"/>
      <c r="DQ121" s="169"/>
      <c r="EC121" s="46"/>
      <c r="ED121" s="46"/>
      <c r="EE121" s="46"/>
      <c r="EF121" s="46"/>
      <c r="EG121" s="46"/>
      <c r="EH121" s="46"/>
      <c r="EI121" s="46"/>
      <c r="EJ121" s="46"/>
      <c r="EK121" s="46"/>
      <c r="EL121" s="46"/>
      <c r="EM121" s="46"/>
      <c r="EN121" s="738"/>
      <c r="EO121" s="46">
        <f>$EO$16*Year1/EO$8</f>
        <v>7546.1263397727244</v>
      </c>
      <c r="EP121" s="169">
        <f t="shared" ref="EP121:EY121" si="205">EO121</f>
        <v>7546.1263397727244</v>
      </c>
      <c r="EQ121" s="169">
        <f t="shared" si="205"/>
        <v>7546.1263397727244</v>
      </c>
      <c r="ER121" s="169">
        <f t="shared" si="205"/>
        <v>7546.1263397727244</v>
      </c>
      <c r="ES121" s="169">
        <f t="shared" si="205"/>
        <v>7546.1263397727244</v>
      </c>
      <c r="ET121" s="169">
        <f t="shared" si="205"/>
        <v>7546.1263397727244</v>
      </c>
      <c r="EU121" s="169">
        <f t="shared" si="205"/>
        <v>7546.1263397727244</v>
      </c>
      <c r="EV121" s="169">
        <f t="shared" si="205"/>
        <v>7546.1263397727244</v>
      </c>
      <c r="EW121" s="169">
        <f t="shared" si="205"/>
        <v>7546.1263397727244</v>
      </c>
      <c r="EX121" s="169">
        <f t="shared" si="205"/>
        <v>7546.1263397727244</v>
      </c>
      <c r="EY121" s="169">
        <f t="shared" si="205"/>
        <v>7546.1263397727244</v>
      </c>
      <c r="EZ121" s="738">
        <f>$EO$16*Year2/EZ$8</f>
        <v>13316.229922555829</v>
      </c>
      <c r="FA121" s="46">
        <f t="shared" si="190"/>
        <v>13316.229922555829</v>
      </c>
      <c r="FB121" s="46">
        <f t="shared" si="193"/>
        <v>13316.229922555829</v>
      </c>
      <c r="FC121" s="46">
        <f t="shared" si="194"/>
        <v>13316.229922555829</v>
      </c>
      <c r="FD121" s="46">
        <f t="shared" si="195"/>
        <v>13316.229922555829</v>
      </c>
      <c r="FE121" s="46">
        <f t="shared" si="196"/>
        <v>13316.229922555829</v>
      </c>
      <c r="FF121" s="46">
        <f t="shared" si="197"/>
        <v>13316.229922555829</v>
      </c>
      <c r="FG121" s="46">
        <f t="shared" si="198"/>
        <v>13316.229922555829</v>
      </c>
      <c r="FH121" s="46">
        <f t="shared" si="199"/>
        <v>13316.229922555829</v>
      </c>
      <c r="FI121" s="46">
        <f t="shared" si="200"/>
        <v>13316.229922555829</v>
      </c>
      <c r="FJ121" s="46">
        <f t="shared" si="201"/>
        <v>13316.229922555829</v>
      </c>
      <c r="FK121" s="46">
        <f t="shared" si="202"/>
        <v>13316.229922555829</v>
      </c>
      <c r="FL121" s="738">
        <f>$EO$16*Year3/FL$8</f>
        <v>12316.452028384161</v>
      </c>
      <c r="FM121" s="169">
        <f t="shared" si="191"/>
        <v>12316.452028384161</v>
      </c>
    </row>
    <row r="122" spans="1:169">
      <c r="A122" s="259" t="s">
        <v>768</v>
      </c>
      <c r="B122" s="256"/>
      <c r="AQ122" s="259"/>
      <c r="AR122" s="259"/>
      <c r="AS122" s="259"/>
      <c r="AT122" s="259"/>
      <c r="AU122" s="259"/>
      <c r="AV122" s="259"/>
      <c r="AW122" s="259"/>
      <c r="AX122" s="259"/>
      <c r="AY122" s="259"/>
      <c r="AZ122" s="259"/>
      <c r="BA122" s="259"/>
      <c r="BB122" s="259"/>
      <c r="BC122" s="259"/>
      <c r="BO122" s="259"/>
      <c r="CA122" s="259"/>
      <c r="CC122" s="259"/>
      <c r="CE122" s="259"/>
      <c r="CG122" s="259"/>
      <c r="CI122" s="259"/>
      <c r="CK122" s="259"/>
      <c r="CM122" s="259"/>
      <c r="CO122" s="259"/>
      <c r="CQ122" s="259"/>
      <c r="DP122" s="259"/>
      <c r="DQ122" s="169"/>
      <c r="EC122" s="46"/>
      <c r="ED122" s="46"/>
      <c r="EE122" s="46"/>
      <c r="EF122" s="46"/>
      <c r="EG122" s="46"/>
      <c r="EH122" s="46"/>
      <c r="EI122" s="46"/>
      <c r="EJ122" s="46"/>
      <c r="EK122" s="46"/>
      <c r="EL122" s="46"/>
      <c r="EM122" s="46"/>
      <c r="EN122" s="738"/>
      <c r="EO122" s="740"/>
      <c r="EP122" s="46">
        <f>$EP$16*Year1/EP$8</f>
        <v>14088.728162999998</v>
      </c>
      <c r="EQ122" s="169">
        <f t="shared" ref="EQ122:EY122" si="206">EP122</f>
        <v>14088.728162999998</v>
      </c>
      <c r="ER122" s="169">
        <f t="shared" si="206"/>
        <v>14088.728162999998</v>
      </c>
      <c r="ES122" s="169">
        <f t="shared" si="206"/>
        <v>14088.728162999998</v>
      </c>
      <c r="ET122" s="169">
        <f t="shared" si="206"/>
        <v>14088.728162999998</v>
      </c>
      <c r="EU122" s="169">
        <f t="shared" si="206"/>
        <v>14088.728162999998</v>
      </c>
      <c r="EV122" s="169">
        <f t="shared" si="206"/>
        <v>14088.728162999998</v>
      </c>
      <c r="EW122" s="169">
        <f t="shared" si="206"/>
        <v>14088.728162999998</v>
      </c>
      <c r="EX122" s="169">
        <f t="shared" si="206"/>
        <v>14088.728162999998</v>
      </c>
      <c r="EY122" s="169">
        <f t="shared" si="206"/>
        <v>14088.728162999998</v>
      </c>
      <c r="EZ122" s="738">
        <f>$EP$16*Year2/EZ$8</f>
        <v>22601.450801932671</v>
      </c>
      <c r="FA122" s="46">
        <f t="shared" si="190"/>
        <v>22601.450801932671</v>
      </c>
      <c r="FB122" s="46">
        <f t="shared" si="193"/>
        <v>22601.450801932671</v>
      </c>
      <c r="FC122" s="46">
        <f t="shared" si="194"/>
        <v>22601.450801932671</v>
      </c>
      <c r="FD122" s="46">
        <f t="shared" si="195"/>
        <v>22601.450801932671</v>
      </c>
      <c r="FE122" s="46">
        <f t="shared" si="196"/>
        <v>22601.450801932671</v>
      </c>
      <c r="FF122" s="46">
        <f t="shared" si="197"/>
        <v>22601.450801932671</v>
      </c>
      <c r="FG122" s="46">
        <f t="shared" si="198"/>
        <v>22601.450801932671</v>
      </c>
      <c r="FH122" s="46">
        <f t="shared" si="199"/>
        <v>22601.450801932671</v>
      </c>
      <c r="FI122" s="46">
        <f t="shared" si="200"/>
        <v>22601.450801932671</v>
      </c>
      <c r="FJ122" s="46">
        <f t="shared" si="201"/>
        <v>22601.450801932671</v>
      </c>
      <c r="FK122" s="46">
        <f t="shared" si="202"/>
        <v>22601.450801932671</v>
      </c>
      <c r="FL122" s="738">
        <f>$EP$16*Year3/FL$8</f>
        <v>20904.54176541133</v>
      </c>
      <c r="FM122" s="169">
        <f t="shared" si="191"/>
        <v>20904.54176541133</v>
      </c>
    </row>
    <row r="123" spans="1:169">
      <c r="A123" s="259" t="s">
        <v>769</v>
      </c>
      <c r="B123" s="256"/>
      <c r="AQ123" s="259"/>
      <c r="AR123" s="259"/>
      <c r="AS123" s="259"/>
      <c r="AT123" s="259"/>
      <c r="AU123" s="259"/>
      <c r="AV123" s="259"/>
      <c r="AW123" s="259"/>
      <c r="AX123" s="259"/>
      <c r="AY123" s="259"/>
      <c r="AZ123" s="259"/>
      <c r="BA123" s="259"/>
      <c r="BB123" s="259"/>
      <c r="BC123" s="259"/>
      <c r="BO123" s="259"/>
      <c r="CA123" s="259"/>
      <c r="CC123" s="259"/>
      <c r="CE123" s="259"/>
      <c r="CG123" s="259"/>
      <c r="CI123" s="259"/>
      <c r="CK123" s="259"/>
      <c r="CM123" s="259"/>
      <c r="CO123" s="259"/>
      <c r="CQ123" s="259"/>
      <c r="DP123" s="259"/>
      <c r="DQ123" s="169"/>
      <c r="EC123" s="46"/>
      <c r="ED123" s="46"/>
      <c r="EE123" s="46"/>
      <c r="EF123" s="46"/>
      <c r="EG123" s="46"/>
      <c r="EH123" s="46"/>
      <c r="EI123" s="46"/>
      <c r="EJ123" s="46"/>
      <c r="EK123" s="46"/>
      <c r="EL123" s="46"/>
      <c r="EM123" s="46"/>
      <c r="EN123" s="738"/>
      <c r="EO123" s="740"/>
      <c r="EP123" s="740"/>
      <c r="EQ123" s="740">
        <f>$EQ$16*Year1/EQ$8</f>
        <v>1947.9263016667635</v>
      </c>
      <c r="ER123" s="169">
        <f t="shared" ref="ER123:EY123" si="207">EQ123</f>
        <v>1947.9263016667635</v>
      </c>
      <c r="ES123" s="169">
        <f t="shared" si="207"/>
        <v>1947.9263016667635</v>
      </c>
      <c r="ET123" s="169">
        <f t="shared" si="207"/>
        <v>1947.9263016667635</v>
      </c>
      <c r="EU123" s="169">
        <f t="shared" si="207"/>
        <v>1947.9263016667635</v>
      </c>
      <c r="EV123" s="169">
        <f t="shared" si="207"/>
        <v>1947.9263016667635</v>
      </c>
      <c r="EW123" s="169">
        <f t="shared" si="207"/>
        <v>1947.9263016667635</v>
      </c>
      <c r="EX123" s="169">
        <f t="shared" si="207"/>
        <v>1947.9263016667635</v>
      </c>
      <c r="EY123" s="169">
        <f t="shared" si="207"/>
        <v>1947.9263016667635</v>
      </c>
      <c r="EZ123" s="738">
        <f>$EQ$16*Year2/EZ$8</f>
        <v>2812.4159943464733</v>
      </c>
      <c r="FA123" s="46">
        <f t="shared" si="190"/>
        <v>2812.4159943464733</v>
      </c>
      <c r="FB123" s="46">
        <f t="shared" si="193"/>
        <v>2812.4159943464733</v>
      </c>
      <c r="FC123" s="46">
        <f t="shared" si="194"/>
        <v>2812.4159943464733</v>
      </c>
      <c r="FD123" s="46">
        <f t="shared" si="195"/>
        <v>2812.4159943464733</v>
      </c>
      <c r="FE123" s="46">
        <f t="shared" si="196"/>
        <v>2812.4159943464733</v>
      </c>
      <c r="FF123" s="46">
        <f t="shared" si="197"/>
        <v>2812.4159943464733</v>
      </c>
      <c r="FG123" s="46">
        <f t="shared" si="198"/>
        <v>2812.4159943464733</v>
      </c>
      <c r="FH123" s="46">
        <f t="shared" si="199"/>
        <v>2812.4159943464733</v>
      </c>
      <c r="FI123" s="46">
        <f t="shared" si="200"/>
        <v>2812.4159943464733</v>
      </c>
      <c r="FJ123" s="46">
        <f t="shared" si="201"/>
        <v>2812.4159943464733</v>
      </c>
      <c r="FK123" s="46">
        <f t="shared" si="202"/>
        <v>2812.4159943464733</v>
      </c>
      <c r="FL123" s="738">
        <f>$EQ$16*Year3/FL$8</f>
        <v>2601.2607832457957</v>
      </c>
      <c r="FM123" s="169">
        <f t="shared" si="191"/>
        <v>2601.2607832457957</v>
      </c>
    </row>
    <row r="124" spans="1:169">
      <c r="A124" s="259" t="s">
        <v>770</v>
      </c>
      <c r="B124" s="256"/>
      <c r="AQ124" s="259"/>
      <c r="AR124" s="259"/>
      <c r="AS124" s="259"/>
      <c r="AT124" s="259"/>
      <c r="AU124" s="259"/>
      <c r="AV124" s="259"/>
      <c r="AW124" s="259"/>
      <c r="AX124" s="259"/>
      <c r="AY124" s="259"/>
      <c r="AZ124" s="259"/>
      <c r="BA124" s="259"/>
      <c r="BB124" s="259"/>
      <c r="BC124" s="259"/>
      <c r="BO124" s="259"/>
      <c r="CA124" s="259"/>
      <c r="CC124" s="259"/>
      <c r="CE124" s="259"/>
      <c r="CG124" s="259"/>
      <c r="CI124" s="259"/>
      <c r="CK124" s="259"/>
      <c r="CM124" s="259"/>
      <c r="CO124" s="259"/>
      <c r="CQ124" s="259"/>
      <c r="DP124" s="259"/>
      <c r="DQ124" s="169"/>
      <c r="EC124" s="46"/>
      <c r="ED124" s="46"/>
      <c r="EE124" s="46"/>
      <c r="EF124" s="46"/>
      <c r="EG124" s="46"/>
      <c r="EH124" s="46"/>
      <c r="EI124" s="46"/>
      <c r="EJ124" s="46"/>
      <c r="EK124" s="46"/>
      <c r="EL124" s="46"/>
      <c r="EM124" s="46"/>
      <c r="EN124" s="738"/>
      <c r="EO124" s="740"/>
      <c r="EP124" s="740"/>
      <c r="EQ124" s="740"/>
      <c r="ER124" s="46">
        <f>$ER$16*Year1/ER$8</f>
        <v>2156.0356546874996</v>
      </c>
      <c r="ES124" s="169">
        <f t="shared" ref="ES124:EY124" si="208">ER124</f>
        <v>2156.0356546874996</v>
      </c>
      <c r="ET124" s="169">
        <f t="shared" si="208"/>
        <v>2156.0356546874996</v>
      </c>
      <c r="EU124" s="169">
        <f t="shared" si="208"/>
        <v>2156.0356546874996</v>
      </c>
      <c r="EV124" s="169">
        <f t="shared" si="208"/>
        <v>2156.0356546874996</v>
      </c>
      <c r="EW124" s="169">
        <f t="shared" si="208"/>
        <v>2156.0356546874996</v>
      </c>
      <c r="EX124" s="169">
        <f t="shared" si="208"/>
        <v>2156.0356546874996</v>
      </c>
      <c r="EY124" s="169">
        <f t="shared" si="208"/>
        <v>2156.0356546874996</v>
      </c>
      <c r="EZ124" s="738">
        <f>$ER$16*Year2/EZ$8</f>
        <v>2767.0082473224998</v>
      </c>
      <c r="FA124" s="46">
        <f t="shared" si="190"/>
        <v>2767.0082473224998</v>
      </c>
      <c r="FB124" s="46">
        <f t="shared" si="193"/>
        <v>2767.0082473224998</v>
      </c>
      <c r="FC124" s="46">
        <f t="shared" si="194"/>
        <v>2767.0082473224998</v>
      </c>
      <c r="FD124" s="46">
        <f t="shared" si="195"/>
        <v>2767.0082473224998</v>
      </c>
      <c r="FE124" s="46">
        <f t="shared" si="196"/>
        <v>2767.0082473224998</v>
      </c>
      <c r="FF124" s="46">
        <f t="shared" si="197"/>
        <v>2767.0082473224998</v>
      </c>
      <c r="FG124" s="46">
        <f t="shared" si="198"/>
        <v>2767.0082473224998</v>
      </c>
      <c r="FH124" s="46">
        <f t="shared" si="199"/>
        <v>2767.0082473224998</v>
      </c>
      <c r="FI124" s="46">
        <f t="shared" si="200"/>
        <v>2767.0082473224998</v>
      </c>
      <c r="FJ124" s="46">
        <f t="shared" si="201"/>
        <v>2767.0082473224998</v>
      </c>
      <c r="FK124" s="46">
        <f t="shared" si="202"/>
        <v>2767.0082473224998</v>
      </c>
      <c r="FL124" s="738">
        <f>$ER$16*Year3/FL$8</f>
        <v>2559.2622340174994</v>
      </c>
      <c r="FM124" s="169">
        <f t="shared" si="191"/>
        <v>2559.2622340174994</v>
      </c>
    </row>
    <row r="125" spans="1:169">
      <c r="A125" s="259" t="s">
        <v>771</v>
      </c>
      <c r="B125" s="256"/>
      <c r="AQ125" s="259"/>
      <c r="AR125" s="259"/>
      <c r="AS125" s="259"/>
      <c r="AT125" s="259"/>
      <c r="AU125" s="259"/>
      <c r="AV125" s="259"/>
      <c r="AW125" s="259"/>
      <c r="AX125" s="259"/>
      <c r="AY125" s="259"/>
      <c r="AZ125" s="259"/>
      <c r="BA125" s="259"/>
      <c r="BB125" s="259"/>
      <c r="BC125" s="259"/>
      <c r="BO125" s="259"/>
      <c r="CA125" s="259"/>
      <c r="CC125" s="259"/>
      <c r="CE125" s="259"/>
      <c r="CG125" s="259"/>
      <c r="CI125" s="259"/>
      <c r="CK125" s="259"/>
      <c r="CM125" s="259"/>
      <c r="CO125" s="259"/>
      <c r="CQ125" s="259"/>
      <c r="DP125" s="259"/>
      <c r="DQ125" s="169"/>
      <c r="EC125" s="46"/>
      <c r="ED125" s="46"/>
      <c r="EE125" s="46"/>
      <c r="EF125" s="46"/>
      <c r="EG125" s="46"/>
      <c r="EH125" s="46"/>
      <c r="EI125" s="46"/>
      <c r="EJ125" s="46"/>
      <c r="EK125" s="46"/>
      <c r="EL125" s="46"/>
      <c r="EM125" s="46"/>
      <c r="EN125" s="738"/>
      <c r="EO125" s="740"/>
      <c r="EP125" s="740"/>
      <c r="EQ125" s="740"/>
      <c r="ER125" s="740"/>
      <c r="ES125" s="46">
        <f>$ES$16*Year1/ES$8</f>
        <v>5040.5484878571424</v>
      </c>
      <c r="ET125" s="169">
        <f t="shared" ref="ET125:EY125" si="209">ES125</f>
        <v>5040.5484878571424</v>
      </c>
      <c r="EU125" s="169">
        <f t="shared" si="209"/>
        <v>5040.5484878571424</v>
      </c>
      <c r="EV125" s="169">
        <f t="shared" si="209"/>
        <v>5040.5484878571424</v>
      </c>
      <c r="EW125" s="169">
        <f t="shared" si="209"/>
        <v>5040.5484878571424</v>
      </c>
      <c r="EX125" s="169">
        <f t="shared" si="209"/>
        <v>5040.5484878571424</v>
      </c>
      <c r="EY125" s="169">
        <f t="shared" si="209"/>
        <v>5040.5484878571424</v>
      </c>
      <c r="EZ125" s="738">
        <f>$ES$16*Year2/EZ$8</f>
        <v>5660.3119274863338</v>
      </c>
      <c r="FA125" s="46">
        <f t="shared" si="190"/>
        <v>5660.3119274863338</v>
      </c>
      <c r="FB125" s="46">
        <f t="shared" si="193"/>
        <v>5660.3119274863338</v>
      </c>
      <c r="FC125" s="46">
        <f t="shared" si="194"/>
        <v>5660.3119274863338</v>
      </c>
      <c r="FD125" s="46">
        <f t="shared" si="195"/>
        <v>5660.3119274863338</v>
      </c>
      <c r="FE125" s="46">
        <f t="shared" si="196"/>
        <v>5660.3119274863338</v>
      </c>
      <c r="FF125" s="46">
        <f t="shared" si="197"/>
        <v>5660.3119274863338</v>
      </c>
      <c r="FG125" s="46">
        <f t="shared" si="198"/>
        <v>5660.3119274863338</v>
      </c>
      <c r="FH125" s="46">
        <f t="shared" si="199"/>
        <v>5660.3119274863338</v>
      </c>
      <c r="FI125" s="46">
        <f t="shared" si="200"/>
        <v>5660.3119274863338</v>
      </c>
      <c r="FJ125" s="46">
        <f t="shared" si="201"/>
        <v>5660.3119274863338</v>
      </c>
      <c r="FK125" s="46">
        <f t="shared" si="202"/>
        <v>5660.3119274863338</v>
      </c>
      <c r="FL125" s="738">
        <f>$ES$16*Year3/FL$8</f>
        <v>5235.3376838656668</v>
      </c>
      <c r="FM125" s="169">
        <f t="shared" si="191"/>
        <v>5235.3376838656668</v>
      </c>
    </row>
    <row r="126" spans="1:169">
      <c r="A126" s="259" t="s">
        <v>772</v>
      </c>
      <c r="B126" s="256"/>
      <c r="AQ126" s="259"/>
      <c r="AR126" s="259"/>
      <c r="AS126" s="259"/>
      <c r="AT126" s="259"/>
      <c r="AU126" s="259"/>
      <c r="AV126" s="259"/>
      <c r="AW126" s="259"/>
      <c r="AX126" s="259"/>
      <c r="AY126" s="259"/>
      <c r="AZ126" s="259"/>
      <c r="BA126" s="259"/>
      <c r="BB126" s="259"/>
      <c r="BC126" s="259"/>
      <c r="BO126" s="259"/>
      <c r="CA126" s="259"/>
      <c r="CC126" s="259"/>
      <c r="CE126" s="259"/>
      <c r="CG126" s="259"/>
      <c r="CI126" s="259"/>
      <c r="CK126" s="259"/>
      <c r="CM126" s="259"/>
      <c r="CO126" s="259"/>
      <c r="CQ126" s="259"/>
      <c r="DP126" s="259"/>
      <c r="DQ126" s="169"/>
      <c r="EC126" s="46"/>
      <c r="ED126" s="46"/>
      <c r="EE126" s="46"/>
      <c r="EF126" s="46"/>
      <c r="EG126" s="46"/>
      <c r="EH126" s="46"/>
      <c r="EI126" s="46"/>
      <c r="EJ126" s="46"/>
      <c r="EK126" s="46"/>
      <c r="EL126" s="46"/>
      <c r="EM126" s="46"/>
      <c r="EN126" s="738"/>
      <c r="EO126" s="740"/>
      <c r="EP126" s="740"/>
      <c r="EQ126" s="740"/>
      <c r="ER126" s="740"/>
      <c r="ES126" s="740"/>
      <c r="ET126" s="46">
        <f>$ET$16*Year1/ET$8</f>
        <v>0</v>
      </c>
      <c r="EU126" s="169">
        <f>ET126</f>
        <v>0</v>
      </c>
      <c r="EV126" s="169">
        <f>EU126</f>
        <v>0</v>
      </c>
      <c r="EW126" s="169">
        <f>EV126</f>
        <v>0</v>
      </c>
      <c r="EX126" s="169">
        <f>EW126</f>
        <v>0</v>
      </c>
      <c r="EY126" s="169">
        <f>EX126</f>
        <v>0</v>
      </c>
      <c r="EZ126" s="738">
        <f>$ET$16*Year2/EZ$8</f>
        <v>0</v>
      </c>
      <c r="FA126" s="46">
        <f t="shared" si="190"/>
        <v>0</v>
      </c>
      <c r="FB126" s="46">
        <f t="shared" si="193"/>
        <v>0</v>
      </c>
      <c r="FC126" s="46">
        <f t="shared" si="194"/>
        <v>0</v>
      </c>
      <c r="FD126" s="46">
        <f t="shared" si="195"/>
        <v>0</v>
      </c>
      <c r="FE126" s="46">
        <f t="shared" si="196"/>
        <v>0</v>
      </c>
      <c r="FF126" s="46">
        <f t="shared" si="197"/>
        <v>0</v>
      </c>
      <c r="FG126" s="46">
        <f t="shared" si="198"/>
        <v>0</v>
      </c>
      <c r="FH126" s="46">
        <f t="shared" si="199"/>
        <v>0</v>
      </c>
      <c r="FI126" s="46">
        <f t="shared" si="200"/>
        <v>0</v>
      </c>
      <c r="FJ126" s="46">
        <f t="shared" si="201"/>
        <v>0</v>
      </c>
      <c r="FK126" s="46">
        <f t="shared" si="202"/>
        <v>0</v>
      </c>
      <c r="FL126" s="738">
        <f>$ET$16*Year3/FL$8</f>
        <v>0</v>
      </c>
      <c r="FM126" s="169">
        <f t="shared" si="191"/>
        <v>0</v>
      </c>
    </row>
    <row r="127" spans="1:169">
      <c r="A127" s="259" t="s">
        <v>773</v>
      </c>
      <c r="B127" s="256"/>
      <c r="AQ127" s="259"/>
      <c r="AR127" s="259"/>
      <c r="AS127" s="259"/>
      <c r="AT127" s="259"/>
      <c r="AU127" s="259"/>
      <c r="AV127" s="259"/>
      <c r="AW127" s="259"/>
      <c r="AX127" s="259"/>
      <c r="AY127" s="259"/>
      <c r="AZ127" s="259"/>
      <c r="BA127" s="259"/>
      <c r="BB127" s="259"/>
      <c r="BC127" s="259"/>
      <c r="BO127" s="259"/>
      <c r="CA127" s="259"/>
      <c r="CC127" s="259"/>
      <c r="CE127" s="259"/>
      <c r="CG127" s="259"/>
      <c r="CI127" s="259"/>
      <c r="CK127" s="259"/>
      <c r="CM127" s="259"/>
      <c r="CO127" s="259"/>
      <c r="CQ127" s="259"/>
      <c r="DP127" s="259"/>
      <c r="DQ127" s="169"/>
      <c r="EC127" s="46"/>
      <c r="ED127" s="46"/>
      <c r="EE127" s="46"/>
      <c r="EF127" s="46"/>
      <c r="EG127" s="46"/>
      <c r="EH127" s="46"/>
      <c r="EI127" s="46"/>
      <c r="EJ127" s="46"/>
      <c r="EK127" s="46"/>
      <c r="EL127" s="46"/>
      <c r="EM127" s="46"/>
      <c r="EN127" s="738"/>
      <c r="EO127" s="740"/>
      <c r="EP127" s="740"/>
      <c r="EQ127" s="740"/>
      <c r="ER127" s="740"/>
      <c r="ES127" s="740"/>
      <c r="ET127" s="740"/>
      <c r="EU127" s="46">
        <f>$EU$16*Year1/EU$8</f>
        <v>309.41074421793525</v>
      </c>
      <c r="EV127" s="169">
        <f>EU127</f>
        <v>309.41074421793525</v>
      </c>
      <c r="EW127" s="169">
        <f>EV127</f>
        <v>309.41074421793525</v>
      </c>
      <c r="EX127" s="169">
        <f>EW127</f>
        <v>309.41074421793525</v>
      </c>
      <c r="EY127" s="169">
        <f>EX127</f>
        <v>309.41074421793525</v>
      </c>
      <c r="EZ127" s="738">
        <f>$EU$16*Year2/EZ$8</f>
        <v>248.18179583436384</v>
      </c>
      <c r="FA127" s="46">
        <f t="shared" si="190"/>
        <v>248.18179583436384</v>
      </c>
      <c r="FB127" s="46">
        <f t="shared" si="193"/>
        <v>248.18179583436384</v>
      </c>
      <c r="FC127" s="46">
        <f t="shared" si="194"/>
        <v>248.18179583436384</v>
      </c>
      <c r="FD127" s="46">
        <f t="shared" si="195"/>
        <v>248.18179583436384</v>
      </c>
      <c r="FE127" s="46">
        <f t="shared" si="196"/>
        <v>248.18179583436384</v>
      </c>
      <c r="FF127" s="46">
        <f t="shared" si="197"/>
        <v>248.18179583436384</v>
      </c>
      <c r="FG127" s="46">
        <f t="shared" si="198"/>
        <v>248.18179583436384</v>
      </c>
      <c r="FH127" s="46">
        <f t="shared" si="199"/>
        <v>248.18179583436384</v>
      </c>
      <c r="FI127" s="46">
        <f t="shared" si="200"/>
        <v>248.18179583436384</v>
      </c>
      <c r="FJ127" s="46">
        <f t="shared" si="201"/>
        <v>248.18179583436384</v>
      </c>
      <c r="FK127" s="46">
        <f t="shared" si="202"/>
        <v>248.18179583436384</v>
      </c>
      <c r="FL127" s="738">
        <f>$EU$16*Year3/FL$8</f>
        <v>229.54839323812814</v>
      </c>
      <c r="FM127" s="169">
        <f t="shared" si="191"/>
        <v>229.54839323812814</v>
      </c>
    </row>
    <row r="128" spans="1:169">
      <c r="A128" s="259" t="s">
        <v>774</v>
      </c>
      <c r="B128" s="256"/>
      <c r="AQ128" s="259"/>
      <c r="AR128" s="259"/>
      <c r="AS128" s="259"/>
      <c r="AT128" s="259"/>
      <c r="AU128" s="259"/>
      <c r="AV128" s="259"/>
      <c r="AW128" s="259"/>
      <c r="AX128" s="259"/>
      <c r="AY128" s="259"/>
      <c r="AZ128" s="259"/>
      <c r="BA128" s="259"/>
      <c r="BB128" s="259"/>
      <c r="BC128" s="259"/>
      <c r="BO128" s="259"/>
      <c r="CA128" s="259"/>
      <c r="CC128" s="259"/>
      <c r="CE128" s="259"/>
      <c r="CG128" s="259"/>
      <c r="CI128" s="259"/>
      <c r="CK128" s="259"/>
      <c r="CM128" s="259"/>
      <c r="CO128" s="259"/>
      <c r="CQ128" s="259"/>
      <c r="DP128" s="259"/>
      <c r="DQ128" s="169"/>
      <c r="EC128" s="46"/>
      <c r="ED128" s="46"/>
      <c r="EE128" s="46"/>
      <c r="EF128" s="46"/>
      <c r="EG128" s="46"/>
      <c r="EH128" s="46"/>
      <c r="EI128" s="46"/>
      <c r="EJ128" s="46"/>
      <c r="EK128" s="46"/>
      <c r="EL128" s="46"/>
      <c r="EM128" s="46"/>
      <c r="EN128" s="738"/>
      <c r="EO128" s="740"/>
      <c r="EP128" s="740"/>
      <c r="EQ128" s="740"/>
      <c r="ER128" s="740"/>
      <c r="ES128" s="740"/>
      <c r="ET128" s="740"/>
      <c r="EU128" s="740"/>
      <c r="EV128" s="740">
        <f>$EV$16*Year1/EV$8</f>
        <v>10306.50249086071</v>
      </c>
      <c r="EW128" s="169">
        <f>EV128</f>
        <v>10306.50249086071</v>
      </c>
      <c r="EX128" s="169">
        <f>EW128</f>
        <v>10306.50249086071</v>
      </c>
      <c r="EY128" s="169">
        <f>EX128</f>
        <v>10306.50249086071</v>
      </c>
      <c r="EZ128" s="738">
        <f>$EV$16*Year2/EZ$8</f>
        <v>6613.5681316909759</v>
      </c>
      <c r="FA128" s="46">
        <f t="shared" si="190"/>
        <v>6613.5681316909759</v>
      </c>
      <c r="FB128" s="46">
        <f t="shared" si="193"/>
        <v>6613.5681316909759</v>
      </c>
      <c r="FC128" s="46">
        <f t="shared" si="194"/>
        <v>6613.5681316909759</v>
      </c>
      <c r="FD128" s="46">
        <f t="shared" si="195"/>
        <v>6613.5681316909759</v>
      </c>
      <c r="FE128" s="46">
        <f t="shared" si="196"/>
        <v>6613.5681316909759</v>
      </c>
      <c r="FF128" s="46">
        <f t="shared" si="197"/>
        <v>6613.5681316909759</v>
      </c>
      <c r="FG128" s="46">
        <f t="shared" si="198"/>
        <v>6613.5681316909759</v>
      </c>
      <c r="FH128" s="46">
        <f t="shared" si="199"/>
        <v>6613.5681316909759</v>
      </c>
      <c r="FI128" s="46">
        <f t="shared" si="200"/>
        <v>6613.5681316909759</v>
      </c>
      <c r="FJ128" s="46">
        <f t="shared" si="201"/>
        <v>6613.5681316909759</v>
      </c>
      <c r="FK128" s="46">
        <f t="shared" si="202"/>
        <v>6613.5681316909759</v>
      </c>
      <c r="FL128" s="738">
        <f>$EV$16*Year3/FL$8</f>
        <v>6117.0237450201748</v>
      </c>
      <c r="FM128" s="169">
        <f t="shared" si="191"/>
        <v>6117.0237450201748</v>
      </c>
    </row>
    <row r="129" spans="1:169">
      <c r="A129" s="259" t="s">
        <v>775</v>
      </c>
      <c r="B129" s="256"/>
      <c r="AQ129" s="259"/>
      <c r="AR129" s="259"/>
      <c r="AS129" s="259"/>
      <c r="AT129" s="259"/>
      <c r="AU129" s="259"/>
      <c r="AV129" s="259"/>
      <c r="AW129" s="259"/>
      <c r="AX129" s="259"/>
      <c r="AY129" s="259"/>
      <c r="AZ129" s="259"/>
      <c r="BA129" s="259"/>
      <c r="BB129" s="259"/>
      <c r="BC129" s="259"/>
      <c r="BO129" s="259"/>
      <c r="CA129" s="259"/>
      <c r="CC129" s="259"/>
      <c r="CE129" s="259"/>
      <c r="CG129" s="259"/>
      <c r="CI129" s="259"/>
      <c r="CK129" s="259"/>
      <c r="CM129" s="259"/>
      <c r="CO129" s="259"/>
      <c r="CQ129" s="259"/>
      <c r="DP129" s="259"/>
      <c r="DQ129" s="169"/>
      <c r="EC129" s="46"/>
      <c r="ED129" s="46"/>
      <c r="EE129" s="46"/>
      <c r="EF129" s="46"/>
      <c r="EG129" s="46"/>
      <c r="EH129" s="46"/>
      <c r="EI129" s="46"/>
      <c r="EJ129" s="46"/>
      <c r="EK129" s="46"/>
      <c r="EL129" s="46"/>
      <c r="EM129" s="46"/>
      <c r="EN129" s="738"/>
      <c r="EO129" s="740"/>
      <c r="EP129" s="740"/>
      <c r="EQ129" s="740"/>
      <c r="ER129" s="740"/>
      <c r="ES129" s="740"/>
      <c r="ET129" s="740"/>
      <c r="EU129" s="740"/>
      <c r="EV129" s="740"/>
      <c r="EW129" s="46">
        <f>$EW$16*Year1/EW$8</f>
        <v>8347.578370712461</v>
      </c>
      <c r="EX129" s="169">
        <f>EW129</f>
        <v>8347.578370712461</v>
      </c>
      <c r="EY129" s="169">
        <f>EX129</f>
        <v>8347.578370712461</v>
      </c>
      <c r="EZ129" s="738">
        <f>$EW$16*Year2/EZ$8</f>
        <v>4017.411217211551</v>
      </c>
      <c r="FA129" s="46">
        <f t="shared" si="190"/>
        <v>4017.411217211551</v>
      </c>
      <c r="FB129" s="46">
        <f t="shared" si="193"/>
        <v>4017.411217211551</v>
      </c>
      <c r="FC129" s="46">
        <f t="shared" si="194"/>
        <v>4017.411217211551</v>
      </c>
      <c r="FD129" s="46">
        <f t="shared" si="195"/>
        <v>4017.411217211551</v>
      </c>
      <c r="FE129" s="46">
        <f t="shared" si="196"/>
        <v>4017.411217211551</v>
      </c>
      <c r="FF129" s="46">
        <f t="shared" si="197"/>
        <v>4017.411217211551</v>
      </c>
      <c r="FG129" s="46">
        <f t="shared" si="198"/>
        <v>4017.411217211551</v>
      </c>
      <c r="FH129" s="46">
        <f t="shared" si="199"/>
        <v>4017.411217211551</v>
      </c>
      <c r="FI129" s="46">
        <f t="shared" si="200"/>
        <v>4017.411217211551</v>
      </c>
      <c r="FJ129" s="46">
        <f t="shared" si="201"/>
        <v>4017.411217211551</v>
      </c>
      <c r="FK129" s="46">
        <f t="shared" si="202"/>
        <v>4017.411217211551</v>
      </c>
      <c r="FL129" s="738">
        <f>$EW$16*Year3/FL$8</f>
        <v>3715.7853854164737</v>
      </c>
      <c r="FM129" s="169">
        <f t="shared" si="191"/>
        <v>3715.7853854164737</v>
      </c>
    </row>
    <row r="130" spans="1:169">
      <c r="A130" s="259" t="s">
        <v>776</v>
      </c>
      <c r="B130" s="256"/>
      <c r="AQ130" s="259"/>
      <c r="AR130" s="259"/>
      <c r="AS130" s="259"/>
      <c r="AT130" s="259"/>
      <c r="AU130" s="259"/>
      <c r="AV130" s="259"/>
      <c r="AW130" s="259"/>
      <c r="AX130" s="259"/>
      <c r="AY130" s="259"/>
      <c r="AZ130" s="259"/>
      <c r="BA130" s="259"/>
      <c r="BB130" s="259"/>
      <c r="BC130" s="259"/>
      <c r="BO130" s="259"/>
      <c r="CA130" s="259"/>
      <c r="CC130" s="259"/>
      <c r="CE130" s="259"/>
      <c r="CG130" s="259"/>
      <c r="CI130" s="259"/>
      <c r="CK130" s="259"/>
      <c r="CM130" s="259"/>
      <c r="CO130" s="259"/>
      <c r="CQ130" s="259"/>
      <c r="DP130" s="259"/>
      <c r="DQ130" s="169"/>
      <c r="EC130" s="46"/>
      <c r="ED130" s="46"/>
      <c r="EE130" s="46"/>
      <c r="EF130" s="46"/>
      <c r="EG130" s="46"/>
      <c r="EH130" s="46"/>
      <c r="EI130" s="46"/>
      <c r="EJ130" s="46"/>
      <c r="EK130" s="46"/>
      <c r="EL130" s="46"/>
      <c r="EM130" s="46"/>
      <c r="EN130" s="738"/>
      <c r="EO130" s="740"/>
      <c r="EP130" s="740"/>
      <c r="EQ130" s="740"/>
      <c r="ER130" s="740"/>
      <c r="ES130" s="740"/>
      <c r="ET130" s="740"/>
      <c r="EU130" s="740"/>
      <c r="EV130" s="740"/>
      <c r="EW130" s="740"/>
      <c r="EX130" s="46">
        <f>$EX$16*Year1/EX$8</f>
        <v>37199.785692145386</v>
      </c>
      <c r="EY130" s="169">
        <f>EX130</f>
        <v>37199.785692145386</v>
      </c>
      <c r="EZ130" s="738">
        <f>$EX$16*Year2/EZ$8</f>
        <v>11935.344573848781</v>
      </c>
      <c r="FA130" s="46">
        <f t="shared" si="190"/>
        <v>11935.344573848781</v>
      </c>
      <c r="FB130" s="46">
        <f t="shared" si="193"/>
        <v>11935.344573848781</v>
      </c>
      <c r="FC130" s="46">
        <f t="shared" si="194"/>
        <v>11935.344573848781</v>
      </c>
      <c r="FD130" s="46">
        <f t="shared" si="195"/>
        <v>11935.344573848781</v>
      </c>
      <c r="FE130" s="46">
        <f t="shared" si="196"/>
        <v>11935.344573848781</v>
      </c>
      <c r="FF130" s="46">
        <f t="shared" si="197"/>
        <v>11935.344573848781</v>
      </c>
      <c r="FG130" s="46">
        <f t="shared" si="198"/>
        <v>11935.344573848781</v>
      </c>
      <c r="FH130" s="46">
        <f t="shared" si="199"/>
        <v>11935.344573848781</v>
      </c>
      <c r="FI130" s="46">
        <f t="shared" si="200"/>
        <v>11935.344573848781</v>
      </c>
      <c r="FJ130" s="46">
        <f t="shared" si="201"/>
        <v>11935.344573848781</v>
      </c>
      <c r="FK130" s="46">
        <f t="shared" si="202"/>
        <v>11935.344573848781</v>
      </c>
      <c r="FL130" s="738">
        <f>$EX$16*Year3/FL$8</f>
        <v>11039.243069620212</v>
      </c>
      <c r="FM130" s="169">
        <f t="shared" si="191"/>
        <v>11039.243069620212</v>
      </c>
    </row>
    <row r="131" spans="1:169">
      <c r="A131" s="259" t="s">
        <v>777</v>
      </c>
      <c r="B131" s="256"/>
      <c r="AQ131" s="259"/>
      <c r="AR131" s="259"/>
      <c r="AS131" s="259"/>
      <c r="AT131" s="259"/>
      <c r="AU131" s="259"/>
      <c r="AV131" s="259"/>
      <c r="AW131" s="259"/>
      <c r="AX131" s="259"/>
      <c r="AY131" s="259"/>
      <c r="AZ131" s="259"/>
      <c r="BA131" s="259"/>
      <c r="BB131" s="259"/>
      <c r="BC131" s="259"/>
      <c r="BO131" s="259"/>
      <c r="CA131" s="259"/>
      <c r="CC131" s="259"/>
      <c r="CE131" s="259"/>
      <c r="CG131" s="259"/>
      <c r="CI131" s="259"/>
      <c r="CK131" s="259"/>
      <c r="CM131" s="259"/>
      <c r="CO131" s="259"/>
      <c r="CQ131" s="259"/>
      <c r="DP131" s="259"/>
      <c r="DQ131" s="169"/>
      <c r="EC131" s="46"/>
      <c r="ED131" s="46"/>
      <c r="EE131" s="46"/>
      <c r="EF131" s="46"/>
      <c r="EG131" s="46"/>
      <c r="EH131" s="46"/>
      <c r="EI131" s="46"/>
      <c r="EJ131" s="46"/>
      <c r="EK131" s="46"/>
      <c r="EL131" s="46"/>
      <c r="EM131" s="46"/>
      <c r="EN131" s="738"/>
      <c r="EO131" s="740"/>
      <c r="EP131" s="740"/>
      <c r="EQ131" s="740"/>
      <c r="ER131" s="740"/>
      <c r="ES131" s="740"/>
      <c r="ET131" s="740"/>
      <c r="EU131" s="740"/>
      <c r="EV131" s="740"/>
      <c r="EW131" s="740"/>
      <c r="EX131" s="740"/>
      <c r="EY131" s="46">
        <f>$EY$16*Year1/EY$8</f>
        <v>41972.129320472879</v>
      </c>
      <c r="EZ131" s="738">
        <f>$EY$16*Year2/EZ$8</f>
        <v>6733.2622569887499</v>
      </c>
      <c r="FA131" s="46">
        <f t="shared" si="190"/>
        <v>6733.2622569887499</v>
      </c>
      <c r="FB131" s="46">
        <f t="shared" si="193"/>
        <v>6733.2622569887499</v>
      </c>
      <c r="FC131" s="46">
        <f t="shared" si="194"/>
        <v>6733.2622569887499</v>
      </c>
      <c r="FD131" s="46">
        <f t="shared" si="195"/>
        <v>6733.2622569887499</v>
      </c>
      <c r="FE131" s="46">
        <f t="shared" si="196"/>
        <v>6733.2622569887499</v>
      </c>
      <c r="FF131" s="46">
        <f t="shared" si="197"/>
        <v>6733.2622569887499</v>
      </c>
      <c r="FG131" s="46">
        <f t="shared" si="198"/>
        <v>6733.2622569887499</v>
      </c>
      <c r="FH131" s="46">
        <f t="shared" si="199"/>
        <v>6733.2622569887499</v>
      </c>
      <c r="FI131" s="46">
        <f t="shared" si="200"/>
        <v>6733.2622569887499</v>
      </c>
      <c r="FJ131" s="46">
        <f t="shared" si="201"/>
        <v>6733.2622569887499</v>
      </c>
      <c r="FK131" s="46">
        <f t="shared" si="202"/>
        <v>6733.2622569887499</v>
      </c>
      <c r="FL131" s="738">
        <f>$EY$16*Year3/FL$8</f>
        <v>6227.731277173275</v>
      </c>
      <c r="FM131" s="169">
        <f t="shared" si="191"/>
        <v>6227.731277173275</v>
      </c>
    </row>
    <row r="132" spans="1:169">
      <c r="A132" s="259" t="s">
        <v>778</v>
      </c>
      <c r="B132" s="256"/>
      <c r="AQ132" s="259"/>
      <c r="AR132" s="259"/>
      <c r="AS132" s="259"/>
      <c r="AT132" s="259"/>
      <c r="AU132" s="259"/>
      <c r="AV132" s="259"/>
      <c r="AW132" s="259"/>
      <c r="AX132" s="259"/>
      <c r="AY132" s="259"/>
      <c r="AZ132" s="259"/>
      <c r="BA132" s="259"/>
      <c r="BB132" s="259"/>
      <c r="BC132" s="259"/>
      <c r="BO132" s="259"/>
      <c r="CA132" s="259"/>
      <c r="CC132" s="259"/>
      <c r="CE132" s="259"/>
      <c r="CG132" s="259"/>
      <c r="CI132" s="259"/>
      <c r="CK132" s="259"/>
      <c r="CM132" s="259"/>
      <c r="CO132" s="259"/>
      <c r="CQ132" s="259"/>
      <c r="DP132" s="259"/>
      <c r="DQ132" s="169"/>
      <c r="EC132" s="46"/>
      <c r="ED132" s="46"/>
      <c r="EE132" s="46"/>
      <c r="EF132" s="46"/>
      <c r="EG132" s="46"/>
      <c r="EH132" s="46"/>
      <c r="EI132" s="46"/>
      <c r="EJ132" s="46"/>
      <c r="EK132" s="46"/>
      <c r="EL132" s="46"/>
      <c r="EM132" s="46"/>
      <c r="EN132" s="738"/>
      <c r="EO132" s="740"/>
      <c r="EP132" s="740"/>
      <c r="EQ132" s="740"/>
      <c r="ER132" s="740"/>
      <c r="ES132" s="740"/>
      <c r="ET132" s="740"/>
      <c r="EU132" s="740"/>
      <c r="EV132" s="740"/>
      <c r="EW132" s="740"/>
      <c r="EX132" s="740"/>
      <c r="EY132" s="740"/>
      <c r="EZ132" s="738">
        <f>$EZ$16*Year1/EZ$8</f>
        <v>2989.3606450000002</v>
      </c>
      <c r="FA132" s="46">
        <f t="shared" si="190"/>
        <v>2989.3606450000002</v>
      </c>
      <c r="FB132" s="46">
        <f t="shared" si="193"/>
        <v>2989.3606450000002</v>
      </c>
      <c r="FC132" s="46">
        <f t="shared" si="194"/>
        <v>2989.3606450000002</v>
      </c>
      <c r="FD132" s="46">
        <f t="shared" si="195"/>
        <v>2989.3606450000002</v>
      </c>
      <c r="FE132" s="46">
        <f t="shared" si="196"/>
        <v>2989.3606450000002</v>
      </c>
      <c r="FF132" s="46">
        <f t="shared" si="197"/>
        <v>2989.3606450000002</v>
      </c>
      <c r="FG132" s="46">
        <f t="shared" si="198"/>
        <v>2989.3606450000002</v>
      </c>
      <c r="FH132" s="46">
        <f t="shared" si="199"/>
        <v>2989.3606450000002</v>
      </c>
      <c r="FI132" s="46">
        <f t="shared" si="200"/>
        <v>2989.3606450000002</v>
      </c>
      <c r="FJ132" s="46">
        <f t="shared" si="201"/>
        <v>2989.3606450000002</v>
      </c>
      <c r="FK132" s="46">
        <f t="shared" si="202"/>
        <v>2989.3606450000002</v>
      </c>
      <c r="FL132" s="738">
        <f>$EZ$16*Year2/FL$8</f>
        <v>5754.7185323346666</v>
      </c>
      <c r="FM132" s="169">
        <f t="shared" si="191"/>
        <v>5754.7185323346666</v>
      </c>
    </row>
    <row r="133" spans="1:169">
      <c r="A133" s="259" t="s">
        <v>823</v>
      </c>
      <c r="B133" s="256"/>
      <c r="AQ133" s="259"/>
      <c r="AR133" s="259"/>
      <c r="AS133" s="259"/>
      <c r="AT133" s="259"/>
      <c r="AU133" s="259"/>
      <c r="AV133" s="259"/>
      <c r="AW133" s="259"/>
      <c r="AX133" s="259"/>
      <c r="AY133" s="259"/>
      <c r="AZ133" s="259"/>
      <c r="BA133" s="259"/>
      <c r="BB133" s="259"/>
      <c r="BC133" s="259"/>
      <c r="BO133" s="259"/>
      <c r="CA133" s="259"/>
      <c r="CC133" s="259"/>
      <c r="CE133" s="259"/>
      <c r="CG133" s="259"/>
      <c r="CI133" s="259"/>
      <c r="CK133" s="259"/>
      <c r="CM133" s="259"/>
      <c r="CO133" s="259"/>
      <c r="CQ133" s="259"/>
      <c r="DP133" s="259"/>
      <c r="DQ133" s="169"/>
      <c r="EC133" s="46"/>
      <c r="ED133" s="46"/>
      <c r="EE133" s="46"/>
      <c r="EF133" s="46"/>
      <c r="EG133" s="46"/>
      <c r="EH133" s="46"/>
      <c r="EI133" s="46"/>
      <c r="EJ133" s="46"/>
      <c r="EK133" s="46"/>
      <c r="EL133" s="46"/>
      <c r="EM133" s="46"/>
      <c r="EN133" s="738"/>
      <c r="EO133" s="740"/>
      <c r="EP133" s="740"/>
      <c r="EQ133" s="740"/>
      <c r="ER133" s="740"/>
      <c r="ES133" s="740"/>
      <c r="ET133" s="740"/>
      <c r="EU133" s="740"/>
      <c r="EV133" s="740"/>
      <c r="EW133" s="740"/>
      <c r="EX133" s="740"/>
      <c r="EY133" s="740"/>
      <c r="EZ133" s="738"/>
      <c r="FA133" s="738">
        <f>$FA$16*Year1/FA$8</f>
        <v>4735.0584906818185</v>
      </c>
      <c r="FB133" s="46">
        <f>FA133</f>
        <v>4735.0584906818185</v>
      </c>
      <c r="FC133" s="46">
        <f t="shared" si="194"/>
        <v>4735.0584906818185</v>
      </c>
      <c r="FD133" s="46">
        <f t="shared" si="195"/>
        <v>4735.0584906818185</v>
      </c>
      <c r="FE133" s="46">
        <f t="shared" si="196"/>
        <v>4735.0584906818185</v>
      </c>
      <c r="FF133" s="46">
        <f t="shared" si="197"/>
        <v>4735.0584906818185</v>
      </c>
      <c r="FG133" s="46">
        <f t="shared" si="198"/>
        <v>4735.0584906818185</v>
      </c>
      <c r="FH133" s="46">
        <f t="shared" si="199"/>
        <v>4735.0584906818185</v>
      </c>
      <c r="FI133" s="46">
        <f t="shared" si="200"/>
        <v>4735.0584906818185</v>
      </c>
      <c r="FJ133" s="46">
        <f t="shared" si="201"/>
        <v>4735.0584906818185</v>
      </c>
      <c r="FK133" s="46">
        <f t="shared" si="202"/>
        <v>4735.0584906818185</v>
      </c>
      <c r="FL133" s="738">
        <f>$FA$16*Year2/FL$8</f>
        <v>8355.6946597011683</v>
      </c>
      <c r="FM133" s="169">
        <f t="shared" si="191"/>
        <v>8355.6946597011683</v>
      </c>
    </row>
    <row r="134" spans="1:169">
      <c r="A134" s="259" t="s">
        <v>824</v>
      </c>
      <c r="B134" s="256"/>
      <c r="AQ134" s="259"/>
      <c r="AR134" s="259"/>
      <c r="AS134" s="259"/>
      <c r="AT134" s="259"/>
      <c r="AU134" s="259"/>
      <c r="AV134" s="259"/>
      <c r="AW134" s="259"/>
      <c r="AX134" s="259"/>
      <c r="AY134" s="259"/>
      <c r="AZ134" s="259"/>
      <c r="BA134" s="259"/>
      <c r="BB134" s="259"/>
      <c r="BC134" s="259"/>
      <c r="BO134" s="259"/>
      <c r="CA134" s="259"/>
      <c r="CC134" s="259"/>
      <c r="CE134" s="259"/>
      <c r="CG134" s="259"/>
      <c r="CI134" s="259"/>
      <c r="CK134" s="259"/>
      <c r="CM134" s="259"/>
      <c r="CO134" s="259"/>
      <c r="CQ134" s="259"/>
      <c r="DP134" s="259"/>
      <c r="DQ134" s="169"/>
      <c r="EC134" s="46"/>
      <c r="ED134" s="46"/>
      <c r="EE134" s="46"/>
      <c r="EF134" s="46"/>
      <c r="EG134" s="46"/>
      <c r="EH134" s="46"/>
      <c r="EI134" s="46"/>
      <c r="EJ134" s="46"/>
      <c r="EK134" s="46"/>
      <c r="EL134" s="46"/>
      <c r="EM134" s="46"/>
      <c r="EN134" s="738"/>
      <c r="EO134" s="740"/>
      <c r="EP134" s="740"/>
      <c r="EQ134" s="740"/>
      <c r="ER134" s="740"/>
      <c r="ES134" s="740"/>
      <c r="ET134" s="740"/>
      <c r="EU134" s="740"/>
      <c r="EV134" s="740"/>
      <c r="EW134" s="740"/>
      <c r="EX134" s="740"/>
      <c r="EY134" s="740"/>
      <c r="EZ134" s="738"/>
      <c r="FA134" s="738"/>
      <c r="FB134" s="738">
        <f>$FB$16*Year1/FB$8</f>
        <v>4612.47527025</v>
      </c>
      <c r="FC134" s="46">
        <f>FB134</f>
        <v>4612.47527025</v>
      </c>
      <c r="FD134" s="46">
        <f t="shared" si="195"/>
        <v>4612.47527025</v>
      </c>
      <c r="FE134" s="46">
        <f t="shared" si="196"/>
        <v>4612.47527025</v>
      </c>
      <c r="FF134" s="46">
        <f t="shared" si="197"/>
        <v>4612.47527025</v>
      </c>
      <c r="FG134" s="46">
        <f t="shared" si="198"/>
        <v>4612.47527025</v>
      </c>
      <c r="FH134" s="46">
        <f t="shared" si="199"/>
        <v>4612.47527025</v>
      </c>
      <c r="FI134" s="46">
        <f t="shared" si="200"/>
        <v>4612.47527025</v>
      </c>
      <c r="FJ134" s="46">
        <f t="shared" si="201"/>
        <v>4612.47527025</v>
      </c>
      <c r="FK134" s="46">
        <f t="shared" si="202"/>
        <v>4612.47527025</v>
      </c>
      <c r="FL134" s="738">
        <f>$FB$16*Year2/FL$8</f>
        <v>7399.4353279855013</v>
      </c>
      <c r="FM134" s="169">
        <f>FL134</f>
        <v>7399.4353279855013</v>
      </c>
    </row>
    <row r="135" spans="1:169">
      <c r="A135" s="259" t="s">
        <v>825</v>
      </c>
      <c r="B135" s="256"/>
      <c r="AQ135" s="259"/>
      <c r="AR135" s="259"/>
      <c r="AS135" s="259"/>
      <c r="AT135" s="259"/>
      <c r="AU135" s="259"/>
      <c r="AV135" s="259"/>
      <c r="AW135" s="259"/>
      <c r="AX135" s="259"/>
      <c r="AY135" s="259"/>
      <c r="AZ135" s="259"/>
      <c r="BA135" s="259"/>
      <c r="BB135" s="259"/>
      <c r="BC135" s="259"/>
      <c r="BO135" s="259"/>
      <c r="CA135" s="259"/>
      <c r="CC135" s="259"/>
      <c r="CE135" s="259"/>
      <c r="CG135" s="259"/>
      <c r="CI135" s="259"/>
      <c r="CK135" s="259"/>
      <c r="CM135" s="259"/>
      <c r="CO135" s="259"/>
      <c r="CQ135" s="259"/>
      <c r="DP135" s="259"/>
      <c r="DQ135" s="169"/>
      <c r="EC135" s="46"/>
      <c r="ED135" s="46"/>
      <c r="EE135" s="46"/>
      <c r="EF135" s="46"/>
      <c r="EG135" s="46"/>
      <c r="EH135" s="46"/>
      <c r="EI135" s="46"/>
      <c r="EJ135" s="46"/>
      <c r="EK135" s="46"/>
      <c r="EL135" s="46"/>
      <c r="EM135" s="46"/>
      <c r="EN135" s="738"/>
      <c r="EO135" s="740"/>
      <c r="EP135" s="740"/>
      <c r="EQ135" s="740"/>
      <c r="ER135" s="740"/>
      <c r="ES135" s="740"/>
      <c r="ET135" s="740"/>
      <c r="EU135" s="740"/>
      <c r="EV135" s="740"/>
      <c r="EW135" s="740"/>
      <c r="EX135" s="740"/>
      <c r="EY135" s="740"/>
      <c r="EZ135" s="738"/>
      <c r="FA135" s="738"/>
      <c r="FB135" s="46"/>
      <c r="FC135" s="738">
        <f>$FC$16*Year1/FC$8</f>
        <v>2970.2169016666667</v>
      </c>
      <c r="FD135" s="46">
        <f>FC135</f>
        <v>2970.2169016666667</v>
      </c>
      <c r="FE135" s="46">
        <f t="shared" si="196"/>
        <v>2970.2169016666667</v>
      </c>
      <c r="FF135" s="46">
        <f t="shared" si="197"/>
        <v>2970.2169016666667</v>
      </c>
      <c r="FG135" s="46">
        <f t="shared" si="198"/>
        <v>2970.2169016666667</v>
      </c>
      <c r="FH135" s="46">
        <f t="shared" si="199"/>
        <v>2970.2169016666667</v>
      </c>
      <c r="FI135" s="46">
        <f t="shared" si="200"/>
        <v>2970.2169016666667</v>
      </c>
      <c r="FJ135" s="46">
        <f t="shared" si="201"/>
        <v>2970.2169016666667</v>
      </c>
      <c r="FK135" s="46">
        <f t="shared" si="202"/>
        <v>2970.2169016666667</v>
      </c>
      <c r="FL135" s="738">
        <f>$FC$16*Year2/FL$8</f>
        <v>4288.3991626263332</v>
      </c>
      <c r="FM135" s="169">
        <f t="shared" ref="FM135:FM143" si="210">FL135</f>
        <v>4288.3991626263332</v>
      </c>
    </row>
    <row r="136" spans="1:169">
      <c r="A136" s="259" t="s">
        <v>826</v>
      </c>
      <c r="B136" s="256"/>
      <c r="AQ136" s="259"/>
      <c r="AR136" s="259"/>
      <c r="AS136" s="259"/>
      <c r="AT136" s="259"/>
      <c r="AU136" s="259"/>
      <c r="AV136" s="259"/>
      <c r="AW136" s="259"/>
      <c r="AX136" s="259"/>
      <c r="AY136" s="259"/>
      <c r="AZ136" s="259"/>
      <c r="BA136" s="259"/>
      <c r="BB136" s="259"/>
      <c r="BC136" s="259"/>
      <c r="BO136" s="259"/>
      <c r="CA136" s="259"/>
      <c r="CC136" s="259"/>
      <c r="CE136" s="259"/>
      <c r="CG136" s="259"/>
      <c r="CI136" s="259"/>
      <c r="CK136" s="259"/>
      <c r="CM136" s="259"/>
      <c r="CO136" s="259"/>
      <c r="CQ136" s="259"/>
      <c r="DP136" s="259"/>
      <c r="DQ136" s="169"/>
      <c r="EC136" s="46"/>
      <c r="ED136" s="46"/>
      <c r="EE136" s="46"/>
      <c r="EF136" s="46"/>
      <c r="EG136" s="46"/>
      <c r="EH136" s="46"/>
      <c r="EI136" s="46"/>
      <c r="EJ136" s="46"/>
      <c r="EK136" s="46"/>
      <c r="EL136" s="46"/>
      <c r="EM136" s="46"/>
      <c r="EN136" s="738"/>
      <c r="EO136" s="740"/>
      <c r="EP136" s="740"/>
      <c r="EQ136" s="740"/>
      <c r="ER136" s="740"/>
      <c r="ES136" s="740"/>
      <c r="ET136" s="740"/>
      <c r="EU136" s="740"/>
      <c r="EV136" s="740"/>
      <c r="EW136" s="740"/>
      <c r="EX136" s="740"/>
      <c r="EY136" s="740"/>
      <c r="EZ136" s="738"/>
      <c r="FA136" s="738"/>
      <c r="FB136" s="46"/>
      <c r="FC136" s="46"/>
      <c r="FD136" s="738">
        <f>$FD$16*Year1/FD$8</f>
        <v>4995.451228124999</v>
      </c>
      <c r="FE136" s="46">
        <f>FD136</f>
        <v>4995.451228124999</v>
      </c>
      <c r="FF136" s="46">
        <f t="shared" si="197"/>
        <v>4995.451228124999</v>
      </c>
      <c r="FG136" s="46">
        <f t="shared" si="198"/>
        <v>4995.451228124999</v>
      </c>
      <c r="FH136" s="46">
        <f t="shared" si="199"/>
        <v>4995.451228124999</v>
      </c>
      <c r="FI136" s="46">
        <f t="shared" si="200"/>
        <v>4995.451228124999</v>
      </c>
      <c r="FJ136" s="46">
        <f t="shared" si="201"/>
        <v>4995.451228124999</v>
      </c>
      <c r="FK136" s="46">
        <f t="shared" si="202"/>
        <v>4995.451228124999</v>
      </c>
      <c r="FL136" s="738">
        <f>$FD$16*Year2/FL$8</f>
        <v>6411.0510961483333</v>
      </c>
      <c r="FM136" s="169">
        <f t="shared" si="210"/>
        <v>6411.0510961483333</v>
      </c>
    </row>
    <row r="137" spans="1:169">
      <c r="A137" s="259" t="s">
        <v>827</v>
      </c>
      <c r="B137" s="256"/>
      <c r="AQ137" s="259"/>
      <c r="AR137" s="259"/>
      <c r="AS137" s="259"/>
      <c r="AT137" s="259"/>
      <c r="AU137" s="259"/>
      <c r="AV137" s="259"/>
      <c r="AW137" s="259"/>
      <c r="AX137" s="259"/>
      <c r="AY137" s="259"/>
      <c r="AZ137" s="259"/>
      <c r="BA137" s="259"/>
      <c r="BB137" s="259"/>
      <c r="BC137" s="259"/>
      <c r="BO137" s="259"/>
      <c r="CA137" s="259"/>
      <c r="CC137" s="259"/>
      <c r="CE137" s="259"/>
      <c r="CG137" s="259"/>
      <c r="CI137" s="259"/>
      <c r="CK137" s="259"/>
      <c r="CM137" s="259"/>
      <c r="CO137" s="259"/>
      <c r="CQ137" s="259"/>
      <c r="DP137" s="259"/>
      <c r="DQ137" s="169"/>
      <c r="EC137" s="46"/>
      <c r="ED137" s="46"/>
      <c r="EE137" s="46"/>
      <c r="EF137" s="46"/>
      <c r="EG137" s="46"/>
      <c r="EH137" s="46"/>
      <c r="EI137" s="46"/>
      <c r="EJ137" s="46"/>
      <c r="EK137" s="46"/>
      <c r="EL137" s="46"/>
      <c r="EM137" s="46"/>
      <c r="EN137" s="738"/>
      <c r="EO137" s="740"/>
      <c r="EP137" s="740"/>
      <c r="EQ137" s="740"/>
      <c r="ER137" s="740"/>
      <c r="ES137" s="740"/>
      <c r="ET137" s="740"/>
      <c r="EU137" s="740"/>
      <c r="EV137" s="740"/>
      <c r="EW137" s="740"/>
      <c r="EX137" s="740"/>
      <c r="EY137" s="740"/>
      <c r="EZ137" s="738"/>
      <c r="FA137" s="738"/>
      <c r="FB137" s="46"/>
      <c r="FC137" s="46"/>
      <c r="FD137" s="46"/>
      <c r="FE137" s="738">
        <f>$FE$16*Year1/FE$8</f>
        <v>6145.1518532142854</v>
      </c>
      <c r="FF137" s="46">
        <f>FE137</f>
        <v>6145.1518532142854</v>
      </c>
      <c r="FG137" s="46">
        <f t="shared" si="198"/>
        <v>6145.1518532142854</v>
      </c>
      <c r="FH137" s="46">
        <f t="shared" si="199"/>
        <v>6145.1518532142854</v>
      </c>
      <c r="FI137" s="46">
        <f t="shared" si="200"/>
        <v>6145.1518532142854</v>
      </c>
      <c r="FJ137" s="46">
        <f t="shared" si="201"/>
        <v>6145.1518532142854</v>
      </c>
      <c r="FK137" s="46">
        <f t="shared" si="202"/>
        <v>6145.1518532142854</v>
      </c>
      <c r="FL137" s="738">
        <f>$FE$16*Year2/FL$8</f>
        <v>6900.7324132995009</v>
      </c>
      <c r="FM137" s="169">
        <f t="shared" si="210"/>
        <v>6900.7324132995009</v>
      </c>
    </row>
    <row r="138" spans="1:169">
      <c r="A138" s="259" t="s">
        <v>784</v>
      </c>
      <c r="B138" s="256"/>
      <c r="AQ138" s="259"/>
      <c r="AR138" s="259"/>
      <c r="AS138" s="259"/>
      <c r="AT138" s="259"/>
      <c r="AU138" s="259"/>
      <c r="AV138" s="259"/>
      <c r="AW138" s="259"/>
      <c r="AX138" s="259"/>
      <c r="AY138" s="259"/>
      <c r="AZ138" s="259"/>
      <c r="BA138" s="259"/>
      <c r="BB138" s="259"/>
      <c r="BC138" s="259"/>
      <c r="BO138" s="259"/>
      <c r="CA138" s="259"/>
      <c r="CC138" s="259"/>
      <c r="CE138" s="259"/>
      <c r="CG138" s="259"/>
      <c r="CI138" s="259"/>
      <c r="CK138" s="259"/>
      <c r="CM138" s="259"/>
      <c r="CO138" s="259"/>
      <c r="CQ138" s="259"/>
      <c r="DP138" s="259"/>
      <c r="DQ138" s="169"/>
      <c r="EC138" s="46"/>
      <c r="ED138" s="46"/>
      <c r="EE138" s="46"/>
      <c r="EF138" s="46"/>
      <c r="EG138" s="46"/>
      <c r="EH138" s="46"/>
      <c r="EI138" s="46"/>
      <c r="EJ138" s="46"/>
      <c r="EK138" s="46"/>
      <c r="EL138" s="46"/>
      <c r="EM138" s="46"/>
      <c r="EN138" s="738"/>
      <c r="EO138" s="740"/>
      <c r="EP138" s="740"/>
      <c r="EQ138" s="740"/>
      <c r="ER138" s="740"/>
      <c r="ES138" s="740"/>
      <c r="ET138" s="740"/>
      <c r="EU138" s="740"/>
      <c r="EV138" s="740"/>
      <c r="EW138" s="740"/>
      <c r="EX138" s="740"/>
      <c r="EY138" s="740"/>
      <c r="EZ138" s="738"/>
      <c r="FA138" s="738"/>
      <c r="FB138" s="46"/>
      <c r="FC138" s="46"/>
      <c r="FD138" s="46"/>
      <c r="FE138" s="46"/>
      <c r="FF138" s="738">
        <f>$FF$16*Year1/FF$8</f>
        <v>9477.9063287499994</v>
      </c>
      <c r="FG138" s="46">
        <f>FF138</f>
        <v>9477.9063287499994</v>
      </c>
      <c r="FH138" s="46">
        <f t="shared" si="199"/>
        <v>9477.9063287499994</v>
      </c>
      <c r="FI138" s="46">
        <f t="shared" si="200"/>
        <v>9477.9063287499994</v>
      </c>
      <c r="FJ138" s="46">
        <f t="shared" si="201"/>
        <v>9477.9063287499994</v>
      </c>
      <c r="FK138" s="46">
        <f t="shared" si="202"/>
        <v>9477.9063287499994</v>
      </c>
      <c r="FL138" s="738">
        <f>$FF$16*Year2/FL$8</f>
        <v>9122.8007716328339</v>
      </c>
      <c r="FM138" s="169">
        <f t="shared" si="210"/>
        <v>9122.8007716328339</v>
      </c>
    </row>
    <row r="139" spans="1:169">
      <c r="A139" s="259" t="s">
        <v>785</v>
      </c>
      <c r="B139" s="256"/>
      <c r="AQ139" s="259"/>
      <c r="AR139" s="259"/>
      <c r="AS139" s="259"/>
      <c r="AT139" s="259"/>
      <c r="AU139" s="259"/>
      <c r="AV139" s="259"/>
      <c r="AW139" s="259"/>
      <c r="AX139" s="259"/>
      <c r="AY139" s="259"/>
      <c r="AZ139" s="259"/>
      <c r="BA139" s="259"/>
      <c r="BB139" s="259"/>
      <c r="BC139" s="259"/>
      <c r="BO139" s="259"/>
      <c r="CA139" s="259"/>
      <c r="CC139" s="259"/>
      <c r="CE139" s="259"/>
      <c r="CG139" s="259"/>
      <c r="CI139" s="259"/>
      <c r="CK139" s="259"/>
      <c r="CM139" s="259"/>
      <c r="CO139" s="259"/>
      <c r="CQ139" s="259"/>
      <c r="DP139" s="259"/>
      <c r="DQ139" s="169"/>
      <c r="EC139" s="46"/>
      <c r="ED139" s="46"/>
      <c r="EE139" s="46"/>
      <c r="EF139" s="46"/>
      <c r="EG139" s="46"/>
      <c r="EH139" s="46"/>
      <c r="EI139" s="46"/>
      <c r="EJ139" s="46"/>
      <c r="EK139" s="46"/>
      <c r="EL139" s="46"/>
      <c r="EM139" s="46"/>
      <c r="EN139" s="738"/>
      <c r="EO139" s="740"/>
      <c r="EP139" s="740"/>
      <c r="EQ139" s="740"/>
      <c r="ER139" s="740"/>
      <c r="ES139" s="740"/>
      <c r="ET139" s="740"/>
      <c r="EU139" s="740"/>
      <c r="EV139" s="740"/>
      <c r="EW139" s="740"/>
      <c r="EX139" s="740"/>
      <c r="EY139" s="740"/>
      <c r="EZ139" s="738"/>
      <c r="FA139" s="738"/>
      <c r="FB139" s="46"/>
      <c r="FC139" s="46"/>
      <c r="FD139" s="46"/>
      <c r="FE139" s="46"/>
      <c r="FF139" s="46"/>
      <c r="FG139" s="738">
        <f>$FG$16*Year1/FG$8</f>
        <v>15450.210094499998</v>
      </c>
      <c r="FH139" s="46">
        <f>FG139</f>
        <v>15450.210094499998</v>
      </c>
      <c r="FI139" s="46">
        <f t="shared" si="200"/>
        <v>15450.210094499998</v>
      </c>
      <c r="FJ139" s="46">
        <f t="shared" si="201"/>
        <v>15450.210094499998</v>
      </c>
      <c r="FK139" s="46">
        <f t="shared" si="202"/>
        <v>15450.210094499998</v>
      </c>
      <c r="FL139" s="738">
        <f>$FG$16*Year2/FL$8</f>
        <v>12392.785185799499</v>
      </c>
      <c r="FM139" s="169">
        <f t="shared" si="210"/>
        <v>12392.785185799499</v>
      </c>
    </row>
    <row r="140" spans="1:169">
      <c r="A140" s="259" t="s">
        <v>828</v>
      </c>
      <c r="B140" s="256"/>
      <c r="AQ140" s="259"/>
      <c r="AR140" s="259"/>
      <c r="AS140" s="259"/>
      <c r="AT140" s="259"/>
      <c r="AU140" s="259"/>
      <c r="AV140" s="259"/>
      <c r="AW140" s="259"/>
      <c r="AX140" s="259"/>
      <c r="AY140" s="259"/>
      <c r="AZ140" s="259"/>
      <c r="BA140" s="259"/>
      <c r="BB140" s="259"/>
      <c r="BC140" s="259"/>
      <c r="BO140" s="259"/>
      <c r="CA140" s="259"/>
      <c r="CC140" s="259"/>
      <c r="CE140" s="259"/>
      <c r="CG140" s="259"/>
      <c r="CI140" s="259"/>
      <c r="CK140" s="259"/>
      <c r="CM140" s="259"/>
      <c r="CO140" s="259"/>
      <c r="CQ140" s="259"/>
      <c r="DP140" s="259"/>
      <c r="DQ140" s="169"/>
      <c r="EC140" s="46"/>
      <c r="ED140" s="46"/>
      <c r="EE140" s="46"/>
      <c r="EF140" s="46"/>
      <c r="EG140" s="46"/>
      <c r="EH140" s="46"/>
      <c r="EI140" s="46"/>
      <c r="EJ140" s="46"/>
      <c r="EK140" s="46"/>
      <c r="EL140" s="46"/>
      <c r="EM140" s="46"/>
      <c r="EN140" s="738"/>
      <c r="EO140" s="740"/>
      <c r="EP140" s="740"/>
      <c r="EQ140" s="740"/>
      <c r="ER140" s="740"/>
      <c r="ES140" s="740"/>
      <c r="ET140" s="740"/>
      <c r="EU140" s="740"/>
      <c r="EV140" s="740"/>
      <c r="EW140" s="740"/>
      <c r="EX140" s="740"/>
      <c r="EY140" s="740"/>
      <c r="EZ140" s="738"/>
      <c r="FA140" s="738"/>
      <c r="FB140" s="46"/>
      <c r="FC140" s="46"/>
      <c r="FD140" s="46"/>
      <c r="FE140" s="46"/>
      <c r="FF140" s="46"/>
      <c r="FG140" s="46"/>
      <c r="FH140" s="738">
        <f>$FH$16*Year1/FH$8</f>
        <v>17299.314493125003</v>
      </c>
      <c r="FI140" s="46">
        <f>FH140</f>
        <v>17299.314493125003</v>
      </c>
      <c r="FJ140" s="46">
        <f t="shared" si="201"/>
        <v>17299.314493125003</v>
      </c>
      <c r="FK140" s="46">
        <f t="shared" si="202"/>
        <v>17299.314493125003</v>
      </c>
      <c r="FL140" s="738">
        <f>$FH$16*Year2/FL$8</f>
        <v>11100.777895632835</v>
      </c>
      <c r="FM140" s="169">
        <f t="shared" si="210"/>
        <v>11100.777895632835</v>
      </c>
    </row>
    <row r="141" spans="1:169">
      <c r="A141" s="259" t="s">
        <v>829</v>
      </c>
      <c r="B141" s="256"/>
      <c r="AQ141" s="259"/>
      <c r="AR141" s="259"/>
      <c r="AS141" s="259"/>
      <c r="AT141" s="259"/>
      <c r="AU141" s="259"/>
      <c r="AV141" s="259"/>
      <c r="AW141" s="259"/>
      <c r="AX141" s="259"/>
      <c r="AY141" s="259"/>
      <c r="AZ141" s="259"/>
      <c r="BA141" s="259"/>
      <c r="BB141" s="259"/>
      <c r="BC141" s="259"/>
      <c r="BO141" s="259"/>
      <c r="CA141" s="259"/>
      <c r="CC141" s="259"/>
      <c r="CE141" s="259"/>
      <c r="CG141" s="259"/>
      <c r="CI141" s="259"/>
      <c r="CK141" s="259"/>
      <c r="CM141" s="259"/>
      <c r="CO141" s="259"/>
      <c r="CQ141" s="259"/>
      <c r="DP141" s="259"/>
      <c r="DQ141" s="169"/>
      <c r="EC141" s="46"/>
      <c r="ED141" s="46"/>
      <c r="EE141" s="46"/>
      <c r="EF141" s="46"/>
      <c r="EG141" s="46"/>
      <c r="EH141" s="46"/>
      <c r="EI141" s="46"/>
      <c r="EJ141" s="46"/>
      <c r="EK141" s="46"/>
      <c r="EL141" s="46"/>
      <c r="EM141" s="46"/>
      <c r="EN141" s="738"/>
      <c r="EO141" s="740"/>
      <c r="EP141" s="740"/>
      <c r="EQ141" s="740"/>
      <c r="ER141" s="740"/>
      <c r="ES141" s="740"/>
      <c r="ET141" s="740"/>
      <c r="EU141" s="740"/>
      <c r="EV141" s="740"/>
      <c r="EW141" s="740"/>
      <c r="EX141" s="740"/>
      <c r="EY141" s="740"/>
      <c r="EZ141" s="738"/>
      <c r="FA141" s="738"/>
      <c r="FB141" s="46"/>
      <c r="FC141" s="46"/>
      <c r="FD141" s="46"/>
      <c r="FE141" s="46"/>
      <c r="FF141" s="46"/>
      <c r="FG141" s="46"/>
      <c r="FH141" s="46"/>
      <c r="FI141" s="738">
        <f>$FI$16*Year1/FI$8</f>
        <v>10640.687657499999</v>
      </c>
      <c r="FJ141" s="46">
        <f>FI141</f>
        <v>10640.687657499999</v>
      </c>
      <c r="FK141" s="46">
        <f t="shared" si="202"/>
        <v>10640.687657499999</v>
      </c>
      <c r="FL141" s="738">
        <f>$FI$16*Year2/FL$8</f>
        <v>5121.0082799661659</v>
      </c>
      <c r="FM141" s="169">
        <f t="shared" si="210"/>
        <v>5121.0082799661659</v>
      </c>
    </row>
    <row r="142" spans="1:169">
      <c r="A142" s="259" t="s">
        <v>830</v>
      </c>
      <c r="B142" s="256"/>
      <c r="AQ142" s="259"/>
      <c r="AR142" s="259"/>
      <c r="AS142" s="259"/>
      <c r="AT142" s="259"/>
      <c r="AU142" s="259"/>
      <c r="AV142" s="259"/>
      <c r="AW142" s="259"/>
      <c r="AX142" s="259"/>
      <c r="AY142" s="259"/>
      <c r="AZ142" s="259"/>
      <c r="BA142" s="259"/>
      <c r="BB142" s="259"/>
      <c r="BC142" s="259"/>
      <c r="BO142" s="259"/>
      <c r="CA142" s="259"/>
      <c r="CC142" s="259"/>
      <c r="CE142" s="259"/>
      <c r="CG142" s="259"/>
      <c r="CI142" s="259"/>
      <c r="CK142" s="259"/>
      <c r="CM142" s="259"/>
      <c r="CO142" s="259"/>
      <c r="CQ142" s="259"/>
      <c r="DP142" s="259"/>
      <c r="DQ142" s="169"/>
      <c r="EC142" s="46"/>
      <c r="ED142" s="46"/>
      <c r="EE142" s="46"/>
      <c r="EF142" s="46"/>
      <c r="EG142" s="46"/>
      <c r="EH142" s="46"/>
      <c r="EI142" s="46"/>
      <c r="EJ142" s="46"/>
      <c r="EK142" s="46"/>
      <c r="EL142" s="46"/>
      <c r="EM142" s="46"/>
      <c r="EN142" s="738"/>
      <c r="EO142" s="740"/>
      <c r="EP142" s="740"/>
      <c r="EQ142" s="740"/>
      <c r="ER142" s="740"/>
      <c r="ES142" s="740"/>
      <c r="ET142" s="740"/>
      <c r="EU142" s="740"/>
      <c r="EV142" s="740"/>
      <c r="EW142" s="740"/>
      <c r="EX142" s="740"/>
      <c r="EY142" s="740"/>
      <c r="EZ142" s="738"/>
      <c r="FA142" s="738"/>
      <c r="FB142" s="46"/>
      <c r="FC142" s="46"/>
      <c r="FD142" s="46"/>
      <c r="FE142" s="46"/>
      <c r="FF142" s="46"/>
      <c r="FG142" s="46"/>
      <c r="FH142" s="46"/>
      <c r="FI142" s="46"/>
      <c r="FJ142" s="738">
        <f>$FJ$16*Year1/FJ$8</f>
        <v>28267.714607399994</v>
      </c>
      <c r="FK142" s="46">
        <f>FJ142</f>
        <v>28267.714607399994</v>
      </c>
      <c r="FL142" s="738">
        <f>$FJ$16*Year2/FL$8</f>
        <v>9069.5391889253588</v>
      </c>
      <c r="FM142" s="169">
        <f t="shared" si="210"/>
        <v>9069.5391889253588</v>
      </c>
    </row>
    <row r="143" spans="1:169">
      <c r="A143" s="259" t="s">
        <v>831</v>
      </c>
      <c r="B143" s="256"/>
      <c r="AQ143" s="259"/>
      <c r="AR143" s="259"/>
      <c r="AS143" s="259"/>
      <c r="AT143" s="259"/>
      <c r="AU143" s="259"/>
      <c r="AV143" s="259"/>
      <c r="AW143" s="259"/>
      <c r="AX143" s="259"/>
      <c r="AY143" s="259"/>
      <c r="AZ143" s="259"/>
      <c r="BA143" s="259"/>
      <c r="BB143" s="259"/>
      <c r="BC143" s="259"/>
      <c r="BO143" s="259"/>
      <c r="CA143" s="259"/>
      <c r="CC143" s="259"/>
      <c r="CE143" s="259"/>
      <c r="CG143" s="259"/>
      <c r="CI143" s="259"/>
      <c r="CK143" s="259"/>
      <c r="CM143" s="259"/>
      <c r="CO143" s="259"/>
      <c r="CQ143" s="259"/>
      <c r="DP143" s="259"/>
      <c r="DQ143" s="169"/>
      <c r="EC143" s="46"/>
      <c r="ED143" s="46"/>
      <c r="EE143" s="46"/>
      <c r="EF143" s="46"/>
      <c r="EG143" s="46"/>
      <c r="EH143" s="46"/>
      <c r="EI143" s="46"/>
      <c r="EJ143" s="46"/>
      <c r="EK143" s="46"/>
      <c r="EL143" s="46"/>
      <c r="EM143" s="46"/>
      <c r="EN143" s="738"/>
      <c r="EO143" s="740"/>
      <c r="EP143" s="740"/>
      <c r="EQ143" s="740"/>
      <c r="ER143" s="740"/>
      <c r="ES143" s="740"/>
      <c r="ET143" s="740"/>
      <c r="EU143" s="740"/>
      <c r="EV143" s="740"/>
      <c r="EW143" s="740"/>
      <c r="EX143" s="740"/>
      <c r="EY143" s="740"/>
      <c r="EZ143" s="738"/>
      <c r="FA143" s="738"/>
      <c r="FB143" s="46"/>
      <c r="FC143" s="46"/>
      <c r="FD143" s="46"/>
      <c r="FE143" s="46"/>
      <c r="FF143" s="46"/>
      <c r="FG143" s="46"/>
      <c r="FH143" s="46"/>
      <c r="FI143" s="46"/>
      <c r="FJ143" s="46"/>
      <c r="FK143" s="738">
        <f>$FK$16*Year1/FK$8</f>
        <v>46197.265859999992</v>
      </c>
      <c r="FL143" s="738">
        <f>$FK$16*Year2/FL$8</f>
        <v>7411.0680498519987</v>
      </c>
      <c r="FM143" s="169">
        <f t="shared" si="210"/>
        <v>7411.0680498519987</v>
      </c>
    </row>
    <row r="144" spans="1:169">
      <c r="A144" s="259" t="s">
        <v>832</v>
      </c>
      <c r="B144" s="256"/>
      <c r="AQ144" s="259"/>
      <c r="AR144" s="259"/>
      <c r="AS144" s="259"/>
      <c r="AT144" s="259"/>
      <c r="AU144" s="259"/>
      <c r="AV144" s="259"/>
      <c r="AW144" s="259"/>
      <c r="AX144" s="259"/>
      <c r="AY144" s="259"/>
      <c r="AZ144" s="259"/>
      <c r="BA144" s="259"/>
      <c r="BB144" s="259"/>
      <c r="BC144" s="259"/>
      <c r="BO144" s="259"/>
      <c r="CA144" s="259"/>
      <c r="CC144" s="259"/>
      <c r="CE144" s="259"/>
      <c r="CG144" s="259"/>
      <c r="CI144" s="259"/>
      <c r="CK144" s="259"/>
      <c r="CM144" s="259"/>
      <c r="CO144" s="259"/>
      <c r="CQ144" s="259"/>
      <c r="DP144" s="259"/>
      <c r="DQ144" s="169"/>
      <c r="EC144" s="46"/>
      <c r="ED144" s="46"/>
      <c r="EE144" s="46"/>
      <c r="EF144" s="46"/>
      <c r="EG144" s="46"/>
      <c r="EH144" s="46"/>
      <c r="EI144" s="46"/>
      <c r="EJ144" s="46"/>
      <c r="EK144" s="46"/>
      <c r="EL144" s="46"/>
      <c r="EM144" s="46"/>
      <c r="EN144" s="738"/>
      <c r="EO144" s="740"/>
      <c r="EP144" s="740"/>
      <c r="EQ144" s="740"/>
      <c r="ER144" s="740"/>
      <c r="ES144" s="740"/>
      <c r="ET144" s="740"/>
      <c r="EU144" s="740"/>
      <c r="EV144" s="740"/>
      <c r="EW144" s="740"/>
      <c r="EX144" s="740"/>
      <c r="EY144" s="740"/>
      <c r="EZ144" s="738"/>
      <c r="FA144" s="738"/>
      <c r="FB144" s="46"/>
      <c r="FC144" s="46"/>
      <c r="FD144" s="46"/>
      <c r="FE144" s="46"/>
      <c r="FF144" s="46"/>
      <c r="FG144" s="46"/>
      <c r="FH144" s="46"/>
      <c r="FI144" s="46"/>
      <c r="FJ144" s="46"/>
      <c r="FK144" s="46"/>
      <c r="FL144" s="738">
        <f>$FL$16*Year1/FL$8</f>
        <v>3076.4844768749995</v>
      </c>
      <c r="FM144" s="169">
        <f>FL144</f>
        <v>3076.4844768749995</v>
      </c>
    </row>
    <row r="145" spans="1:169">
      <c r="A145" s="259" t="s">
        <v>791</v>
      </c>
      <c r="B145" s="256"/>
      <c r="AQ145" s="259"/>
      <c r="AR145" s="259"/>
      <c r="AS145" s="259"/>
      <c r="AT145" s="259"/>
      <c r="AU145" s="259"/>
      <c r="AV145" s="259"/>
      <c r="AW145" s="259"/>
      <c r="AX145" s="259"/>
      <c r="AY145" s="259"/>
      <c r="AZ145" s="259"/>
      <c r="BA145" s="259"/>
      <c r="BB145" s="259"/>
      <c r="BC145" s="259"/>
      <c r="BO145" s="259"/>
      <c r="CA145" s="259"/>
      <c r="CC145" s="259"/>
      <c r="CE145" s="259"/>
      <c r="CG145" s="259"/>
      <c r="CI145" s="259"/>
      <c r="CK145" s="259"/>
      <c r="CM145" s="259"/>
      <c r="CO145" s="259"/>
      <c r="CQ145" s="259"/>
      <c r="DP145" s="259"/>
      <c r="DQ145" s="169"/>
      <c r="EC145" s="46"/>
      <c r="ED145" s="46"/>
      <c r="EE145" s="46"/>
      <c r="EF145" s="46"/>
      <c r="EG145" s="46"/>
      <c r="EH145" s="46"/>
      <c r="EI145" s="46"/>
      <c r="EJ145" s="46"/>
      <c r="EK145" s="46"/>
      <c r="EL145" s="46"/>
      <c r="EM145" s="46"/>
      <c r="EN145" s="738"/>
      <c r="EO145" s="740"/>
      <c r="EP145" s="740"/>
      <c r="EQ145" s="740"/>
      <c r="ER145" s="740"/>
      <c r="ES145" s="740"/>
      <c r="ET145" s="740"/>
      <c r="EU145" s="740"/>
      <c r="EV145" s="740"/>
      <c r="EW145" s="740"/>
      <c r="EX145" s="740"/>
      <c r="EY145" s="740"/>
      <c r="EZ145" s="738"/>
      <c r="FA145" s="738"/>
      <c r="FB145" s="46"/>
      <c r="FC145" s="46"/>
      <c r="FD145" s="46"/>
      <c r="FE145" s="46"/>
      <c r="FF145" s="46"/>
      <c r="FG145" s="46"/>
      <c r="FH145" s="46"/>
      <c r="FI145" s="46"/>
      <c r="FJ145" s="46"/>
      <c r="FK145" s="46"/>
      <c r="FL145" s="738"/>
      <c r="FM145" s="738">
        <f>$FM$16*Year1/FM$8</f>
        <v>3243.4159520454541</v>
      </c>
    </row>
    <row r="146" spans="1:169">
      <c r="A146" s="259"/>
      <c r="B146" s="256"/>
      <c r="AQ146" s="259"/>
      <c r="AR146" s="259"/>
      <c r="AS146" s="259"/>
      <c r="AT146" s="259"/>
      <c r="AU146" s="259"/>
      <c r="AV146" s="259"/>
      <c r="AW146" s="259"/>
      <c r="AX146" s="259"/>
      <c r="AY146" s="259"/>
      <c r="AZ146" s="259"/>
      <c r="BA146" s="259"/>
      <c r="BB146" s="259"/>
      <c r="BC146" s="259"/>
      <c r="BO146" s="259"/>
      <c r="CA146" s="259"/>
      <c r="CC146" s="259"/>
      <c r="CE146" s="259"/>
      <c r="CG146" s="259"/>
      <c r="CI146" s="259"/>
      <c r="CK146" s="259"/>
      <c r="CM146" s="259"/>
      <c r="CO146" s="259"/>
      <c r="CQ146" s="259"/>
      <c r="DP146" s="259"/>
      <c r="DQ146" s="169"/>
      <c r="EC146" s="46"/>
      <c r="ED146" s="46"/>
      <c r="EE146" s="46"/>
      <c r="EF146" s="46"/>
      <c r="EG146" s="46"/>
      <c r="EH146" s="46"/>
      <c r="EI146" s="46"/>
      <c r="EJ146" s="46"/>
      <c r="EK146" s="46"/>
      <c r="EL146" s="46"/>
      <c r="EM146" s="46"/>
    </row>
    <row r="147" spans="1:169">
      <c r="A147" s="259"/>
      <c r="B147" s="256"/>
      <c r="AQ147" s="259"/>
      <c r="AR147" s="259"/>
      <c r="AS147" s="259"/>
      <c r="AT147" s="259"/>
      <c r="AU147" s="259"/>
      <c r="AV147" s="259"/>
      <c r="AW147" s="259"/>
      <c r="AX147" s="259"/>
      <c r="AY147" s="259"/>
      <c r="AZ147" s="259"/>
      <c r="BA147" s="259"/>
      <c r="BB147" s="259"/>
      <c r="BC147" s="259"/>
      <c r="BO147" s="259"/>
      <c r="CA147" s="259"/>
      <c r="CC147" s="259"/>
      <c r="CE147" s="259"/>
      <c r="CG147" s="259"/>
      <c r="CI147" s="259"/>
      <c r="CK147" s="259"/>
      <c r="CM147" s="259"/>
      <c r="CO147" s="259"/>
      <c r="CQ147" s="259"/>
      <c r="DP147" s="259"/>
      <c r="DQ147" s="169"/>
      <c r="EC147" s="46"/>
      <c r="ED147" s="46"/>
      <c r="EE147" s="46"/>
      <c r="EF147" s="46"/>
      <c r="EG147" s="46"/>
      <c r="EH147" s="46"/>
      <c r="EI147" s="46"/>
      <c r="EJ147" s="46"/>
      <c r="EK147" s="46"/>
      <c r="EL147" s="46"/>
      <c r="EM147" s="46"/>
    </row>
    <row r="148" spans="1:169">
      <c r="A148" s="264" t="s">
        <v>792</v>
      </c>
      <c r="B148" s="258"/>
      <c r="C148" s="251">
        <f t="shared" ref="C148:AH148" si="211">SUM(C20:C147)</f>
        <v>551254.65495833335</v>
      </c>
      <c r="D148" s="251">
        <f t="shared" si="211"/>
        <v>551254.65495833335</v>
      </c>
      <c r="E148" s="251">
        <f t="shared" si="211"/>
        <v>551254.65495833335</v>
      </c>
      <c r="F148" s="251">
        <f t="shared" si="211"/>
        <v>551254.65495833335</v>
      </c>
      <c r="G148" s="251">
        <f t="shared" si="211"/>
        <v>551254.65495833335</v>
      </c>
      <c r="H148" s="251">
        <f t="shared" si="211"/>
        <v>620538.21908333339</v>
      </c>
      <c r="I148" s="251">
        <f t="shared" si="211"/>
        <v>648289.10395833338</v>
      </c>
      <c r="J148" s="251">
        <f t="shared" si="211"/>
        <v>755433.11002083332</v>
      </c>
      <c r="K148" s="251">
        <f t="shared" si="211"/>
        <v>826871.47364583332</v>
      </c>
      <c r="L148" s="251">
        <f t="shared" si="211"/>
        <v>899895.28221038356</v>
      </c>
      <c r="M148" s="251">
        <f t="shared" si="211"/>
        <v>900051.83482401993</v>
      </c>
      <c r="N148" s="251">
        <f t="shared" si="211"/>
        <v>904447.64437401993</v>
      </c>
      <c r="O148" s="251">
        <f t="shared" si="211"/>
        <v>904486.00237401994</v>
      </c>
      <c r="P148" s="251">
        <f t="shared" si="211"/>
        <v>904486.00237401994</v>
      </c>
      <c r="Q148" s="251">
        <f t="shared" si="211"/>
        <v>922174.36698116281</v>
      </c>
      <c r="R148" s="251">
        <f t="shared" si="211"/>
        <v>922752.93760616286</v>
      </c>
      <c r="S148" s="251">
        <f t="shared" si="211"/>
        <v>950155.0755311629</v>
      </c>
      <c r="T148" s="251">
        <f t="shared" si="211"/>
        <v>963264.70915616292</v>
      </c>
      <c r="U148" s="251">
        <f t="shared" si="211"/>
        <v>965918.84078116296</v>
      </c>
      <c r="V148" s="251">
        <f t="shared" si="211"/>
        <v>965918.84078116296</v>
      </c>
      <c r="W148" s="251">
        <f t="shared" si="211"/>
        <v>1106303.6825311629</v>
      </c>
      <c r="X148" s="251">
        <f t="shared" si="211"/>
        <v>914678.59028002492</v>
      </c>
      <c r="Y148" s="251">
        <f t="shared" si="211"/>
        <v>915013.92209820671</v>
      </c>
      <c r="Z148" s="251">
        <f t="shared" si="211"/>
        <v>917477.63958570675</v>
      </c>
      <c r="AA148" s="251">
        <f t="shared" si="211"/>
        <v>920468.05837737338</v>
      </c>
      <c r="AB148" s="251">
        <f t="shared" si="211"/>
        <v>921522.0648773734</v>
      </c>
      <c r="AC148" s="251">
        <f t="shared" si="211"/>
        <v>925839.33268094482</v>
      </c>
      <c r="AD148" s="251">
        <f t="shared" si="211"/>
        <v>925839.33268094482</v>
      </c>
      <c r="AE148" s="251">
        <f t="shared" si="211"/>
        <v>925839.33268094482</v>
      </c>
      <c r="AF148" s="251">
        <f t="shared" si="211"/>
        <v>934266.5818684448</v>
      </c>
      <c r="AG148" s="251">
        <f t="shared" si="211"/>
        <v>934266.5818684448</v>
      </c>
      <c r="AH148" s="251">
        <f t="shared" si="211"/>
        <v>951490.69261844479</v>
      </c>
      <c r="AI148" s="251">
        <f t="shared" ref="AI148:BN148" si="212">SUM(AI20:AI147)</f>
        <v>1008774.2548684448</v>
      </c>
      <c r="AJ148" s="251">
        <f t="shared" si="212"/>
        <v>881364.12421875843</v>
      </c>
      <c r="AK148" s="251">
        <f t="shared" si="212"/>
        <v>881364.12421875843</v>
      </c>
      <c r="AL148" s="251">
        <f t="shared" si="212"/>
        <v>885974.81462674472</v>
      </c>
      <c r="AM148" s="251">
        <f t="shared" si="212"/>
        <v>886193.70848327735</v>
      </c>
      <c r="AN148" s="251">
        <f t="shared" si="212"/>
        <v>886519.12754706165</v>
      </c>
      <c r="AO148" s="251">
        <f t="shared" si="212"/>
        <v>890735.19958311575</v>
      </c>
      <c r="AP148" s="251">
        <f t="shared" si="212"/>
        <v>891762.16711038887</v>
      </c>
      <c r="AQ148" s="251">
        <f t="shared" si="212"/>
        <v>891895.63471097639</v>
      </c>
      <c r="AR148" s="251">
        <f t="shared" si="212"/>
        <v>911398.3610028706</v>
      </c>
      <c r="AS148" s="251">
        <f t="shared" si="212"/>
        <v>911398.3610028706</v>
      </c>
      <c r="AT148" s="251">
        <f t="shared" si="212"/>
        <v>924184.94605444209</v>
      </c>
      <c r="AU148" s="251">
        <f t="shared" si="212"/>
        <v>976186.45222700934</v>
      </c>
      <c r="AV148" s="251">
        <f t="shared" si="212"/>
        <v>854097.18163189164</v>
      </c>
      <c r="AW148" s="251">
        <f t="shared" si="212"/>
        <v>856658.43491281162</v>
      </c>
      <c r="AX148" s="251">
        <f t="shared" si="212"/>
        <v>858787.87429257715</v>
      </c>
      <c r="AY148" s="251">
        <f t="shared" si="212"/>
        <v>858961.93783189717</v>
      </c>
      <c r="AZ148" s="251">
        <f t="shared" si="212"/>
        <v>860367.26541794278</v>
      </c>
      <c r="BA148" s="251">
        <f t="shared" si="212"/>
        <v>863722.63713158492</v>
      </c>
      <c r="BB148" s="251">
        <f t="shared" si="212"/>
        <v>863722.63713158492</v>
      </c>
      <c r="BC148" s="251">
        <f t="shared" si="212"/>
        <v>866422.68158459198</v>
      </c>
      <c r="BD148" s="251">
        <f t="shared" si="212"/>
        <v>875233.24230872199</v>
      </c>
      <c r="BE148" s="251">
        <f t="shared" si="212"/>
        <v>876197.67390228703</v>
      </c>
      <c r="BF148" s="251">
        <f t="shared" si="212"/>
        <v>879692.328986482</v>
      </c>
      <c r="BG148" s="251">
        <f t="shared" si="212"/>
        <v>897021.47471246205</v>
      </c>
      <c r="BH148" s="251">
        <f t="shared" si="212"/>
        <v>816034.81288662541</v>
      </c>
      <c r="BI148" s="251">
        <f t="shared" si="212"/>
        <v>816034.81288662541</v>
      </c>
      <c r="BJ148" s="251">
        <f t="shared" si="212"/>
        <v>816034.81288662541</v>
      </c>
      <c r="BK148" s="251">
        <f t="shared" si="212"/>
        <v>828511.02830442542</v>
      </c>
      <c r="BL148" s="251">
        <f t="shared" si="212"/>
        <v>828511.02830442542</v>
      </c>
      <c r="BM148" s="251">
        <f t="shared" si="212"/>
        <v>829631.69054221828</v>
      </c>
      <c r="BN148" s="251">
        <f t="shared" si="212"/>
        <v>829631.69054221828</v>
      </c>
      <c r="BO148" s="251">
        <f t="shared" ref="BO148:CT148" si="213">SUM(BO20:BO147)</f>
        <v>829631.69054221828</v>
      </c>
      <c r="BP148" s="251">
        <f t="shared" si="213"/>
        <v>829631.69054221828</v>
      </c>
      <c r="BQ148" s="251">
        <f t="shared" si="213"/>
        <v>829631.69054221828</v>
      </c>
      <c r="BR148" s="251">
        <f t="shared" si="213"/>
        <v>829631.69054221828</v>
      </c>
      <c r="BS148" s="251">
        <f t="shared" si="213"/>
        <v>959919.64825509326</v>
      </c>
      <c r="BT148" s="251">
        <f t="shared" si="213"/>
        <v>794931.03329991107</v>
      </c>
      <c r="BU148" s="251">
        <f t="shared" si="213"/>
        <v>794931.03329991107</v>
      </c>
      <c r="BV148" s="251">
        <f t="shared" si="213"/>
        <v>795250.61895916646</v>
      </c>
      <c r="BW148" s="251">
        <f t="shared" si="213"/>
        <v>795250.61895916646</v>
      </c>
      <c r="BX148" s="251">
        <f t="shared" si="213"/>
        <v>808106.66418873484</v>
      </c>
      <c r="BY148" s="251">
        <f t="shared" si="213"/>
        <v>820448.29224881332</v>
      </c>
      <c r="BZ148" s="251">
        <f t="shared" si="213"/>
        <v>821268.03499411244</v>
      </c>
      <c r="CA148" s="251">
        <f t="shared" si="213"/>
        <v>821268.03499411244</v>
      </c>
      <c r="CB148" s="251">
        <f t="shared" si="213"/>
        <v>821677.90636676189</v>
      </c>
      <c r="CC148" s="251">
        <f t="shared" si="213"/>
        <v>827803.43682642758</v>
      </c>
      <c r="CD148" s="251">
        <f t="shared" si="213"/>
        <v>863569.00406344072</v>
      </c>
      <c r="CE148" s="251">
        <f t="shared" si="213"/>
        <v>870759.95607611281</v>
      </c>
      <c r="CF148" s="251">
        <f t="shared" si="213"/>
        <v>782219.05799773149</v>
      </c>
      <c r="CG148" s="251">
        <f t="shared" si="213"/>
        <v>782219.05799773149</v>
      </c>
      <c r="CH148" s="251">
        <f t="shared" si="213"/>
        <v>782219.05799773149</v>
      </c>
      <c r="CI148" s="251">
        <f t="shared" si="213"/>
        <v>782219.05799773149</v>
      </c>
      <c r="CJ148" s="251">
        <f t="shared" si="213"/>
        <v>782219.05799773149</v>
      </c>
      <c r="CK148" s="251">
        <f t="shared" si="213"/>
        <v>782219.05799773149</v>
      </c>
      <c r="CL148" s="251">
        <f t="shared" si="213"/>
        <v>782219.05799773149</v>
      </c>
      <c r="CM148" s="251">
        <f t="shared" si="213"/>
        <v>791449.41173478041</v>
      </c>
      <c r="CN148" s="251">
        <f t="shared" si="213"/>
        <v>791449.41173478041</v>
      </c>
      <c r="CO148" s="251">
        <f t="shared" si="213"/>
        <v>791449.41173478041</v>
      </c>
      <c r="CP148" s="251">
        <f t="shared" si="213"/>
        <v>791449.41173478041</v>
      </c>
      <c r="CQ148" s="251">
        <f t="shared" si="213"/>
        <v>791449.41173478041</v>
      </c>
      <c r="CR148" s="251">
        <f t="shared" si="213"/>
        <v>765745.36017164402</v>
      </c>
      <c r="CS148" s="251">
        <f t="shared" si="213"/>
        <v>765745.36017164402</v>
      </c>
      <c r="CT148" s="251">
        <f t="shared" si="213"/>
        <v>765745.36017164402</v>
      </c>
      <c r="CU148" s="251">
        <f t="shared" ref="CU148:DZ148" si="214">SUM(CU20:CU147)</f>
        <v>775310.95556735527</v>
      </c>
      <c r="CV148" s="251">
        <f t="shared" si="214"/>
        <v>780442.10237411538</v>
      </c>
      <c r="CW148" s="251">
        <f t="shared" si="214"/>
        <v>780442.10237411538</v>
      </c>
      <c r="CX148" s="251">
        <f t="shared" si="214"/>
        <v>780442.10237411538</v>
      </c>
      <c r="CY148" s="251">
        <f t="shared" si="214"/>
        <v>780442.10237411538</v>
      </c>
      <c r="CZ148" s="251">
        <f t="shared" si="214"/>
        <v>804716.75386237365</v>
      </c>
      <c r="DA148" s="251">
        <f t="shared" si="214"/>
        <v>804716.75386237365</v>
      </c>
      <c r="DB148" s="251">
        <f t="shared" si="214"/>
        <v>836863.89820867789</v>
      </c>
      <c r="DC148" s="251">
        <f t="shared" si="214"/>
        <v>916639.41270401271</v>
      </c>
      <c r="DD148" s="251">
        <f t="shared" si="214"/>
        <v>812172.82026198623</v>
      </c>
      <c r="DE148" s="251">
        <f t="shared" si="214"/>
        <v>812172.82026198623</v>
      </c>
      <c r="DF148" s="251">
        <f t="shared" si="214"/>
        <v>812172.82026198623</v>
      </c>
      <c r="DG148" s="251">
        <f t="shared" si="214"/>
        <v>812172.82026198623</v>
      </c>
      <c r="DH148" s="251">
        <f t="shared" si="214"/>
        <v>812189.00689398625</v>
      </c>
      <c r="DI148" s="251">
        <f t="shared" si="214"/>
        <v>814140.50701741478</v>
      </c>
      <c r="DJ148" s="251">
        <f t="shared" si="214"/>
        <v>814140.50701741478</v>
      </c>
      <c r="DK148" s="251">
        <f t="shared" si="214"/>
        <v>814140.50701741478</v>
      </c>
      <c r="DL148" s="251">
        <f t="shared" si="214"/>
        <v>824990.42908141483</v>
      </c>
      <c r="DM148" s="251">
        <f t="shared" si="214"/>
        <v>824990.42908141483</v>
      </c>
      <c r="DN148" s="251">
        <f t="shared" si="214"/>
        <v>843156.71375341481</v>
      </c>
      <c r="DO148" s="251">
        <f t="shared" si="214"/>
        <v>872443.11464941478</v>
      </c>
      <c r="DP148" s="251">
        <f t="shared" si="214"/>
        <v>817953.30665615224</v>
      </c>
      <c r="DQ148" s="251">
        <f t="shared" si="214"/>
        <v>817953.30665615224</v>
      </c>
      <c r="DR148" s="251">
        <f t="shared" si="214"/>
        <v>817953.30665615224</v>
      </c>
      <c r="DS148" s="251">
        <f t="shared" si="214"/>
        <v>817953.30665615224</v>
      </c>
      <c r="DT148" s="251">
        <f t="shared" si="214"/>
        <v>817953.30665615224</v>
      </c>
      <c r="DU148" s="251">
        <f t="shared" si="214"/>
        <v>817953.30665615224</v>
      </c>
      <c r="DV148" s="251">
        <f t="shared" si="214"/>
        <v>817953.30665615224</v>
      </c>
      <c r="DW148" s="251">
        <f t="shared" si="214"/>
        <v>817953.30665615224</v>
      </c>
      <c r="DX148" s="251">
        <f t="shared" si="214"/>
        <v>817953.30665615224</v>
      </c>
      <c r="DY148" s="251">
        <f t="shared" si="214"/>
        <v>828423.09066115227</v>
      </c>
      <c r="DZ148" s="251">
        <f t="shared" si="214"/>
        <v>828423.09066115227</v>
      </c>
      <c r="EA148" s="251">
        <f t="shared" ref="EA148:FF148" si="215">SUM(EA20:EA147)</f>
        <v>829850.77114615228</v>
      </c>
      <c r="EB148" s="251">
        <f t="shared" si="215"/>
        <v>815630.00942107849</v>
      </c>
      <c r="EC148" s="251">
        <f t="shared" si="215"/>
        <v>815630.00942107849</v>
      </c>
      <c r="ED148" s="251">
        <f t="shared" si="215"/>
        <v>832490.69595607847</v>
      </c>
      <c r="EE148" s="251">
        <f t="shared" si="215"/>
        <v>834588.85929607844</v>
      </c>
      <c r="EF148" s="251">
        <f t="shared" si="215"/>
        <v>821444.75270857848</v>
      </c>
      <c r="EG148" s="251">
        <f t="shared" si="215"/>
        <v>834585.76462357852</v>
      </c>
      <c r="EH148" s="251">
        <f t="shared" si="215"/>
        <v>835593.10916107846</v>
      </c>
      <c r="EI148" s="251">
        <f t="shared" si="215"/>
        <v>854748.02656507841</v>
      </c>
      <c r="EJ148" s="251">
        <f t="shared" si="215"/>
        <v>912100.06034257845</v>
      </c>
      <c r="EK148" s="251">
        <f t="shared" si="215"/>
        <v>929817.5402625784</v>
      </c>
      <c r="EL148" s="251">
        <f t="shared" si="215"/>
        <v>1333572.4359750785</v>
      </c>
      <c r="EM148" s="251">
        <f t="shared" si="215"/>
        <v>1401307.7720700784</v>
      </c>
      <c r="EN148" s="251">
        <f t="shared" si="215"/>
        <v>1044302.1242086005</v>
      </c>
      <c r="EO148" s="251">
        <f t="shared" si="215"/>
        <v>1051848.2505483732</v>
      </c>
      <c r="EP148" s="251">
        <f t="shared" si="215"/>
        <v>1065936.9787113732</v>
      </c>
      <c r="EQ148" s="251">
        <f t="shared" si="215"/>
        <v>1067884.9050130399</v>
      </c>
      <c r="ER148" s="251">
        <f t="shared" si="215"/>
        <v>1070040.9406677275</v>
      </c>
      <c r="ES148" s="251">
        <f t="shared" si="215"/>
        <v>1075081.4891555847</v>
      </c>
      <c r="ET148" s="251">
        <f t="shared" si="215"/>
        <v>1075081.4891555847</v>
      </c>
      <c r="EU148" s="251">
        <f t="shared" si="215"/>
        <v>1075390.8998998026</v>
      </c>
      <c r="EV148" s="251">
        <f t="shared" si="215"/>
        <v>1085697.4023906633</v>
      </c>
      <c r="EW148" s="251">
        <f t="shared" si="215"/>
        <v>1094044.9807613757</v>
      </c>
      <c r="EX148" s="251">
        <f t="shared" si="215"/>
        <v>1131244.7664535211</v>
      </c>
      <c r="EY148" s="251">
        <f t="shared" si="215"/>
        <v>1173216.895773994</v>
      </c>
      <c r="EZ148" s="251">
        <f t="shared" si="215"/>
        <v>1107008.2892402969</v>
      </c>
      <c r="FA148" s="251">
        <f t="shared" si="215"/>
        <v>1111743.3477309789</v>
      </c>
      <c r="FB148" s="251">
        <f t="shared" si="215"/>
        <v>1116355.823001229</v>
      </c>
      <c r="FC148" s="251">
        <f t="shared" si="215"/>
        <v>1119326.0399028957</v>
      </c>
      <c r="FD148" s="251">
        <f t="shared" si="215"/>
        <v>1124321.4911310207</v>
      </c>
      <c r="FE148" s="251">
        <f t="shared" si="215"/>
        <v>1130466.642984235</v>
      </c>
      <c r="FF148" s="251">
        <f t="shared" si="215"/>
        <v>1139944.549312985</v>
      </c>
      <c r="FG148" s="251">
        <f t="shared" ref="FG148:FL148" si="216">SUM(FG20:FG147)</f>
        <v>1155394.7594074851</v>
      </c>
      <c r="FH148" s="251">
        <f t="shared" si="216"/>
        <v>1172694.0739006102</v>
      </c>
      <c r="FI148" s="251">
        <f t="shared" si="216"/>
        <v>1183334.7615581101</v>
      </c>
      <c r="FJ148" s="251">
        <f t="shared" si="216"/>
        <v>1211602.47616551</v>
      </c>
      <c r="FK148" s="251">
        <f t="shared" si="216"/>
        <v>1257799.7420255099</v>
      </c>
      <c r="FL148" s="251">
        <f t="shared" si="216"/>
        <v>1171969.3853170525</v>
      </c>
      <c r="FM148" s="251">
        <f>SUM(FM20:FM147)</f>
        <v>1175212.801269098</v>
      </c>
    </row>
    <row r="149" spans="1:169" ht="13.5" thickBot="1">
      <c r="A149" s="614" t="s">
        <v>793</v>
      </c>
      <c r="B149" s="615"/>
      <c r="C149" s="254">
        <f>+C148</f>
        <v>551254.65495833335</v>
      </c>
      <c r="D149" s="254">
        <f>+D148+C149</f>
        <v>1102509.3099166667</v>
      </c>
      <c r="E149" s="254">
        <f t="shared" ref="E149:BC149" si="217">+E148+D149</f>
        <v>1653763.9648750001</v>
      </c>
      <c r="F149" s="254">
        <f t="shared" si="217"/>
        <v>2205018.6198333334</v>
      </c>
      <c r="G149" s="254">
        <f t="shared" si="217"/>
        <v>2756273.2747916668</v>
      </c>
      <c r="H149" s="254">
        <f t="shared" si="217"/>
        <v>3376811.4938750002</v>
      </c>
      <c r="I149" s="254">
        <f t="shared" si="217"/>
        <v>4025100.5978333335</v>
      </c>
      <c r="J149" s="254">
        <f t="shared" si="217"/>
        <v>4780533.7078541666</v>
      </c>
      <c r="K149" s="254">
        <f t="shared" si="217"/>
        <v>5607405.1814999999</v>
      </c>
      <c r="L149" s="254">
        <f t="shared" si="217"/>
        <v>6507300.4637103835</v>
      </c>
      <c r="M149" s="254">
        <f t="shared" si="217"/>
        <v>7407352.2985344036</v>
      </c>
      <c r="N149" s="254">
        <f t="shared" si="217"/>
        <v>8311799.942908423</v>
      </c>
      <c r="O149" s="254">
        <f t="shared" si="217"/>
        <v>9216285.9452824425</v>
      </c>
      <c r="P149" s="254">
        <f t="shared" si="217"/>
        <v>10120771.947656462</v>
      </c>
      <c r="Q149" s="254">
        <f t="shared" si="217"/>
        <v>11042946.314637626</v>
      </c>
      <c r="R149" s="254">
        <f t="shared" si="217"/>
        <v>11965699.252243789</v>
      </c>
      <c r="S149" s="254">
        <f t="shared" si="217"/>
        <v>12915854.327774951</v>
      </c>
      <c r="T149" s="254">
        <f t="shared" si="217"/>
        <v>13879119.036931114</v>
      </c>
      <c r="U149" s="254">
        <f t="shared" si="217"/>
        <v>14845037.877712278</v>
      </c>
      <c r="V149" s="254">
        <f t="shared" si="217"/>
        <v>15810956.718493441</v>
      </c>
      <c r="W149" s="254">
        <f t="shared" si="217"/>
        <v>16917260.401024602</v>
      </c>
      <c r="X149" s="254">
        <f t="shared" si="217"/>
        <v>17831938.991304629</v>
      </c>
      <c r="Y149" s="254">
        <f t="shared" si="217"/>
        <v>18746952.913402837</v>
      </c>
      <c r="Z149" s="254">
        <f t="shared" si="217"/>
        <v>19664430.552988544</v>
      </c>
      <c r="AA149" s="254">
        <f t="shared" si="217"/>
        <v>20584898.611365918</v>
      </c>
      <c r="AB149" s="254">
        <f t="shared" si="217"/>
        <v>21506420.67624329</v>
      </c>
      <c r="AC149" s="254">
        <f t="shared" si="217"/>
        <v>22432260.008924235</v>
      </c>
      <c r="AD149" s="254">
        <f t="shared" si="217"/>
        <v>23358099.341605179</v>
      </c>
      <c r="AE149" s="254">
        <f t="shared" si="217"/>
        <v>24283938.674286123</v>
      </c>
      <c r="AF149" s="254">
        <f t="shared" si="217"/>
        <v>25218205.256154567</v>
      </c>
      <c r="AG149" s="254">
        <f t="shared" si="217"/>
        <v>26152471.838023011</v>
      </c>
      <c r="AH149" s="254">
        <f t="shared" si="217"/>
        <v>27103962.530641455</v>
      </c>
      <c r="AI149" s="254">
        <f t="shared" si="217"/>
        <v>28112736.785509899</v>
      </c>
      <c r="AJ149" s="254">
        <f t="shared" si="217"/>
        <v>28994100.909728657</v>
      </c>
      <c r="AK149" s="254">
        <f t="shared" si="217"/>
        <v>29875465.033947416</v>
      </c>
      <c r="AL149" s="254">
        <f t="shared" si="217"/>
        <v>30761439.848574162</v>
      </c>
      <c r="AM149" s="254">
        <f t="shared" si="217"/>
        <v>31647633.55705744</v>
      </c>
      <c r="AN149" s="254">
        <f t="shared" si="217"/>
        <v>32534152.684604503</v>
      </c>
      <c r="AO149" s="254">
        <f t="shared" si="217"/>
        <v>33424887.88418762</v>
      </c>
      <c r="AP149" s="254">
        <f t="shared" si="217"/>
        <v>34316650.051298007</v>
      </c>
      <c r="AQ149" s="254">
        <f t="shared" si="217"/>
        <v>35208545.686008982</v>
      </c>
      <c r="AR149" s="254">
        <f t="shared" si="217"/>
        <v>36119944.047011852</v>
      </c>
      <c r="AS149" s="254">
        <f t="shared" si="217"/>
        <v>37031342.408014722</v>
      </c>
      <c r="AT149" s="254">
        <f t="shared" si="217"/>
        <v>37955527.354069166</v>
      </c>
      <c r="AU149" s="254">
        <f t="shared" si="217"/>
        <v>38931713.806296177</v>
      </c>
      <c r="AV149" s="254">
        <f t="shared" si="217"/>
        <v>39785810.98792807</v>
      </c>
      <c r="AW149" s="254">
        <f t="shared" si="217"/>
        <v>40642469.422840878</v>
      </c>
      <c r="AX149" s="254">
        <f t="shared" si="217"/>
        <v>41501257.297133453</v>
      </c>
      <c r="AY149" s="254">
        <f t="shared" si="217"/>
        <v>42360219.234965347</v>
      </c>
      <c r="AZ149" s="254">
        <f t="shared" si="217"/>
        <v>43220586.500383288</v>
      </c>
      <c r="BA149" s="254">
        <f t="shared" si="217"/>
        <v>44084309.137514874</v>
      </c>
      <c r="BB149" s="254">
        <f t="shared" si="217"/>
        <v>44948031.774646461</v>
      </c>
      <c r="BC149" s="254">
        <f t="shared" si="217"/>
        <v>45814454.45623105</v>
      </c>
      <c r="BD149" s="254">
        <f t="shared" ref="BD149:CA149" si="218">+BD148+BC149</f>
        <v>46689687.698539771</v>
      </c>
      <c r="BE149" s="254">
        <f t="shared" si="218"/>
        <v>47565885.372442059</v>
      </c>
      <c r="BF149" s="254">
        <f t="shared" si="218"/>
        <v>48445577.70142854</v>
      </c>
      <c r="BG149" s="254">
        <f t="shared" si="218"/>
        <v>49342599.176141001</v>
      </c>
      <c r="BH149" s="254">
        <f t="shared" si="218"/>
        <v>50158633.989027627</v>
      </c>
      <c r="BI149" s="254">
        <f t="shared" si="218"/>
        <v>50974668.801914252</v>
      </c>
      <c r="BJ149" s="254">
        <f t="shared" si="218"/>
        <v>51790703.614800878</v>
      </c>
      <c r="BK149" s="254">
        <f t="shared" si="218"/>
        <v>52619214.643105306</v>
      </c>
      <c r="BL149" s="254">
        <f t="shared" si="218"/>
        <v>53447725.671409734</v>
      </c>
      <c r="BM149" s="254">
        <f t="shared" si="218"/>
        <v>54277357.361951955</v>
      </c>
      <c r="BN149" s="254">
        <f t="shared" si="218"/>
        <v>55106989.052494176</v>
      </c>
      <c r="BO149" s="254">
        <f t="shared" si="218"/>
        <v>55936620.743036397</v>
      </c>
      <c r="BP149" s="254">
        <f t="shared" si="218"/>
        <v>56766252.433578618</v>
      </c>
      <c r="BQ149" s="254">
        <f t="shared" si="218"/>
        <v>57595884.124120839</v>
      </c>
      <c r="BR149" s="254">
        <f t="shared" si="218"/>
        <v>58425515.81466306</v>
      </c>
      <c r="BS149" s="254">
        <f t="shared" si="218"/>
        <v>59385435.462918155</v>
      </c>
      <c r="BT149" s="254">
        <f t="shared" si="218"/>
        <v>60180366.496218063</v>
      </c>
      <c r="BU149" s="254">
        <f t="shared" si="218"/>
        <v>60975297.529517971</v>
      </c>
      <c r="BV149" s="254">
        <f t="shared" si="218"/>
        <v>61770548.148477137</v>
      </c>
      <c r="BW149" s="254">
        <f t="shared" si="218"/>
        <v>62565798.767436303</v>
      </c>
      <c r="BX149" s="254">
        <f t="shared" si="218"/>
        <v>63373905.431625038</v>
      </c>
      <c r="BY149" s="254">
        <f t="shared" si="218"/>
        <v>64194353.723873854</v>
      </c>
      <c r="BZ149" s="254">
        <f t="shared" si="218"/>
        <v>65015621.758867964</v>
      </c>
      <c r="CA149" s="254">
        <f t="shared" si="218"/>
        <v>65836889.793862075</v>
      </c>
      <c r="CB149" s="254">
        <f t="shared" ref="CB149:CU149" si="219">+CB148+CA149</f>
        <v>66658567.70022884</v>
      </c>
      <c r="CC149" s="254">
        <f t="shared" si="219"/>
        <v>67486371.137055263</v>
      </c>
      <c r="CD149" s="254">
        <f t="shared" si="219"/>
        <v>68349940.141118705</v>
      </c>
      <c r="CE149" s="254">
        <f t="shared" si="219"/>
        <v>69220700.097194821</v>
      </c>
      <c r="CF149" s="254">
        <f t="shared" si="219"/>
        <v>70002919.155192554</v>
      </c>
      <c r="CG149" s="254">
        <f t="shared" si="219"/>
        <v>70785138.213190287</v>
      </c>
      <c r="CH149" s="254">
        <f t="shared" si="219"/>
        <v>71567357.271188021</v>
      </c>
      <c r="CI149" s="254">
        <f t="shared" si="219"/>
        <v>72349576.329185754</v>
      </c>
      <c r="CJ149" s="254">
        <f t="shared" si="219"/>
        <v>73131795.387183487</v>
      </c>
      <c r="CK149" s="254">
        <f t="shared" si="219"/>
        <v>73914014.445181221</v>
      </c>
      <c r="CL149" s="254">
        <f t="shared" si="219"/>
        <v>74696233.503178954</v>
      </c>
      <c r="CM149" s="254">
        <f t="shared" si="219"/>
        <v>75487682.914913729</v>
      </c>
      <c r="CN149" s="254">
        <f t="shared" si="219"/>
        <v>76279132.326648504</v>
      </c>
      <c r="CO149" s="254">
        <f t="shared" si="219"/>
        <v>77070581.738383278</v>
      </c>
      <c r="CP149" s="254">
        <f t="shared" si="219"/>
        <v>77862031.150118053</v>
      </c>
      <c r="CQ149" s="254">
        <f t="shared" si="219"/>
        <v>78653480.561852828</v>
      </c>
      <c r="CR149" s="254">
        <f t="shared" si="219"/>
        <v>79419225.922024474</v>
      </c>
      <c r="CS149" s="254">
        <f t="shared" si="219"/>
        <v>80184971.282196119</v>
      </c>
      <c r="CT149" s="254">
        <f t="shared" si="219"/>
        <v>80950716.642367765</v>
      </c>
      <c r="CU149" s="254">
        <f t="shared" si="219"/>
        <v>81726027.597935125</v>
      </c>
      <c r="CV149" s="254">
        <f t="shared" ref="CV149:DP149" si="220">+CV148+CU149</f>
        <v>82506469.700309247</v>
      </c>
      <c r="CW149" s="254">
        <f t="shared" si="220"/>
        <v>83286911.802683368</v>
      </c>
      <c r="CX149" s="254">
        <f t="shared" si="220"/>
        <v>84067353.90505749</v>
      </c>
      <c r="CY149" s="254">
        <f t="shared" si="220"/>
        <v>84847796.007431611</v>
      </c>
      <c r="CZ149" s="254">
        <f t="shared" si="220"/>
        <v>85652512.761293992</v>
      </c>
      <c r="DA149" s="254">
        <f t="shared" si="220"/>
        <v>86457229.515156373</v>
      </c>
      <c r="DB149" s="254">
        <f t="shared" si="220"/>
        <v>87294093.413365051</v>
      </c>
      <c r="DC149" s="254">
        <f t="shared" si="220"/>
        <v>88210732.826069057</v>
      </c>
      <c r="DD149" s="254">
        <f t="shared" si="220"/>
        <v>89022905.646331042</v>
      </c>
      <c r="DE149" s="254">
        <f t="shared" si="220"/>
        <v>89835078.466593027</v>
      </c>
      <c r="DF149" s="254">
        <f t="shared" si="220"/>
        <v>90647251.286855012</v>
      </c>
      <c r="DG149" s="254">
        <f t="shared" si="220"/>
        <v>91459424.107116997</v>
      </c>
      <c r="DH149" s="254">
        <f t="shared" si="220"/>
        <v>92271613.11401099</v>
      </c>
      <c r="DI149" s="254">
        <f t="shared" si="220"/>
        <v>93085753.621028408</v>
      </c>
      <c r="DJ149" s="254">
        <f t="shared" si="220"/>
        <v>93899894.128045827</v>
      </c>
      <c r="DK149" s="254">
        <f t="shared" si="220"/>
        <v>94714034.635063246</v>
      </c>
      <c r="DL149" s="254">
        <f t="shared" si="220"/>
        <v>95539025.064144656</v>
      </c>
      <c r="DM149" s="254">
        <f t="shared" si="220"/>
        <v>96364015.493226066</v>
      </c>
      <c r="DN149" s="254">
        <f t="shared" si="220"/>
        <v>97207172.206979483</v>
      </c>
      <c r="DO149" s="254">
        <f t="shared" si="220"/>
        <v>98079615.321628898</v>
      </c>
      <c r="DP149" s="254">
        <f t="shared" si="220"/>
        <v>98897568.62828505</v>
      </c>
      <c r="DQ149" s="254">
        <f t="shared" ref="DQ149" si="221">+DQ148+DP149</f>
        <v>99715521.934941202</v>
      </c>
      <c r="DR149" s="254">
        <f t="shared" ref="DR149" si="222">+DR148+DQ149</f>
        <v>100533475.24159735</v>
      </c>
      <c r="DS149" s="254">
        <f t="shared" ref="DS149" si="223">+DS148+DR149</f>
        <v>101351428.54825351</v>
      </c>
      <c r="DT149" s="254">
        <f t="shared" ref="DT149" si="224">+DT148+DS149</f>
        <v>102169381.85490966</v>
      </c>
      <c r="DU149" s="254">
        <f t="shared" ref="DU149" si="225">+DU148+DT149</f>
        <v>102987335.16156581</v>
      </c>
      <c r="DV149" s="254">
        <f t="shared" ref="DV149" si="226">+DV148+DU149</f>
        <v>103805288.46822196</v>
      </c>
      <c r="DW149" s="254">
        <f t="shared" ref="DW149" si="227">+DW148+DV149</f>
        <v>104623241.77487811</v>
      </c>
      <c r="DX149" s="254">
        <f t="shared" ref="DX149" si="228">+DX148+DW149</f>
        <v>105441195.08153427</v>
      </c>
      <c r="DY149" s="254">
        <f t="shared" ref="DY149" si="229">+DY148+DX149</f>
        <v>106269618.17219542</v>
      </c>
      <c r="DZ149" s="254">
        <f t="shared" ref="DZ149" si="230">+DZ148+DY149</f>
        <v>107098041.26285657</v>
      </c>
      <c r="EA149" s="254">
        <f t="shared" ref="EA149" si="231">+EA148+DZ149</f>
        <v>107927892.03400272</v>
      </c>
      <c r="EB149" s="254">
        <f t="shared" ref="EB149" si="232">+EB148+EA149</f>
        <v>108743522.0434238</v>
      </c>
      <c r="EC149" s="254">
        <f t="shared" ref="EC149" si="233">+EC148+EB149</f>
        <v>109559152.05284488</v>
      </c>
      <c r="ED149" s="254">
        <f t="shared" ref="ED149" si="234">+ED148+EC149</f>
        <v>110391642.74880096</v>
      </c>
      <c r="EE149" s="254">
        <f t="shared" ref="EE149" si="235">+EE148+ED149</f>
        <v>111226231.60809705</v>
      </c>
      <c r="EF149" s="254">
        <f t="shared" ref="EF149" si="236">+EF148+EE149</f>
        <v>112047676.36080563</v>
      </c>
      <c r="EG149" s="254">
        <f t="shared" ref="EG149" si="237">+EG148+EF149</f>
        <v>112882262.12542921</v>
      </c>
      <c r="EH149" s="254">
        <f t="shared" ref="EH149" si="238">+EH148+EG149</f>
        <v>113717855.23459029</v>
      </c>
      <c r="EI149" s="254">
        <f t="shared" ref="EI149" si="239">+EI148+EH149</f>
        <v>114572603.26115537</v>
      </c>
      <c r="EJ149" s="254">
        <f t="shared" ref="EJ149" si="240">+EJ148+EI149</f>
        <v>115484703.32149795</v>
      </c>
      <c r="EK149" s="254">
        <f t="shared" ref="EK149" si="241">+EK148+EJ149</f>
        <v>116414520.86176053</v>
      </c>
      <c r="EL149" s="254">
        <f t="shared" ref="EL149" si="242">+EL148+EK149</f>
        <v>117748093.2977356</v>
      </c>
      <c r="EM149" s="254">
        <f t="shared" ref="EM149" si="243">+EM148+EL149</f>
        <v>119149401.06980568</v>
      </c>
      <c r="EN149" s="254">
        <f t="shared" ref="EN149" si="244">+EN148+EM149</f>
        <v>120193703.19401428</v>
      </c>
      <c r="EO149" s="254">
        <f t="shared" ref="EO149" si="245">+EO148+EN149</f>
        <v>121245551.44456266</v>
      </c>
      <c r="EP149" s="254">
        <f t="shared" ref="EP149" si="246">+EP148+EO149</f>
        <v>122311488.42327403</v>
      </c>
      <c r="EQ149" s="254">
        <f t="shared" ref="EQ149" si="247">+EQ148+EP149</f>
        <v>123379373.32828707</v>
      </c>
      <c r="ER149" s="254">
        <f t="shared" ref="ER149" si="248">+ER148+EQ149</f>
        <v>124449414.2689548</v>
      </c>
      <c r="ES149" s="254">
        <f t="shared" ref="ES149" si="249">+ES148+ER149</f>
        <v>125524495.75811039</v>
      </c>
      <c r="ET149" s="254">
        <f t="shared" ref="ET149" si="250">+ET148+ES149</f>
        <v>126599577.24726598</v>
      </c>
      <c r="EU149" s="254">
        <f t="shared" ref="EU149" si="251">+EU148+ET149</f>
        <v>127674968.14716578</v>
      </c>
      <c r="EV149" s="254">
        <f t="shared" ref="EV149" si="252">+EV148+EU149</f>
        <v>128760665.54955643</v>
      </c>
      <c r="EW149" s="254">
        <f t="shared" ref="EW149" si="253">+EW148+EV149</f>
        <v>129854710.53031781</v>
      </c>
      <c r="EX149" s="254">
        <f t="shared" ref="EX149" si="254">+EX148+EW149</f>
        <v>130985955.29677133</v>
      </c>
      <c r="EY149" s="254">
        <f t="shared" ref="EY149:FA149" si="255">+EY148+EX149</f>
        <v>132159172.19254532</v>
      </c>
      <c r="EZ149" s="254">
        <f t="shared" si="255"/>
        <v>133266180.48178563</v>
      </c>
      <c r="FA149" s="254">
        <f t="shared" si="255"/>
        <v>134377923.82951659</v>
      </c>
      <c r="FB149" s="254">
        <f t="shared" ref="FB149" si="256">+FB148+FA149</f>
        <v>135494279.65251783</v>
      </c>
      <c r="FC149" s="254">
        <f t="shared" ref="FC149" si="257">+FC148+FB149</f>
        <v>136613605.69242072</v>
      </c>
      <c r="FD149" s="254">
        <f t="shared" ref="FD149" si="258">+FD148+FC149</f>
        <v>137737927.18355173</v>
      </c>
      <c r="FE149" s="254">
        <f t="shared" ref="FE149" si="259">+FE148+FD149</f>
        <v>138868393.82653597</v>
      </c>
      <c r="FF149" s="254">
        <f t="shared" ref="FF149" si="260">+FF148+FE149</f>
        <v>140008338.37584895</v>
      </c>
      <c r="FG149" s="254">
        <f t="shared" ref="FG149" si="261">+FG148+FF149</f>
        <v>141163733.13525644</v>
      </c>
      <c r="FH149" s="254">
        <f t="shared" ref="FH149" si="262">+FH148+FG149</f>
        <v>142336427.20915705</v>
      </c>
      <c r="FI149" s="254">
        <f t="shared" ref="FI149" si="263">+FI148+FH149</f>
        <v>143519761.97071517</v>
      </c>
      <c r="FJ149" s="254">
        <f t="shared" ref="FJ149" si="264">+FJ148+FI149</f>
        <v>144731364.44688067</v>
      </c>
      <c r="FK149" s="254">
        <f t="shared" ref="FK149" si="265">+FK148+FJ149</f>
        <v>145989164.18890619</v>
      </c>
      <c r="FL149" s="254">
        <f t="shared" ref="FL149" si="266">+FL148+FK149</f>
        <v>147161133.57422325</v>
      </c>
      <c r="FM149" s="254">
        <f t="shared" ref="FM149" si="267">+FM148+FL149</f>
        <v>148336346.37549233</v>
      </c>
    </row>
    <row r="150" spans="1:169" ht="13.5" thickTop="1">
      <c r="A150" s="257"/>
      <c r="B150" s="258"/>
      <c r="C150" s="169"/>
      <c r="D150" s="169"/>
      <c r="E150" s="169"/>
      <c r="F150" s="169"/>
      <c r="G150" s="169"/>
      <c r="H150" s="169"/>
      <c r="I150" s="169"/>
      <c r="J150" s="169"/>
      <c r="K150" s="169"/>
      <c r="L150" s="169"/>
      <c r="M150" s="169"/>
      <c r="N150" s="169"/>
      <c r="O150" s="169"/>
      <c r="P150" s="169"/>
      <c r="Q150" s="169"/>
      <c r="R150" s="169"/>
      <c r="S150" s="169"/>
      <c r="T150" s="169"/>
      <c r="U150" s="169"/>
      <c r="V150" s="169"/>
      <c r="W150" s="169"/>
      <c r="X150" s="169"/>
      <c r="Y150" s="169"/>
      <c r="Z150" s="169"/>
      <c r="AA150" s="169"/>
      <c r="AB150" s="169"/>
      <c r="AC150" s="169"/>
      <c r="AD150" s="169"/>
      <c r="AE150" s="169"/>
      <c r="AF150" s="169"/>
      <c r="AG150" s="169"/>
      <c r="AH150" s="169"/>
      <c r="AI150" s="169"/>
      <c r="AJ150" s="169"/>
      <c r="AK150" s="169"/>
      <c r="AL150" s="169"/>
      <c r="AM150" s="169"/>
      <c r="AN150" s="169"/>
      <c r="AO150" s="169"/>
      <c r="AP150" s="169"/>
      <c r="AQ150" s="169"/>
      <c r="AR150" s="169"/>
      <c r="AS150" s="169"/>
      <c r="AT150" s="169"/>
      <c r="AU150" s="169"/>
      <c r="AV150" s="169"/>
      <c r="AW150" s="169"/>
      <c r="AX150" s="169"/>
      <c r="AY150" s="169"/>
      <c r="AZ150" s="169"/>
      <c r="BA150" s="169"/>
      <c r="BB150" s="169"/>
      <c r="BC150" s="169"/>
    </row>
    <row r="151" spans="1:169" ht="15" customHeight="1">
      <c r="A151" s="267" t="s">
        <v>794</v>
      </c>
      <c r="B151" s="256"/>
    </row>
    <row r="152" spans="1:169" ht="15" customHeight="1">
      <c r="A152" s="259" t="s">
        <v>795</v>
      </c>
      <c r="B152" s="256"/>
      <c r="BD152" s="22">
        <f>'WP 2-7-2 Federal Tax Basis'!BD153</f>
        <v>4498074</v>
      </c>
      <c r="BP152" s="22"/>
    </row>
    <row r="153" spans="1:169" ht="15" customHeight="1" thickBot="1">
      <c r="A153" s="267" t="s">
        <v>796</v>
      </c>
      <c r="B153" s="256"/>
      <c r="BD153" s="253">
        <f>BD152</f>
        <v>4498074</v>
      </c>
      <c r="BE153" s="253">
        <f>BD153+BE152</f>
        <v>4498074</v>
      </c>
      <c r="BF153" s="253">
        <f t="shared" ref="BF153:DP153" si="268">BE153+BF152</f>
        <v>4498074</v>
      </c>
      <c r="BG153" s="253">
        <f t="shared" si="268"/>
        <v>4498074</v>
      </c>
      <c r="BH153" s="253">
        <f t="shared" si="268"/>
        <v>4498074</v>
      </c>
      <c r="BI153" s="253">
        <f t="shared" si="268"/>
        <v>4498074</v>
      </c>
      <c r="BJ153" s="253">
        <f t="shared" si="268"/>
        <v>4498074</v>
      </c>
      <c r="BK153" s="253">
        <f t="shared" si="268"/>
        <v>4498074</v>
      </c>
      <c r="BL153" s="253">
        <f t="shared" si="268"/>
        <v>4498074</v>
      </c>
      <c r="BM153" s="253">
        <f t="shared" si="268"/>
        <v>4498074</v>
      </c>
      <c r="BN153" s="253">
        <f t="shared" si="268"/>
        <v>4498074</v>
      </c>
      <c r="BO153" s="253">
        <f t="shared" si="268"/>
        <v>4498074</v>
      </c>
      <c r="BP153" s="253">
        <f t="shared" si="268"/>
        <v>4498074</v>
      </c>
      <c r="BQ153" s="253">
        <f t="shared" si="268"/>
        <v>4498074</v>
      </c>
      <c r="BR153" s="253">
        <f t="shared" si="268"/>
        <v>4498074</v>
      </c>
      <c r="BS153" s="253">
        <f t="shared" si="268"/>
        <v>4498074</v>
      </c>
      <c r="BT153" s="253">
        <f t="shared" si="268"/>
        <v>4498074</v>
      </c>
      <c r="BU153" s="253">
        <f t="shared" si="268"/>
        <v>4498074</v>
      </c>
      <c r="BV153" s="253">
        <f t="shared" si="268"/>
        <v>4498074</v>
      </c>
      <c r="BW153" s="253">
        <f t="shared" si="268"/>
        <v>4498074</v>
      </c>
      <c r="BX153" s="253">
        <f t="shared" si="268"/>
        <v>4498074</v>
      </c>
      <c r="BY153" s="253">
        <f t="shared" si="268"/>
        <v>4498074</v>
      </c>
      <c r="BZ153" s="253">
        <f t="shared" si="268"/>
        <v>4498074</v>
      </c>
      <c r="CA153" s="253">
        <f t="shared" si="268"/>
        <v>4498074</v>
      </c>
      <c r="CB153" s="253">
        <f t="shared" si="268"/>
        <v>4498074</v>
      </c>
      <c r="CC153" s="253">
        <f t="shared" si="268"/>
        <v>4498074</v>
      </c>
      <c r="CD153" s="253">
        <f t="shared" si="268"/>
        <v>4498074</v>
      </c>
      <c r="CE153" s="253">
        <f t="shared" si="268"/>
        <v>4498074</v>
      </c>
      <c r="CF153" s="253">
        <f t="shared" si="268"/>
        <v>4498074</v>
      </c>
      <c r="CG153" s="253">
        <f t="shared" si="268"/>
        <v>4498074</v>
      </c>
      <c r="CH153" s="253">
        <f t="shared" si="268"/>
        <v>4498074</v>
      </c>
      <c r="CI153" s="253">
        <f t="shared" si="268"/>
        <v>4498074</v>
      </c>
      <c r="CJ153" s="253">
        <f t="shared" si="268"/>
        <v>4498074</v>
      </c>
      <c r="CK153" s="253">
        <f t="shared" si="268"/>
        <v>4498074</v>
      </c>
      <c r="CL153" s="253">
        <f t="shared" si="268"/>
        <v>4498074</v>
      </c>
      <c r="CM153" s="253">
        <f t="shared" si="268"/>
        <v>4498074</v>
      </c>
      <c r="CN153" s="253">
        <f t="shared" si="268"/>
        <v>4498074</v>
      </c>
      <c r="CO153" s="253">
        <f t="shared" si="268"/>
        <v>4498074</v>
      </c>
      <c r="CP153" s="253">
        <f t="shared" si="268"/>
        <v>4498074</v>
      </c>
      <c r="CQ153" s="253">
        <f t="shared" si="268"/>
        <v>4498074</v>
      </c>
      <c r="CR153" s="253">
        <f t="shared" si="268"/>
        <v>4498074</v>
      </c>
      <c r="CS153" s="253">
        <f t="shared" si="268"/>
        <v>4498074</v>
      </c>
      <c r="CT153" s="253">
        <f t="shared" si="268"/>
        <v>4498074</v>
      </c>
      <c r="CU153" s="253">
        <f t="shared" si="268"/>
        <v>4498074</v>
      </c>
      <c r="CV153" s="253">
        <f t="shared" si="268"/>
        <v>4498074</v>
      </c>
      <c r="CW153" s="253">
        <f t="shared" si="268"/>
        <v>4498074</v>
      </c>
      <c r="CX153" s="253">
        <f t="shared" si="268"/>
        <v>4498074</v>
      </c>
      <c r="CY153" s="253">
        <f t="shared" si="268"/>
        <v>4498074</v>
      </c>
      <c r="CZ153" s="253">
        <f t="shared" si="268"/>
        <v>4498074</v>
      </c>
      <c r="DA153" s="253">
        <f t="shared" si="268"/>
        <v>4498074</v>
      </c>
      <c r="DB153" s="253">
        <f t="shared" si="268"/>
        <v>4498074</v>
      </c>
      <c r="DC153" s="253">
        <f t="shared" si="268"/>
        <v>4498074</v>
      </c>
      <c r="DD153" s="253">
        <f t="shared" si="268"/>
        <v>4498074</v>
      </c>
      <c r="DE153" s="253">
        <f t="shared" si="268"/>
        <v>4498074</v>
      </c>
      <c r="DF153" s="253">
        <f t="shared" si="268"/>
        <v>4498074</v>
      </c>
      <c r="DG153" s="253">
        <f t="shared" si="268"/>
        <v>4498074</v>
      </c>
      <c r="DH153" s="253">
        <f t="shared" si="268"/>
        <v>4498074</v>
      </c>
      <c r="DI153" s="253">
        <f t="shared" si="268"/>
        <v>4498074</v>
      </c>
      <c r="DJ153" s="253">
        <f t="shared" si="268"/>
        <v>4498074</v>
      </c>
      <c r="DK153" s="253">
        <f t="shared" si="268"/>
        <v>4498074</v>
      </c>
      <c r="DL153" s="253">
        <f t="shared" si="268"/>
        <v>4498074</v>
      </c>
      <c r="DM153" s="253">
        <f t="shared" si="268"/>
        <v>4498074</v>
      </c>
      <c r="DN153" s="253">
        <f t="shared" si="268"/>
        <v>4498074</v>
      </c>
      <c r="DO153" s="253">
        <f t="shared" si="268"/>
        <v>4498074</v>
      </c>
      <c r="DP153" s="253">
        <f t="shared" si="268"/>
        <v>4498074</v>
      </c>
      <c r="DQ153" s="253">
        <f t="shared" ref="DQ153" si="269">DP153+DQ152</f>
        <v>4498074</v>
      </c>
      <c r="DR153" s="253">
        <f t="shared" ref="DR153" si="270">DQ153+DR152</f>
        <v>4498074</v>
      </c>
      <c r="DS153" s="253">
        <f t="shared" ref="DS153" si="271">DR153+DS152</f>
        <v>4498074</v>
      </c>
      <c r="DT153" s="253">
        <f t="shared" ref="DT153" si="272">DS153+DT152</f>
        <v>4498074</v>
      </c>
      <c r="DU153" s="253">
        <f t="shared" ref="DU153" si="273">DT153+DU152</f>
        <v>4498074</v>
      </c>
      <c r="DV153" s="253">
        <f t="shared" ref="DV153" si="274">DU153+DV152</f>
        <v>4498074</v>
      </c>
      <c r="DW153" s="253">
        <f t="shared" ref="DW153" si="275">DV153+DW152</f>
        <v>4498074</v>
      </c>
      <c r="DX153" s="253">
        <f t="shared" ref="DX153" si="276">DW153+DX152</f>
        <v>4498074</v>
      </c>
      <c r="DY153" s="253">
        <f t="shared" ref="DY153" si="277">DX153+DY152</f>
        <v>4498074</v>
      </c>
      <c r="DZ153" s="253">
        <f t="shared" ref="DZ153" si="278">DY153+DZ152</f>
        <v>4498074</v>
      </c>
      <c r="EA153" s="253">
        <f t="shared" ref="EA153" si="279">DZ153+EA152</f>
        <v>4498074</v>
      </c>
      <c r="EB153" s="253">
        <f t="shared" ref="EB153" si="280">EA153+EB152</f>
        <v>4498074</v>
      </c>
      <c r="EC153" s="253">
        <f t="shared" ref="EC153" si="281">EB153+EC152</f>
        <v>4498074</v>
      </c>
      <c r="ED153" s="253">
        <f t="shared" ref="ED153" si="282">EC153+ED152</f>
        <v>4498074</v>
      </c>
      <c r="EE153" s="253">
        <f t="shared" ref="EE153" si="283">ED153+EE152</f>
        <v>4498074</v>
      </c>
      <c r="EF153" s="253">
        <f t="shared" ref="EF153" si="284">EE153+EF152</f>
        <v>4498074</v>
      </c>
      <c r="EG153" s="253">
        <f t="shared" ref="EG153" si="285">EF153+EG152</f>
        <v>4498074</v>
      </c>
      <c r="EH153" s="253">
        <f t="shared" ref="EH153" si="286">EG153+EH152</f>
        <v>4498074</v>
      </c>
      <c r="EI153" s="253">
        <f t="shared" ref="EI153" si="287">EH153+EI152</f>
        <v>4498074</v>
      </c>
      <c r="EJ153" s="253">
        <f t="shared" ref="EJ153" si="288">EI153+EJ152</f>
        <v>4498074</v>
      </c>
      <c r="EK153" s="253">
        <f t="shared" ref="EK153" si="289">EJ153+EK152</f>
        <v>4498074</v>
      </c>
      <c r="EL153" s="253">
        <f t="shared" ref="EL153" si="290">EK153+EL152</f>
        <v>4498074</v>
      </c>
      <c r="EM153" s="253">
        <f t="shared" ref="EM153" si="291">EL153+EM152</f>
        <v>4498074</v>
      </c>
      <c r="EN153" s="253">
        <f t="shared" ref="EN153" si="292">EM153+EN152</f>
        <v>4498074</v>
      </c>
      <c r="EO153" s="253">
        <f t="shared" ref="EO153" si="293">EN153+EO152</f>
        <v>4498074</v>
      </c>
      <c r="EP153" s="253">
        <f t="shared" ref="EP153" si="294">EO153+EP152</f>
        <v>4498074</v>
      </c>
      <c r="EQ153" s="253">
        <f t="shared" ref="EQ153" si="295">EP153+EQ152</f>
        <v>4498074</v>
      </c>
      <c r="ER153" s="253">
        <f t="shared" ref="ER153" si="296">EQ153+ER152</f>
        <v>4498074</v>
      </c>
      <c r="ES153" s="253">
        <f t="shared" ref="ES153" si="297">ER153+ES152</f>
        <v>4498074</v>
      </c>
      <c r="ET153" s="253">
        <f t="shared" ref="ET153" si="298">ES153+ET152</f>
        <v>4498074</v>
      </c>
      <c r="EU153" s="253">
        <f t="shared" ref="EU153" si="299">ET153+EU152</f>
        <v>4498074</v>
      </c>
      <c r="EV153" s="253">
        <f t="shared" ref="EV153" si="300">EU153+EV152</f>
        <v>4498074</v>
      </c>
      <c r="EW153" s="253">
        <f t="shared" ref="EW153" si="301">EV153+EW152</f>
        <v>4498074</v>
      </c>
      <c r="EX153" s="253">
        <f t="shared" ref="EX153" si="302">EW153+EX152</f>
        <v>4498074</v>
      </c>
      <c r="EY153" s="253">
        <f t="shared" ref="EY153" si="303">EX153+EY152</f>
        <v>4498074</v>
      </c>
      <c r="EZ153" s="253">
        <f t="shared" ref="EZ153:FA153" si="304">EY153+EZ152</f>
        <v>4498074</v>
      </c>
      <c r="FA153" s="253">
        <f t="shared" si="304"/>
        <v>4498074</v>
      </c>
      <c r="FB153" s="253">
        <f t="shared" ref="FB153" si="305">FA153+FB152</f>
        <v>4498074</v>
      </c>
      <c r="FC153" s="253">
        <f t="shared" ref="FC153" si="306">FB153+FC152</f>
        <v>4498074</v>
      </c>
      <c r="FD153" s="253">
        <f t="shared" ref="FD153" si="307">FC153+FD152</f>
        <v>4498074</v>
      </c>
      <c r="FE153" s="253">
        <f t="shared" ref="FE153" si="308">FD153+FE152</f>
        <v>4498074</v>
      </c>
      <c r="FF153" s="253">
        <f t="shared" ref="FF153" si="309">FE153+FF152</f>
        <v>4498074</v>
      </c>
      <c r="FG153" s="253">
        <f t="shared" ref="FG153" si="310">FF153+FG152</f>
        <v>4498074</v>
      </c>
      <c r="FH153" s="253">
        <f t="shared" ref="FH153" si="311">FG153+FH152</f>
        <v>4498074</v>
      </c>
      <c r="FI153" s="253">
        <f t="shared" ref="FI153" si="312">FH153+FI152</f>
        <v>4498074</v>
      </c>
      <c r="FJ153" s="253">
        <f t="shared" ref="FJ153" si="313">FI153+FJ152</f>
        <v>4498074</v>
      </c>
      <c r="FK153" s="253">
        <f t="shared" ref="FK153" si="314">FJ153+FK152</f>
        <v>4498074</v>
      </c>
      <c r="FL153" s="253">
        <f t="shared" ref="FL153" si="315">FK153+FL152</f>
        <v>4498074</v>
      </c>
      <c r="FM153" s="253">
        <f t="shared" ref="FM153" si="316">FL153+FM152</f>
        <v>4498074</v>
      </c>
    </row>
    <row r="154" spans="1:169" ht="15" customHeight="1" thickTop="1">
      <c r="A154" s="259"/>
      <c r="B154" s="256"/>
    </row>
    <row r="155" spans="1:169">
      <c r="A155" s="259" t="s">
        <v>797</v>
      </c>
      <c r="B155" s="256"/>
      <c r="BD155" s="34">
        <f>BD152*0.00749/4</f>
        <v>8422.6435650000003</v>
      </c>
      <c r="BE155" s="247">
        <f>BD155</f>
        <v>8422.6435650000003</v>
      </c>
      <c r="BF155" s="247">
        <f>BE155</f>
        <v>8422.6435650000003</v>
      </c>
      <c r="BG155" s="247">
        <f>BF155</f>
        <v>8422.6435650000003</v>
      </c>
      <c r="BH155" s="34">
        <f>BD152*0.02564/12</f>
        <v>9610.8847800000003</v>
      </c>
      <c r="BI155" s="247">
        <f t="shared" ref="BI155:BO155" si="317">BH155</f>
        <v>9610.8847800000003</v>
      </c>
      <c r="BJ155" s="247">
        <f t="shared" si="317"/>
        <v>9610.8847800000003</v>
      </c>
      <c r="BK155" s="247">
        <f t="shared" si="317"/>
        <v>9610.8847800000003</v>
      </c>
      <c r="BL155" s="247">
        <f t="shared" si="317"/>
        <v>9610.8847800000003</v>
      </c>
      <c r="BM155" s="247">
        <f t="shared" si="317"/>
        <v>9610.8847800000003</v>
      </c>
      <c r="BN155" s="247">
        <f t="shared" si="317"/>
        <v>9610.8847800000003</v>
      </c>
      <c r="BO155" s="247">
        <f t="shared" si="317"/>
        <v>9610.8847800000003</v>
      </c>
      <c r="BP155" s="247">
        <f t="shared" ref="BP155:CA155" si="318">BO155</f>
        <v>9610.8847800000003</v>
      </c>
      <c r="BQ155" s="247">
        <f t="shared" si="318"/>
        <v>9610.8847800000003</v>
      </c>
      <c r="BR155" s="247">
        <f t="shared" si="318"/>
        <v>9610.8847800000003</v>
      </c>
      <c r="BS155" s="247">
        <f t="shared" si="318"/>
        <v>9610.8847800000003</v>
      </c>
      <c r="BT155" s="247">
        <f t="shared" si="318"/>
        <v>9610.8847800000003</v>
      </c>
      <c r="BU155" s="247">
        <f t="shared" si="318"/>
        <v>9610.8847800000003</v>
      </c>
      <c r="BV155" s="247">
        <f t="shared" si="318"/>
        <v>9610.8847800000003</v>
      </c>
      <c r="BW155" s="247">
        <f t="shared" si="318"/>
        <v>9610.8847800000003</v>
      </c>
      <c r="BX155" s="247">
        <f t="shared" si="318"/>
        <v>9610.8847800000003</v>
      </c>
      <c r="BY155" s="247">
        <f t="shared" si="318"/>
        <v>9610.8847800000003</v>
      </c>
      <c r="BZ155" s="247">
        <f t="shared" si="318"/>
        <v>9610.8847800000003</v>
      </c>
      <c r="CA155" s="247">
        <f t="shared" si="318"/>
        <v>9610.8847800000003</v>
      </c>
      <c r="CB155" s="247">
        <f t="shared" ref="CB155:CU155" si="319">CA155</f>
        <v>9610.8847800000003</v>
      </c>
      <c r="CC155" s="247">
        <f t="shared" si="319"/>
        <v>9610.8847800000003</v>
      </c>
      <c r="CD155" s="247">
        <f t="shared" si="319"/>
        <v>9610.8847800000003</v>
      </c>
      <c r="CE155" s="247">
        <f t="shared" si="319"/>
        <v>9610.8847800000003</v>
      </c>
      <c r="CF155" s="247">
        <f t="shared" si="319"/>
        <v>9610.8847800000003</v>
      </c>
      <c r="CG155" s="247">
        <f t="shared" si="319"/>
        <v>9610.8847800000003</v>
      </c>
      <c r="CH155" s="247">
        <f t="shared" si="319"/>
        <v>9610.8847800000003</v>
      </c>
      <c r="CI155" s="247">
        <f t="shared" si="319"/>
        <v>9610.8847800000003</v>
      </c>
      <c r="CJ155" s="247">
        <f t="shared" si="319"/>
        <v>9610.8847800000003</v>
      </c>
      <c r="CK155" s="247">
        <f t="shared" si="319"/>
        <v>9610.8847800000003</v>
      </c>
      <c r="CL155" s="247">
        <f t="shared" si="319"/>
        <v>9610.8847800000003</v>
      </c>
      <c r="CM155" s="247">
        <f t="shared" si="319"/>
        <v>9610.8847800000003</v>
      </c>
      <c r="CN155" s="247">
        <f t="shared" si="319"/>
        <v>9610.8847800000003</v>
      </c>
      <c r="CO155" s="247">
        <f t="shared" si="319"/>
        <v>9610.8847800000003</v>
      </c>
      <c r="CP155" s="247">
        <f t="shared" si="319"/>
        <v>9610.8847800000003</v>
      </c>
      <c r="CQ155" s="247">
        <f t="shared" si="319"/>
        <v>9610.8847800000003</v>
      </c>
      <c r="CR155" s="247">
        <f t="shared" si="319"/>
        <v>9610.8847800000003</v>
      </c>
      <c r="CS155" s="247">
        <f t="shared" si="319"/>
        <v>9610.8847800000003</v>
      </c>
      <c r="CT155" s="247">
        <f t="shared" si="319"/>
        <v>9610.8847800000003</v>
      </c>
      <c r="CU155" s="247">
        <f t="shared" si="319"/>
        <v>9610.8847800000003</v>
      </c>
      <c r="CV155" s="247">
        <f t="shared" ref="CV155:DP155" si="320">CU155</f>
        <v>9610.8847800000003</v>
      </c>
      <c r="CW155" s="247">
        <f t="shared" si="320"/>
        <v>9610.8847800000003</v>
      </c>
      <c r="CX155" s="247">
        <f t="shared" si="320"/>
        <v>9610.8847800000003</v>
      </c>
      <c r="CY155" s="247">
        <f t="shared" si="320"/>
        <v>9610.8847800000003</v>
      </c>
      <c r="CZ155" s="247">
        <f t="shared" si="320"/>
        <v>9610.8847800000003</v>
      </c>
      <c r="DA155" s="247">
        <f t="shared" si="320"/>
        <v>9610.8847800000003</v>
      </c>
      <c r="DB155" s="247">
        <f t="shared" si="320"/>
        <v>9610.8847800000003</v>
      </c>
      <c r="DC155" s="247">
        <f t="shared" si="320"/>
        <v>9610.8847800000003</v>
      </c>
      <c r="DD155" s="247">
        <f t="shared" si="320"/>
        <v>9610.8847800000003</v>
      </c>
      <c r="DE155" s="247">
        <f t="shared" si="320"/>
        <v>9610.8847800000003</v>
      </c>
      <c r="DF155" s="247">
        <f t="shared" si="320"/>
        <v>9610.8847800000003</v>
      </c>
      <c r="DG155" s="247">
        <f t="shared" si="320"/>
        <v>9610.8847800000003</v>
      </c>
      <c r="DH155" s="247">
        <f t="shared" si="320"/>
        <v>9610.8847800000003</v>
      </c>
      <c r="DI155" s="247">
        <f t="shared" si="320"/>
        <v>9610.8847800000003</v>
      </c>
      <c r="DJ155" s="247">
        <f t="shared" si="320"/>
        <v>9610.8847800000003</v>
      </c>
      <c r="DK155" s="247">
        <f t="shared" si="320"/>
        <v>9610.8847800000003</v>
      </c>
      <c r="DL155" s="247">
        <f t="shared" si="320"/>
        <v>9610.8847800000003</v>
      </c>
      <c r="DM155" s="247">
        <f t="shared" si="320"/>
        <v>9610.8847800000003</v>
      </c>
      <c r="DN155" s="247">
        <f t="shared" si="320"/>
        <v>9610.8847800000003</v>
      </c>
      <c r="DO155" s="247">
        <f t="shared" si="320"/>
        <v>9610.8847800000003</v>
      </c>
      <c r="DP155" s="247">
        <f t="shared" si="320"/>
        <v>9610.8847800000003</v>
      </c>
      <c r="DQ155" s="247">
        <f t="shared" ref="DQ155" si="321">DP155</f>
        <v>9610.8847800000003</v>
      </c>
      <c r="DR155" s="247">
        <f t="shared" ref="DR155" si="322">DQ155</f>
        <v>9610.8847800000003</v>
      </c>
      <c r="DS155" s="247">
        <f t="shared" ref="DS155" si="323">DR155</f>
        <v>9610.8847800000003</v>
      </c>
      <c r="DT155" s="247">
        <f t="shared" ref="DT155" si="324">DS155</f>
        <v>9610.8847800000003</v>
      </c>
      <c r="DU155" s="247">
        <f t="shared" ref="DU155" si="325">DT155</f>
        <v>9610.8847800000003</v>
      </c>
      <c r="DV155" s="247">
        <f t="shared" ref="DV155" si="326">DU155</f>
        <v>9610.8847800000003</v>
      </c>
      <c r="DW155" s="247">
        <f t="shared" ref="DW155" si="327">DV155</f>
        <v>9610.8847800000003</v>
      </c>
      <c r="DX155" s="247">
        <f t="shared" ref="DX155" si="328">DW155</f>
        <v>9610.8847800000003</v>
      </c>
      <c r="DY155" s="247">
        <f t="shared" ref="DY155" si="329">DX155</f>
        <v>9610.8847800000003</v>
      </c>
      <c r="DZ155" s="247">
        <f t="shared" ref="DZ155" si="330">DY155</f>
        <v>9610.8847800000003</v>
      </c>
      <c r="EA155" s="247">
        <f t="shared" ref="EA155" si="331">DZ155</f>
        <v>9610.8847800000003</v>
      </c>
      <c r="EB155" s="247">
        <f t="shared" ref="EB155" si="332">EA155</f>
        <v>9610.8847800000003</v>
      </c>
      <c r="EC155" s="247">
        <f>EB155</f>
        <v>9610.8847800000003</v>
      </c>
      <c r="ED155" s="247">
        <f t="shared" ref="ED155" si="333">EC155</f>
        <v>9610.8847800000003</v>
      </c>
      <c r="EE155" s="247">
        <f t="shared" ref="EE155" si="334">ED155</f>
        <v>9610.8847800000003</v>
      </c>
      <c r="EF155" s="247">
        <f t="shared" ref="EF155" si="335">EE155</f>
        <v>9610.8847800000003</v>
      </c>
      <c r="EG155" s="247">
        <f t="shared" ref="EG155" si="336">EF155</f>
        <v>9610.8847800000003</v>
      </c>
      <c r="EH155" s="247">
        <f t="shared" ref="EH155" si="337">EG155</f>
        <v>9610.8847800000003</v>
      </c>
      <c r="EI155" s="247">
        <f t="shared" ref="EI155" si="338">EH155</f>
        <v>9610.8847800000003</v>
      </c>
      <c r="EJ155" s="247">
        <f t="shared" ref="EJ155" si="339">EI155</f>
        <v>9610.8847800000003</v>
      </c>
      <c r="EK155" s="247">
        <f t="shared" ref="EK155" si="340">EJ155</f>
        <v>9610.8847800000003</v>
      </c>
      <c r="EL155" s="247">
        <f t="shared" ref="EL155" si="341">EK155</f>
        <v>9610.8847800000003</v>
      </c>
      <c r="EM155" s="247">
        <f t="shared" ref="EM155" si="342">EL155</f>
        <v>9610.8847800000003</v>
      </c>
      <c r="EN155" s="247">
        <f t="shared" ref="EN155" si="343">EM155</f>
        <v>9610.8847800000003</v>
      </c>
      <c r="EO155" s="247">
        <f t="shared" ref="EO155" si="344">EN155</f>
        <v>9610.8847800000003</v>
      </c>
      <c r="EP155" s="247">
        <f t="shared" ref="EP155" si="345">EO155</f>
        <v>9610.8847800000003</v>
      </c>
      <c r="EQ155" s="247">
        <f t="shared" ref="EQ155" si="346">EP155</f>
        <v>9610.8847800000003</v>
      </c>
      <c r="ER155" s="247">
        <f t="shared" ref="ER155" si="347">EQ155</f>
        <v>9610.8847800000003</v>
      </c>
      <c r="ES155" s="247">
        <f t="shared" ref="ES155" si="348">ER155</f>
        <v>9610.8847800000003</v>
      </c>
      <c r="ET155" s="247">
        <f t="shared" ref="ET155" si="349">ES155</f>
        <v>9610.8847800000003</v>
      </c>
      <c r="EU155" s="247">
        <f t="shared" ref="EU155" si="350">ET155</f>
        <v>9610.8847800000003</v>
      </c>
      <c r="EV155" s="247">
        <f t="shared" ref="EV155" si="351">EU155</f>
        <v>9610.8847800000003</v>
      </c>
      <c r="EW155" s="247">
        <f t="shared" ref="EW155" si="352">EV155</f>
        <v>9610.8847800000003</v>
      </c>
      <c r="EX155" s="247">
        <f t="shared" ref="EX155" si="353">EW155</f>
        <v>9610.8847800000003</v>
      </c>
      <c r="EY155" s="247">
        <f t="shared" ref="EY155" si="354">EX155</f>
        <v>9610.8847800000003</v>
      </c>
      <c r="EZ155" s="247">
        <f t="shared" ref="EZ155:FA155" si="355">EY155</f>
        <v>9610.8847800000003</v>
      </c>
      <c r="FA155" s="247">
        <f t="shared" si="355"/>
        <v>9610.8847800000003</v>
      </c>
      <c r="FB155" s="247">
        <f t="shared" ref="FB155" si="356">FA155</f>
        <v>9610.8847800000003</v>
      </c>
      <c r="FC155" s="247">
        <f t="shared" ref="FC155" si="357">FB155</f>
        <v>9610.8847800000003</v>
      </c>
      <c r="FD155" s="247">
        <f t="shared" ref="FD155" si="358">FC155</f>
        <v>9610.8847800000003</v>
      </c>
      <c r="FE155" s="247">
        <f t="shared" ref="FE155" si="359">FD155</f>
        <v>9610.8847800000003</v>
      </c>
      <c r="FF155" s="247">
        <f t="shared" ref="FF155" si="360">FE155</f>
        <v>9610.8847800000003</v>
      </c>
      <c r="FG155" s="247">
        <f t="shared" ref="FG155" si="361">FF155</f>
        <v>9610.8847800000003</v>
      </c>
      <c r="FH155" s="247">
        <f t="shared" ref="FH155" si="362">FG155</f>
        <v>9610.8847800000003</v>
      </c>
      <c r="FI155" s="247">
        <f t="shared" ref="FI155" si="363">FH155</f>
        <v>9610.8847800000003</v>
      </c>
      <c r="FJ155" s="247">
        <f t="shared" ref="FJ155" si="364">FI155</f>
        <v>9610.8847800000003</v>
      </c>
      <c r="FK155" s="247">
        <f t="shared" ref="FK155" si="365">FJ155</f>
        <v>9610.8847800000003</v>
      </c>
      <c r="FL155" s="247">
        <f t="shared" ref="FL155" si="366">FK155</f>
        <v>9610.8847800000003</v>
      </c>
      <c r="FM155" s="247">
        <f t="shared" ref="FM155" si="367">FL155</f>
        <v>9610.8847800000003</v>
      </c>
    </row>
    <row r="156" spans="1:169" ht="13.5" thickBot="1">
      <c r="A156" s="267" t="s">
        <v>798</v>
      </c>
      <c r="B156" s="256"/>
      <c r="BD156" s="254">
        <f>BD155</f>
        <v>8422.6435650000003</v>
      </c>
      <c r="BE156" s="254">
        <f>BD156+BE155</f>
        <v>16845.287130000001</v>
      </c>
      <c r="BF156" s="254">
        <f t="shared" ref="BF156:BO156" si="368">BE156+BF155</f>
        <v>25267.930695000003</v>
      </c>
      <c r="BG156" s="254">
        <f t="shared" si="368"/>
        <v>33690.574260000001</v>
      </c>
      <c r="BH156" s="254">
        <f t="shared" si="368"/>
        <v>43301.459040000002</v>
      </c>
      <c r="BI156" s="254">
        <f t="shared" si="368"/>
        <v>52912.343820000002</v>
      </c>
      <c r="BJ156" s="254">
        <f t="shared" si="368"/>
        <v>62523.228600000002</v>
      </c>
      <c r="BK156" s="254">
        <f t="shared" si="368"/>
        <v>72134.113379999995</v>
      </c>
      <c r="BL156" s="254">
        <f t="shared" si="368"/>
        <v>81744.998159999988</v>
      </c>
      <c r="BM156" s="254">
        <f t="shared" si="368"/>
        <v>91355.882939999981</v>
      </c>
      <c r="BN156" s="254">
        <f t="shared" si="368"/>
        <v>100966.76771999997</v>
      </c>
      <c r="BO156" s="254">
        <f t="shared" si="368"/>
        <v>110577.65249999997</v>
      </c>
      <c r="BP156" s="254">
        <f t="shared" ref="BP156:CA156" si="369">BO156+BP155</f>
        <v>120188.53727999996</v>
      </c>
      <c r="BQ156" s="254">
        <f t="shared" si="369"/>
        <v>129799.42205999995</v>
      </c>
      <c r="BR156" s="254">
        <f t="shared" si="369"/>
        <v>139410.30683999995</v>
      </c>
      <c r="BS156" s="254">
        <f t="shared" si="369"/>
        <v>149021.19161999994</v>
      </c>
      <c r="BT156" s="254">
        <f t="shared" si="369"/>
        <v>158632.07639999993</v>
      </c>
      <c r="BU156" s="254">
        <f t="shared" si="369"/>
        <v>168242.96117999993</v>
      </c>
      <c r="BV156" s="254">
        <f t="shared" si="369"/>
        <v>177853.84595999992</v>
      </c>
      <c r="BW156" s="254">
        <f t="shared" si="369"/>
        <v>187464.73073999991</v>
      </c>
      <c r="BX156" s="254">
        <f t="shared" si="369"/>
        <v>197075.6155199999</v>
      </c>
      <c r="BY156" s="254">
        <f t="shared" si="369"/>
        <v>206686.5002999999</v>
      </c>
      <c r="BZ156" s="254">
        <f t="shared" si="369"/>
        <v>216297.38507999989</v>
      </c>
      <c r="CA156" s="254">
        <f t="shared" si="369"/>
        <v>225908.26985999988</v>
      </c>
      <c r="CB156" s="254">
        <f t="shared" ref="CB156:CU156" si="370">CA156+CB155</f>
        <v>235519.15463999988</v>
      </c>
      <c r="CC156" s="254">
        <f t="shared" si="370"/>
        <v>245130.03941999987</v>
      </c>
      <c r="CD156" s="254">
        <f t="shared" si="370"/>
        <v>254740.92419999986</v>
      </c>
      <c r="CE156" s="254">
        <f t="shared" si="370"/>
        <v>264351.80897999986</v>
      </c>
      <c r="CF156" s="254">
        <f t="shared" si="370"/>
        <v>273962.69375999988</v>
      </c>
      <c r="CG156" s="254">
        <f t="shared" si="370"/>
        <v>283573.5785399999</v>
      </c>
      <c r="CH156" s="254">
        <f t="shared" si="370"/>
        <v>293184.46331999992</v>
      </c>
      <c r="CI156" s="254">
        <f t="shared" si="370"/>
        <v>302795.34809999994</v>
      </c>
      <c r="CJ156" s="254">
        <f t="shared" si="370"/>
        <v>312406.23287999997</v>
      </c>
      <c r="CK156" s="254">
        <f t="shared" si="370"/>
        <v>322017.11765999999</v>
      </c>
      <c r="CL156" s="254">
        <f t="shared" si="370"/>
        <v>331628.00244000001</v>
      </c>
      <c r="CM156" s="254">
        <f t="shared" si="370"/>
        <v>341238.88722000003</v>
      </c>
      <c r="CN156" s="254">
        <f t="shared" si="370"/>
        <v>350849.77200000006</v>
      </c>
      <c r="CO156" s="254">
        <f t="shared" si="370"/>
        <v>360460.65678000008</v>
      </c>
      <c r="CP156" s="254">
        <f t="shared" si="370"/>
        <v>370071.5415600001</v>
      </c>
      <c r="CQ156" s="254">
        <f t="shared" si="370"/>
        <v>379682.42634000012</v>
      </c>
      <c r="CR156" s="254">
        <f t="shared" si="370"/>
        <v>389293.31112000014</v>
      </c>
      <c r="CS156" s="254">
        <f t="shared" si="370"/>
        <v>398904.19590000017</v>
      </c>
      <c r="CT156" s="254">
        <f t="shared" si="370"/>
        <v>408515.08068000019</v>
      </c>
      <c r="CU156" s="254">
        <f t="shared" si="370"/>
        <v>418125.96546000021</v>
      </c>
      <c r="CV156" s="254">
        <f t="shared" ref="CV156:DP156" si="371">CU156+CV155</f>
        <v>427736.85024000023</v>
      </c>
      <c r="CW156" s="254">
        <f t="shared" si="371"/>
        <v>437347.73502000025</v>
      </c>
      <c r="CX156" s="254">
        <f t="shared" si="371"/>
        <v>446958.61980000028</v>
      </c>
      <c r="CY156" s="254">
        <f t="shared" si="371"/>
        <v>456569.5045800003</v>
      </c>
      <c r="CZ156" s="254">
        <f t="shared" si="371"/>
        <v>466180.38936000032</v>
      </c>
      <c r="DA156" s="254">
        <f t="shared" si="371"/>
        <v>475791.27414000034</v>
      </c>
      <c r="DB156" s="254">
        <f t="shared" si="371"/>
        <v>485402.15892000037</v>
      </c>
      <c r="DC156" s="254">
        <f t="shared" si="371"/>
        <v>495013.04370000039</v>
      </c>
      <c r="DD156" s="254">
        <f t="shared" si="371"/>
        <v>504623.92848000041</v>
      </c>
      <c r="DE156" s="254">
        <f t="shared" si="371"/>
        <v>514234.81326000043</v>
      </c>
      <c r="DF156" s="254">
        <f t="shared" si="371"/>
        <v>523845.69804000045</v>
      </c>
      <c r="DG156" s="254">
        <f t="shared" si="371"/>
        <v>533456.58282000048</v>
      </c>
      <c r="DH156" s="254">
        <f t="shared" si="371"/>
        <v>543067.46760000044</v>
      </c>
      <c r="DI156" s="254">
        <f t="shared" si="371"/>
        <v>552678.3523800004</v>
      </c>
      <c r="DJ156" s="254">
        <f t="shared" si="371"/>
        <v>562289.23716000037</v>
      </c>
      <c r="DK156" s="254">
        <f t="shared" si="371"/>
        <v>571900.12194000033</v>
      </c>
      <c r="DL156" s="254">
        <f t="shared" si="371"/>
        <v>581511.0067200003</v>
      </c>
      <c r="DM156" s="254">
        <f t="shared" si="371"/>
        <v>591121.89150000026</v>
      </c>
      <c r="DN156" s="254">
        <f t="shared" si="371"/>
        <v>600732.77628000022</v>
      </c>
      <c r="DO156" s="254">
        <f t="shared" si="371"/>
        <v>610343.66106000019</v>
      </c>
      <c r="DP156" s="254">
        <f t="shared" si="371"/>
        <v>619954.54584000015</v>
      </c>
      <c r="DQ156" s="254">
        <f t="shared" ref="DQ156" si="372">DP156+DQ155</f>
        <v>629565.43062000012</v>
      </c>
      <c r="DR156" s="254">
        <f t="shared" ref="DR156" si="373">DQ156+DR155</f>
        <v>639176.31540000008</v>
      </c>
      <c r="DS156" s="254">
        <f t="shared" ref="DS156" si="374">DR156+DS155</f>
        <v>648787.20018000004</v>
      </c>
      <c r="DT156" s="254">
        <f t="shared" ref="DT156" si="375">DS156+DT155</f>
        <v>658398.08496000001</v>
      </c>
      <c r="DU156" s="254">
        <f t="shared" ref="DU156" si="376">DT156+DU155</f>
        <v>668008.96973999997</v>
      </c>
      <c r="DV156" s="254">
        <f t="shared" ref="DV156" si="377">DU156+DV155</f>
        <v>677619.85451999994</v>
      </c>
      <c r="DW156" s="254">
        <f t="shared" ref="DW156" si="378">DV156+DW155</f>
        <v>687230.7392999999</v>
      </c>
      <c r="DX156" s="254">
        <f t="shared" ref="DX156" si="379">DW156+DX155</f>
        <v>696841.62407999986</v>
      </c>
      <c r="DY156" s="254">
        <f t="shared" ref="DY156" si="380">DX156+DY155</f>
        <v>706452.50885999983</v>
      </c>
      <c r="DZ156" s="254">
        <f t="shared" ref="DZ156" si="381">DY156+DZ155</f>
        <v>716063.39363999979</v>
      </c>
      <c r="EA156" s="254">
        <f t="shared" ref="EA156" si="382">DZ156+EA155</f>
        <v>725674.27841999975</v>
      </c>
      <c r="EB156" s="254">
        <f t="shared" ref="EB156" si="383">EA156+EB155</f>
        <v>735285.16319999972</v>
      </c>
      <c r="EC156" s="254">
        <f t="shared" ref="EC156" si="384">EB156+EC155</f>
        <v>744896.04797999968</v>
      </c>
      <c r="ED156" s="254">
        <f t="shared" ref="ED156" si="385">EC156+ED155</f>
        <v>754506.93275999965</v>
      </c>
      <c r="EE156" s="254">
        <f t="shared" ref="EE156" si="386">ED156+EE155</f>
        <v>764117.81753999961</v>
      </c>
      <c r="EF156" s="254">
        <f t="shared" ref="EF156" si="387">EE156+EF155</f>
        <v>773728.70231999957</v>
      </c>
      <c r="EG156" s="254">
        <f t="shared" ref="EG156" si="388">EF156+EG155</f>
        <v>783339.58709999954</v>
      </c>
      <c r="EH156" s="254">
        <f t="shared" ref="EH156" si="389">EG156+EH155</f>
        <v>792950.4718799995</v>
      </c>
      <c r="EI156" s="254">
        <f t="shared" ref="EI156" si="390">EH156+EI155</f>
        <v>802561.35665999947</v>
      </c>
      <c r="EJ156" s="254">
        <f t="shared" ref="EJ156" si="391">EI156+EJ155</f>
        <v>812172.24143999943</v>
      </c>
      <c r="EK156" s="254">
        <f t="shared" ref="EK156" si="392">EJ156+EK155</f>
        <v>821783.12621999939</v>
      </c>
      <c r="EL156" s="254">
        <f t="shared" ref="EL156" si="393">EK156+EL155</f>
        <v>831394.01099999936</v>
      </c>
      <c r="EM156" s="254">
        <f t="shared" ref="EM156" si="394">EL156+EM155</f>
        <v>841004.89577999932</v>
      </c>
      <c r="EN156" s="254">
        <f t="shared" ref="EN156" si="395">EM156+EN155</f>
        <v>850615.78055999929</v>
      </c>
      <c r="EO156" s="254">
        <f t="shared" ref="EO156" si="396">EN156+EO155</f>
        <v>860226.66533999925</v>
      </c>
      <c r="EP156" s="254">
        <f t="shared" ref="EP156" si="397">EO156+EP155</f>
        <v>869837.55011999921</v>
      </c>
      <c r="EQ156" s="254">
        <f t="shared" ref="EQ156" si="398">EP156+EQ155</f>
        <v>879448.43489999918</v>
      </c>
      <c r="ER156" s="254">
        <f t="shared" ref="ER156" si="399">EQ156+ER155</f>
        <v>889059.31967999914</v>
      </c>
      <c r="ES156" s="254">
        <f t="shared" ref="ES156" si="400">ER156+ES155</f>
        <v>898670.20445999911</v>
      </c>
      <c r="ET156" s="254">
        <f t="shared" ref="ET156" si="401">ES156+ET155</f>
        <v>908281.08923999907</v>
      </c>
      <c r="EU156" s="254">
        <f t="shared" ref="EU156" si="402">ET156+EU155</f>
        <v>917891.97401999903</v>
      </c>
      <c r="EV156" s="254">
        <f t="shared" ref="EV156" si="403">EU156+EV155</f>
        <v>927502.858799999</v>
      </c>
      <c r="EW156" s="254">
        <f t="shared" ref="EW156" si="404">EV156+EW155</f>
        <v>937113.74357999896</v>
      </c>
      <c r="EX156" s="254">
        <f t="shared" ref="EX156" si="405">EW156+EX155</f>
        <v>946724.62835999893</v>
      </c>
      <c r="EY156" s="254">
        <f t="shared" ref="EY156" si="406">EX156+EY155</f>
        <v>956335.51313999889</v>
      </c>
      <c r="EZ156" s="254">
        <f t="shared" ref="EZ156:FA156" si="407">EY156+EZ155</f>
        <v>965946.39791999885</v>
      </c>
      <c r="FA156" s="254">
        <f t="shared" si="407"/>
        <v>975557.28269999882</v>
      </c>
      <c r="FB156" s="254">
        <f t="shared" ref="FB156" si="408">FA156+FB155</f>
        <v>985168.16747999878</v>
      </c>
      <c r="FC156" s="254">
        <f t="shared" ref="FC156" si="409">FB156+FC155</f>
        <v>994779.05225999875</v>
      </c>
      <c r="FD156" s="254">
        <f t="shared" ref="FD156" si="410">FC156+FD155</f>
        <v>1004389.9370399987</v>
      </c>
      <c r="FE156" s="254">
        <f t="shared" ref="FE156" si="411">FD156+FE155</f>
        <v>1014000.8218199987</v>
      </c>
      <c r="FF156" s="254">
        <f t="shared" ref="FF156" si="412">FE156+FF155</f>
        <v>1023611.7065999986</v>
      </c>
      <c r="FG156" s="254">
        <f t="shared" ref="FG156" si="413">FF156+FG155</f>
        <v>1033222.5913799986</v>
      </c>
      <c r="FH156" s="254">
        <f t="shared" ref="FH156" si="414">FG156+FH155</f>
        <v>1042833.4761599986</v>
      </c>
      <c r="FI156" s="254">
        <f t="shared" ref="FI156" si="415">FH156+FI155</f>
        <v>1052444.3609399986</v>
      </c>
      <c r="FJ156" s="254">
        <f t="shared" ref="FJ156" si="416">FI156+FJ155</f>
        <v>1062055.2457199986</v>
      </c>
      <c r="FK156" s="254">
        <f t="shared" ref="FK156" si="417">FJ156+FK155</f>
        <v>1071666.1304999986</v>
      </c>
      <c r="FL156" s="254">
        <f t="shared" ref="FL156" si="418">FK156+FL155</f>
        <v>1081277.0152799985</v>
      </c>
      <c r="FM156" s="254">
        <f t="shared" ref="FM156" si="419">FL156+FM155</f>
        <v>1090887.9000599985</v>
      </c>
    </row>
    <row r="157" spans="1:169" ht="13.5" thickTop="1">
      <c r="A157" s="259"/>
      <c r="B157" s="256"/>
    </row>
    <row r="158" spans="1:169">
      <c r="A158" s="267" t="s">
        <v>833</v>
      </c>
      <c r="B158" s="256"/>
    </row>
    <row r="159" spans="1:169">
      <c r="A159" s="259" t="s">
        <v>834</v>
      </c>
      <c r="B159" s="256"/>
      <c r="DI159" s="34">
        <f>'WP 2-7-2 Federal Tax Basis'!DI160</f>
        <v>0</v>
      </c>
      <c r="DJ159" s="34">
        <f>'WP 2-7-2 Federal Tax Basis'!DJ160</f>
        <v>0</v>
      </c>
      <c r="DK159" s="34">
        <f>'WP 2-7-2 Federal Tax Basis'!DK160</f>
        <v>14299161.380000001</v>
      </c>
      <c r="DL159" s="34">
        <f>'WP 2-7-2 Federal Tax Basis'!DL160</f>
        <v>0</v>
      </c>
      <c r="DM159" s="34">
        <f>'WP 2-7-2 Federal Tax Basis'!DM160</f>
        <v>0</v>
      </c>
      <c r="DN159" s="34">
        <f>'WP 2-7-2 Federal Tax Basis'!DN160</f>
        <v>0</v>
      </c>
      <c r="DO159" s="34">
        <f>'WP 2-7-2 Federal Tax Basis'!DO160</f>
        <v>143807.03</v>
      </c>
      <c r="DP159" s="34">
        <f>'WP 2-7-2 Federal Tax Basis'!DP160</f>
        <v>3839.62</v>
      </c>
      <c r="DQ159" s="34">
        <f>'WP 2-7-2 Federal Tax Basis'!DQ160</f>
        <v>0</v>
      </c>
      <c r="DR159" s="34">
        <f>'WP 2-7-2 Federal Tax Basis'!DR160</f>
        <v>0</v>
      </c>
      <c r="DS159" s="34">
        <f>'WP 2-7-2 Federal Tax Basis'!DS160</f>
        <v>0</v>
      </c>
      <c r="DT159" s="34">
        <f>'WP 2-7-2 Federal Tax Basis'!DT160</f>
        <v>0</v>
      </c>
      <c r="DU159" s="34">
        <f>'WP 2-7-2 Federal Tax Basis'!DU160</f>
        <v>0</v>
      </c>
      <c r="DV159" s="34">
        <f>'WP 2-7-2 Federal Tax Basis'!DV160</f>
        <v>0</v>
      </c>
      <c r="DW159" s="34">
        <f>'WP 2-7-2 Federal Tax Basis'!DW160</f>
        <v>0</v>
      </c>
      <c r="DX159" s="34">
        <f>'WP 2-7-2 Federal Tax Basis'!DX160</f>
        <v>0</v>
      </c>
      <c r="DY159" s="34">
        <f>'WP 2-7-2 Federal Tax Basis'!DY160</f>
        <v>1360292.06</v>
      </c>
      <c r="DZ159" s="34">
        <f>'WP 2-7-2 Federal Tax Basis'!DZ160</f>
        <v>0</v>
      </c>
      <c r="EA159" s="34">
        <f>'WP 2-7-2 Federal Tax Basis'!EA160</f>
        <v>3099373.3</v>
      </c>
      <c r="EB159" s="34">
        <f>'WP 2-7-2 Federal Tax Basis'!EB160</f>
        <v>0</v>
      </c>
      <c r="EC159" s="34">
        <f>'WP 2-7-2 Federal Tax Basis'!EC160</f>
        <v>0</v>
      </c>
      <c r="ED159" s="34">
        <f>'WP 2-7-2 Federal Tax Basis'!ED160</f>
        <v>0</v>
      </c>
      <c r="EE159" s="34">
        <f>'WP 2-7-2 Federal Tax Basis'!EE160</f>
        <v>0</v>
      </c>
      <c r="EF159" s="34">
        <f>'WP 2-7-2 Federal Tax Basis'!EF160</f>
        <v>0</v>
      </c>
      <c r="EG159" s="34">
        <f>'WP 2-7-2 Federal Tax Basis'!EG160</f>
        <v>329342.59000000003</v>
      </c>
      <c r="EH159" s="34">
        <f>'WP 2-7-2 Federal Tax Basis'!EH160</f>
        <v>0</v>
      </c>
      <c r="EI159" s="34">
        <f>'WP 2-7-2 Federal Tax Basis'!EI160</f>
        <v>830538.21</v>
      </c>
      <c r="EJ159" s="34">
        <f>'WP 2-7-2 Federal Tax Basis'!EJ160</f>
        <v>842057.82999999984</v>
      </c>
      <c r="EK159" s="34">
        <f>'WP 2-7-2 Federal Tax Basis'!EK160</f>
        <v>472109.2</v>
      </c>
      <c r="EL159" s="34">
        <f>'WP 2-7-2 Federal Tax Basis'!EL160</f>
        <v>37130.120000000003</v>
      </c>
      <c r="EM159" s="34">
        <f>'WP 2-7-2 Federal Tax Basis'!EM160</f>
        <v>50973.23</v>
      </c>
      <c r="EN159" s="34">
        <f>'WP 2-7-2 Federal Tax Basis'!EN160</f>
        <v>-329342.58999999985</v>
      </c>
      <c r="EO159" s="34">
        <f>'WP 2-7-2 Federal Tax Basis'!EO160</f>
        <v>0</v>
      </c>
      <c r="EP159" s="34">
        <f>'WP 2-7-2 Federal Tax Basis'!EP160</f>
        <v>971909.45000000007</v>
      </c>
      <c r="EQ159" s="34">
        <f>'WP 2-7-2 Federal Tax Basis'!EQ160</f>
        <v>69348.710000000006</v>
      </c>
      <c r="ER159" s="34">
        <f>'WP 2-7-2 Federal Tax Basis'!ER160</f>
        <v>0</v>
      </c>
      <c r="ES159" s="34">
        <f>'WP 2-7-2 Federal Tax Basis'!ES160</f>
        <v>0</v>
      </c>
      <c r="ET159" s="34">
        <f>'WP 2-7-2 Federal Tax Basis'!ET160</f>
        <v>0</v>
      </c>
      <c r="EU159" s="34">
        <f>'WP 2-7-2 Federal Tax Basis'!EU160</f>
        <v>0</v>
      </c>
      <c r="EV159" s="34">
        <f>'WP 2-7-2 Federal Tax Basis'!EV160</f>
        <v>0</v>
      </c>
      <c r="EW159" s="34">
        <f>'WP 2-7-2 Federal Tax Basis'!EW160</f>
        <v>0</v>
      </c>
      <c r="EX159" s="34">
        <f>'WP 2-7-2 Federal Tax Basis'!EX160</f>
        <v>0</v>
      </c>
      <c r="EY159" s="34">
        <f>'WP 2-7-2 Federal Tax Basis'!EY160</f>
        <v>0</v>
      </c>
      <c r="EZ159" s="34">
        <f>'WP 2-7-2 Federal Tax Basis'!EZ160</f>
        <v>0</v>
      </c>
      <c r="FA159" s="34">
        <f>'WP 2-7-2 Federal Tax Basis'!FA160</f>
        <v>0</v>
      </c>
      <c r="FB159" s="34">
        <f>'WP 2-7-2 Federal Tax Basis'!FB160</f>
        <v>0</v>
      </c>
      <c r="FC159" s="34">
        <f>'WP 2-7-2 Federal Tax Basis'!FC160</f>
        <v>0</v>
      </c>
      <c r="FD159" s="34">
        <f>'WP 2-7-2 Federal Tax Basis'!FD160</f>
        <v>0</v>
      </c>
      <c r="FE159" s="34">
        <f>'WP 2-7-2 Federal Tax Basis'!FE160</f>
        <v>0</v>
      </c>
      <c r="FF159" s="34">
        <f>'WP 2-7-2 Federal Tax Basis'!FF160</f>
        <v>0</v>
      </c>
      <c r="FG159" s="34">
        <f>'WP 2-7-2 Federal Tax Basis'!FG160</f>
        <v>0</v>
      </c>
      <c r="FH159" s="34">
        <f>'WP 2-7-2 Federal Tax Basis'!FH160</f>
        <v>0</v>
      </c>
      <c r="FI159" s="34">
        <f>'WP 2-7-2 Federal Tax Basis'!FI160</f>
        <v>0</v>
      </c>
      <c r="FJ159" s="34">
        <f>'WP 2-7-2 Federal Tax Basis'!FJ160</f>
        <v>0</v>
      </c>
      <c r="FK159" s="34">
        <f>'WP 2-7-2 Federal Tax Basis'!FK160</f>
        <v>0</v>
      </c>
      <c r="FL159" s="34">
        <f>'WP 2-7-2 Federal Tax Basis'!FL160</f>
        <v>0</v>
      </c>
      <c r="FM159" s="34">
        <f>'WP 2-7-2 Federal Tax Basis'!FM160</f>
        <v>0</v>
      </c>
    </row>
    <row r="160" spans="1:169">
      <c r="A160" s="259" t="s">
        <v>800</v>
      </c>
      <c r="B160" s="256"/>
      <c r="DI160" s="34"/>
      <c r="DJ160" s="34"/>
      <c r="DK160" s="34">
        <f>'WP 2-7-2 Federal Tax Basis'!DK161</f>
        <v>-3492058</v>
      </c>
      <c r="DL160" s="34"/>
      <c r="DM160" s="34"/>
      <c r="DN160" s="34"/>
      <c r="DO160" s="34"/>
      <c r="DP160" s="34"/>
      <c r="DQ160" s="34"/>
      <c r="DR160" s="34"/>
      <c r="DS160" s="34"/>
      <c r="DT160" s="34"/>
      <c r="DU160" s="34"/>
      <c r="DV160" s="34"/>
      <c r="DW160" s="34"/>
      <c r="DX160" s="34"/>
      <c r="DY160" s="34"/>
      <c r="DZ160" s="34"/>
      <c r="EA160" s="34"/>
      <c r="EB160" s="34"/>
      <c r="EC160" s="34"/>
      <c r="ED160" s="34"/>
      <c r="EE160" s="34"/>
      <c r="EF160" s="34"/>
      <c r="EG160" s="34"/>
      <c r="EH160" s="34"/>
      <c r="EI160" s="34"/>
      <c r="EJ160" s="34"/>
      <c r="EK160" s="34"/>
      <c r="EL160" s="34"/>
      <c r="EM160" s="34"/>
      <c r="EN160" s="34"/>
    </row>
    <row r="161" spans="1:169" ht="13.5" thickBot="1">
      <c r="A161" s="267" t="s">
        <v>796</v>
      </c>
      <c r="B161" s="256"/>
      <c r="DI161" s="253">
        <f t="shared" ref="DI161:DP161" si="420">DH161+DI159</f>
        <v>0</v>
      </c>
      <c r="DJ161" s="253">
        <f t="shared" si="420"/>
        <v>0</v>
      </c>
      <c r="DK161" s="253">
        <f>DJ161+DK159+DK160</f>
        <v>10807103.380000001</v>
      </c>
      <c r="DL161" s="253">
        <f t="shared" si="420"/>
        <v>10807103.380000001</v>
      </c>
      <c r="DM161" s="253">
        <f t="shared" si="420"/>
        <v>10807103.380000001</v>
      </c>
      <c r="DN161" s="253">
        <f t="shared" si="420"/>
        <v>10807103.380000001</v>
      </c>
      <c r="DO161" s="253">
        <f t="shared" si="420"/>
        <v>10950910.41</v>
      </c>
      <c r="DP161" s="253">
        <f t="shared" si="420"/>
        <v>10954750.029999999</v>
      </c>
      <c r="DQ161" s="253">
        <f>DP161+DQ159</f>
        <v>10954750.029999999</v>
      </c>
      <c r="DR161" s="253">
        <f t="shared" ref="DR161" si="421">DQ161+DR159</f>
        <v>10954750.029999999</v>
      </c>
      <c r="DS161" s="253">
        <f t="shared" ref="DS161" si="422">DR161+DS159</f>
        <v>10954750.029999999</v>
      </c>
      <c r="DT161" s="253">
        <f t="shared" ref="DT161" si="423">DS161+DT159</f>
        <v>10954750.029999999</v>
      </c>
      <c r="DU161" s="253">
        <f t="shared" ref="DU161" si="424">DT161+DU159</f>
        <v>10954750.029999999</v>
      </c>
      <c r="DV161" s="253">
        <f t="shared" ref="DV161" si="425">DU161+DV159</f>
        <v>10954750.029999999</v>
      </c>
      <c r="DW161" s="253">
        <f t="shared" ref="DW161" si="426">DV161+DW159</f>
        <v>10954750.029999999</v>
      </c>
      <c r="DX161" s="253">
        <f t="shared" ref="DX161" si="427">DW161+DX159</f>
        <v>10954750.029999999</v>
      </c>
      <c r="DY161" s="253">
        <f t="shared" ref="DY161" si="428">DX161+DY159</f>
        <v>12315042.09</v>
      </c>
      <c r="DZ161" s="253">
        <f t="shared" ref="DZ161" si="429">DY161+DZ159</f>
        <v>12315042.09</v>
      </c>
      <c r="EA161" s="253">
        <f t="shared" ref="EA161" si="430">DZ161+EA159</f>
        <v>15414415.390000001</v>
      </c>
      <c r="EB161" s="253">
        <f t="shared" ref="EB161" si="431">EA161+EB159</f>
        <v>15414415.390000001</v>
      </c>
      <c r="EC161" s="253">
        <f t="shared" ref="EC161" si="432">EB161+EC159</f>
        <v>15414415.390000001</v>
      </c>
      <c r="ED161" s="253">
        <f t="shared" ref="ED161" si="433">EC161+ED159</f>
        <v>15414415.390000001</v>
      </c>
      <c r="EE161" s="253">
        <f t="shared" ref="EE161" si="434">ED161+EE159</f>
        <v>15414415.390000001</v>
      </c>
      <c r="EF161" s="253">
        <f t="shared" ref="EF161" si="435">EE161+EF159</f>
        <v>15414415.390000001</v>
      </c>
      <c r="EG161" s="253">
        <f t="shared" ref="EG161" si="436">EF161+EG159</f>
        <v>15743757.98</v>
      </c>
      <c r="EH161" s="253">
        <f t="shared" ref="EH161" si="437">EG161+EH159</f>
        <v>15743757.98</v>
      </c>
      <c r="EI161" s="253">
        <f t="shared" ref="EI161" si="438">EH161+EI159</f>
        <v>16574296.190000001</v>
      </c>
      <c r="EJ161" s="253">
        <f t="shared" ref="EJ161" si="439">EI161+EJ159</f>
        <v>17416354.02</v>
      </c>
      <c r="EK161" s="253">
        <f t="shared" ref="EK161" si="440">EJ161+EK159</f>
        <v>17888463.219999999</v>
      </c>
      <c r="EL161" s="253">
        <f t="shared" ref="EL161" si="441">EK161+EL159</f>
        <v>17925593.34</v>
      </c>
      <c r="EM161" s="253">
        <f t="shared" ref="EM161" si="442">EL161+EM159</f>
        <v>17976566.57</v>
      </c>
      <c r="EN161" s="253">
        <f t="shared" ref="EN161" si="443">EM161+EN159</f>
        <v>17647223.98</v>
      </c>
      <c r="EO161" s="253">
        <f t="shared" ref="EO161" si="444">EN161+EO159</f>
        <v>17647223.98</v>
      </c>
      <c r="EP161" s="253">
        <f t="shared" ref="EP161" si="445">EO161+EP159</f>
        <v>18619133.43</v>
      </c>
      <c r="EQ161" s="253">
        <f t="shared" ref="EQ161" si="446">EP161+EQ159</f>
        <v>18688482.140000001</v>
      </c>
      <c r="ER161" s="253">
        <f t="shared" ref="ER161" si="447">EQ161+ER159</f>
        <v>18688482.140000001</v>
      </c>
      <c r="ES161" s="253">
        <f t="shared" ref="ES161" si="448">ER161+ES159</f>
        <v>18688482.140000001</v>
      </c>
      <c r="ET161" s="253">
        <f t="shared" ref="ET161" si="449">ES161+ET159</f>
        <v>18688482.140000001</v>
      </c>
      <c r="EU161" s="253">
        <f t="shared" ref="EU161" si="450">ET161+EU159</f>
        <v>18688482.140000001</v>
      </c>
      <c r="EV161" s="253">
        <f t="shared" ref="EV161" si="451">EU161+EV159</f>
        <v>18688482.140000001</v>
      </c>
      <c r="EW161" s="253">
        <f t="shared" ref="EW161" si="452">EV161+EW159</f>
        <v>18688482.140000001</v>
      </c>
      <c r="EX161" s="253">
        <f t="shared" ref="EX161" si="453">EW161+EX159</f>
        <v>18688482.140000001</v>
      </c>
      <c r="EY161" s="253">
        <f t="shared" ref="EY161" si="454">EX161+EY159</f>
        <v>18688482.140000001</v>
      </c>
      <c r="EZ161" s="253">
        <f t="shared" ref="EZ161:FA161" si="455">EY161+EZ159</f>
        <v>18688482.140000001</v>
      </c>
      <c r="FA161" s="253">
        <f t="shared" si="455"/>
        <v>18688482.140000001</v>
      </c>
      <c r="FB161" s="253">
        <f t="shared" ref="FB161" si="456">FA161+FB159</f>
        <v>18688482.140000001</v>
      </c>
      <c r="FC161" s="253">
        <f t="shared" ref="FC161" si="457">FB161+FC159</f>
        <v>18688482.140000001</v>
      </c>
      <c r="FD161" s="253">
        <f t="shared" ref="FD161" si="458">FC161+FD159</f>
        <v>18688482.140000001</v>
      </c>
      <c r="FE161" s="253">
        <f t="shared" ref="FE161" si="459">FD161+FE159</f>
        <v>18688482.140000001</v>
      </c>
      <c r="FF161" s="253">
        <f t="shared" ref="FF161" si="460">FE161+FF159</f>
        <v>18688482.140000001</v>
      </c>
      <c r="FG161" s="253">
        <f t="shared" ref="FG161" si="461">FF161+FG159</f>
        <v>18688482.140000001</v>
      </c>
      <c r="FH161" s="253">
        <f t="shared" ref="FH161" si="462">FG161+FH159</f>
        <v>18688482.140000001</v>
      </c>
      <c r="FI161" s="253">
        <f t="shared" ref="FI161" si="463">FH161+FI159</f>
        <v>18688482.140000001</v>
      </c>
      <c r="FJ161" s="253">
        <f t="shared" ref="FJ161" si="464">FI161+FJ159</f>
        <v>18688482.140000001</v>
      </c>
      <c r="FK161" s="253">
        <f t="shared" ref="FK161" si="465">FJ161+FK159</f>
        <v>18688482.140000001</v>
      </c>
      <c r="FL161" s="253">
        <f t="shared" ref="FL161" si="466">FK161+FL159</f>
        <v>18688482.140000001</v>
      </c>
      <c r="FM161" s="253">
        <f t="shared" ref="FM161" si="467">FL161+FM159</f>
        <v>18688482.140000001</v>
      </c>
    </row>
    <row r="162" spans="1:169" ht="13.5" thickTop="1">
      <c r="A162" s="259"/>
      <c r="B162" s="256"/>
    </row>
    <row r="163" spans="1:169">
      <c r="A163" s="259" t="s">
        <v>801</v>
      </c>
      <c r="B163" s="256"/>
      <c r="DI163" s="247">
        <f>'WP 2-7-2 Federal Tax Basis'!DI164</f>
        <v>0</v>
      </c>
      <c r="DJ163" s="247">
        <f>'WP 2-7-2 Federal Tax Basis'!DJ164</f>
        <v>0</v>
      </c>
      <c r="DK163" s="247">
        <f>'WP 2-7-2 Federal Tax Basis'!DK164</f>
        <v>300197.31611111114</v>
      </c>
      <c r="DL163" s="247">
        <f>'WP 2-7-2 Federal Tax Basis'!DL164</f>
        <v>300197.31611111114</v>
      </c>
      <c r="DM163" s="247">
        <f>'WP 2-7-2 Federal Tax Basis'!DM164</f>
        <v>300197.31611111114</v>
      </c>
      <c r="DN163" s="247">
        <f>'WP 2-7-2 Federal Tax Basis'!DN164</f>
        <v>300197.31611111114</v>
      </c>
      <c r="DO163" s="247">
        <f>'WP 2-7-2 Federal Tax Basis'!DO164</f>
        <v>300197.31611111114</v>
      </c>
      <c r="DP163" s="247">
        <f>'WP 2-7-2 Federal Tax Basis'!DP164</f>
        <v>300197.31611111114</v>
      </c>
      <c r="DQ163" s="247">
        <f>'WP 2-7-2 Federal Tax Basis'!DQ164</f>
        <v>300197.31611111114</v>
      </c>
      <c r="DR163" s="247">
        <f>'WP 2-7-2 Federal Tax Basis'!DR164</f>
        <v>300197.31611111114</v>
      </c>
      <c r="DS163" s="247">
        <f>'WP 2-7-2 Federal Tax Basis'!DS164</f>
        <v>300197.31611111114</v>
      </c>
      <c r="DT163" s="247">
        <f>'WP 2-7-2 Federal Tax Basis'!DT164</f>
        <v>300197.31611111114</v>
      </c>
      <c r="DU163" s="247">
        <f>'WP 2-7-2 Federal Tax Basis'!DU164</f>
        <v>300197.31611111114</v>
      </c>
      <c r="DV163" s="247">
        <f>'WP 2-7-2 Federal Tax Basis'!DV164</f>
        <v>300197.31611111114</v>
      </c>
      <c r="DW163" s="247">
        <f>'WP 2-7-2 Federal Tax Basis'!DW164</f>
        <v>300197.31611111114</v>
      </c>
      <c r="DX163" s="247">
        <f>'WP 2-7-2 Federal Tax Basis'!DX164</f>
        <v>300197.31611111114</v>
      </c>
      <c r="DY163" s="247">
        <f>'WP 2-7-2 Federal Tax Basis'!DY164</f>
        <v>300197.31611111114</v>
      </c>
      <c r="DZ163" s="247">
        <f>'WP 2-7-2 Federal Tax Basis'!DZ164</f>
        <v>300197.31611111114</v>
      </c>
      <c r="EA163" s="247">
        <f>'WP 2-7-2 Federal Tax Basis'!EA164</f>
        <v>300197.31611111114</v>
      </c>
      <c r="EB163" s="247">
        <f>'WP 2-7-2 Federal Tax Basis'!EB164</f>
        <v>300197.31611111114</v>
      </c>
      <c r="EC163" s="247">
        <f>'WP 2-7-2 Federal Tax Basis'!EC164</f>
        <v>300197.31611111114</v>
      </c>
      <c r="ED163" s="247">
        <f>'WP 2-7-2 Federal Tax Basis'!ED164</f>
        <v>300197.31611111114</v>
      </c>
      <c r="EE163" s="247">
        <f>'WP 2-7-2 Federal Tax Basis'!EE164</f>
        <v>300197.31611111114</v>
      </c>
      <c r="EF163" s="247">
        <f>'WP 2-7-2 Federal Tax Basis'!EF164</f>
        <v>300197.31611111114</v>
      </c>
      <c r="EG163" s="247">
        <f>'WP 2-7-2 Federal Tax Basis'!EG164</f>
        <v>300197.31611111114</v>
      </c>
      <c r="EH163" s="247">
        <f>'WP 2-7-2 Federal Tax Basis'!EH164</f>
        <v>300197.31611111114</v>
      </c>
      <c r="EI163" s="247">
        <f>'WP 2-7-2 Federal Tax Basis'!EI164</f>
        <v>300197.31611111114</v>
      </c>
      <c r="EJ163" s="247">
        <f>'WP 2-7-2 Federal Tax Basis'!EJ164</f>
        <v>300197.31611111114</v>
      </c>
      <c r="EK163" s="247">
        <f>'WP 2-7-2 Federal Tax Basis'!EK164</f>
        <v>300197.31611111114</v>
      </c>
      <c r="EL163" s="247">
        <f>'WP 2-7-2 Federal Tax Basis'!EL164</f>
        <v>300197.31611111114</v>
      </c>
      <c r="EM163" s="247">
        <f>'WP 2-7-2 Federal Tax Basis'!EM164</f>
        <v>300197.31611111114</v>
      </c>
      <c r="EN163" s="247">
        <f>'WP 2-7-2 Federal Tax Basis'!EN164</f>
        <v>300197.31611111114</v>
      </c>
      <c r="EO163" s="247">
        <f>'WP 2-7-2 Federal Tax Basis'!EO164</f>
        <v>300197.31611111114</v>
      </c>
      <c r="EP163" s="247">
        <f>'WP 2-7-2 Federal Tax Basis'!EP164</f>
        <v>300197.31611111114</v>
      </c>
      <c r="EQ163" s="247">
        <f>'WP 2-7-2 Federal Tax Basis'!EQ164</f>
        <v>300197.31611111114</v>
      </c>
      <c r="ER163" s="247">
        <f>'WP 2-7-2 Federal Tax Basis'!ER164</f>
        <v>300197.31611111114</v>
      </c>
      <c r="ES163" s="247">
        <f>'WP 2-7-2 Federal Tax Basis'!ES164</f>
        <v>300197.31611111114</v>
      </c>
      <c r="ET163" s="247">
        <f>'WP 2-7-2 Federal Tax Basis'!ET164</f>
        <v>300197.31611111114</v>
      </c>
      <c r="EU163" s="247">
        <f>'WP 2-7-2 Federal Tax Basis'!EU164</f>
        <v>0</v>
      </c>
      <c r="EV163" s="247">
        <f>'WP 2-7-2 Federal Tax Basis'!EV164</f>
        <v>0</v>
      </c>
      <c r="EW163" s="247">
        <f>'WP 2-7-2 Federal Tax Basis'!EW164</f>
        <v>0</v>
      </c>
      <c r="EX163" s="247">
        <f>'WP 2-7-2 Federal Tax Basis'!EX164</f>
        <v>0</v>
      </c>
      <c r="EY163" s="247">
        <f>'WP 2-7-2 Federal Tax Basis'!EY164</f>
        <v>0</v>
      </c>
      <c r="EZ163" s="247">
        <f>'WP 2-7-2 Federal Tax Basis'!EZ164</f>
        <v>0</v>
      </c>
      <c r="FA163" s="247">
        <f>'WP 2-7-2 Federal Tax Basis'!FA164</f>
        <v>0</v>
      </c>
      <c r="FB163" s="247">
        <f>'WP 2-7-2 Federal Tax Basis'!FB164</f>
        <v>0</v>
      </c>
      <c r="FC163" s="247">
        <f>'WP 2-7-2 Federal Tax Basis'!FC164</f>
        <v>0</v>
      </c>
      <c r="FD163" s="247">
        <f>'WP 2-7-2 Federal Tax Basis'!FD164</f>
        <v>0</v>
      </c>
      <c r="FE163" s="247">
        <f>'WP 2-7-2 Federal Tax Basis'!FE164</f>
        <v>0</v>
      </c>
      <c r="FF163" s="247">
        <f>'WP 2-7-2 Federal Tax Basis'!FF164</f>
        <v>0</v>
      </c>
      <c r="FG163" s="247">
        <f>'WP 2-7-2 Federal Tax Basis'!FG164</f>
        <v>0</v>
      </c>
      <c r="FH163" s="247">
        <f>'WP 2-7-2 Federal Tax Basis'!FH164</f>
        <v>0</v>
      </c>
      <c r="FI163" s="247">
        <f>'WP 2-7-2 Federal Tax Basis'!FI164</f>
        <v>0</v>
      </c>
      <c r="FJ163" s="247">
        <f>'WP 2-7-2 Federal Tax Basis'!FJ164</f>
        <v>0</v>
      </c>
      <c r="FK163" s="247">
        <f>'WP 2-7-2 Federal Tax Basis'!FK164</f>
        <v>0</v>
      </c>
      <c r="FL163" s="247">
        <f>'WP 2-7-2 Federal Tax Basis'!FL164</f>
        <v>0</v>
      </c>
      <c r="FM163" s="247">
        <f>'WP 2-7-2 Federal Tax Basis'!FM164</f>
        <v>0</v>
      </c>
    </row>
    <row r="164" spans="1:169">
      <c r="A164" s="259" t="s">
        <v>802</v>
      </c>
      <c r="B164" s="256"/>
      <c r="DI164" s="247">
        <f>'WP 2-7-2 Federal Tax Basis'!DI165</f>
        <v>0</v>
      </c>
      <c r="DJ164" s="247">
        <f>'WP 2-7-2 Federal Tax Basis'!DJ165</f>
        <v>0</v>
      </c>
      <c r="DK164" s="247">
        <f>'WP 2-7-2 Federal Tax Basis'!DK165</f>
        <v>0</v>
      </c>
      <c r="DL164" s="247">
        <f>'WP 2-7-2 Federal Tax Basis'!DL165</f>
        <v>0</v>
      </c>
      <c r="DM164" s="247">
        <f>'WP 2-7-2 Federal Tax Basis'!DM165</f>
        <v>0</v>
      </c>
      <c r="DN164" s="247">
        <f>'WP 2-7-2 Federal Tax Basis'!DN165</f>
        <v>0</v>
      </c>
      <c r="DO164" s="247">
        <f>'WP 2-7-2 Federal Tax Basis'!DO165</f>
        <v>3994.6397222222222</v>
      </c>
      <c r="DP164" s="247">
        <f>'WP 2-7-2 Federal Tax Basis'!DP165</f>
        <v>3994.6397222222222</v>
      </c>
      <c r="DQ164" s="247">
        <f>'WP 2-7-2 Federal Tax Basis'!DQ165</f>
        <v>3994.6397222222222</v>
      </c>
      <c r="DR164" s="247">
        <f>'WP 2-7-2 Federal Tax Basis'!DR165</f>
        <v>3994.6397222222222</v>
      </c>
      <c r="DS164" s="247">
        <f>'WP 2-7-2 Federal Tax Basis'!DS165</f>
        <v>3994.6397222222222</v>
      </c>
      <c r="DT164" s="247">
        <f>'WP 2-7-2 Federal Tax Basis'!DT165</f>
        <v>3994.6397222222222</v>
      </c>
      <c r="DU164" s="247">
        <f>'WP 2-7-2 Federal Tax Basis'!DU165</f>
        <v>3994.6397222222222</v>
      </c>
      <c r="DV164" s="247">
        <f>'WP 2-7-2 Federal Tax Basis'!DV165</f>
        <v>3994.6397222222222</v>
      </c>
      <c r="DW164" s="247">
        <f>'WP 2-7-2 Federal Tax Basis'!DW165</f>
        <v>3994.6397222222222</v>
      </c>
      <c r="DX164" s="247">
        <f>'WP 2-7-2 Federal Tax Basis'!DX165</f>
        <v>3994.6397222222222</v>
      </c>
      <c r="DY164" s="247">
        <f>'WP 2-7-2 Federal Tax Basis'!DY165</f>
        <v>3994.6397222222222</v>
      </c>
      <c r="DZ164" s="247">
        <f>'WP 2-7-2 Federal Tax Basis'!DZ165</f>
        <v>3994.6397222222222</v>
      </c>
      <c r="EA164" s="247">
        <f>'WP 2-7-2 Federal Tax Basis'!EA165</f>
        <v>3994.6397222222222</v>
      </c>
      <c r="EB164" s="247">
        <f>'WP 2-7-2 Federal Tax Basis'!EB165</f>
        <v>3994.6397222222222</v>
      </c>
      <c r="EC164" s="247">
        <f>'WP 2-7-2 Federal Tax Basis'!EC165</f>
        <v>3994.6397222222222</v>
      </c>
      <c r="ED164" s="247">
        <f>'WP 2-7-2 Federal Tax Basis'!ED165</f>
        <v>3994.6397222222222</v>
      </c>
      <c r="EE164" s="247">
        <f>'WP 2-7-2 Federal Tax Basis'!EE165</f>
        <v>3994.6397222222222</v>
      </c>
      <c r="EF164" s="247">
        <f>'WP 2-7-2 Federal Tax Basis'!EF165</f>
        <v>3994.6397222222222</v>
      </c>
      <c r="EG164" s="247">
        <f>'WP 2-7-2 Federal Tax Basis'!EG165</f>
        <v>3994.6397222222222</v>
      </c>
      <c r="EH164" s="247">
        <f>'WP 2-7-2 Federal Tax Basis'!EH165</f>
        <v>3994.6397222222222</v>
      </c>
      <c r="EI164" s="247">
        <f>'WP 2-7-2 Federal Tax Basis'!EI165</f>
        <v>3994.6397222222222</v>
      </c>
      <c r="EJ164" s="247">
        <f>'WP 2-7-2 Federal Tax Basis'!EJ165</f>
        <v>3994.6397222222222</v>
      </c>
      <c r="EK164" s="247">
        <f>'WP 2-7-2 Federal Tax Basis'!EK165</f>
        <v>3994.6397222222222</v>
      </c>
      <c r="EL164" s="247">
        <f>'WP 2-7-2 Federal Tax Basis'!EL165</f>
        <v>3994.6397222222222</v>
      </c>
      <c r="EM164" s="247">
        <f>'WP 2-7-2 Federal Tax Basis'!EM165</f>
        <v>3994.6397222222222</v>
      </c>
      <c r="EN164" s="247">
        <f>'WP 2-7-2 Federal Tax Basis'!EN165</f>
        <v>3994.6397222222222</v>
      </c>
      <c r="EO164" s="247">
        <f>'WP 2-7-2 Federal Tax Basis'!EO165</f>
        <v>3994.6397222222222</v>
      </c>
      <c r="EP164" s="247">
        <f>'WP 2-7-2 Federal Tax Basis'!EP165</f>
        <v>3994.6397222222222</v>
      </c>
      <c r="EQ164" s="247">
        <f>'WP 2-7-2 Federal Tax Basis'!EQ165</f>
        <v>3994.6397222222222</v>
      </c>
      <c r="ER164" s="247">
        <f>'WP 2-7-2 Federal Tax Basis'!ER165</f>
        <v>3994.6397222222222</v>
      </c>
      <c r="ES164" s="247">
        <f>'WP 2-7-2 Federal Tax Basis'!ES165</f>
        <v>3994.6397222222222</v>
      </c>
      <c r="ET164" s="247">
        <f>'WP 2-7-2 Federal Tax Basis'!ET165</f>
        <v>3994.6397222222222</v>
      </c>
      <c r="EU164" s="247">
        <f>'WP 2-7-2 Federal Tax Basis'!EU165</f>
        <v>3994.6397222222222</v>
      </c>
      <c r="EV164" s="247">
        <f>'WP 2-7-2 Federal Tax Basis'!EV165</f>
        <v>3994.6397222222222</v>
      </c>
      <c r="EW164" s="247">
        <f>'WP 2-7-2 Federal Tax Basis'!EW165</f>
        <v>3994.6397222222222</v>
      </c>
      <c r="EX164" s="247">
        <f>'WP 2-7-2 Federal Tax Basis'!EX165</f>
        <v>3994.6397222222222</v>
      </c>
      <c r="EY164" s="247">
        <f>'WP 2-7-2 Federal Tax Basis'!EY165</f>
        <v>0</v>
      </c>
      <c r="EZ164" s="247">
        <f>'WP 2-7-2 Federal Tax Basis'!EZ165</f>
        <v>0</v>
      </c>
      <c r="FA164" s="247">
        <f>'WP 2-7-2 Federal Tax Basis'!FA165</f>
        <v>0</v>
      </c>
      <c r="FB164" s="247">
        <f>'WP 2-7-2 Federal Tax Basis'!FB165</f>
        <v>0</v>
      </c>
      <c r="FC164" s="247">
        <f>'WP 2-7-2 Federal Tax Basis'!FC165</f>
        <v>0</v>
      </c>
      <c r="FD164" s="247">
        <f>'WP 2-7-2 Federal Tax Basis'!FD165</f>
        <v>0</v>
      </c>
      <c r="FE164" s="247">
        <f>'WP 2-7-2 Federal Tax Basis'!FE165</f>
        <v>0</v>
      </c>
      <c r="FF164" s="247">
        <f>'WP 2-7-2 Federal Tax Basis'!FF165</f>
        <v>0</v>
      </c>
      <c r="FG164" s="247">
        <f>'WP 2-7-2 Federal Tax Basis'!FG165</f>
        <v>0</v>
      </c>
      <c r="FH164" s="247">
        <f>'WP 2-7-2 Federal Tax Basis'!FH165</f>
        <v>0</v>
      </c>
      <c r="FI164" s="247">
        <f>'WP 2-7-2 Federal Tax Basis'!FI165</f>
        <v>0</v>
      </c>
      <c r="FJ164" s="247">
        <f>'WP 2-7-2 Federal Tax Basis'!FJ165</f>
        <v>0</v>
      </c>
      <c r="FK164" s="247">
        <f>'WP 2-7-2 Federal Tax Basis'!FK165</f>
        <v>0</v>
      </c>
      <c r="FL164" s="247">
        <f>'WP 2-7-2 Federal Tax Basis'!FL165</f>
        <v>0</v>
      </c>
      <c r="FM164" s="247">
        <f>'WP 2-7-2 Federal Tax Basis'!FM165</f>
        <v>0</v>
      </c>
    </row>
    <row r="165" spans="1:169">
      <c r="A165" s="259" t="s">
        <v>803</v>
      </c>
      <c r="B165" s="256"/>
      <c r="DI165" s="247">
        <f>'WP 2-7-2 Federal Tax Basis'!DI166</f>
        <v>0</v>
      </c>
      <c r="DJ165" s="247">
        <f>'WP 2-7-2 Federal Tax Basis'!DJ166</f>
        <v>0</v>
      </c>
      <c r="DK165" s="247">
        <f>'WP 2-7-2 Federal Tax Basis'!DK166</f>
        <v>0</v>
      </c>
      <c r="DL165" s="247">
        <f>'WP 2-7-2 Federal Tax Basis'!DL166</f>
        <v>0</v>
      </c>
      <c r="DM165" s="247">
        <f>'WP 2-7-2 Federal Tax Basis'!DM166</f>
        <v>0</v>
      </c>
      <c r="DN165" s="247">
        <f>'WP 2-7-2 Federal Tax Basis'!DN166</f>
        <v>0</v>
      </c>
      <c r="DO165" s="247">
        <f>'WP 2-7-2 Federal Tax Basis'!DO166</f>
        <v>0</v>
      </c>
      <c r="DP165" s="247">
        <f>'WP 2-7-2 Federal Tax Basis'!DP166</f>
        <v>106.6561111111111</v>
      </c>
      <c r="DQ165" s="247">
        <f>'WP 2-7-2 Federal Tax Basis'!DQ166</f>
        <v>106.6561111111111</v>
      </c>
      <c r="DR165" s="247">
        <f>'WP 2-7-2 Federal Tax Basis'!DR166</f>
        <v>106.6561111111111</v>
      </c>
      <c r="DS165" s="247">
        <f>'WP 2-7-2 Federal Tax Basis'!DS166</f>
        <v>106.6561111111111</v>
      </c>
      <c r="DT165" s="247">
        <f>'WP 2-7-2 Federal Tax Basis'!DT166</f>
        <v>106.6561111111111</v>
      </c>
      <c r="DU165" s="247">
        <f>'WP 2-7-2 Federal Tax Basis'!DU166</f>
        <v>106.6561111111111</v>
      </c>
      <c r="DV165" s="247">
        <f>'WP 2-7-2 Federal Tax Basis'!DV166</f>
        <v>106.6561111111111</v>
      </c>
      <c r="DW165" s="247">
        <f>'WP 2-7-2 Federal Tax Basis'!DW166</f>
        <v>106.6561111111111</v>
      </c>
      <c r="DX165" s="247">
        <f>'WP 2-7-2 Federal Tax Basis'!DX166</f>
        <v>106.6561111111111</v>
      </c>
      <c r="DY165" s="247">
        <f>'WP 2-7-2 Federal Tax Basis'!DY166</f>
        <v>106.6561111111111</v>
      </c>
      <c r="DZ165" s="247">
        <f>'WP 2-7-2 Federal Tax Basis'!DZ166</f>
        <v>106.6561111111111</v>
      </c>
      <c r="EA165" s="247">
        <f>'WP 2-7-2 Federal Tax Basis'!EA166</f>
        <v>106.6561111111111</v>
      </c>
      <c r="EB165" s="247">
        <f>'WP 2-7-2 Federal Tax Basis'!EB166</f>
        <v>106.6561111111111</v>
      </c>
      <c r="EC165" s="247">
        <f>'WP 2-7-2 Federal Tax Basis'!EC166</f>
        <v>106.6561111111111</v>
      </c>
      <c r="ED165" s="247">
        <f>'WP 2-7-2 Federal Tax Basis'!ED166</f>
        <v>106.6561111111111</v>
      </c>
      <c r="EE165" s="247">
        <f>'WP 2-7-2 Federal Tax Basis'!EE166</f>
        <v>106.6561111111111</v>
      </c>
      <c r="EF165" s="247">
        <f>'WP 2-7-2 Federal Tax Basis'!EF166</f>
        <v>106.6561111111111</v>
      </c>
      <c r="EG165" s="247">
        <f>'WP 2-7-2 Federal Tax Basis'!EG166</f>
        <v>106.6561111111111</v>
      </c>
      <c r="EH165" s="247">
        <f>'WP 2-7-2 Federal Tax Basis'!EH166</f>
        <v>106.6561111111111</v>
      </c>
      <c r="EI165" s="247">
        <f>'WP 2-7-2 Federal Tax Basis'!EI166</f>
        <v>106.6561111111111</v>
      </c>
      <c r="EJ165" s="247">
        <f>'WP 2-7-2 Federal Tax Basis'!EJ166</f>
        <v>106.6561111111111</v>
      </c>
      <c r="EK165" s="247">
        <f>'WP 2-7-2 Federal Tax Basis'!EK166</f>
        <v>106.6561111111111</v>
      </c>
      <c r="EL165" s="247">
        <f>'WP 2-7-2 Federal Tax Basis'!EL166</f>
        <v>106.6561111111111</v>
      </c>
      <c r="EM165" s="247">
        <f>'WP 2-7-2 Federal Tax Basis'!EM166</f>
        <v>106.6561111111111</v>
      </c>
      <c r="EN165" s="247">
        <f>'WP 2-7-2 Federal Tax Basis'!EN166</f>
        <v>106.6561111111111</v>
      </c>
      <c r="EO165" s="247">
        <f>'WP 2-7-2 Federal Tax Basis'!EO166</f>
        <v>106.6561111111111</v>
      </c>
      <c r="EP165" s="247">
        <f>'WP 2-7-2 Federal Tax Basis'!EP166</f>
        <v>106.6561111111111</v>
      </c>
      <c r="EQ165" s="247">
        <f>'WP 2-7-2 Federal Tax Basis'!EQ166</f>
        <v>106.6561111111111</v>
      </c>
      <c r="ER165" s="247">
        <f>'WP 2-7-2 Federal Tax Basis'!ER166</f>
        <v>106.6561111111111</v>
      </c>
      <c r="ES165" s="247">
        <f>'WP 2-7-2 Federal Tax Basis'!ES166</f>
        <v>106.6561111111111</v>
      </c>
      <c r="ET165" s="247">
        <f>'WP 2-7-2 Federal Tax Basis'!ET166</f>
        <v>106.6561111111111</v>
      </c>
      <c r="EU165" s="247">
        <f>'WP 2-7-2 Federal Tax Basis'!EU166</f>
        <v>106.6561111111111</v>
      </c>
      <c r="EV165" s="247">
        <f>'WP 2-7-2 Federal Tax Basis'!EV166</f>
        <v>106.6561111111111</v>
      </c>
      <c r="EW165" s="247">
        <f>'WP 2-7-2 Federal Tax Basis'!EW166</f>
        <v>106.6561111111111</v>
      </c>
      <c r="EX165" s="247">
        <f>'WP 2-7-2 Federal Tax Basis'!EX166</f>
        <v>106.6561111111111</v>
      </c>
      <c r="EY165" s="247">
        <f>'WP 2-7-2 Federal Tax Basis'!EY166</f>
        <v>106.6561111111111</v>
      </c>
      <c r="EZ165" s="247">
        <f>'WP 2-7-2 Federal Tax Basis'!EZ166</f>
        <v>0</v>
      </c>
      <c r="FA165" s="247">
        <f>'WP 2-7-2 Federal Tax Basis'!FA166</f>
        <v>0</v>
      </c>
      <c r="FB165" s="247">
        <f>'WP 2-7-2 Federal Tax Basis'!FB166</f>
        <v>0</v>
      </c>
      <c r="FC165" s="247">
        <f>'WP 2-7-2 Federal Tax Basis'!FC166</f>
        <v>0</v>
      </c>
      <c r="FD165" s="247">
        <f>'WP 2-7-2 Federal Tax Basis'!FD166</f>
        <v>0</v>
      </c>
      <c r="FE165" s="247">
        <f>'WP 2-7-2 Federal Tax Basis'!FE166</f>
        <v>0</v>
      </c>
      <c r="FF165" s="247">
        <f>'WP 2-7-2 Federal Tax Basis'!FF166</f>
        <v>0</v>
      </c>
      <c r="FG165" s="247">
        <f>'WP 2-7-2 Federal Tax Basis'!FG166</f>
        <v>0</v>
      </c>
      <c r="FH165" s="247">
        <f>'WP 2-7-2 Federal Tax Basis'!FH166</f>
        <v>0</v>
      </c>
      <c r="FI165" s="247">
        <f>'WP 2-7-2 Federal Tax Basis'!FI166</f>
        <v>0</v>
      </c>
      <c r="FJ165" s="247">
        <f>'WP 2-7-2 Federal Tax Basis'!FJ166</f>
        <v>0</v>
      </c>
      <c r="FK165" s="247">
        <f>'WP 2-7-2 Federal Tax Basis'!FK166</f>
        <v>0</v>
      </c>
      <c r="FL165" s="247">
        <f>'WP 2-7-2 Federal Tax Basis'!FL166</f>
        <v>0</v>
      </c>
      <c r="FM165" s="247">
        <f>'WP 2-7-2 Federal Tax Basis'!FM166</f>
        <v>0</v>
      </c>
    </row>
    <row r="166" spans="1:169">
      <c r="A166" s="259" t="s">
        <v>804</v>
      </c>
      <c r="B166" s="256"/>
      <c r="DI166" s="247"/>
      <c r="DJ166" s="247"/>
      <c r="DK166" s="247">
        <f>'WP 2-7-2 Federal Tax Basis'!DK167</f>
        <v>0</v>
      </c>
      <c r="DL166" s="247">
        <f>'WP 2-7-2 Federal Tax Basis'!DL167</f>
        <v>0</v>
      </c>
      <c r="DM166" s="247">
        <f>'WP 2-7-2 Federal Tax Basis'!DM167</f>
        <v>0</v>
      </c>
      <c r="DN166" s="247">
        <f>'WP 2-7-2 Federal Tax Basis'!DN167</f>
        <v>0</v>
      </c>
      <c r="DO166" s="247">
        <f>'WP 2-7-2 Federal Tax Basis'!DO167</f>
        <v>0</v>
      </c>
      <c r="DP166" s="247">
        <f>'WP 2-7-2 Federal Tax Basis'!DP167</f>
        <v>0</v>
      </c>
      <c r="DQ166" s="247">
        <f>'WP 2-7-2 Federal Tax Basis'!DQ167</f>
        <v>0</v>
      </c>
      <c r="DR166" s="247">
        <f>'WP 2-7-2 Federal Tax Basis'!DR167</f>
        <v>0</v>
      </c>
      <c r="DS166" s="247">
        <f>'WP 2-7-2 Federal Tax Basis'!DS167</f>
        <v>0</v>
      </c>
      <c r="DT166" s="247">
        <f>'WP 2-7-2 Federal Tax Basis'!DT167</f>
        <v>0</v>
      </c>
      <c r="DU166" s="247">
        <f>'WP 2-7-2 Federal Tax Basis'!DU167</f>
        <v>0</v>
      </c>
      <c r="DV166" s="247">
        <f>'WP 2-7-2 Federal Tax Basis'!DV167</f>
        <v>0</v>
      </c>
      <c r="DW166" s="247">
        <f>'WP 2-7-2 Federal Tax Basis'!DW167</f>
        <v>0</v>
      </c>
      <c r="DX166" s="247">
        <f>'WP 2-7-2 Federal Tax Basis'!DX167</f>
        <v>0</v>
      </c>
      <c r="DY166" s="247">
        <f>'WP 2-7-2 Federal Tax Basis'!DY167</f>
        <v>22671.534333333333</v>
      </c>
      <c r="DZ166" s="247">
        <f>'WP 2-7-2 Federal Tax Basis'!DZ167</f>
        <v>22671.534333333333</v>
      </c>
      <c r="EA166" s="247">
        <f>'WP 2-7-2 Federal Tax Basis'!EA167</f>
        <v>22671.534333333333</v>
      </c>
      <c r="EB166" s="247">
        <f>'WP 2-7-2 Federal Tax Basis'!EB167</f>
        <v>22671.534333333333</v>
      </c>
      <c r="EC166" s="247">
        <f>'WP 2-7-2 Federal Tax Basis'!EC167</f>
        <v>22671.534333333333</v>
      </c>
      <c r="ED166" s="247">
        <f>'WP 2-7-2 Federal Tax Basis'!ED167</f>
        <v>22671.534333333333</v>
      </c>
      <c r="EE166" s="247">
        <f>'WP 2-7-2 Federal Tax Basis'!EE167</f>
        <v>22671.534333333333</v>
      </c>
      <c r="EF166" s="247">
        <f>'WP 2-7-2 Federal Tax Basis'!EF167</f>
        <v>22671.534333333333</v>
      </c>
      <c r="EG166" s="247">
        <f>'WP 2-7-2 Federal Tax Basis'!EG167</f>
        <v>22671.534333333333</v>
      </c>
      <c r="EH166" s="247">
        <f>'WP 2-7-2 Federal Tax Basis'!EH167</f>
        <v>22671.534333333333</v>
      </c>
      <c r="EI166" s="247">
        <f>'WP 2-7-2 Federal Tax Basis'!EI167</f>
        <v>22671.534333333333</v>
      </c>
      <c r="EJ166" s="247">
        <f>'WP 2-7-2 Federal Tax Basis'!EJ167</f>
        <v>22671.534333333333</v>
      </c>
      <c r="EK166" s="247">
        <f>'WP 2-7-2 Federal Tax Basis'!EK167</f>
        <v>22671.534333333333</v>
      </c>
      <c r="EL166" s="247">
        <f>'WP 2-7-2 Federal Tax Basis'!EL167</f>
        <v>22671.534333333333</v>
      </c>
      <c r="EM166" s="247">
        <f>'WP 2-7-2 Federal Tax Basis'!EM167</f>
        <v>22671.534333333333</v>
      </c>
      <c r="EN166" s="247">
        <f>'WP 2-7-2 Federal Tax Basis'!EN167</f>
        <v>22671.534333333333</v>
      </c>
      <c r="EO166" s="247">
        <f>'WP 2-7-2 Federal Tax Basis'!EO167</f>
        <v>22671.534333333333</v>
      </c>
      <c r="EP166" s="247">
        <f>'WP 2-7-2 Federal Tax Basis'!EP167</f>
        <v>22671.534333333333</v>
      </c>
      <c r="EQ166" s="247">
        <f>'WP 2-7-2 Federal Tax Basis'!EQ167</f>
        <v>22671.534333333333</v>
      </c>
      <c r="ER166" s="247">
        <f>'WP 2-7-2 Federal Tax Basis'!ER167</f>
        <v>22671.534333333333</v>
      </c>
      <c r="ES166" s="247">
        <f>'WP 2-7-2 Federal Tax Basis'!ES167</f>
        <v>22671.534333333333</v>
      </c>
      <c r="ET166" s="247">
        <f>'WP 2-7-2 Federal Tax Basis'!ET167</f>
        <v>22671.534333333333</v>
      </c>
      <c r="EU166" s="247">
        <f>'WP 2-7-2 Federal Tax Basis'!EU167</f>
        <v>22671.534333333333</v>
      </c>
      <c r="EV166" s="247">
        <f>'WP 2-7-2 Federal Tax Basis'!EV167</f>
        <v>22671.534333333333</v>
      </c>
      <c r="EW166" s="247">
        <f>'WP 2-7-2 Federal Tax Basis'!EW167</f>
        <v>22671.534333333333</v>
      </c>
      <c r="EX166" s="247">
        <f>'WP 2-7-2 Federal Tax Basis'!EX167</f>
        <v>22671.534333333333</v>
      </c>
      <c r="EY166" s="247">
        <f>'WP 2-7-2 Federal Tax Basis'!EY167</f>
        <v>22671.534333333333</v>
      </c>
      <c r="EZ166" s="247">
        <f>'WP 2-7-2 Federal Tax Basis'!EZ167</f>
        <v>22671.534333333333</v>
      </c>
      <c r="FA166" s="247">
        <f>'WP 2-7-2 Federal Tax Basis'!FA167</f>
        <v>22671.534333333333</v>
      </c>
      <c r="FB166" s="247">
        <f>'WP 2-7-2 Federal Tax Basis'!FB167</f>
        <v>22671.534333333333</v>
      </c>
      <c r="FC166" s="247">
        <f>'WP 2-7-2 Federal Tax Basis'!FC167</f>
        <v>22671.534333333333</v>
      </c>
      <c r="FD166" s="247">
        <f>'WP 2-7-2 Federal Tax Basis'!FD167</f>
        <v>22671.534333333333</v>
      </c>
      <c r="FE166" s="247">
        <f>'WP 2-7-2 Federal Tax Basis'!FE167</f>
        <v>22671.534333333333</v>
      </c>
      <c r="FF166" s="247">
        <f>'WP 2-7-2 Federal Tax Basis'!FF167</f>
        <v>22671.534333333333</v>
      </c>
      <c r="FG166" s="247">
        <f>'WP 2-7-2 Federal Tax Basis'!FG167</f>
        <v>22671.534333333333</v>
      </c>
      <c r="FH166" s="247">
        <f>'WP 2-7-2 Federal Tax Basis'!FH167</f>
        <v>22671.534333333333</v>
      </c>
      <c r="FI166" s="247">
        <f>'WP 2-7-2 Federal Tax Basis'!FI167</f>
        <v>22671.534333333333</v>
      </c>
      <c r="FJ166" s="247">
        <f>'WP 2-7-2 Federal Tax Basis'!FJ167</f>
        <v>22671.534333333333</v>
      </c>
      <c r="FK166" s="247">
        <f>'WP 2-7-2 Federal Tax Basis'!FK167</f>
        <v>22671.534333333333</v>
      </c>
      <c r="FL166" s="247">
        <f>'WP 2-7-2 Federal Tax Basis'!FL167</f>
        <v>22671.534333333333</v>
      </c>
      <c r="FM166" s="247">
        <f>'WP 2-7-2 Federal Tax Basis'!FM167</f>
        <v>22671.534333333333</v>
      </c>
    </row>
    <row r="167" spans="1:169">
      <c r="A167" s="259" t="s">
        <v>805</v>
      </c>
      <c r="B167" s="256"/>
      <c r="DI167" s="247"/>
      <c r="DJ167" s="247"/>
      <c r="DK167" s="247">
        <f>'WP 2-7-2 Federal Tax Basis'!DK168</f>
        <v>0</v>
      </c>
      <c r="DL167" s="247">
        <f>'WP 2-7-2 Federal Tax Basis'!DL168</f>
        <v>0</v>
      </c>
      <c r="DM167" s="247">
        <f>'WP 2-7-2 Federal Tax Basis'!DM168</f>
        <v>0</v>
      </c>
      <c r="DN167" s="247">
        <f>'WP 2-7-2 Federal Tax Basis'!DN168</f>
        <v>0</v>
      </c>
      <c r="DO167" s="247">
        <f>'WP 2-7-2 Federal Tax Basis'!DO168</f>
        <v>0</v>
      </c>
      <c r="DP167" s="247">
        <f>'WP 2-7-2 Federal Tax Basis'!DP168</f>
        <v>0</v>
      </c>
      <c r="DQ167" s="247">
        <f>'WP 2-7-2 Federal Tax Basis'!DQ168</f>
        <v>0</v>
      </c>
      <c r="DR167" s="247">
        <f>'WP 2-7-2 Federal Tax Basis'!DR168</f>
        <v>0</v>
      </c>
      <c r="DS167" s="247">
        <f>'WP 2-7-2 Federal Tax Basis'!DS168</f>
        <v>0</v>
      </c>
      <c r="DT167" s="247">
        <f>'WP 2-7-2 Federal Tax Basis'!DT168</f>
        <v>0</v>
      </c>
      <c r="DU167" s="247">
        <f>'WP 2-7-2 Federal Tax Basis'!DU168</f>
        <v>0</v>
      </c>
      <c r="DV167" s="247">
        <f>'WP 2-7-2 Federal Tax Basis'!DV168</f>
        <v>0</v>
      </c>
      <c r="DW167" s="247">
        <f>'WP 2-7-2 Federal Tax Basis'!DW168</f>
        <v>0</v>
      </c>
      <c r="DX167" s="247">
        <f>'WP 2-7-2 Federal Tax Basis'!DX168</f>
        <v>0</v>
      </c>
      <c r="DY167" s="247">
        <f>'WP 2-7-2 Federal Tax Basis'!DY168</f>
        <v>0</v>
      </c>
      <c r="DZ167" s="247">
        <f>'WP 2-7-2 Federal Tax Basis'!DZ168</f>
        <v>0</v>
      </c>
      <c r="EA167" s="247">
        <f>'WP 2-7-2 Federal Tax Basis'!EA168</f>
        <v>51656.221666666665</v>
      </c>
      <c r="EB167" s="247">
        <f>'WP 2-7-2 Federal Tax Basis'!EB168</f>
        <v>51656.221666666665</v>
      </c>
      <c r="EC167" s="247">
        <f>'WP 2-7-2 Federal Tax Basis'!EC168</f>
        <v>51656.221666666665</v>
      </c>
      <c r="ED167" s="247">
        <f>'WP 2-7-2 Federal Tax Basis'!ED168</f>
        <v>51656.221666666665</v>
      </c>
      <c r="EE167" s="247">
        <f>'WP 2-7-2 Federal Tax Basis'!EE168</f>
        <v>51656.221666666665</v>
      </c>
      <c r="EF167" s="247">
        <f>'WP 2-7-2 Federal Tax Basis'!EF168</f>
        <v>51656.221666666665</v>
      </c>
      <c r="EG167" s="247">
        <f>'WP 2-7-2 Federal Tax Basis'!EG168</f>
        <v>51656.221666666665</v>
      </c>
      <c r="EH167" s="247">
        <f>'WP 2-7-2 Federal Tax Basis'!EH168</f>
        <v>51656.221666666665</v>
      </c>
      <c r="EI167" s="247">
        <f>'WP 2-7-2 Federal Tax Basis'!EI168</f>
        <v>51656.221666666665</v>
      </c>
      <c r="EJ167" s="247">
        <f>'WP 2-7-2 Federal Tax Basis'!EJ168</f>
        <v>51656.221666666665</v>
      </c>
      <c r="EK167" s="247">
        <f>'WP 2-7-2 Federal Tax Basis'!EK168</f>
        <v>51656.221666666665</v>
      </c>
      <c r="EL167" s="247">
        <f>'WP 2-7-2 Federal Tax Basis'!EL168</f>
        <v>51656.221666666665</v>
      </c>
      <c r="EM167" s="247">
        <f>'WP 2-7-2 Federal Tax Basis'!EM168</f>
        <v>51656.221666666665</v>
      </c>
      <c r="EN167" s="247">
        <f>'WP 2-7-2 Federal Tax Basis'!EN168</f>
        <v>51656.221666666665</v>
      </c>
      <c r="EO167" s="247">
        <f>'WP 2-7-2 Federal Tax Basis'!EO168</f>
        <v>51656.221666666665</v>
      </c>
      <c r="EP167" s="247">
        <f>'WP 2-7-2 Federal Tax Basis'!EP168</f>
        <v>51656.221666666665</v>
      </c>
      <c r="EQ167" s="247">
        <f>'WP 2-7-2 Federal Tax Basis'!EQ168</f>
        <v>51656.221666666665</v>
      </c>
      <c r="ER167" s="247">
        <f>'WP 2-7-2 Federal Tax Basis'!ER168</f>
        <v>51656.221666666665</v>
      </c>
      <c r="ES167" s="247">
        <f>'WP 2-7-2 Federal Tax Basis'!ES168</f>
        <v>51656.221666666665</v>
      </c>
      <c r="ET167" s="247">
        <f>'WP 2-7-2 Federal Tax Basis'!ET168</f>
        <v>51656.221666666665</v>
      </c>
      <c r="EU167" s="247">
        <f>'WP 2-7-2 Federal Tax Basis'!EU168</f>
        <v>51656.221666666665</v>
      </c>
      <c r="EV167" s="247">
        <f>'WP 2-7-2 Federal Tax Basis'!EV168</f>
        <v>51656.221666666665</v>
      </c>
      <c r="EW167" s="247">
        <f>'WP 2-7-2 Federal Tax Basis'!EW168</f>
        <v>51656.221666666665</v>
      </c>
      <c r="EX167" s="247">
        <f>'WP 2-7-2 Federal Tax Basis'!EX168</f>
        <v>51656.221666666665</v>
      </c>
      <c r="EY167" s="247">
        <f>'WP 2-7-2 Federal Tax Basis'!EY168</f>
        <v>51656.221666666665</v>
      </c>
      <c r="EZ167" s="247">
        <f>'WP 2-7-2 Federal Tax Basis'!EZ168</f>
        <v>51656.221666666665</v>
      </c>
      <c r="FA167" s="247">
        <f>'WP 2-7-2 Federal Tax Basis'!FA168</f>
        <v>51656.221666666665</v>
      </c>
      <c r="FB167" s="247">
        <f>'WP 2-7-2 Federal Tax Basis'!FB168</f>
        <v>51656.221666666665</v>
      </c>
      <c r="FC167" s="247">
        <f>'WP 2-7-2 Federal Tax Basis'!FC168</f>
        <v>51656.221666666665</v>
      </c>
      <c r="FD167" s="247">
        <f>'WP 2-7-2 Federal Tax Basis'!FD168</f>
        <v>51656.221666666665</v>
      </c>
      <c r="FE167" s="247">
        <f>'WP 2-7-2 Federal Tax Basis'!FE168</f>
        <v>51656.221666666665</v>
      </c>
      <c r="FF167" s="247">
        <f>'WP 2-7-2 Federal Tax Basis'!FF168</f>
        <v>51656.221666666665</v>
      </c>
      <c r="FG167" s="247">
        <f>'WP 2-7-2 Federal Tax Basis'!FG168</f>
        <v>51656.221666666665</v>
      </c>
      <c r="FH167" s="247">
        <f>'WP 2-7-2 Federal Tax Basis'!FH168</f>
        <v>51656.221666666665</v>
      </c>
      <c r="FI167" s="247">
        <f>'WP 2-7-2 Federal Tax Basis'!FI168</f>
        <v>51656.221666666665</v>
      </c>
      <c r="FJ167" s="247">
        <f>'WP 2-7-2 Federal Tax Basis'!FJ168</f>
        <v>51656.221666666665</v>
      </c>
      <c r="FK167" s="247">
        <f>'WP 2-7-2 Federal Tax Basis'!FK168</f>
        <v>51656.221666666665</v>
      </c>
      <c r="FL167" s="247">
        <f>'WP 2-7-2 Federal Tax Basis'!FL168</f>
        <v>51656.221666666665</v>
      </c>
      <c r="FM167" s="247">
        <f>'WP 2-7-2 Federal Tax Basis'!FM168</f>
        <v>51656.221666666665</v>
      </c>
    </row>
    <row r="168" spans="1:169">
      <c r="A168" s="259" t="s">
        <v>806</v>
      </c>
      <c r="B168" s="256"/>
      <c r="DI168" s="247"/>
      <c r="DJ168" s="247"/>
      <c r="DK168" s="247">
        <f>'WP 2-7-2 Federal Tax Basis'!DK169</f>
        <v>0</v>
      </c>
      <c r="DL168" s="247">
        <f>'WP 2-7-2 Federal Tax Basis'!DL169</f>
        <v>0</v>
      </c>
      <c r="DM168" s="247">
        <f>'WP 2-7-2 Federal Tax Basis'!DM169</f>
        <v>0</v>
      </c>
      <c r="DN168" s="247">
        <f>'WP 2-7-2 Federal Tax Basis'!DN169</f>
        <v>0</v>
      </c>
      <c r="DO168" s="247">
        <f>'WP 2-7-2 Federal Tax Basis'!DO169</f>
        <v>0</v>
      </c>
      <c r="DP168" s="247">
        <f>'WP 2-7-2 Federal Tax Basis'!DP169</f>
        <v>0</v>
      </c>
      <c r="DQ168" s="247">
        <f>'WP 2-7-2 Federal Tax Basis'!DQ169</f>
        <v>0</v>
      </c>
      <c r="DR168" s="247">
        <f>'WP 2-7-2 Federal Tax Basis'!DR169</f>
        <v>0</v>
      </c>
      <c r="DS168" s="247">
        <f>'WP 2-7-2 Federal Tax Basis'!DS169</f>
        <v>0</v>
      </c>
      <c r="DT168" s="247">
        <f>'WP 2-7-2 Federal Tax Basis'!DT169</f>
        <v>0</v>
      </c>
      <c r="DU168" s="247">
        <f>'WP 2-7-2 Federal Tax Basis'!DU169</f>
        <v>0</v>
      </c>
      <c r="DV168" s="247">
        <f>'WP 2-7-2 Federal Tax Basis'!DV169</f>
        <v>0</v>
      </c>
      <c r="DW168" s="247">
        <f>'WP 2-7-2 Federal Tax Basis'!DW169</f>
        <v>0</v>
      </c>
      <c r="DX168" s="247">
        <f>'WP 2-7-2 Federal Tax Basis'!DX169</f>
        <v>0</v>
      </c>
      <c r="DY168" s="247">
        <f>'WP 2-7-2 Federal Tax Basis'!DY169</f>
        <v>0</v>
      </c>
      <c r="DZ168" s="247">
        <f>'WP 2-7-2 Federal Tax Basis'!DZ169</f>
        <v>0</v>
      </c>
      <c r="EA168" s="247">
        <f>'WP 2-7-2 Federal Tax Basis'!EA169</f>
        <v>0</v>
      </c>
      <c r="EB168" s="247">
        <f>'WP 2-7-2 Federal Tax Basis'!EB169</f>
        <v>0</v>
      </c>
      <c r="EC168" s="247">
        <f>'WP 2-7-2 Federal Tax Basis'!EC169</f>
        <v>0</v>
      </c>
      <c r="ED168" s="247">
        <f>'WP 2-7-2 Federal Tax Basis'!ED169</f>
        <v>0</v>
      </c>
      <c r="EE168" s="247">
        <f>'WP 2-7-2 Federal Tax Basis'!EE169</f>
        <v>0</v>
      </c>
      <c r="EF168" s="247">
        <f>'WP 2-7-2 Federal Tax Basis'!EF169</f>
        <v>0</v>
      </c>
      <c r="EG168" s="247">
        <f>'WP 2-7-2 Federal Tax Basis'!EG169</f>
        <v>0</v>
      </c>
      <c r="EH168" s="247">
        <f>'WP 2-7-2 Federal Tax Basis'!EH169</f>
        <v>0</v>
      </c>
      <c r="EI168" s="247">
        <f>'WP 2-7-2 Federal Tax Basis'!EI169</f>
        <v>0</v>
      </c>
      <c r="EJ168" s="247">
        <f>'WP 2-7-2 Federal Tax Basis'!EJ169</f>
        <v>0</v>
      </c>
      <c r="EK168" s="247">
        <f>'WP 2-7-2 Federal Tax Basis'!EK169</f>
        <v>0</v>
      </c>
      <c r="EL168" s="247">
        <f>'WP 2-7-2 Federal Tax Basis'!EL169</f>
        <v>0</v>
      </c>
      <c r="EM168" s="247">
        <f>'WP 2-7-2 Federal Tax Basis'!EM169</f>
        <v>0</v>
      </c>
      <c r="EN168" s="247">
        <f>'WP 2-7-2 Federal Tax Basis'!EN169</f>
        <v>0</v>
      </c>
      <c r="EO168" s="247">
        <f>'WP 2-7-2 Federal Tax Basis'!EO169</f>
        <v>0</v>
      </c>
      <c r="EP168" s="247">
        <f>'WP 2-7-2 Federal Tax Basis'!EP169</f>
        <v>0</v>
      </c>
      <c r="EQ168" s="247">
        <f>'WP 2-7-2 Federal Tax Basis'!EQ169</f>
        <v>0</v>
      </c>
      <c r="ER168" s="247">
        <f>'WP 2-7-2 Federal Tax Basis'!ER169</f>
        <v>0</v>
      </c>
      <c r="ES168" s="247">
        <f>'WP 2-7-2 Federal Tax Basis'!ES169</f>
        <v>0</v>
      </c>
      <c r="ET168" s="247">
        <f>'WP 2-7-2 Federal Tax Basis'!ET169</f>
        <v>0</v>
      </c>
      <c r="EU168" s="247">
        <f>'WP 2-7-2 Federal Tax Basis'!EU169</f>
        <v>0</v>
      </c>
      <c r="EV168" s="247">
        <f>'WP 2-7-2 Federal Tax Basis'!EV169</f>
        <v>0</v>
      </c>
      <c r="EW168" s="247">
        <f>'WP 2-7-2 Federal Tax Basis'!EW169</f>
        <v>0</v>
      </c>
      <c r="EX168" s="247">
        <f>'WP 2-7-2 Federal Tax Basis'!EX169</f>
        <v>0</v>
      </c>
      <c r="EY168" s="247">
        <f>'WP 2-7-2 Federal Tax Basis'!EY169</f>
        <v>0</v>
      </c>
      <c r="EZ168" s="247">
        <f>'WP 2-7-2 Federal Tax Basis'!EZ169</f>
        <v>0</v>
      </c>
      <c r="FA168" s="247">
        <f>'WP 2-7-2 Federal Tax Basis'!FA169</f>
        <v>0</v>
      </c>
      <c r="FB168" s="247">
        <f>'WP 2-7-2 Federal Tax Basis'!FB169</f>
        <v>0</v>
      </c>
      <c r="FC168" s="247">
        <f>'WP 2-7-2 Federal Tax Basis'!FC169</f>
        <v>0</v>
      </c>
      <c r="FD168" s="247">
        <f>'WP 2-7-2 Federal Tax Basis'!FD169</f>
        <v>0</v>
      </c>
      <c r="FE168" s="247">
        <f>'WP 2-7-2 Federal Tax Basis'!FE169</f>
        <v>0</v>
      </c>
      <c r="FF168" s="247">
        <f>'WP 2-7-2 Federal Tax Basis'!FF169</f>
        <v>0</v>
      </c>
      <c r="FG168" s="247">
        <f>'WP 2-7-2 Federal Tax Basis'!FG169</f>
        <v>0</v>
      </c>
      <c r="FH168" s="247">
        <f>'WP 2-7-2 Federal Tax Basis'!FH169</f>
        <v>0</v>
      </c>
      <c r="FI168" s="247">
        <f>'WP 2-7-2 Federal Tax Basis'!FI169</f>
        <v>0</v>
      </c>
      <c r="FJ168" s="247">
        <f>'WP 2-7-2 Federal Tax Basis'!FJ169</f>
        <v>0</v>
      </c>
      <c r="FK168" s="247">
        <f>'WP 2-7-2 Federal Tax Basis'!FK169</f>
        <v>0</v>
      </c>
      <c r="FL168" s="247">
        <f>'WP 2-7-2 Federal Tax Basis'!FL169</f>
        <v>0</v>
      </c>
      <c r="FM168" s="247">
        <f>'WP 2-7-2 Federal Tax Basis'!FM169</f>
        <v>0</v>
      </c>
    </row>
    <row r="169" spans="1:169">
      <c r="A169" s="259" t="s">
        <v>807</v>
      </c>
      <c r="B169" s="256"/>
      <c r="DI169" s="247"/>
      <c r="DJ169" s="247"/>
      <c r="DK169" s="247">
        <f>'WP 2-7-2 Federal Tax Basis'!DK170</f>
        <v>0</v>
      </c>
      <c r="DL169" s="247">
        <f>'WP 2-7-2 Federal Tax Basis'!DL170</f>
        <v>0</v>
      </c>
      <c r="DM169" s="247">
        <f>'WP 2-7-2 Federal Tax Basis'!DM170</f>
        <v>0</v>
      </c>
      <c r="DN169" s="247">
        <f>'WP 2-7-2 Federal Tax Basis'!DN170</f>
        <v>0</v>
      </c>
      <c r="DO169" s="247">
        <f>'WP 2-7-2 Federal Tax Basis'!DO170</f>
        <v>0</v>
      </c>
      <c r="DP169" s="247">
        <f>'WP 2-7-2 Federal Tax Basis'!DP170</f>
        <v>0</v>
      </c>
      <c r="DQ169" s="247">
        <f>'WP 2-7-2 Federal Tax Basis'!DQ170</f>
        <v>0</v>
      </c>
      <c r="DR169" s="247">
        <f>'WP 2-7-2 Federal Tax Basis'!DR170</f>
        <v>0</v>
      </c>
      <c r="DS169" s="247">
        <f>'WP 2-7-2 Federal Tax Basis'!DS170</f>
        <v>0</v>
      </c>
      <c r="DT169" s="247">
        <f>'WP 2-7-2 Federal Tax Basis'!DT170</f>
        <v>0</v>
      </c>
      <c r="DU169" s="247">
        <f>'WP 2-7-2 Federal Tax Basis'!DU170</f>
        <v>0</v>
      </c>
      <c r="DV169" s="247">
        <f>'WP 2-7-2 Federal Tax Basis'!DV170</f>
        <v>0</v>
      </c>
      <c r="DW169" s="247">
        <f>'WP 2-7-2 Federal Tax Basis'!DW170</f>
        <v>0</v>
      </c>
      <c r="DX169" s="247">
        <f>'WP 2-7-2 Federal Tax Basis'!DX170</f>
        <v>0</v>
      </c>
      <c r="DY169" s="247">
        <f>'WP 2-7-2 Federal Tax Basis'!DY170</f>
        <v>0</v>
      </c>
      <c r="DZ169" s="247">
        <f>'WP 2-7-2 Federal Tax Basis'!DZ170</f>
        <v>0</v>
      </c>
      <c r="EA169" s="247">
        <f>'WP 2-7-2 Federal Tax Basis'!EA170</f>
        <v>0</v>
      </c>
      <c r="EB169" s="247">
        <f>'WP 2-7-2 Federal Tax Basis'!EB170</f>
        <v>0</v>
      </c>
      <c r="EC169" s="247">
        <f>'WP 2-7-2 Federal Tax Basis'!EC170</f>
        <v>0</v>
      </c>
      <c r="ED169" s="247">
        <f>'WP 2-7-2 Federal Tax Basis'!ED170</f>
        <v>0</v>
      </c>
      <c r="EE169" s="247">
        <f>'WP 2-7-2 Federal Tax Basis'!EE170</f>
        <v>0</v>
      </c>
      <c r="EF169" s="247">
        <f>'WP 2-7-2 Federal Tax Basis'!EF170</f>
        <v>0</v>
      </c>
      <c r="EG169" s="247">
        <f>'WP 2-7-2 Federal Tax Basis'!EG170</f>
        <v>0</v>
      </c>
      <c r="EH169" s="247">
        <f>'WP 2-7-2 Federal Tax Basis'!EH170</f>
        <v>0</v>
      </c>
      <c r="EI169" s="247">
        <f>'WP 2-7-2 Federal Tax Basis'!EI170</f>
        <v>0</v>
      </c>
      <c r="EJ169" s="247">
        <f>'WP 2-7-2 Federal Tax Basis'!EJ170</f>
        <v>0</v>
      </c>
      <c r="EK169" s="247">
        <f>'WP 2-7-2 Federal Tax Basis'!EK170</f>
        <v>0</v>
      </c>
      <c r="EL169" s="247">
        <f>'WP 2-7-2 Federal Tax Basis'!EL170</f>
        <v>0</v>
      </c>
      <c r="EM169" s="247">
        <f>'WP 2-7-2 Federal Tax Basis'!EM170</f>
        <v>0</v>
      </c>
      <c r="EN169" s="247">
        <f>'WP 2-7-2 Federal Tax Basis'!EN170</f>
        <v>0</v>
      </c>
      <c r="EO169" s="247">
        <f>'WP 2-7-2 Federal Tax Basis'!EO170</f>
        <v>0</v>
      </c>
      <c r="EP169" s="247">
        <f>'WP 2-7-2 Federal Tax Basis'!EP170</f>
        <v>0</v>
      </c>
      <c r="EQ169" s="247">
        <f>'WP 2-7-2 Federal Tax Basis'!EQ170</f>
        <v>0</v>
      </c>
      <c r="ER169" s="247">
        <f>'WP 2-7-2 Federal Tax Basis'!ER170</f>
        <v>0</v>
      </c>
      <c r="ES169" s="247">
        <f>'WP 2-7-2 Federal Tax Basis'!ES170</f>
        <v>0</v>
      </c>
      <c r="ET169" s="247">
        <f>'WP 2-7-2 Federal Tax Basis'!ET170</f>
        <v>0</v>
      </c>
      <c r="EU169" s="247">
        <f>'WP 2-7-2 Federal Tax Basis'!EU170</f>
        <v>0</v>
      </c>
      <c r="EV169" s="247">
        <f>'WP 2-7-2 Federal Tax Basis'!EV170</f>
        <v>0</v>
      </c>
      <c r="EW169" s="247">
        <f>'WP 2-7-2 Federal Tax Basis'!EW170</f>
        <v>0</v>
      </c>
      <c r="EX169" s="247">
        <f>'WP 2-7-2 Federal Tax Basis'!EX170</f>
        <v>0</v>
      </c>
      <c r="EY169" s="247">
        <f>'WP 2-7-2 Federal Tax Basis'!EY170</f>
        <v>0</v>
      </c>
      <c r="EZ169" s="247">
        <f>'WP 2-7-2 Federal Tax Basis'!EZ170</f>
        <v>0</v>
      </c>
      <c r="FA169" s="247">
        <f>'WP 2-7-2 Federal Tax Basis'!FA170</f>
        <v>0</v>
      </c>
      <c r="FB169" s="247">
        <f>'WP 2-7-2 Federal Tax Basis'!FB170</f>
        <v>0</v>
      </c>
      <c r="FC169" s="247">
        <f>'WP 2-7-2 Federal Tax Basis'!FC170</f>
        <v>0</v>
      </c>
      <c r="FD169" s="247">
        <f>'WP 2-7-2 Federal Tax Basis'!FD170</f>
        <v>0</v>
      </c>
      <c r="FE169" s="247">
        <f>'WP 2-7-2 Federal Tax Basis'!FE170</f>
        <v>0</v>
      </c>
      <c r="FF169" s="247">
        <f>'WP 2-7-2 Federal Tax Basis'!FF170</f>
        <v>0</v>
      </c>
      <c r="FG169" s="247">
        <f>'WP 2-7-2 Federal Tax Basis'!FG170</f>
        <v>0</v>
      </c>
      <c r="FH169" s="247">
        <f>'WP 2-7-2 Federal Tax Basis'!FH170</f>
        <v>0</v>
      </c>
      <c r="FI169" s="247">
        <f>'WP 2-7-2 Federal Tax Basis'!FI170</f>
        <v>0</v>
      </c>
      <c r="FJ169" s="247">
        <f>'WP 2-7-2 Federal Tax Basis'!FJ170</f>
        <v>0</v>
      </c>
      <c r="FK169" s="247">
        <f>'WP 2-7-2 Federal Tax Basis'!FK170</f>
        <v>0</v>
      </c>
      <c r="FL169" s="247">
        <f>'WP 2-7-2 Federal Tax Basis'!FL170</f>
        <v>0</v>
      </c>
      <c r="FM169" s="247">
        <f>'WP 2-7-2 Federal Tax Basis'!FM170</f>
        <v>0</v>
      </c>
    </row>
    <row r="170" spans="1:169">
      <c r="A170" s="259" t="s">
        <v>808</v>
      </c>
      <c r="B170" s="256"/>
      <c r="DI170" s="247"/>
      <c r="DJ170" s="247"/>
      <c r="DK170" s="247">
        <f>'WP 2-7-2 Federal Tax Basis'!DK171</f>
        <v>0</v>
      </c>
      <c r="DL170" s="247">
        <f>'WP 2-7-2 Federal Tax Basis'!DL171</f>
        <v>0</v>
      </c>
      <c r="DM170" s="247">
        <f>'WP 2-7-2 Federal Tax Basis'!DM171</f>
        <v>0</v>
      </c>
      <c r="DN170" s="247">
        <f>'WP 2-7-2 Federal Tax Basis'!DN171</f>
        <v>0</v>
      </c>
      <c r="DO170" s="247">
        <f>'WP 2-7-2 Federal Tax Basis'!DO171</f>
        <v>0</v>
      </c>
      <c r="DP170" s="247">
        <f>'WP 2-7-2 Federal Tax Basis'!DP171</f>
        <v>0</v>
      </c>
      <c r="DQ170" s="247">
        <f>'WP 2-7-2 Federal Tax Basis'!DQ171</f>
        <v>0</v>
      </c>
      <c r="DR170" s="247">
        <f>'WP 2-7-2 Federal Tax Basis'!DR171</f>
        <v>0</v>
      </c>
      <c r="DS170" s="247">
        <f>'WP 2-7-2 Federal Tax Basis'!DS171</f>
        <v>0</v>
      </c>
      <c r="DT170" s="247">
        <f>'WP 2-7-2 Federal Tax Basis'!DT171</f>
        <v>0</v>
      </c>
      <c r="DU170" s="247">
        <f>'WP 2-7-2 Federal Tax Basis'!DU171</f>
        <v>0</v>
      </c>
      <c r="DV170" s="247">
        <f>'WP 2-7-2 Federal Tax Basis'!DV171</f>
        <v>0</v>
      </c>
      <c r="DW170" s="247">
        <f>'WP 2-7-2 Federal Tax Basis'!DW171</f>
        <v>0</v>
      </c>
      <c r="DX170" s="247">
        <f>'WP 2-7-2 Federal Tax Basis'!DX171</f>
        <v>0</v>
      </c>
      <c r="DY170" s="247">
        <f>'WP 2-7-2 Federal Tax Basis'!DY171</f>
        <v>0</v>
      </c>
      <c r="DZ170" s="247">
        <f>'WP 2-7-2 Federal Tax Basis'!DZ171</f>
        <v>0</v>
      </c>
      <c r="EA170" s="247">
        <f>'WP 2-7-2 Federal Tax Basis'!EA171</f>
        <v>0</v>
      </c>
      <c r="EB170" s="247">
        <f>'WP 2-7-2 Federal Tax Basis'!EB171</f>
        <v>0</v>
      </c>
      <c r="EC170" s="247">
        <f>'WP 2-7-2 Federal Tax Basis'!EC171</f>
        <v>0</v>
      </c>
      <c r="ED170" s="247">
        <f>'WP 2-7-2 Federal Tax Basis'!ED171</f>
        <v>0</v>
      </c>
      <c r="EE170" s="247">
        <f>'WP 2-7-2 Federal Tax Basis'!EE171</f>
        <v>0</v>
      </c>
      <c r="EF170" s="247">
        <f>'WP 2-7-2 Federal Tax Basis'!EF171</f>
        <v>0</v>
      </c>
      <c r="EG170" s="247">
        <f>'WP 2-7-2 Federal Tax Basis'!EG171</f>
        <v>5489.0431666666673</v>
      </c>
      <c r="EH170" s="247">
        <f>'WP 2-7-2 Federal Tax Basis'!EH171</f>
        <v>5489.0431666666673</v>
      </c>
      <c r="EI170" s="247">
        <f>'WP 2-7-2 Federal Tax Basis'!EI171</f>
        <v>5489.0431666666673</v>
      </c>
      <c r="EJ170" s="247">
        <f>'WP 2-7-2 Federal Tax Basis'!EJ171</f>
        <v>5489.0431666666673</v>
      </c>
      <c r="EK170" s="247">
        <f>'WP 2-7-2 Federal Tax Basis'!EK171</f>
        <v>5489.0431666666673</v>
      </c>
      <c r="EL170" s="247">
        <f>'WP 2-7-2 Federal Tax Basis'!EL171</f>
        <v>5489.0431666666673</v>
      </c>
      <c r="EM170" s="247">
        <f>'WP 2-7-2 Federal Tax Basis'!EM171</f>
        <v>5489.0431666666673</v>
      </c>
      <c r="EN170" s="247">
        <f>'WP 2-7-2 Federal Tax Basis'!EN171</f>
        <v>5489.0431666666673</v>
      </c>
      <c r="EO170" s="247">
        <f>'WP 2-7-2 Federal Tax Basis'!EO171</f>
        <v>5489.0431666666673</v>
      </c>
      <c r="EP170" s="247">
        <f>'WP 2-7-2 Federal Tax Basis'!EP171</f>
        <v>5489.0431666666673</v>
      </c>
      <c r="EQ170" s="247">
        <f>'WP 2-7-2 Federal Tax Basis'!EQ171</f>
        <v>5489.0431666666673</v>
      </c>
      <c r="ER170" s="247">
        <f>'WP 2-7-2 Federal Tax Basis'!ER171</f>
        <v>5489.0431666666673</v>
      </c>
      <c r="ES170" s="247">
        <f>'WP 2-7-2 Federal Tax Basis'!ES171</f>
        <v>5489.0431666666673</v>
      </c>
      <c r="ET170" s="247">
        <f>'WP 2-7-2 Federal Tax Basis'!ET171</f>
        <v>5489.0431666666673</v>
      </c>
      <c r="EU170" s="247">
        <f>'WP 2-7-2 Federal Tax Basis'!EU171</f>
        <v>5489.0431666666673</v>
      </c>
      <c r="EV170" s="247">
        <f>'WP 2-7-2 Federal Tax Basis'!EV171</f>
        <v>5489.0431666666673</v>
      </c>
      <c r="EW170" s="247">
        <f>'WP 2-7-2 Federal Tax Basis'!EW171</f>
        <v>5489.0431666666673</v>
      </c>
      <c r="EX170" s="247">
        <f>'WP 2-7-2 Federal Tax Basis'!EX171</f>
        <v>5489.0431666666673</v>
      </c>
      <c r="EY170" s="247">
        <f>'WP 2-7-2 Federal Tax Basis'!EY171</f>
        <v>5489.0431666666673</v>
      </c>
      <c r="EZ170" s="247">
        <f>'WP 2-7-2 Federal Tax Basis'!EZ171</f>
        <v>5489.0431666666673</v>
      </c>
      <c r="FA170" s="247">
        <f>'WP 2-7-2 Federal Tax Basis'!FA171</f>
        <v>5489.0431666666673</v>
      </c>
      <c r="FB170" s="247">
        <f>'WP 2-7-2 Federal Tax Basis'!FB171</f>
        <v>5489.0431666666673</v>
      </c>
      <c r="FC170" s="247">
        <f>'WP 2-7-2 Federal Tax Basis'!FC171</f>
        <v>5489.0431666666673</v>
      </c>
      <c r="FD170" s="247">
        <f>'WP 2-7-2 Federal Tax Basis'!FD171</f>
        <v>5489.0431666666673</v>
      </c>
      <c r="FE170" s="247">
        <f>'WP 2-7-2 Federal Tax Basis'!FE171</f>
        <v>5489.0431666666673</v>
      </c>
      <c r="FF170" s="247">
        <f>'WP 2-7-2 Federal Tax Basis'!FF171</f>
        <v>5489.0431666666673</v>
      </c>
      <c r="FG170" s="247">
        <f>'WP 2-7-2 Federal Tax Basis'!FG171</f>
        <v>5489.0431666666673</v>
      </c>
      <c r="FH170" s="247">
        <f>'WP 2-7-2 Federal Tax Basis'!FH171</f>
        <v>5489.0431666666673</v>
      </c>
      <c r="FI170" s="247">
        <f>'WP 2-7-2 Federal Tax Basis'!FI171</f>
        <v>5489.0431666666673</v>
      </c>
      <c r="FJ170" s="247">
        <f>'WP 2-7-2 Federal Tax Basis'!FJ171</f>
        <v>5489.0431666666673</v>
      </c>
      <c r="FK170" s="247">
        <f>'WP 2-7-2 Federal Tax Basis'!FK171</f>
        <v>5489.0431666666673</v>
      </c>
      <c r="FL170" s="247">
        <f>'WP 2-7-2 Federal Tax Basis'!FL171</f>
        <v>5489.0431666666673</v>
      </c>
      <c r="FM170" s="247">
        <f>'WP 2-7-2 Federal Tax Basis'!FM171</f>
        <v>5489.0431666666673</v>
      </c>
    </row>
    <row r="171" spans="1:169" ht="13.5" customHeight="1">
      <c r="A171" s="259" t="s">
        <v>809</v>
      </c>
      <c r="B171" s="256"/>
      <c r="DI171" s="247"/>
      <c r="DJ171" s="247"/>
      <c r="DK171" s="247">
        <f>'WP 2-7-2 Federal Tax Basis'!DK172</f>
        <v>0</v>
      </c>
      <c r="DL171" s="247">
        <f>'WP 2-7-2 Federal Tax Basis'!DL172</f>
        <v>0</v>
      </c>
      <c r="DM171" s="247">
        <f>'WP 2-7-2 Federal Tax Basis'!DM172</f>
        <v>0</v>
      </c>
      <c r="DN171" s="247">
        <f>'WP 2-7-2 Federal Tax Basis'!DN172</f>
        <v>0</v>
      </c>
      <c r="DO171" s="247">
        <f>'WP 2-7-2 Federal Tax Basis'!DO172</f>
        <v>0</v>
      </c>
      <c r="DP171" s="247">
        <f>'WP 2-7-2 Federal Tax Basis'!DP172</f>
        <v>0</v>
      </c>
      <c r="DQ171" s="247">
        <f>'WP 2-7-2 Federal Tax Basis'!DQ172</f>
        <v>0</v>
      </c>
      <c r="DR171" s="247">
        <f>'WP 2-7-2 Federal Tax Basis'!DR172</f>
        <v>0</v>
      </c>
      <c r="DS171" s="247">
        <f>'WP 2-7-2 Federal Tax Basis'!DS172</f>
        <v>0</v>
      </c>
      <c r="DT171" s="247">
        <f>'WP 2-7-2 Federal Tax Basis'!DT172</f>
        <v>0</v>
      </c>
      <c r="DU171" s="247">
        <f>'WP 2-7-2 Federal Tax Basis'!DU172</f>
        <v>0</v>
      </c>
      <c r="DV171" s="247">
        <f>'WP 2-7-2 Federal Tax Basis'!DV172</f>
        <v>0</v>
      </c>
      <c r="DW171" s="247">
        <f>'WP 2-7-2 Federal Tax Basis'!DW172</f>
        <v>0</v>
      </c>
      <c r="DX171" s="247">
        <f>'WP 2-7-2 Federal Tax Basis'!DX172</f>
        <v>0</v>
      </c>
      <c r="DY171" s="247">
        <f>'WP 2-7-2 Federal Tax Basis'!DY172</f>
        <v>0</v>
      </c>
      <c r="DZ171" s="247">
        <f>'WP 2-7-2 Federal Tax Basis'!DZ172</f>
        <v>0</v>
      </c>
      <c r="EA171" s="247">
        <f>'WP 2-7-2 Federal Tax Basis'!EA172</f>
        <v>0</v>
      </c>
      <c r="EB171" s="247">
        <f>'WP 2-7-2 Federal Tax Basis'!EB172</f>
        <v>0</v>
      </c>
      <c r="EC171" s="247">
        <f>'WP 2-7-2 Federal Tax Basis'!EC172</f>
        <v>0</v>
      </c>
      <c r="ED171" s="247">
        <f>'WP 2-7-2 Federal Tax Basis'!ED172</f>
        <v>0</v>
      </c>
      <c r="EE171" s="247">
        <f>'WP 2-7-2 Federal Tax Basis'!EE172</f>
        <v>0</v>
      </c>
      <c r="EF171" s="247">
        <f>'WP 2-7-2 Federal Tax Basis'!EF172</f>
        <v>0</v>
      </c>
      <c r="EG171" s="247">
        <f>'WP 2-7-2 Federal Tax Basis'!EG172</f>
        <v>0</v>
      </c>
      <c r="EH171" s="247">
        <f>'WP 2-7-2 Federal Tax Basis'!EH172</f>
        <v>0</v>
      </c>
      <c r="EI171" s="247">
        <f>'WP 2-7-2 Federal Tax Basis'!EI172</f>
        <v>13842.3035</v>
      </c>
      <c r="EJ171" s="247">
        <f>'WP 2-7-2 Federal Tax Basis'!EJ172</f>
        <v>13842.3035</v>
      </c>
      <c r="EK171" s="247">
        <f>'WP 2-7-2 Federal Tax Basis'!EK172</f>
        <v>13842.3035</v>
      </c>
      <c r="EL171" s="247">
        <f>'WP 2-7-2 Federal Tax Basis'!EL172</f>
        <v>13842.3035</v>
      </c>
      <c r="EM171" s="247">
        <f>'WP 2-7-2 Federal Tax Basis'!EM172</f>
        <v>13842.3035</v>
      </c>
      <c r="EN171" s="247">
        <f>'WP 2-7-2 Federal Tax Basis'!EN172</f>
        <v>13842.3035</v>
      </c>
      <c r="EO171" s="247">
        <f>'WP 2-7-2 Federal Tax Basis'!EO172</f>
        <v>13842.3035</v>
      </c>
      <c r="EP171" s="247">
        <f>'WP 2-7-2 Federal Tax Basis'!EP172</f>
        <v>13842.3035</v>
      </c>
      <c r="EQ171" s="247">
        <f>'WP 2-7-2 Federal Tax Basis'!EQ172</f>
        <v>13842.3035</v>
      </c>
      <c r="ER171" s="247">
        <f>'WP 2-7-2 Federal Tax Basis'!ER172</f>
        <v>13842.3035</v>
      </c>
      <c r="ES171" s="247">
        <f>'WP 2-7-2 Federal Tax Basis'!ES172</f>
        <v>13842.3035</v>
      </c>
      <c r="ET171" s="247">
        <f>'WP 2-7-2 Federal Tax Basis'!ET172</f>
        <v>13842.3035</v>
      </c>
      <c r="EU171" s="247">
        <f>'WP 2-7-2 Federal Tax Basis'!EU172</f>
        <v>13842.3035</v>
      </c>
      <c r="EV171" s="247">
        <f>'WP 2-7-2 Federal Tax Basis'!EV172</f>
        <v>13842.3035</v>
      </c>
      <c r="EW171" s="247">
        <f>'WP 2-7-2 Federal Tax Basis'!EW172</f>
        <v>13842.3035</v>
      </c>
      <c r="EX171" s="247">
        <f>'WP 2-7-2 Federal Tax Basis'!EX172</f>
        <v>13842.3035</v>
      </c>
      <c r="EY171" s="247">
        <f>'WP 2-7-2 Federal Tax Basis'!EY172</f>
        <v>13842.3035</v>
      </c>
      <c r="EZ171" s="247">
        <f>'WP 2-7-2 Federal Tax Basis'!EZ172</f>
        <v>13842.3035</v>
      </c>
      <c r="FA171" s="247">
        <f>'WP 2-7-2 Federal Tax Basis'!FA172</f>
        <v>13842.3035</v>
      </c>
      <c r="FB171" s="247">
        <f>'WP 2-7-2 Federal Tax Basis'!FB172</f>
        <v>13842.3035</v>
      </c>
      <c r="FC171" s="247">
        <f>'WP 2-7-2 Federal Tax Basis'!FC172</f>
        <v>13842.3035</v>
      </c>
      <c r="FD171" s="247">
        <f>'WP 2-7-2 Federal Tax Basis'!FD172</f>
        <v>13842.3035</v>
      </c>
      <c r="FE171" s="247">
        <f>'WP 2-7-2 Federal Tax Basis'!FE172</f>
        <v>13842.3035</v>
      </c>
      <c r="FF171" s="247">
        <f>'WP 2-7-2 Federal Tax Basis'!FF172</f>
        <v>13842.3035</v>
      </c>
      <c r="FG171" s="247">
        <f>'WP 2-7-2 Federal Tax Basis'!FG172</f>
        <v>13842.3035</v>
      </c>
      <c r="FH171" s="247">
        <f>'WP 2-7-2 Federal Tax Basis'!FH172</f>
        <v>13842.3035</v>
      </c>
      <c r="FI171" s="247">
        <f>'WP 2-7-2 Federal Tax Basis'!FI172</f>
        <v>13842.3035</v>
      </c>
      <c r="FJ171" s="247">
        <f>'WP 2-7-2 Federal Tax Basis'!FJ172</f>
        <v>13842.3035</v>
      </c>
      <c r="FK171" s="247">
        <f>'WP 2-7-2 Federal Tax Basis'!FK172</f>
        <v>13842.3035</v>
      </c>
      <c r="FL171" s="247">
        <f>'WP 2-7-2 Federal Tax Basis'!FL172</f>
        <v>13842.3035</v>
      </c>
      <c r="FM171" s="247">
        <f>'WP 2-7-2 Federal Tax Basis'!FM172</f>
        <v>13842.3035</v>
      </c>
    </row>
    <row r="172" spans="1:169" ht="13.5" customHeight="1">
      <c r="A172" s="259" t="s">
        <v>810</v>
      </c>
      <c r="B172" s="256"/>
      <c r="DI172" s="247"/>
      <c r="DJ172" s="247"/>
      <c r="DK172" s="247">
        <f>'WP 2-7-2 Federal Tax Basis'!DK173</f>
        <v>0</v>
      </c>
      <c r="DL172" s="247">
        <f>'WP 2-7-2 Federal Tax Basis'!DL173</f>
        <v>0</v>
      </c>
      <c r="DM172" s="247">
        <f>'WP 2-7-2 Federal Tax Basis'!DM173</f>
        <v>0</v>
      </c>
      <c r="DN172" s="247">
        <f>'WP 2-7-2 Federal Tax Basis'!DN173</f>
        <v>0</v>
      </c>
      <c r="DO172" s="247">
        <f>'WP 2-7-2 Federal Tax Basis'!DO173</f>
        <v>0</v>
      </c>
      <c r="DP172" s="247">
        <f>'WP 2-7-2 Federal Tax Basis'!DP173</f>
        <v>0</v>
      </c>
      <c r="DQ172" s="247">
        <f>'WP 2-7-2 Federal Tax Basis'!DQ173</f>
        <v>0</v>
      </c>
      <c r="DR172" s="247">
        <f>'WP 2-7-2 Federal Tax Basis'!DR173</f>
        <v>0</v>
      </c>
      <c r="DS172" s="247">
        <f>'WP 2-7-2 Federal Tax Basis'!DS173</f>
        <v>0</v>
      </c>
      <c r="DT172" s="247">
        <f>'WP 2-7-2 Federal Tax Basis'!DT173</f>
        <v>0</v>
      </c>
      <c r="DU172" s="247">
        <f>'WP 2-7-2 Federal Tax Basis'!DU173</f>
        <v>0</v>
      </c>
      <c r="DV172" s="247">
        <f>'WP 2-7-2 Federal Tax Basis'!DV173</f>
        <v>0</v>
      </c>
      <c r="DW172" s="247">
        <f>'WP 2-7-2 Federal Tax Basis'!DW173</f>
        <v>0</v>
      </c>
      <c r="DX172" s="247">
        <f>'WP 2-7-2 Federal Tax Basis'!DX173</f>
        <v>0</v>
      </c>
      <c r="DY172" s="247">
        <f>'WP 2-7-2 Federal Tax Basis'!DY173</f>
        <v>0</v>
      </c>
      <c r="DZ172" s="247">
        <f>'WP 2-7-2 Federal Tax Basis'!DZ173</f>
        <v>0</v>
      </c>
      <c r="EA172" s="247">
        <f>'WP 2-7-2 Federal Tax Basis'!EA173</f>
        <v>0</v>
      </c>
      <c r="EB172" s="247">
        <f>'WP 2-7-2 Federal Tax Basis'!EB173</f>
        <v>0</v>
      </c>
      <c r="EC172" s="247">
        <f>'WP 2-7-2 Federal Tax Basis'!EC173</f>
        <v>0</v>
      </c>
      <c r="ED172" s="247">
        <f>'WP 2-7-2 Federal Tax Basis'!ED173</f>
        <v>0</v>
      </c>
      <c r="EE172" s="247">
        <f>'WP 2-7-2 Federal Tax Basis'!EE173</f>
        <v>0</v>
      </c>
      <c r="EF172" s="247">
        <f>'WP 2-7-2 Federal Tax Basis'!EF173</f>
        <v>0</v>
      </c>
      <c r="EG172" s="247">
        <f>'WP 2-7-2 Federal Tax Basis'!EG173</f>
        <v>0</v>
      </c>
      <c r="EH172" s="247">
        <f>'WP 2-7-2 Federal Tax Basis'!EH173</f>
        <v>0</v>
      </c>
      <c r="EI172" s="247">
        <f>'WP 2-7-2 Federal Tax Basis'!EI173</f>
        <v>0</v>
      </c>
      <c r="EJ172" s="247">
        <f>'WP 2-7-2 Federal Tax Basis'!EJ173</f>
        <v>14034.297166666664</v>
      </c>
      <c r="EK172" s="247">
        <f>'WP 2-7-2 Federal Tax Basis'!EK173</f>
        <v>14034.297166666664</v>
      </c>
      <c r="EL172" s="247">
        <f>'WP 2-7-2 Federal Tax Basis'!EL173</f>
        <v>14034.297166666664</v>
      </c>
      <c r="EM172" s="247">
        <f>'WP 2-7-2 Federal Tax Basis'!EM173</f>
        <v>14034.297166666664</v>
      </c>
      <c r="EN172" s="247">
        <f>'WP 2-7-2 Federal Tax Basis'!EN173</f>
        <v>14034.297166666664</v>
      </c>
      <c r="EO172" s="247">
        <f>'WP 2-7-2 Federal Tax Basis'!EO173</f>
        <v>14034.297166666664</v>
      </c>
      <c r="EP172" s="247">
        <f>'WP 2-7-2 Federal Tax Basis'!EP173</f>
        <v>14034.297166666664</v>
      </c>
      <c r="EQ172" s="247">
        <f>'WP 2-7-2 Federal Tax Basis'!EQ173</f>
        <v>14034.297166666664</v>
      </c>
      <c r="ER172" s="247">
        <f>'WP 2-7-2 Federal Tax Basis'!ER173</f>
        <v>14034.297166666664</v>
      </c>
      <c r="ES172" s="247">
        <f>'WP 2-7-2 Federal Tax Basis'!ES173</f>
        <v>14034.297166666664</v>
      </c>
      <c r="ET172" s="247">
        <f>'WP 2-7-2 Federal Tax Basis'!ET173</f>
        <v>14034.297166666664</v>
      </c>
      <c r="EU172" s="247">
        <f>'WP 2-7-2 Federal Tax Basis'!EU173</f>
        <v>14034.297166666664</v>
      </c>
      <c r="EV172" s="247">
        <f>'WP 2-7-2 Federal Tax Basis'!EV173</f>
        <v>14034.297166666664</v>
      </c>
      <c r="EW172" s="247">
        <f>'WP 2-7-2 Federal Tax Basis'!EW173</f>
        <v>14034.297166666664</v>
      </c>
      <c r="EX172" s="247">
        <f>'WP 2-7-2 Federal Tax Basis'!EX173</f>
        <v>14034.297166666664</v>
      </c>
      <c r="EY172" s="247">
        <f>'WP 2-7-2 Federal Tax Basis'!EY173</f>
        <v>14034.297166666664</v>
      </c>
      <c r="EZ172" s="247">
        <f>'WP 2-7-2 Federal Tax Basis'!EZ173</f>
        <v>14034.297166666664</v>
      </c>
      <c r="FA172" s="247">
        <f>'WP 2-7-2 Federal Tax Basis'!FA173</f>
        <v>14034.297166666664</v>
      </c>
      <c r="FB172" s="247">
        <f>'WP 2-7-2 Federal Tax Basis'!FB173</f>
        <v>14034.297166666664</v>
      </c>
      <c r="FC172" s="247">
        <f>'WP 2-7-2 Federal Tax Basis'!FC173</f>
        <v>14034.297166666664</v>
      </c>
      <c r="FD172" s="247">
        <f>'WP 2-7-2 Federal Tax Basis'!FD173</f>
        <v>14034.297166666664</v>
      </c>
      <c r="FE172" s="247">
        <f>'WP 2-7-2 Federal Tax Basis'!FE173</f>
        <v>14034.297166666664</v>
      </c>
      <c r="FF172" s="247">
        <f>'WP 2-7-2 Federal Tax Basis'!FF173</f>
        <v>14034.297166666664</v>
      </c>
      <c r="FG172" s="247">
        <f>'WP 2-7-2 Federal Tax Basis'!FG173</f>
        <v>14034.297166666664</v>
      </c>
      <c r="FH172" s="247">
        <f>'WP 2-7-2 Federal Tax Basis'!FH173</f>
        <v>14034.297166666664</v>
      </c>
      <c r="FI172" s="247">
        <f>'WP 2-7-2 Federal Tax Basis'!FI173</f>
        <v>14034.297166666664</v>
      </c>
      <c r="FJ172" s="247">
        <f>'WP 2-7-2 Federal Tax Basis'!FJ173</f>
        <v>14034.297166666664</v>
      </c>
      <c r="FK172" s="247">
        <f>'WP 2-7-2 Federal Tax Basis'!FK173</f>
        <v>14034.297166666664</v>
      </c>
      <c r="FL172" s="247">
        <f>'WP 2-7-2 Federal Tax Basis'!FL173</f>
        <v>14034.297166666664</v>
      </c>
      <c r="FM172" s="247">
        <f>'WP 2-7-2 Federal Tax Basis'!FM173</f>
        <v>14034.297166666664</v>
      </c>
    </row>
    <row r="173" spans="1:169" ht="13.5" customHeight="1">
      <c r="A173" s="259" t="s">
        <v>811</v>
      </c>
      <c r="B173" s="256"/>
      <c r="DI173" s="247"/>
      <c r="DJ173" s="247"/>
      <c r="DK173" s="247">
        <f>'WP 2-7-2 Federal Tax Basis'!DK174</f>
        <v>0</v>
      </c>
      <c r="DL173" s="247">
        <f>'WP 2-7-2 Federal Tax Basis'!DL174</f>
        <v>0</v>
      </c>
      <c r="DM173" s="247">
        <f>'WP 2-7-2 Federal Tax Basis'!DM174</f>
        <v>0</v>
      </c>
      <c r="DN173" s="247">
        <f>'WP 2-7-2 Federal Tax Basis'!DN174</f>
        <v>0</v>
      </c>
      <c r="DO173" s="247">
        <f>'WP 2-7-2 Federal Tax Basis'!DO174</f>
        <v>0</v>
      </c>
      <c r="DP173" s="247">
        <f>'WP 2-7-2 Federal Tax Basis'!DP174</f>
        <v>0</v>
      </c>
      <c r="DQ173" s="247">
        <f>'WP 2-7-2 Federal Tax Basis'!DQ174</f>
        <v>0</v>
      </c>
      <c r="DR173" s="247">
        <f>'WP 2-7-2 Federal Tax Basis'!DR174</f>
        <v>0</v>
      </c>
      <c r="DS173" s="247">
        <f>'WP 2-7-2 Federal Tax Basis'!DS174</f>
        <v>0</v>
      </c>
      <c r="DT173" s="247">
        <f>'WP 2-7-2 Federal Tax Basis'!DT174</f>
        <v>0</v>
      </c>
      <c r="DU173" s="247">
        <f>'WP 2-7-2 Federal Tax Basis'!DU174</f>
        <v>0</v>
      </c>
      <c r="DV173" s="247">
        <f>'WP 2-7-2 Federal Tax Basis'!DV174</f>
        <v>0</v>
      </c>
      <c r="DW173" s="247">
        <f>'WP 2-7-2 Federal Tax Basis'!DW174</f>
        <v>0</v>
      </c>
      <c r="DX173" s="247">
        <f>'WP 2-7-2 Federal Tax Basis'!DX174</f>
        <v>0</v>
      </c>
      <c r="DY173" s="247">
        <f>'WP 2-7-2 Federal Tax Basis'!DY174</f>
        <v>0</v>
      </c>
      <c r="DZ173" s="247">
        <f>'WP 2-7-2 Federal Tax Basis'!DZ174</f>
        <v>0</v>
      </c>
      <c r="EA173" s="247">
        <f>'WP 2-7-2 Federal Tax Basis'!EA174</f>
        <v>0</v>
      </c>
      <c r="EB173" s="247">
        <f>'WP 2-7-2 Federal Tax Basis'!EB174</f>
        <v>0</v>
      </c>
      <c r="EC173" s="247">
        <f>'WP 2-7-2 Federal Tax Basis'!EC174</f>
        <v>0</v>
      </c>
      <c r="ED173" s="247">
        <f>'WP 2-7-2 Federal Tax Basis'!ED174</f>
        <v>0</v>
      </c>
      <c r="EE173" s="247">
        <f>'WP 2-7-2 Federal Tax Basis'!EE174</f>
        <v>0</v>
      </c>
      <c r="EF173" s="247">
        <f>'WP 2-7-2 Federal Tax Basis'!EF174</f>
        <v>0</v>
      </c>
      <c r="EG173" s="247">
        <f>'WP 2-7-2 Federal Tax Basis'!EG174</f>
        <v>0</v>
      </c>
      <c r="EH173" s="247">
        <f>'WP 2-7-2 Federal Tax Basis'!EH174</f>
        <v>0</v>
      </c>
      <c r="EI173" s="247">
        <f>'WP 2-7-2 Federal Tax Basis'!EI174</f>
        <v>0</v>
      </c>
      <c r="EJ173" s="247">
        <f>'WP 2-7-2 Federal Tax Basis'!EJ174</f>
        <v>0</v>
      </c>
      <c r="EK173" s="247">
        <f>'WP 2-7-2 Federal Tax Basis'!EK174</f>
        <v>7868.4866666666667</v>
      </c>
      <c r="EL173" s="247">
        <f>'WP 2-7-2 Federal Tax Basis'!EL174</f>
        <v>7868.4866666666667</v>
      </c>
      <c r="EM173" s="247">
        <f>'WP 2-7-2 Federal Tax Basis'!EM174</f>
        <v>7868.4866666666667</v>
      </c>
      <c r="EN173" s="247">
        <f>'WP 2-7-2 Federal Tax Basis'!EN174</f>
        <v>7868.4866666666667</v>
      </c>
      <c r="EO173" s="247">
        <f>'WP 2-7-2 Federal Tax Basis'!EO174</f>
        <v>7868.4866666666667</v>
      </c>
      <c r="EP173" s="247">
        <f>'WP 2-7-2 Federal Tax Basis'!EP174</f>
        <v>7868.4866666666667</v>
      </c>
      <c r="EQ173" s="247">
        <f>'WP 2-7-2 Federal Tax Basis'!EQ174</f>
        <v>7868.4866666666667</v>
      </c>
      <c r="ER173" s="247">
        <f>'WP 2-7-2 Federal Tax Basis'!ER174</f>
        <v>7868.4866666666667</v>
      </c>
      <c r="ES173" s="247">
        <f>'WP 2-7-2 Federal Tax Basis'!ES174</f>
        <v>7868.4866666666667</v>
      </c>
      <c r="ET173" s="247">
        <f>'WP 2-7-2 Federal Tax Basis'!ET174</f>
        <v>7868.4866666666667</v>
      </c>
      <c r="EU173" s="247">
        <f>'WP 2-7-2 Federal Tax Basis'!EU174</f>
        <v>7868.4866666666667</v>
      </c>
      <c r="EV173" s="247">
        <f>'WP 2-7-2 Federal Tax Basis'!EV174</f>
        <v>7868.4866666666667</v>
      </c>
      <c r="EW173" s="247">
        <f>'WP 2-7-2 Federal Tax Basis'!EW174</f>
        <v>7868.4866666666667</v>
      </c>
      <c r="EX173" s="247">
        <f>'WP 2-7-2 Federal Tax Basis'!EX174</f>
        <v>7868.4866666666667</v>
      </c>
      <c r="EY173" s="247">
        <f>'WP 2-7-2 Federal Tax Basis'!EY174</f>
        <v>7868.4866666666667</v>
      </c>
      <c r="EZ173" s="247">
        <f>'WP 2-7-2 Federal Tax Basis'!EZ174</f>
        <v>7868.4866666666667</v>
      </c>
      <c r="FA173" s="247">
        <f>'WP 2-7-2 Federal Tax Basis'!FA174</f>
        <v>7868.4866666666667</v>
      </c>
      <c r="FB173" s="247">
        <f>'WP 2-7-2 Federal Tax Basis'!FB174</f>
        <v>7868.4866666666667</v>
      </c>
      <c r="FC173" s="247">
        <f>'WP 2-7-2 Federal Tax Basis'!FC174</f>
        <v>7868.4866666666667</v>
      </c>
      <c r="FD173" s="247">
        <f>'WP 2-7-2 Federal Tax Basis'!FD174</f>
        <v>7868.4866666666667</v>
      </c>
      <c r="FE173" s="247">
        <f>'WP 2-7-2 Federal Tax Basis'!FE174</f>
        <v>7868.4866666666667</v>
      </c>
      <c r="FF173" s="247">
        <f>'WP 2-7-2 Federal Tax Basis'!FF174</f>
        <v>7868.4866666666667</v>
      </c>
      <c r="FG173" s="247">
        <f>'WP 2-7-2 Federal Tax Basis'!FG174</f>
        <v>7868.4866666666667</v>
      </c>
      <c r="FH173" s="247">
        <f>'WP 2-7-2 Federal Tax Basis'!FH174</f>
        <v>7868.4866666666667</v>
      </c>
      <c r="FI173" s="247">
        <f>'WP 2-7-2 Federal Tax Basis'!FI174</f>
        <v>7868.4866666666667</v>
      </c>
      <c r="FJ173" s="247">
        <f>'WP 2-7-2 Federal Tax Basis'!FJ174</f>
        <v>7868.4866666666667</v>
      </c>
      <c r="FK173" s="247">
        <f>'WP 2-7-2 Federal Tax Basis'!FK174</f>
        <v>7868.4866666666667</v>
      </c>
      <c r="FL173" s="247">
        <f>'WP 2-7-2 Federal Tax Basis'!FL174</f>
        <v>7868.4866666666667</v>
      </c>
      <c r="FM173" s="247">
        <f>'WP 2-7-2 Federal Tax Basis'!FM174</f>
        <v>7868.4866666666667</v>
      </c>
    </row>
    <row r="174" spans="1:169" ht="13.5" customHeight="1">
      <c r="A174" s="259" t="s">
        <v>812</v>
      </c>
      <c r="B174" s="256"/>
      <c r="DI174" s="247"/>
      <c r="DJ174" s="247"/>
      <c r="DK174" s="247">
        <f>'WP 2-7-2 Federal Tax Basis'!DK175</f>
        <v>0</v>
      </c>
      <c r="DL174" s="247">
        <f>'WP 2-7-2 Federal Tax Basis'!DL175</f>
        <v>0</v>
      </c>
      <c r="DM174" s="247">
        <f>'WP 2-7-2 Federal Tax Basis'!DM175</f>
        <v>0</v>
      </c>
      <c r="DN174" s="247">
        <f>'WP 2-7-2 Federal Tax Basis'!DN175</f>
        <v>0</v>
      </c>
      <c r="DO174" s="247">
        <f>'WP 2-7-2 Federal Tax Basis'!DO175</f>
        <v>0</v>
      </c>
      <c r="DP174" s="247">
        <f>'WP 2-7-2 Federal Tax Basis'!DP175</f>
        <v>0</v>
      </c>
      <c r="DQ174" s="247">
        <f>'WP 2-7-2 Federal Tax Basis'!DQ175</f>
        <v>0</v>
      </c>
      <c r="DR174" s="247">
        <f>'WP 2-7-2 Federal Tax Basis'!DR175</f>
        <v>0</v>
      </c>
      <c r="DS174" s="247">
        <f>'WP 2-7-2 Federal Tax Basis'!DS175</f>
        <v>0</v>
      </c>
      <c r="DT174" s="247">
        <f>'WP 2-7-2 Federal Tax Basis'!DT175</f>
        <v>0</v>
      </c>
      <c r="DU174" s="247">
        <f>'WP 2-7-2 Federal Tax Basis'!DU175</f>
        <v>0</v>
      </c>
      <c r="DV174" s="247">
        <f>'WP 2-7-2 Federal Tax Basis'!DV175</f>
        <v>0</v>
      </c>
      <c r="DW174" s="247">
        <f>'WP 2-7-2 Federal Tax Basis'!DW175</f>
        <v>0</v>
      </c>
      <c r="DX174" s="247">
        <f>'WP 2-7-2 Federal Tax Basis'!DX175</f>
        <v>0</v>
      </c>
      <c r="DY174" s="247">
        <f>'WP 2-7-2 Federal Tax Basis'!DY175</f>
        <v>0</v>
      </c>
      <c r="DZ174" s="247">
        <f>'WP 2-7-2 Federal Tax Basis'!DZ175</f>
        <v>0</v>
      </c>
      <c r="EA174" s="247">
        <f>'WP 2-7-2 Federal Tax Basis'!EA175</f>
        <v>0</v>
      </c>
      <c r="EB174" s="247">
        <f>'WP 2-7-2 Federal Tax Basis'!EB175</f>
        <v>0</v>
      </c>
      <c r="EC174" s="247">
        <f>'WP 2-7-2 Federal Tax Basis'!EC175</f>
        <v>0</v>
      </c>
      <c r="ED174" s="247">
        <f>'WP 2-7-2 Federal Tax Basis'!ED175</f>
        <v>0</v>
      </c>
      <c r="EE174" s="247">
        <f>'WP 2-7-2 Federal Tax Basis'!EE175</f>
        <v>0</v>
      </c>
      <c r="EF174" s="247">
        <f>'WP 2-7-2 Federal Tax Basis'!EF175</f>
        <v>0</v>
      </c>
      <c r="EG174" s="247">
        <f>'WP 2-7-2 Federal Tax Basis'!EG175</f>
        <v>0</v>
      </c>
      <c r="EH174" s="247">
        <f>'WP 2-7-2 Federal Tax Basis'!EH175</f>
        <v>0</v>
      </c>
      <c r="EI174" s="247">
        <f>'WP 2-7-2 Federal Tax Basis'!EI175</f>
        <v>0</v>
      </c>
      <c r="EJ174" s="247">
        <f>'WP 2-7-2 Federal Tax Basis'!EJ175</f>
        <v>0</v>
      </c>
      <c r="EK174" s="247">
        <f>'WP 2-7-2 Federal Tax Basis'!EK175</f>
        <v>0</v>
      </c>
      <c r="EL174" s="247">
        <f>'WP 2-7-2 Federal Tax Basis'!EL175</f>
        <v>618.83533333333332</v>
      </c>
      <c r="EM174" s="247">
        <f>'WP 2-7-2 Federal Tax Basis'!EM175</f>
        <v>618.83533333333332</v>
      </c>
      <c r="EN174" s="247">
        <f>'WP 2-7-2 Federal Tax Basis'!EN175</f>
        <v>618.83533333333332</v>
      </c>
      <c r="EO174" s="247">
        <f>'WP 2-7-2 Federal Tax Basis'!EO175</f>
        <v>618.83533333333332</v>
      </c>
      <c r="EP174" s="247">
        <f>'WP 2-7-2 Federal Tax Basis'!EP175</f>
        <v>618.83533333333332</v>
      </c>
      <c r="EQ174" s="247">
        <f>'WP 2-7-2 Federal Tax Basis'!EQ175</f>
        <v>618.83533333333332</v>
      </c>
      <c r="ER174" s="247">
        <f>'WP 2-7-2 Federal Tax Basis'!ER175</f>
        <v>618.83533333333332</v>
      </c>
      <c r="ES174" s="247">
        <f>'WP 2-7-2 Federal Tax Basis'!ES175</f>
        <v>618.83533333333332</v>
      </c>
      <c r="ET174" s="247">
        <f>'WP 2-7-2 Federal Tax Basis'!ET175</f>
        <v>618.83533333333332</v>
      </c>
      <c r="EU174" s="247">
        <f>'WP 2-7-2 Federal Tax Basis'!EU175</f>
        <v>618.83533333333332</v>
      </c>
      <c r="EV174" s="247">
        <f>'WP 2-7-2 Federal Tax Basis'!EV175</f>
        <v>618.83533333333332</v>
      </c>
      <c r="EW174" s="247">
        <f>'WP 2-7-2 Federal Tax Basis'!EW175</f>
        <v>618.83533333333332</v>
      </c>
      <c r="EX174" s="247">
        <f>'WP 2-7-2 Federal Tax Basis'!EX175</f>
        <v>618.83533333333332</v>
      </c>
      <c r="EY174" s="247">
        <f>'WP 2-7-2 Federal Tax Basis'!EY175</f>
        <v>618.83533333333332</v>
      </c>
      <c r="EZ174" s="247">
        <f>'WP 2-7-2 Federal Tax Basis'!EZ175</f>
        <v>618.83533333333332</v>
      </c>
      <c r="FA174" s="247">
        <f>'WP 2-7-2 Federal Tax Basis'!FA175</f>
        <v>618.83533333333332</v>
      </c>
      <c r="FB174" s="247">
        <f>'WP 2-7-2 Federal Tax Basis'!FB175</f>
        <v>618.83533333333332</v>
      </c>
      <c r="FC174" s="247">
        <f>'WP 2-7-2 Federal Tax Basis'!FC175</f>
        <v>618.83533333333332</v>
      </c>
      <c r="FD174" s="247">
        <f>'WP 2-7-2 Federal Tax Basis'!FD175</f>
        <v>618.83533333333332</v>
      </c>
      <c r="FE174" s="247">
        <f>'WP 2-7-2 Federal Tax Basis'!FE175</f>
        <v>618.83533333333332</v>
      </c>
      <c r="FF174" s="247">
        <f>'WP 2-7-2 Federal Tax Basis'!FF175</f>
        <v>618.83533333333332</v>
      </c>
      <c r="FG174" s="247">
        <f>'WP 2-7-2 Federal Tax Basis'!FG175</f>
        <v>618.83533333333332</v>
      </c>
      <c r="FH174" s="247">
        <f>'WP 2-7-2 Federal Tax Basis'!FH175</f>
        <v>618.83533333333332</v>
      </c>
      <c r="FI174" s="247">
        <f>'WP 2-7-2 Federal Tax Basis'!FI175</f>
        <v>618.83533333333332</v>
      </c>
      <c r="FJ174" s="247">
        <f>'WP 2-7-2 Federal Tax Basis'!FJ175</f>
        <v>618.83533333333332</v>
      </c>
      <c r="FK174" s="247">
        <f>'WP 2-7-2 Federal Tax Basis'!FK175</f>
        <v>618.83533333333332</v>
      </c>
      <c r="FL174" s="247">
        <f>'WP 2-7-2 Federal Tax Basis'!FL175</f>
        <v>618.83533333333332</v>
      </c>
      <c r="FM174" s="247">
        <f>'WP 2-7-2 Federal Tax Basis'!FM175</f>
        <v>618.83533333333332</v>
      </c>
    </row>
    <row r="175" spans="1:169" ht="13.5" customHeight="1">
      <c r="A175" s="259" t="s">
        <v>813</v>
      </c>
      <c r="B175" s="256"/>
      <c r="DI175" s="247"/>
      <c r="DJ175" s="247"/>
      <c r="DK175" s="247">
        <f>'WP 2-7-2 Federal Tax Basis'!DK176</f>
        <v>0</v>
      </c>
      <c r="DL175" s="247">
        <f>'WP 2-7-2 Federal Tax Basis'!DL176</f>
        <v>0</v>
      </c>
      <c r="DM175" s="247">
        <f>'WP 2-7-2 Federal Tax Basis'!DM176</f>
        <v>0</v>
      </c>
      <c r="DN175" s="247">
        <f>'WP 2-7-2 Federal Tax Basis'!DN176</f>
        <v>0</v>
      </c>
      <c r="DO175" s="247">
        <f>'WP 2-7-2 Federal Tax Basis'!DO176</f>
        <v>0</v>
      </c>
      <c r="DP175" s="247">
        <f>'WP 2-7-2 Federal Tax Basis'!DP176</f>
        <v>0</v>
      </c>
      <c r="DQ175" s="247">
        <f>'WP 2-7-2 Federal Tax Basis'!DQ176</f>
        <v>0</v>
      </c>
      <c r="DR175" s="247">
        <f>'WP 2-7-2 Federal Tax Basis'!DR176</f>
        <v>0</v>
      </c>
      <c r="DS175" s="247">
        <f>'WP 2-7-2 Federal Tax Basis'!DS176</f>
        <v>0</v>
      </c>
      <c r="DT175" s="247">
        <f>'WP 2-7-2 Federal Tax Basis'!DT176</f>
        <v>0</v>
      </c>
      <c r="DU175" s="247">
        <f>'WP 2-7-2 Federal Tax Basis'!DU176</f>
        <v>0</v>
      </c>
      <c r="DV175" s="247">
        <f>'WP 2-7-2 Federal Tax Basis'!DV176</f>
        <v>0</v>
      </c>
      <c r="DW175" s="247">
        <f>'WP 2-7-2 Federal Tax Basis'!DW176</f>
        <v>0</v>
      </c>
      <c r="DX175" s="247">
        <f>'WP 2-7-2 Federal Tax Basis'!DX176</f>
        <v>0</v>
      </c>
      <c r="DY175" s="247">
        <f>'WP 2-7-2 Federal Tax Basis'!DY176</f>
        <v>0</v>
      </c>
      <c r="DZ175" s="247">
        <f>'WP 2-7-2 Federal Tax Basis'!DZ176</f>
        <v>0</v>
      </c>
      <c r="EA175" s="247">
        <f>'WP 2-7-2 Federal Tax Basis'!EA176</f>
        <v>0</v>
      </c>
      <c r="EB175" s="247">
        <f>'WP 2-7-2 Federal Tax Basis'!EB176</f>
        <v>0</v>
      </c>
      <c r="EC175" s="247">
        <f>'WP 2-7-2 Federal Tax Basis'!EC176</f>
        <v>0</v>
      </c>
      <c r="ED175" s="247">
        <f>'WP 2-7-2 Federal Tax Basis'!ED176</f>
        <v>0</v>
      </c>
      <c r="EE175" s="247">
        <f>'WP 2-7-2 Federal Tax Basis'!EE176</f>
        <v>0</v>
      </c>
      <c r="EF175" s="247">
        <f>'WP 2-7-2 Federal Tax Basis'!EF176</f>
        <v>0</v>
      </c>
      <c r="EG175" s="247">
        <f>'WP 2-7-2 Federal Tax Basis'!EG176</f>
        <v>0</v>
      </c>
      <c r="EH175" s="247">
        <f>'WP 2-7-2 Federal Tax Basis'!EH176</f>
        <v>0</v>
      </c>
      <c r="EI175" s="247">
        <f>'WP 2-7-2 Federal Tax Basis'!EI176</f>
        <v>0</v>
      </c>
      <c r="EJ175" s="247">
        <f>'WP 2-7-2 Federal Tax Basis'!EJ176</f>
        <v>0</v>
      </c>
      <c r="EK175" s="247">
        <f>'WP 2-7-2 Federal Tax Basis'!EK176</f>
        <v>0</v>
      </c>
      <c r="EL175" s="247">
        <f>'WP 2-7-2 Federal Tax Basis'!EL176</f>
        <v>0</v>
      </c>
      <c r="EM175" s="247">
        <f>'WP 2-7-2 Federal Tax Basis'!EM176</f>
        <v>849.55383333333339</v>
      </c>
      <c r="EN175" s="247">
        <f>'WP 2-7-2 Federal Tax Basis'!EN176</f>
        <v>849.55383333333339</v>
      </c>
      <c r="EO175" s="247">
        <f>'WP 2-7-2 Federal Tax Basis'!EO176</f>
        <v>849.55383333333339</v>
      </c>
      <c r="EP175" s="247">
        <f>'WP 2-7-2 Federal Tax Basis'!EP176</f>
        <v>849.55383333333339</v>
      </c>
      <c r="EQ175" s="247">
        <f>'WP 2-7-2 Federal Tax Basis'!EQ176</f>
        <v>849.55383333333339</v>
      </c>
      <c r="ER175" s="247">
        <f>'WP 2-7-2 Federal Tax Basis'!ER176</f>
        <v>849.55383333333339</v>
      </c>
      <c r="ES175" s="247">
        <f>'WP 2-7-2 Federal Tax Basis'!ES176</f>
        <v>849.55383333333339</v>
      </c>
      <c r="ET175" s="247">
        <f>'WP 2-7-2 Federal Tax Basis'!ET176</f>
        <v>849.55383333333339</v>
      </c>
      <c r="EU175" s="247">
        <f>'WP 2-7-2 Federal Tax Basis'!EU176</f>
        <v>849.55383333333339</v>
      </c>
      <c r="EV175" s="247">
        <f>'WP 2-7-2 Federal Tax Basis'!EV176</f>
        <v>849.55383333333339</v>
      </c>
      <c r="EW175" s="247">
        <f>'WP 2-7-2 Federal Tax Basis'!EW176</f>
        <v>849.55383333333339</v>
      </c>
      <c r="EX175" s="247">
        <f>'WP 2-7-2 Federal Tax Basis'!EX176</f>
        <v>849.55383333333339</v>
      </c>
      <c r="EY175" s="247">
        <f>'WP 2-7-2 Federal Tax Basis'!EY176</f>
        <v>849.55383333333339</v>
      </c>
      <c r="EZ175" s="247">
        <f>'WP 2-7-2 Federal Tax Basis'!EZ176</f>
        <v>849.55383333333339</v>
      </c>
      <c r="FA175" s="247">
        <f>'WP 2-7-2 Federal Tax Basis'!FA176</f>
        <v>849.55383333333339</v>
      </c>
      <c r="FB175" s="247">
        <f>'WP 2-7-2 Federal Tax Basis'!FB176</f>
        <v>849.55383333333339</v>
      </c>
      <c r="FC175" s="247">
        <f>'WP 2-7-2 Federal Tax Basis'!FC176</f>
        <v>849.55383333333339</v>
      </c>
      <c r="FD175" s="247">
        <f>'WP 2-7-2 Federal Tax Basis'!FD176</f>
        <v>849.55383333333339</v>
      </c>
      <c r="FE175" s="247">
        <f>'WP 2-7-2 Federal Tax Basis'!FE176</f>
        <v>849.55383333333339</v>
      </c>
      <c r="FF175" s="247">
        <f>'WP 2-7-2 Federal Tax Basis'!FF176</f>
        <v>849.55383333333339</v>
      </c>
      <c r="FG175" s="247">
        <f>'WP 2-7-2 Federal Tax Basis'!FG176</f>
        <v>849.55383333333339</v>
      </c>
      <c r="FH175" s="247">
        <f>'WP 2-7-2 Federal Tax Basis'!FH176</f>
        <v>849.55383333333339</v>
      </c>
      <c r="FI175" s="247">
        <f>'WP 2-7-2 Federal Tax Basis'!FI176</f>
        <v>849.55383333333339</v>
      </c>
      <c r="FJ175" s="247">
        <f>'WP 2-7-2 Federal Tax Basis'!FJ176</f>
        <v>849.55383333333339</v>
      </c>
      <c r="FK175" s="247">
        <f>'WP 2-7-2 Federal Tax Basis'!FK176</f>
        <v>849.55383333333339</v>
      </c>
      <c r="FL175" s="247">
        <f>'WP 2-7-2 Federal Tax Basis'!FL176</f>
        <v>849.55383333333339</v>
      </c>
      <c r="FM175" s="247">
        <f>'WP 2-7-2 Federal Tax Basis'!FM176</f>
        <v>849.55383333333339</v>
      </c>
    </row>
    <row r="176" spans="1:169" ht="13.5" customHeight="1">
      <c r="A176" s="259" t="s">
        <v>814</v>
      </c>
      <c r="B176" s="256"/>
      <c r="DI176" s="247"/>
      <c r="DJ176" s="247"/>
      <c r="DK176" s="247">
        <f>'WP 2-7-2 Federal Tax Basis'!DK177</f>
        <v>0</v>
      </c>
      <c r="DL176" s="247">
        <f>'WP 2-7-2 Federal Tax Basis'!DL177</f>
        <v>0</v>
      </c>
      <c r="DM176" s="247">
        <f>'WP 2-7-2 Federal Tax Basis'!DM177</f>
        <v>0</v>
      </c>
      <c r="DN176" s="247">
        <f>'WP 2-7-2 Federal Tax Basis'!DN177</f>
        <v>0</v>
      </c>
      <c r="DO176" s="247">
        <f>'WP 2-7-2 Federal Tax Basis'!DO177</f>
        <v>0</v>
      </c>
      <c r="DP176" s="247">
        <f>'WP 2-7-2 Federal Tax Basis'!DP177</f>
        <v>0</v>
      </c>
      <c r="DQ176" s="247">
        <f>'WP 2-7-2 Federal Tax Basis'!DQ177</f>
        <v>0</v>
      </c>
      <c r="DR176" s="247">
        <f>'WP 2-7-2 Federal Tax Basis'!DR177</f>
        <v>0</v>
      </c>
      <c r="DS176" s="247">
        <f>'WP 2-7-2 Federal Tax Basis'!DS177</f>
        <v>0</v>
      </c>
      <c r="DT176" s="247">
        <f>'WP 2-7-2 Federal Tax Basis'!DT177</f>
        <v>0</v>
      </c>
      <c r="DU176" s="247">
        <f>'WP 2-7-2 Federal Tax Basis'!DU177</f>
        <v>0</v>
      </c>
      <c r="DV176" s="247">
        <f>'WP 2-7-2 Federal Tax Basis'!DV177</f>
        <v>0</v>
      </c>
      <c r="DW176" s="247">
        <f>'WP 2-7-2 Federal Tax Basis'!DW177</f>
        <v>0</v>
      </c>
      <c r="DX176" s="247">
        <f>'WP 2-7-2 Federal Tax Basis'!DX177</f>
        <v>0</v>
      </c>
      <c r="DY176" s="247">
        <f>'WP 2-7-2 Federal Tax Basis'!DY177</f>
        <v>0</v>
      </c>
      <c r="DZ176" s="247">
        <f>'WP 2-7-2 Federal Tax Basis'!DZ177</f>
        <v>0</v>
      </c>
      <c r="EA176" s="247">
        <f>'WP 2-7-2 Federal Tax Basis'!EA177</f>
        <v>0</v>
      </c>
      <c r="EB176" s="247">
        <f>'WP 2-7-2 Federal Tax Basis'!EB177</f>
        <v>0</v>
      </c>
      <c r="EC176" s="247">
        <f>'WP 2-7-2 Federal Tax Basis'!EC177</f>
        <v>0</v>
      </c>
      <c r="ED176" s="247">
        <f>'WP 2-7-2 Federal Tax Basis'!ED177</f>
        <v>0</v>
      </c>
      <c r="EE176" s="247">
        <f>'WP 2-7-2 Federal Tax Basis'!EE177</f>
        <v>0</v>
      </c>
      <c r="EF176" s="247">
        <f>'WP 2-7-2 Federal Tax Basis'!EF177</f>
        <v>0</v>
      </c>
      <c r="EG176" s="247">
        <f>'WP 2-7-2 Federal Tax Basis'!EG177</f>
        <v>0</v>
      </c>
      <c r="EH176" s="247">
        <f>'WP 2-7-2 Federal Tax Basis'!EH177</f>
        <v>0</v>
      </c>
      <c r="EI176" s="247">
        <f>'WP 2-7-2 Federal Tax Basis'!EI177</f>
        <v>0</v>
      </c>
      <c r="EJ176" s="247">
        <f>'WP 2-7-2 Federal Tax Basis'!EJ177</f>
        <v>0</v>
      </c>
      <c r="EK176" s="247">
        <f>'WP 2-7-2 Federal Tax Basis'!EK177</f>
        <v>0</v>
      </c>
      <c r="EL176" s="247">
        <f>'WP 2-7-2 Federal Tax Basis'!EL177</f>
        <v>0</v>
      </c>
      <c r="EM176" s="247">
        <f>'WP 2-7-2 Federal Tax Basis'!EM177</f>
        <v>0</v>
      </c>
      <c r="EN176" s="247">
        <f>'WP 2-7-2 Federal Tax Basis'!EN177</f>
        <v>-5489.0431666666645</v>
      </c>
      <c r="EO176" s="247">
        <f>'WP 2-7-2 Federal Tax Basis'!EO177</f>
        <v>-5489.0431666666645</v>
      </c>
      <c r="EP176" s="247">
        <f>'WP 2-7-2 Federal Tax Basis'!EP177</f>
        <v>-5489.0431666666645</v>
      </c>
      <c r="EQ176" s="247">
        <f>'WP 2-7-2 Federal Tax Basis'!EQ177</f>
        <v>-5489.0431666666645</v>
      </c>
      <c r="ER176" s="247">
        <f>'WP 2-7-2 Federal Tax Basis'!ER177</f>
        <v>-5489.0431666666645</v>
      </c>
      <c r="ES176" s="247">
        <f>'WP 2-7-2 Federal Tax Basis'!ES177</f>
        <v>-5489.0431666666645</v>
      </c>
      <c r="ET176" s="247">
        <f>'WP 2-7-2 Federal Tax Basis'!ET177</f>
        <v>-5489.0431666666645</v>
      </c>
      <c r="EU176" s="247">
        <f>'WP 2-7-2 Federal Tax Basis'!EU177</f>
        <v>-5489.0431666666645</v>
      </c>
      <c r="EV176" s="247">
        <f>'WP 2-7-2 Federal Tax Basis'!EV177</f>
        <v>-5489.0431666666645</v>
      </c>
      <c r="EW176" s="247">
        <f>'WP 2-7-2 Federal Tax Basis'!EW177</f>
        <v>-5489.0431666666645</v>
      </c>
      <c r="EX176" s="247">
        <f>'WP 2-7-2 Federal Tax Basis'!EX177</f>
        <v>-5489.0431666666645</v>
      </c>
      <c r="EY176" s="247">
        <f>'WP 2-7-2 Federal Tax Basis'!EY177</f>
        <v>-5489.0431666666645</v>
      </c>
      <c r="EZ176" s="247">
        <f>'WP 2-7-2 Federal Tax Basis'!EZ177</f>
        <v>-5489.0431666666645</v>
      </c>
      <c r="FA176" s="247">
        <f>'WP 2-7-2 Federal Tax Basis'!FA177</f>
        <v>-5489.0431666666645</v>
      </c>
      <c r="FB176" s="247">
        <f>'WP 2-7-2 Federal Tax Basis'!FB177</f>
        <v>-5489.0431666666645</v>
      </c>
      <c r="FC176" s="247">
        <f>'WP 2-7-2 Federal Tax Basis'!FC177</f>
        <v>-5489.0431666666645</v>
      </c>
      <c r="FD176" s="247">
        <f>'WP 2-7-2 Federal Tax Basis'!FD177</f>
        <v>-5489.0431666666645</v>
      </c>
      <c r="FE176" s="247">
        <f>'WP 2-7-2 Federal Tax Basis'!FE177</f>
        <v>-5489.0431666666645</v>
      </c>
      <c r="FF176" s="247">
        <f>'WP 2-7-2 Federal Tax Basis'!FF177</f>
        <v>-5489.0431666666645</v>
      </c>
      <c r="FG176" s="247">
        <f>'WP 2-7-2 Federal Tax Basis'!FG177</f>
        <v>-5489.0431666666645</v>
      </c>
      <c r="FH176" s="247">
        <f>'WP 2-7-2 Federal Tax Basis'!FH177</f>
        <v>-5489.0431666666645</v>
      </c>
      <c r="FI176" s="247">
        <f>'WP 2-7-2 Federal Tax Basis'!FI177</f>
        <v>-5489.0431666666645</v>
      </c>
      <c r="FJ176" s="247">
        <f>'WP 2-7-2 Federal Tax Basis'!FJ177</f>
        <v>-5489.0431666666645</v>
      </c>
      <c r="FK176" s="247">
        <f>'WP 2-7-2 Federal Tax Basis'!FK177</f>
        <v>-5489.0431666666645</v>
      </c>
      <c r="FL176" s="247">
        <f>'WP 2-7-2 Federal Tax Basis'!FL177</f>
        <v>-5489.0431666666645</v>
      </c>
      <c r="FM176" s="247">
        <f>'WP 2-7-2 Federal Tax Basis'!FM177</f>
        <v>-5489.0431666666645</v>
      </c>
    </row>
    <row r="177" spans="1:169" ht="13.5" customHeight="1">
      <c r="A177" s="259" t="s">
        <v>815</v>
      </c>
      <c r="B177" s="256"/>
      <c r="DI177" s="247"/>
      <c r="DJ177" s="247"/>
      <c r="DK177" s="247">
        <f>'WP 2-7-2 Federal Tax Basis'!DK178</f>
        <v>0</v>
      </c>
      <c r="DL177" s="247">
        <f>'WP 2-7-2 Federal Tax Basis'!DL178</f>
        <v>0</v>
      </c>
      <c r="DM177" s="247">
        <f>'WP 2-7-2 Federal Tax Basis'!DM178</f>
        <v>0</v>
      </c>
      <c r="DN177" s="247">
        <f>'WP 2-7-2 Federal Tax Basis'!DN178</f>
        <v>0</v>
      </c>
      <c r="DO177" s="247">
        <f>'WP 2-7-2 Federal Tax Basis'!DO178</f>
        <v>0</v>
      </c>
      <c r="DP177" s="247">
        <f>'WP 2-7-2 Federal Tax Basis'!DP178</f>
        <v>0</v>
      </c>
      <c r="DQ177" s="247">
        <f>'WP 2-7-2 Federal Tax Basis'!DQ178</f>
        <v>0</v>
      </c>
      <c r="DR177" s="247">
        <f>'WP 2-7-2 Federal Tax Basis'!DR178</f>
        <v>0</v>
      </c>
      <c r="DS177" s="247">
        <f>'WP 2-7-2 Federal Tax Basis'!DS178</f>
        <v>0</v>
      </c>
      <c r="DT177" s="247">
        <f>'WP 2-7-2 Federal Tax Basis'!DT178</f>
        <v>0</v>
      </c>
      <c r="DU177" s="247">
        <f>'WP 2-7-2 Federal Tax Basis'!DU178</f>
        <v>0</v>
      </c>
      <c r="DV177" s="247">
        <f>'WP 2-7-2 Federal Tax Basis'!DV178</f>
        <v>0</v>
      </c>
      <c r="DW177" s="247">
        <f>'WP 2-7-2 Federal Tax Basis'!DW178</f>
        <v>0</v>
      </c>
      <c r="DX177" s="247">
        <f>'WP 2-7-2 Federal Tax Basis'!DX178</f>
        <v>0</v>
      </c>
      <c r="DY177" s="247">
        <f>'WP 2-7-2 Federal Tax Basis'!DY178</f>
        <v>0</v>
      </c>
      <c r="DZ177" s="247">
        <f>'WP 2-7-2 Federal Tax Basis'!DZ178</f>
        <v>0</v>
      </c>
      <c r="EA177" s="247">
        <f>'WP 2-7-2 Federal Tax Basis'!EA178</f>
        <v>0</v>
      </c>
      <c r="EB177" s="247">
        <f>'WP 2-7-2 Federal Tax Basis'!EB178</f>
        <v>0</v>
      </c>
      <c r="EC177" s="247">
        <f>'WP 2-7-2 Federal Tax Basis'!EC178</f>
        <v>0</v>
      </c>
      <c r="ED177" s="247">
        <f>'WP 2-7-2 Federal Tax Basis'!ED178</f>
        <v>0</v>
      </c>
      <c r="EE177" s="247">
        <f>'WP 2-7-2 Federal Tax Basis'!EE178</f>
        <v>0</v>
      </c>
      <c r="EF177" s="247">
        <f>'WP 2-7-2 Federal Tax Basis'!EF178</f>
        <v>0</v>
      </c>
      <c r="EG177" s="247">
        <f>'WP 2-7-2 Federal Tax Basis'!EG178</f>
        <v>0</v>
      </c>
      <c r="EH177" s="247">
        <f>'WP 2-7-2 Federal Tax Basis'!EH178</f>
        <v>0</v>
      </c>
      <c r="EI177" s="247">
        <f>'WP 2-7-2 Federal Tax Basis'!EI178</f>
        <v>0</v>
      </c>
      <c r="EJ177" s="247">
        <f>'WP 2-7-2 Federal Tax Basis'!EJ178</f>
        <v>0</v>
      </c>
      <c r="EK177" s="247">
        <f>'WP 2-7-2 Federal Tax Basis'!EK178</f>
        <v>0</v>
      </c>
      <c r="EL177" s="247">
        <f>'WP 2-7-2 Federal Tax Basis'!EL178</f>
        <v>0</v>
      </c>
      <c r="EM177" s="247">
        <f>'WP 2-7-2 Federal Tax Basis'!EM178</f>
        <v>0</v>
      </c>
      <c r="EN177" s="247">
        <f>'WP 2-7-2 Federal Tax Basis'!EN178</f>
        <v>0</v>
      </c>
      <c r="EO177" s="247">
        <f>'WP 2-7-2 Federal Tax Basis'!EO178</f>
        <v>0</v>
      </c>
      <c r="EP177" s="247">
        <f>'WP 2-7-2 Federal Tax Basis'!EP178</f>
        <v>0</v>
      </c>
      <c r="EQ177" s="247">
        <f>'WP 2-7-2 Federal Tax Basis'!EQ178</f>
        <v>0</v>
      </c>
      <c r="ER177" s="247">
        <f>'WP 2-7-2 Federal Tax Basis'!ER178</f>
        <v>0</v>
      </c>
      <c r="ES177" s="247">
        <f>'WP 2-7-2 Federal Tax Basis'!ES178</f>
        <v>0</v>
      </c>
      <c r="ET177" s="247">
        <f>'WP 2-7-2 Federal Tax Basis'!ET178</f>
        <v>0</v>
      </c>
      <c r="EU177" s="247">
        <f>'WP 2-7-2 Federal Tax Basis'!EU178</f>
        <v>0</v>
      </c>
      <c r="EV177" s="247">
        <f>'WP 2-7-2 Federal Tax Basis'!EV178</f>
        <v>0</v>
      </c>
      <c r="EW177" s="247">
        <f>'WP 2-7-2 Federal Tax Basis'!EW178</f>
        <v>0</v>
      </c>
      <c r="EX177" s="247">
        <f>'WP 2-7-2 Federal Tax Basis'!EX178</f>
        <v>0</v>
      </c>
      <c r="EY177" s="247">
        <f>'WP 2-7-2 Federal Tax Basis'!EY178</f>
        <v>0</v>
      </c>
      <c r="EZ177" s="247">
        <f>'WP 2-7-2 Federal Tax Basis'!EZ178</f>
        <v>0</v>
      </c>
      <c r="FA177" s="247">
        <f>'WP 2-7-2 Federal Tax Basis'!FA178</f>
        <v>0</v>
      </c>
      <c r="FB177" s="247">
        <f>'WP 2-7-2 Federal Tax Basis'!FB178</f>
        <v>0</v>
      </c>
      <c r="FC177" s="247">
        <f>'WP 2-7-2 Federal Tax Basis'!FC178</f>
        <v>0</v>
      </c>
      <c r="FD177" s="247">
        <f>'WP 2-7-2 Federal Tax Basis'!FD178</f>
        <v>0</v>
      </c>
      <c r="FE177" s="247">
        <f>'WP 2-7-2 Federal Tax Basis'!FE178</f>
        <v>0</v>
      </c>
      <c r="FF177" s="247">
        <f>'WP 2-7-2 Federal Tax Basis'!FF178</f>
        <v>0</v>
      </c>
      <c r="FG177" s="247">
        <f>'WP 2-7-2 Federal Tax Basis'!FG178</f>
        <v>0</v>
      </c>
      <c r="FH177" s="247">
        <f>'WP 2-7-2 Federal Tax Basis'!FH178</f>
        <v>0</v>
      </c>
      <c r="FI177" s="247">
        <f>'WP 2-7-2 Federal Tax Basis'!FI178</f>
        <v>0</v>
      </c>
      <c r="FJ177" s="247">
        <f>'WP 2-7-2 Federal Tax Basis'!FJ178</f>
        <v>0</v>
      </c>
      <c r="FK177" s="247">
        <f>'WP 2-7-2 Federal Tax Basis'!FK178</f>
        <v>0</v>
      </c>
      <c r="FL177" s="247">
        <f>'WP 2-7-2 Federal Tax Basis'!FL178</f>
        <v>0</v>
      </c>
      <c r="FM177" s="247">
        <f>'WP 2-7-2 Federal Tax Basis'!FM178</f>
        <v>0</v>
      </c>
    </row>
    <row r="178" spans="1:169" ht="13.5" customHeight="1">
      <c r="A178" s="259" t="s">
        <v>816</v>
      </c>
      <c r="B178" s="256"/>
      <c r="DI178" s="247"/>
      <c r="DJ178" s="247"/>
      <c r="DK178" s="247">
        <f>'WP 2-7-2 Federal Tax Basis'!DK179</f>
        <v>0</v>
      </c>
      <c r="DL178" s="247">
        <f>'WP 2-7-2 Federal Tax Basis'!DL179</f>
        <v>0</v>
      </c>
      <c r="DM178" s="247">
        <f>'WP 2-7-2 Federal Tax Basis'!DM179</f>
        <v>0</v>
      </c>
      <c r="DN178" s="247">
        <f>'WP 2-7-2 Federal Tax Basis'!DN179</f>
        <v>0</v>
      </c>
      <c r="DO178" s="247">
        <f>'WP 2-7-2 Federal Tax Basis'!DO179</f>
        <v>0</v>
      </c>
      <c r="DP178" s="247">
        <f>'WP 2-7-2 Federal Tax Basis'!DP179</f>
        <v>0</v>
      </c>
      <c r="DQ178" s="247">
        <f>'WP 2-7-2 Federal Tax Basis'!DQ179</f>
        <v>0</v>
      </c>
      <c r="DR178" s="247">
        <f>'WP 2-7-2 Federal Tax Basis'!DR179</f>
        <v>0</v>
      </c>
      <c r="DS178" s="247">
        <f>'WP 2-7-2 Federal Tax Basis'!DS179</f>
        <v>0</v>
      </c>
      <c r="DT178" s="247">
        <f>'WP 2-7-2 Federal Tax Basis'!DT179</f>
        <v>0</v>
      </c>
      <c r="DU178" s="247">
        <f>'WP 2-7-2 Federal Tax Basis'!DU179</f>
        <v>0</v>
      </c>
      <c r="DV178" s="247">
        <f>'WP 2-7-2 Federal Tax Basis'!DV179</f>
        <v>0</v>
      </c>
      <c r="DW178" s="247">
        <f>'WP 2-7-2 Federal Tax Basis'!DW179</f>
        <v>0</v>
      </c>
      <c r="DX178" s="247">
        <f>'WP 2-7-2 Federal Tax Basis'!DX179</f>
        <v>0</v>
      </c>
      <c r="DY178" s="247">
        <f>'WP 2-7-2 Federal Tax Basis'!DY179</f>
        <v>0</v>
      </c>
      <c r="DZ178" s="247">
        <f>'WP 2-7-2 Federal Tax Basis'!DZ179</f>
        <v>0</v>
      </c>
      <c r="EA178" s="247">
        <f>'WP 2-7-2 Federal Tax Basis'!EA179</f>
        <v>0</v>
      </c>
      <c r="EB178" s="247">
        <f>'WP 2-7-2 Federal Tax Basis'!EB179</f>
        <v>0</v>
      </c>
      <c r="EC178" s="247">
        <f>'WP 2-7-2 Federal Tax Basis'!EC179</f>
        <v>0</v>
      </c>
      <c r="ED178" s="247">
        <f>'WP 2-7-2 Federal Tax Basis'!ED179</f>
        <v>0</v>
      </c>
      <c r="EE178" s="247">
        <f>'WP 2-7-2 Federal Tax Basis'!EE179</f>
        <v>0</v>
      </c>
      <c r="EF178" s="247">
        <f>'WP 2-7-2 Federal Tax Basis'!EF179</f>
        <v>0</v>
      </c>
      <c r="EG178" s="247">
        <f>'WP 2-7-2 Federal Tax Basis'!EG179</f>
        <v>0</v>
      </c>
      <c r="EH178" s="247">
        <f>'WP 2-7-2 Federal Tax Basis'!EH179</f>
        <v>0</v>
      </c>
      <c r="EI178" s="247">
        <f>'WP 2-7-2 Federal Tax Basis'!EI179</f>
        <v>0</v>
      </c>
      <c r="EJ178" s="247">
        <f>'WP 2-7-2 Federal Tax Basis'!EJ179</f>
        <v>0</v>
      </c>
      <c r="EK178" s="247">
        <f>'WP 2-7-2 Federal Tax Basis'!EK179</f>
        <v>0</v>
      </c>
      <c r="EL178" s="247">
        <f>'WP 2-7-2 Federal Tax Basis'!EL179</f>
        <v>0</v>
      </c>
      <c r="EM178" s="247">
        <f>'WP 2-7-2 Federal Tax Basis'!EM179</f>
        <v>0</v>
      </c>
      <c r="EN178" s="247">
        <f>'WP 2-7-2 Federal Tax Basis'!EN179</f>
        <v>0</v>
      </c>
      <c r="EO178" s="247">
        <f>'WP 2-7-2 Federal Tax Basis'!EO179</f>
        <v>0</v>
      </c>
      <c r="EP178" s="247">
        <f>'WP 2-7-2 Federal Tax Basis'!EP179</f>
        <v>16198.490833333335</v>
      </c>
      <c r="EQ178" s="247">
        <f>'WP 2-7-2 Federal Tax Basis'!EQ179</f>
        <v>16198.490833333335</v>
      </c>
      <c r="ER178" s="247">
        <f>'WP 2-7-2 Federal Tax Basis'!ER179</f>
        <v>16198.490833333335</v>
      </c>
      <c r="ES178" s="247">
        <f>'WP 2-7-2 Federal Tax Basis'!ES179</f>
        <v>16198.490833333335</v>
      </c>
      <c r="ET178" s="247">
        <f>'WP 2-7-2 Federal Tax Basis'!ET179</f>
        <v>16198.490833333335</v>
      </c>
      <c r="EU178" s="247">
        <f>'WP 2-7-2 Federal Tax Basis'!EU179</f>
        <v>16198.490833333335</v>
      </c>
      <c r="EV178" s="247">
        <f>'WP 2-7-2 Federal Tax Basis'!EV179</f>
        <v>16198.490833333335</v>
      </c>
      <c r="EW178" s="247">
        <f>'WP 2-7-2 Federal Tax Basis'!EW179</f>
        <v>16198.490833333335</v>
      </c>
      <c r="EX178" s="247">
        <f>'WP 2-7-2 Federal Tax Basis'!EX179</f>
        <v>16198.490833333335</v>
      </c>
      <c r="EY178" s="247">
        <f>'WP 2-7-2 Federal Tax Basis'!EY179</f>
        <v>16198.490833333335</v>
      </c>
      <c r="EZ178" s="247">
        <f>'WP 2-7-2 Federal Tax Basis'!EZ179</f>
        <v>16198.490833333335</v>
      </c>
      <c r="FA178" s="247">
        <f>'WP 2-7-2 Federal Tax Basis'!FA179</f>
        <v>16198.490833333335</v>
      </c>
      <c r="FB178" s="247">
        <f>'WP 2-7-2 Federal Tax Basis'!FB179</f>
        <v>16198.490833333335</v>
      </c>
      <c r="FC178" s="247">
        <f>'WP 2-7-2 Federal Tax Basis'!FC179</f>
        <v>16198.490833333335</v>
      </c>
      <c r="FD178" s="247">
        <f>'WP 2-7-2 Federal Tax Basis'!FD179</f>
        <v>16198.490833333335</v>
      </c>
      <c r="FE178" s="247">
        <f>'WP 2-7-2 Federal Tax Basis'!FE179</f>
        <v>16198.490833333335</v>
      </c>
      <c r="FF178" s="247">
        <f>'WP 2-7-2 Federal Tax Basis'!FF179</f>
        <v>16198.490833333335</v>
      </c>
      <c r="FG178" s="247">
        <f>'WP 2-7-2 Federal Tax Basis'!FG179</f>
        <v>16198.490833333335</v>
      </c>
      <c r="FH178" s="247">
        <f>'WP 2-7-2 Federal Tax Basis'!FH179</f>
        <v>16198.490833333335</v>
      </c>
      <c r="FI178" s="247">
        <f>'WP 2-7-2 Federal Tax Basis'!FI179</f>
        <v>16198.490833333335</v>
      </c>
      <c r="FJ178" s="247">
        <f>'WP 2-7-2 Federal Tax Basis'!FJ179</f>
        <v>16198.490833333335</v>
      </c>
      <c r="FK178" s="247">
        <f>'WP 2-7-2 Federal Tax Basis'!FK179</f>
        <v>16198.490833333335</v>
      </c>
      <c r="FL178" s="247">
        <f>'WP 2-7-2 Federal Tax Basis'!FL179</f>
        <v>16198.490833333335</v>
      </c>
      <c r="FM178" s="247">
        <f>'WP 2-7-2 Federal Tax Basis'!FM179</f>
        <v>16198.490833333335</v>
      </c>
    </row>
    <row r="179" spans="1:169" ht="13.5" customHeight="1">
      <c r="A179" s="259" t="s">
        <v>817</v>
      </c>
      <c r="B179" s="256"/>
      <c r="DI179" s="247"/>
      <c r="DJ179" s="247"/>
      <c r="DK179" s="247">
        <f>'WP 2-7-2 Federal Tax Basis'!DK180</f>
        <v>0</v>
      </c>
      <c r="DL179" s="247">
        <f>'WP 2-7-2 Federal Tax Basis'!DL180</f>
        <v>0</v>
      </c>
      <c r="DM179" s="247">
        <f>'WP 2-7-2 Federal Tax Basis'!DM180</f>
        <v>0</v>
      </c>
      <c r="DN179" s="247">
        <f>'WP 2-7-2 Federal Tax Basis'!DN180</f>
        <v>0</v>
      </c>
      <c r="DO179" s="247">
        <f>'WP 2-7-2 Federal Tax Basis'!DO180</f>
        <v>0</v>
      </c>
      <c r="DP179" s="247">
        <f>'WP 2-7-2 Federal Tax Basis'!DP180</f>
        <v>0</v>
      </c>
      <c r="DQ179" s="247">
        <f>'WP 2-7-2 Federal Tax Basis'!DQ180</f>
        <v>0</v>
      </c>
      <c r="DR179" s="247">
        <f>'WP 2-7-2 Federal Tax Basis'!DR180</f>
        <v>0</v>
      </c>
      <c r="DS179" s="247">
        <f>'WP 2-7-2 Federal Tax Basis'!DS180</f>
        <v>0</v>
      </c>
      <c r="DT179" s="247">
        <f>'WP 2-7-2 Federal Tax Basis'!DT180</f>
        <v>0</v>
      </c>
      <c r="DU179" s="247">
        <f>'WP 2-7-2 Federal Tax Basis'!DU180</f>
        <v>0</v>
      </c>
      <c r="DV179" s="247">
        <f>'WP 2-7-2 Federal Tax Basis'!DV180</f>
        <v>0</v>
      </c>
      <c r="DW179" s="247">
        <f>'WP 2-7-2 Federal Tax Basis'!DW180</f>
        <v>0</v>
      </c>
      <c r="DX179" s="247">
        <f>'WP 2-7-2 Federal Tax Basis'!DX180</f>
        <v>0</v>
      </c>
      <c r="DY179" s="247">
        <f>'WP 2-7-2 Federal Tax Basis'!DY180</f>
        <v>0</v>
      </c>
      <c r="DZ179" s="247">
        <f>'WP 2-7-2 Federal Tax Basis'!DZ180</f>
        <v>0</v>
      </c>
      <c r="EA179" s="247">
        <f>'WP 2-7-2 Federal Tax Basis'!EA180</f>
        <v>0</v>
      </c>
      <c r="EB179" s="247">
        <f>'WP 2-7-2 Federal Tax Basis'!EB180</f>
        <v>0</v>
      </c>
      <c r="EC179" s="247">
        <f>'WP 2-7-2 Federal Tax Basis'!EC180</f>
        <v>0</v>
      </c>
      <c r="ED179" s="247">
        <f>'WP 2-7-2 Federal Tax Basis'!ED180</f>
        <v>0</v>
      </c>
      <c r="EE179" s="247">
        <f>'WP 2-7-2 Federal Tax Basis'!EE180</f>
        <v>0</v>
      </c>
      <c r="EF179" s="247">
        <f>'WP 2-7-2 Federal Tax Basis'!EF180</f>
        <v>0</v>
      </c>
      <c r="EG179" s="247">
        <f>'WP 2-7-2 Federal Tax Basis'!EG180</f>
        <v>0</v>
      </c>
      <c r="EH179" s="247">
        <f>'WP 2-7-2 Federal Tax Basis'!EH180</f>
        <v>0</v>
      </c>
      <c r="EI179" s="247">
        <f>'WP 2-7-2 Federal Tax Basis'!EI180</f>
        <v>0</v>
      </c>
      <c r="EJ179" s="247">
        <f>'WP 2-7-2 Federal Tax Basis'!EJ180</f>
        <v>0</v>
      </c>
      <c r="EK179" s="247">
        <f>'WP 2-7-2 Federal Tax Basis'!EK180</f>
        <v>0</v>
      </c>
      <c r="EL179" s="247">
        <f>'WP 2-7-2 Federal Tax Basis'!EL180</f>
        <v>0</v>
      </c>
      <c r="EM179" s="247">
        <f>'WP 2-7-2 Federal Tax Basis'!EM180</f>
        <v>0</v>
      </c>
      <c r="EN179" s="247">
        <f>'WP 2-7-2 Federal Tax Basis'!EN180</f>
        <v>0</v>
      </c>
      <c r="EO179" s="247">
        <f>'WP 2-7-2 Federal Tax Basis'!EO180</f>
        <v>0</v>
      </c>
      <c r="EP179" s="247">
        <f>'WP 2-7-2 Federal Tax Basis'!EP180</f>
        <v>0</v>
      </c>
      <c r="EQ179" s="247">
        <f>'WP 2-7-2 Federal Tax Basis'!EQ180</f>
        <v>1155.8118333333334</v>
      </c>
      <c r="ER179" s="247">
        <f>'WP 2-7-2 Federal Tax Basis'!ER180</f>
        <v>1155.8118333333334</v>
      </c>
      <c r="ES179" s="247">
        <f>'WP 2-7-2 Federal Tax Basis'!ES180</f>
        <v>1155.8118333333334</v>
      </c>
      <c r="ET179" s="247">
        <f>'WP 2-7-2 Federal Tax Basis'!ET180</f>
        <v>1155.8118333333334</v>
      </c>
      <c r="EU179" s="247">
        <f>'WP 2-7-2 Federal Tax Basis'!EU180</f>
        <v>1155.8118333333334</v>
      </c>
      <c r="EV179" s="247">
        <f>'WP 2-7-2 Federal Tax Basis'!EV180</f>
        <v>1155.8118333333334</v>
      </c>
      <c r="EW179" s="247">
        <f>'WP 2-7-2 Federal Tax Basis'!EW180</f>
        <v>1155.8118333333334</v>
      </c>
      <c r="EX179" s="247">
        <f>'WP 2-7-2 Federal Tax Basis'!EX180</f>
        <v>1155.8118333333334</v>
      </c>
      <c r="EY179" s="247">
        <f>'WP 2-7-2 Federal Tax Basis'!EY180</f>
        <v>1155.8118333333334</v>
      </c>
      <c r="EZ179" s="247">
        <f>'WP 2-7-2 Federal Tax Basis'!EZ180</f>
        <v>1155.8118333333334</v>
      </c>
      <c r="FA179" s="247">
        <f>'WP 2-7-2 Federal Tax Basis'!FA180</f>
        <v>1155.8118333333334</v>
      </c>
      <c r="FB179" s="247">
        <f>'WP 2-7-2 Federal Tax Basis'!FB180</f>
        <v>1155.8118333333334</v>
      </c>
      <c r="FC179" s="247">
        <f>'WP 2-7-2 Federal Tax Basis'!FC180</f>
        <v>1155.8118333333334</v>
      </c>
      <c r="FD179" s="247">
        <f>'WP 2-7-2 Federal Tax Basis'!FD180</f>
        <v>1155.8118333333334</v>
      </c>
      <c r="FE179" s="247">
        <f>'WP 2-7-2 Federal Tax Basis'!FE180</f>
        <v>1155.8118333333334</v>
      </c>
      <c r="FF179" s="247">
        <f>'WP 2-7-2 Federal Tax Basis'!FF180</f>
        <v>1155.8118333333334</v>
      </c>
      <c r="FG179" s="247">
        <f>'WP 2-7-2 Federal Tax Basis'!FG180</f>
        <v>1155.8118333333334</v>
      </c>
      <c r="FH179" s="247">
        <f>'WP 2-7-2 Federal Tax Basis'!FH180</f>
        <v>1155.8118333333334</v>
      </c>
      <c r="FI179" s="247">
        <f>'WP 2-7-2 Federal Tax Basis'!FI180</f>
        <v>1155.8118333333334</v>
      </c>
      <c r="FJ179" s="247">
        <f>'WP 2-7-2 Federal Tax Basis'!FJ180</f>
        <v>1155.8118333333334</v>
      </c>
      <c r="FK179" s="247">
        <f>'WP 2-7-2 Federal Tax Basis'!FK180</f>
        <v>1155.8118333333334</v>
      </c>
      <c r="FL179" s="247">
        <f>'WP 2-7-2 Federal Tax Basis'!FL180</f>
        <v>1155.8118333333334</v>
      </c>
      <c r="FM179" s="247">
        <f>'WP 2-7-2 Federal Tax Basis'!FM180</f>
        <v>1155.8118333333334</v>
      </c>
    </row>
    <row r="180" spans="1:169" ht="13.5" customHeight="1">
      <c r="A180" s="259"/>
      <c r="B180" s="256"/>
      <c r="DI180" s="247"/>
      <c r="DJ180" s="247"/>
      <c r="DK180" s="247"/>
      <c r="DL180" s="247"/>
      <c r="DM180" s="247"/>
      <c r="DN180" s="247"/>
      <c r="DO180" s="247"/>
      <c r="DP180" s="247"/>
      <c r="DQ180" s="247"/>
      <c r="DR180" s="247"/>
      <c r="DS180" s="247"/>
      <c r="DT180" s="247"/>
      <c r="DU180" s="247"/>
      <c r="DV180" s="247"/>
      <c r="DW180" s="247"/>
      <c r="DX180" s="247"/>
      <c r="DY180" s="247"/>
      <c r="DZ180" s="247"/>
      <c r="EA180" s="247"/>
      <c r="EB180" s="247"/>
      <c r="EC180" s="247"/>
      <c r="ED180" s="247"/>
      <c r="EE180" s="247"/>
      <c r="EF180" s="247"/>
      <c r="EG180" s="247"/>
      <c r="EH180" s="247"/>
      <c r="EI180" s="247"/>
      <c r="EJ180" s="247"/>
      <c r="EK180" s="247"/>
      <c r="EL180" s="247"/>
      <c r="EM180" s="247"/>
      <c r="EN180" s="247"/>
      <c r="EO180" s="247"/>
      <c r="EP180" s="247"/>
      <c r="EQ180" s="247"/>
      <c r="ER180" s="247"/>
      <c r="ES180" s="247"/>
      <c r="ET180" s="247"/>
      <c r="EU180" s="247"/>
      <c r="EV180" s="247"/>
      <c r="EW180" s="247"/>
      <c r="EX180" s="247"/>
      <c r="EY180" s="247"/>
      <c r="EZ180" s="247"/>
      <c r="FA180" s="247"/>
    </row>
    <row r="181" spans="1:169" ht="13.5" customHeight="1">
      <c r="A181" s="259"/>
      <c r="B181" s="256"/>
      <c r="DI181" s="247"/>
      <c r="DJ181" s="247"/>
      <c r="DK181" s="247"/>
      <c r="DL181" s="247"/>
      <c r="DM181" s="247"/>
      <c r="DN181" s="247"/>
      <c r="DO181" s="247"/>
      <c r="DP181" s="247"/>
      <c r="DQ181" s="247"/>
      <c r="DR181" s="247"/>
      <c r="DS181" s="247"/>
      <c r="DT181" s="247"/>
      <c r="DU181" s="247"/>
      <c r="DV181" s="247"/>
      <c r="DW181" s="247"/>
      <c r="DX181" s="247"/>
      <c r="DY181" s="247"/>
      <c r="DZ181" s="247"/>
      <c r="EA181" s="247"/>
      <c r="EB181" s="247"/>
      <c r="EC181" s="247"/>
      <c r="ED181" s="247"/>
      <c r="EE181" s="247"/>
      <c r="EF181" s="247"/>
      <c r="EG181" s="247"/>
      <c r="EH181" s="247"/>
      <c r="EI181" s="247"/>
      <c r="EJ181" s="247"/>
      <c r="EK181" s="247"/>
      <c r="EL181" s="247"/>
      <c r="EM181" s="247"/>
      <c r="EN181" s="247"/>
      <c r="EO181" s="247"/>
      <c r="EP181" s="247"/>
      <c r="EQ181" s="247"/>
      <c r="ER181" s="247"/>
      <c r="ES181" s="247"/>
      <c r="ET181" s="247"/>
      <c r="EU181" s="247"/>
      <c r="EV181" s="247"/>
      <c r="EW181" s="247"/>
      <c r="EX181" s="247"/>
      <c r="EY181" s="247"/>
      <c r="EZ181" s="247"/>
      <c r="FA181" s="247"/>
    </row>
    <row r="182" spans="1:169" ht="13.5" customHeight="1">
      <c r="A182" s="259"/>
      <c r="B182" s="256"/>
      <c r="DI182" s="247"/>
      <c r="DJ182" s="247"/>
      <c r="DK182" s="247"/>
      <c r="DL182" s="247"/>
      <c r="DM182" s="247"/>
      <c r="DN182" s="247"/>
      <c r="DO182" s="247"/>
      <c r="DP182" s="247"/>
      <c r="DQ182" s="247"/>
      <c r="DR182" s="247"/>
      <c r="DS182" s="247"/>
      <c r="DT182" s="247"/>
      <c r="DU182" s="247"/>
      <c r="DV182" s="247"/>
      <c r="DW182" s="247"/>
      <c r="DX182" s="247"/>
      <c r="DY182" s="247"/>
      <c r="DZ182" s="247"/>
      <c r="EA182" s="247"/>
      <c r="EB182" s="247"/>
      <c r="EC182" s="247"/>
      <c r="ED182" s="247"/>
      <c r="EE182" s="247"/>
      <c r="EF182" s="247"/>
      <c r="EG182" s="247"/>
      <c r="EH182" s="247"/>
      <c r="EI182" s="247"/>
      <c r="EJ182" s="247"/>
      <c r="EK182" s="247"/>
      <c r="EL182" s="247"/>
      <c r="EM182" s="247"/>
      <c r="EN182" s="247"/>
      <c r="EO182" s="247"/>
      <c r="EP182" s="247"/>
      <c r="EQ182" s="247"/>
      <c r="ER182" s="247"/>
      <c r="ES182" s="247"/>
      <c r="ET182" s="247"/>
      <c r="EU182" s="247"/>
      <c r="EV182" s="247"/>
      <c r="EW182" s="247"/>
      <c r="EX182" s="247"/>
      <c r="EY182" s="247"/>
      <c r="EZ182" s="247"/>
      <c r="FA182" s="247"/>
    </row>
    <row r="183" spans="1:169" ht="13.5" customHeight="1">
      <c r="A183" s="259"/>
      <c r="B183" s="256"/>
      <c r="DI183" s="247"/>
      <c r="DJ183" s="247"/>
      <c r="DK183" s="247"/>
      <c r="DL183" s="247"/>
      <c r="DM183" s="247"/>
      <c r="DN183" s="247"/>
      <c r="DO183" s="247"/>
      <c r="DP183" s="247"/>
      <c r="DQ183" s="247"/>
      <c r="DR183" s="247"/>
      <c r="DS183" s="247"/>
      <c r="DT183" s="247"/>
      <c r="DU183" s="247"/>
      <c r="DV183" s="247"/>
      <c r="DW183" s="247"/>
      <c r="DX183" s="247"/>
      <c r="DY183" s="247"/>
      <c r="DZ183" s="247"/>
      <c r="EA183" s="247"/>
      <c r="EB183" s="247"/>
      <c r="EC183" s="247"/>
      <c r="ED183" s="247"/>
      <c r="EE183" s="247"/>
      <c r="EF183" s="247"/>
      <c r="EG183" s="247"/>
      <c r="EH183" s="247"/>
      <c r="EI183" s="247"/>
      <c r="EJ183" s="247"/>
      <c r="EK183" s="247"/>
      <c r="EL183" s="247"/>
      <c r="EM183" s="247"/>
      <c r="EN183" s="247"/>
      <c r="EO183" s="247"/>
      <c r="EP183" s="247"/>
      <c r="EQ183" s="247"/>
      <c r="ER183" s="247"/>
      <c r="ES183" s="247"/>
      <c r="ET183" s="247"/>
      <c r="EU183" s="247"/>
      <c r="EV183" s="247"/>
      <c r="EW183" s="247"/>
      <c r="EX183" s="247"/>
      <c r="EY183" s="247"/>
      <c r="EZ183" s="247"/>
    </row>
    <row r="184" spans="1:169">
      <c r="A184" s="259" t="s">
        <v>797</v>
      </c>
      <c r="B184" s="256"/>
      <c r="DI184" s="247">
        <f>SUM(DI163:DI165)</f>
        <v>0</v>
      </c>
      <c r="DJ184" s="247">
        <f t="shared" ref="DJ184" si="468">SUM(DJ163:DJ165)</f>
        <v>0</v>
      </c>
      <c r="DK184" s="247">
        <f>SUM(DK163:DK183)</f>
        <v>300197.31611111114</v>
      </c>
      <c r="DL184" s="247">
        <f t="shared" ref="DL184:FM184" si="469">SUM(DL163:DL183)</f>
        <v>300197.31611111114</v>
      </c>
      <c r="DM184" s="247">
        <f t="shared" si="469"/>
        <v>300197.31611111114</v>
      </c>
      <c r="DN184" s="247">
        <f t="shared" si="469"/>
        <v>300197.31611111114</v>
      </c>
      <c r="DO184" s="247">
        <f t="shared" si="469"/>
        <v>304191.95583333337</v>
      </c>
      <c r="DP184" s="247">
        <f t="shared" si="469"/>
        <v>304298.61194444448</v>
      </c>
      <c r="DQ184" s="247">
        <f t="shared" si="469"/>
        <v>304298.61194444448</v>
      </c>
      <c r="DR184" s="247">
        <f t="shared" si="469"/>
        <v>304298.61194444448</v>
      </c>
      <c r="DS184" s="247">
        <f t="shared" si="469"/>
        <v>304298.61194444448</v>
      </c>
      <c r="DT184" s="247">
        <f t="shared" si="469"/>
        <v>304298.61194444448</v>
      </c>
      <c r="DU184" s="247">
        <f t="shared" si="469"/>
        <v>304298.61194444448</v>
      </c>
      <c r="DV184" s="247">
        <f t="shared" si="469"/>
        <v>304298.61194444448</v>
      </c>
      <c r="DW184" s="247">
        <f t="shared" si="469"/>
        <v>304298.61194444448</v>
      </c>
      <c r="DX184" s="247">
        <f t="shared" si="469"/>
        <v>304298.61194444448</v>
      </c>
      <c r="DY184" s="247">
        <f t="shared" si="469"/>
        <v>326970.14627777779</v>
      </c>
      <c r="DZ184" s="247">
        <f t="shared" si="469"/>
        <v>326970.14627777779</v>
      </c>
      <c r="EA184" s="247">
        <f t="shared" si="469"/>
        <v>378626.36794444447</v>
      </c>
      <c r="EB184" s="247">
        <f t="shared" si="469"/>
        <v>378626.36794444447</v>
      </c>
      <c r="EC184" s="247">
        <f t="shared" si="469"/>
        <v>378626.36794444447</v>
      </c>
      <c r="ED184" s="247">
        <f t="shared" si="469"/>
        <v>378626.36794444447</v>
      </c>
      <c r="EE184" s="247">
        <f t="shared" si="469"/>
        <v>378626.36794444447</v>
      </c>
      <c r="EF184" s="247">
        <f t="shared" si="469"/>
        <v>378626.36794444447</v>
      </c>
      <c r="EG184" s="247">
        <f t="shared" si="469"/>
        <v>384115.41111111111</v>
      </c>
      <c r="EH184" s="247">
        <f t="shared" si="469"/>
        <v>384115.41111111111</v>
      </c>
      <c r="EI184" s="247">
        <f t="shared" si="469"/>
        <v>397957.71461111109</v>
      </c>
      <c r="EJ184" s="247">
        <f t="shared" si="469"/>
        <v>411992.01177777775</v>
      </c>
      <c r="EK184" s="247">
        <f t="shared" si="469"/>
        <v>419860.49844444444</v>
      </c>
      <c r="EL184" s="247">
        <f t="shared" si="469"/>
        <v>420479.33377777779</v>
      </c>
      <c r="EM184" s="247">
        <f t="shared" si="469"/>
        <v>421328.8876111111</v>
      </c>
      <c r="EN184" s="247">
        <f t="shared" si="469"/>
        <v>415839.84444444446</v>
      </c>
      <c r="EO184" s="247">
        <f t="shared" si="469"/>
        <v>415839.84444444446</v>
      </c>
      <c r="EP184" s="247">
        <f t="shared" si="469"/>
        <v>432038.33527777781</v>
      </c>
      <c r="EQ184" s="247">
        <f t="shared" si="469"/>
        <v>433194.14711111115</v>
      </c>
      <c r="ER184" s="247">
        <f t="shared" si="469"/>
        <v>433194.14711111115</v>
      </c>
      <c r="ES184" s="247">
        <f t="shared" si="469"/>
        <v>433194.14711111115</v>
      </c>
      <c r="ET184" s="247">
        <f t="shared" si="469"/>
        <v>433194.14711111115</v>
      </c>
      <c r="EU184" s="247">
        <f t="shared" si="469"/>
        <v>132996.83100000001</v>
      </c>
      <c r="EV184" s="247">
        <f t="shared" si="469"/>
        <v>132996.83100000001</v>
      </c>
      <c r="EW184" s="247">
        <f t="shared" si="469"/>
        <v>132996.83100000001</v>
      </c>
      <c r="EX184" s="247">
        <f t="shared" si="469"/>
        <v>132996.83100000001</v>
      </c>
      <c r="EY184" s="247">
        <f t="shared" si="469"/>
        <v>129002.19127777778</v>
      </c>
      <c r="EZ184" s="247">
        <f t="shared" si="469"/>
        <v>128895.53516666667</v>
      </c>
      <c r="FA184" s="247">
        <f t="shared" si="469"/>
        <v>128895.53516666667</v>
      </c>
      <c r="FB184" s="247">
        <f t="shared" si="469"/>
        <v>128895.53516666667</v>
      </c>
      <c r="FC184" s="247">
        <f t="shared" si="469"/>
        <v>128895.53516666667</v>
      </c>
      <c r="FD184" s="247">
        <f t="shared" si="469"/>
        <v>128895.53516666667</v>
      </c>
      <c r="FE184" s="247">
        <f t="shared" si="469"/>
        <v>128895.53516666667</v>
      </c>
      <c r="FF184" s="247">
        <f t="shared" si="469"/>
        <v>128895.53516666667</v>
      </c>
      <c r="FG184" s="247">
        <f t="shared" si="469"/>
        <v>128895.53516666667</v>
      </c>
      <c r="FH184" s="247">
        <f t="shared" si="469"/>
        <v>128895.53516666667</v>
      </c>
      <c r="FI184" s="247">
        <f t="shared" si="469"/>
        <v>128895.53516666667</v>
      </c>
      <c r="FJ184" s="247">
        <f t="shared" si="469"/>
        <v>128895.53516666667</v>
      </c>
      <c r="FK184" s="247">
        <f t="shared" si="469"/>
        <v>128895.53516666667</v>
      </c>
      <c r="FL184" s="247">
        <f t="shared" si="469"/>
        <v>128895.53516666667</v>
      </c>
      <c r="FM184" s="247">
        <f t="shared" si="469"/>
        <v>128895.53516666667</v>
      </c>
    </row>
    <row r="185" spans="1:169" ht="13.5" thickBot="1">
      <c r="A185" s="267" t="s">
        <v>818</v>
      </c>
      <c r="B185" s="256"/>
      <c r="DI185" s="254">
        <f>DH185+DI163</f>
        <v>0</v>
      </c>
      <c r="DJ185" s="610">
        <f>DI185+DJ163</f>
        <v>0</v>
      </c>
      <c r="DK185" s="610">
        <f>DJ185+DK184</f>
        <v>300197.31611111114</v>
      </c>
      <c r="DL185" s="610">
        <f t="shared" ref="DL185:EN185" si="470">DK185+DL184</f>
        <v>600394.63222222228</v>
      </c>
      <c r="DM185" s="610">
        <f t="shared" si="470"/>
        <v>900591.94833333348</v>
      </c>
      <c r="DN185" s="610">
        <f t="shared" si="470"/>
        <v>1200789.2644444446</v>
      </c>
      <c r="DO185" s="610">
        <f t="shared" si="470"/>
        <v>1504981.2202777779</v>
      </c>
      <c r="DP185" s="610">
        <f t="shared" si="470"/>
        <v>1809279.8322222224</v>
      </c>
      <c r="DQ185" s="610">
        <f t="shared" si="470"/>
        <v>2113578.4441666668</v>
      </c>
      <c r="DR185" s="610">
        <f t="shared" si="470"/>
        <v>2417877.0561111113</v>
      </c>
      <c r="DS185" s="610">
        <f t="shared" si="470"/>
        <v>2722175.6680555558</v>
      </c>
      <c r="DT185" s="610">
        <f t="shared" si="470"/>
        <v>3026474.2800000003</v>
      </c>
      <c r="DU185" s="610">
        <f t="shared" si="470"/>
        <v>3330772.8919444447</v>
      </c>
      <c r="DV185" s="610">
        <f t="shared" si="470"/>
        <v>3635071.5038888892</v>
      </c>
      <c r="DW185" s="610">
        <f t="shared" si="470"/>
        <v>3939370.1158333337</v>
      </c>
      <c r="DX185" s="610">
        <f t="shared" si="470"/>
        <v>4243668.7277777782</v>
      </c>
      <c r="DY185" s="610">
        <f t="shared" si="470"/>
        <v>4570638.874055556</v>
      </c>
      <c r="DZ185" s="610">
        <f t="shared" si="470"/>
        <v>4897609.0203333339</v>
      </c>
      <c r="EA185" s="610">
        <f t="shared" si="470"/>
        <v>5276235.3882777784</v>
      </c>
      <c r="EB185" s="610">
        <f t="shared" si="470"/>
        <v>5654861.7562222229</v>
      </c>
      <c r="EC185" s="610">
        <f t="shared" si="470"/>
        <v>6033488.1241666675</v>
      </c>
      <c r="ED185" s="610">
        <f t="shared" si="470"/>
        <v>6412114.492111112</v>
      </c>
      <c r="EE185" s="610">
        <f t="shared" si="470"/>
        <v>6790740.8600555565</v>
      </c>
      <c r="EF185" s="610">
        <f t="shared" si="470"/>
        <v>7169367.2280000011</v>
      </c>
      <c r="EG185" s="610">
        <f t="shared" si="470"/>
        <v>7553482.6391111119</v>
      </c>
      <c r="EH185" s="610">
        <f t="shared" si="470"/>
        <v>7937598.0502222227</v>
      </c>
      <c r="EI185" s="610">
        <f t="shared" si="470"/>
        <v>8335555.7648333339</v>
      </c>
      <c r="EJ185" s="610">
        <f t="shared" si="470"/>
        <v>8747547.7766111121</v>
      </c>
      <c r="EK185" s="610">
        <f t="shared" si="470"/>
        <v>9167408.2750555556</v>
      </c>
      <c r="EL185" s="610">
        <f t="shared" si="470"/>
        <v>9587887.6088333335</v>
      </c>
      <c r="EM185" s="610">
        <f t="shared" si="470"/>
        <v>10009216.496444445</v>
      </c>
      <c r="EN185" s="610">
        <f t="shared" si="470"/>
        <v>10425056.34088889</v>
      </c>
      <c r="EO185" s="610">
        <f t="shared" ref="EO185" si="471">EN185+EO184</f>
        <v>10840896.185333334</v>
      </c>
      <c r="EP185" s="610">
        <f t="shared" ref="EP185" si="472">EO185+EP184</f>
        <v>11272934.520611111</v>
      </c>
      <c r="EQ185" s="610">
        <f t="shared" ref="EQ185" si="473">EP185+EQ184</f>
        <v>11706128.667722221</v>
      </c>
      <c r="ER185" s="610">
        <f t="shared" ref="ER185" si="474">EQ185+ER184</f>
        <v>12139322.814833332</v>
      </c>
      <c r="ES185" s="610">
        <f t="shared" ref="ES185" si="475">ER185+ES184</f>
        <v>12572516.961944442</v>
      </c>
      <c r="ET185" s="610">
        <f t="shared" ref="ET185" si="476">ES185+ET184</f>
        <v>13005711.109055553</v>
      </c>
      <c r="EU185" s="610">
        <f t="shared" ref="EU185" si="477">ET185+EU184</f>
        <v>13138707.940055553</v>
      </c>
      <c r="EV185" s="610">
        <f t="shared" ref="EV185" si="478">EU185+EV184</f>
        <v>13271704.771055553</v>
      </c>
      <c r="EW185" s="610">
        <f t="shared" ref="EW185" si="479">EV185+EW184</f>
        <v>13404701.602055553</v>
      </c>
      <c r="EX185" s="610">
        <f t="shared" ref="EX185" si="480">EW185+EX184</f>
        <v>13537698.433055554</v>
      </c>
      <c r="EY185" s="610">
        <f t="shared" ref="EY185" si="481">EX185+EY184</f>
        <v>13666700.624333331</v>
      </c>
      <c r="EZ185" s="610">
        <f t="shared" ref="EZ185:FA185" si="482">EY185+EZ184</f>
        <v>13795596.159499997</v>
      </c>
      <c r="FA185" s="610">
        <f t="shared" si="482"/>
        <v>13924491.694666663</v>
      </c>
      <c r="FB185" s="610">
        <f t="shared" ref="FB185" si="483">FA185+FB184</f>
        <v>14053387.229833329</v>
      </c>
      <c r="FC185" s="610">
        <f t="shared" ref="FC185" si="484">FB185+FC184</f>
        <v>14182282.764999995</v>
      </c>
      <c r="FD185" s="610">
        <f t="shared" ref="FD185" si="485">FC185+FD184</f>
        <v>14311178.300166661</v>
      </c>
      <c r="FE185" s="610">
        <f t="shared" ref="FE185" si="486">FD185+FE184</f>
        <v>14440073.835333327</v>
      </c>
      <c r="FF185" s="610">
        <f t="shared" ref="FF185" si="487">FE185+FF184</f>
        <v>14568969.370499993</v>
      </c>
      <c r="FG185" s="610">
        <f t="shared" ref="FG185" si="488">FF185+FG184</f>
        <v>14697864.905666659</v>
      </c>
      <c r="FH185" s="610">
        <f t="shared" ref="FH185" si="489">FG185+FH184</f>
        <v>14826760.440833325</v>
      </c>
      <c r="FI185" s="610">
        <f t="shared" ref="FI185" si="490">FH185+FI184</f>
        <v>14955655.97599999</v>
      </c>
      <c r="FJ185" s="610">
        <f t="shared" ref="FJ185" si="491">FI185+FJ184</f>
        <v>15084551.511166656</v>
      </c>
      <c r="FK185" s="610">
        <f t="shared" ref="FK185" si="492">FJ185+FK184</f>
        <v>15213447.046333322</v>
      </c>
      <c r="FL185" s="610">
        <f t="shared" ref="FL185" si="493">FK185+FL184</f>
        <v>15342342.581499988</v>
      </c>
      <c r="FM185" s="610">
        <f t="shared" ref="FM185" si="494">FL185+FM184</f>
        <v>15471238.116666654</v>
      </c>
    </row>
    <row r="186" spans="1:169" ht="13.5" thickTop="1">
      <c r="A186" s="267"/>
      <c r="B186" s="256"/>
      <c r="DI186" s="691"/>
      <c r="DJ186" s="46"/>
      <c r="DK186" s="46"/>
      <c r="DL186" s="46"/>
      <c r="DM186" s="46"/>
      <c r="DN186" s="46"/>
      <c r="DO186" s="46"/>
      <c r="DP186" s="46"/>
      <c r="DQ186" s="46"/>
      <c r="DR186" s="46"/>
      <c r="DS186" s="46"/>
      <c r="DT186" s="46"/>
      <c r="DU186" s="46"/>
      <c r="DV186" s="46"/>
      <c r="DW186" s="46"/>
      <c r="DX186" s="46"/>
      <c r="DY186" s="46"/>
      <c r="DZ186" s="46"/>
      <c r="EA186" s="46"/>
      <c r="EB186" s="46"/>
      <c r="EC186" s="46"/>
      <c r="ED186" s="46"/>
      <c r="EE186" s="46"/>
      <c r="EF186" s="46"/>
      <c r="EG186" s="46"/>
      <c r="EH186" s="46"/>
      <c r="EI186" s="46"/>
      <c r="EJ186" s="46"/>
      <c r="EK186" s="46"/>
      <c r="EL186" s="46"/>
      <c r="EM186" s="46"/>
      <c r="EN186" s="46"/>
    </row>
    <row r="187" spans="1:169" ht="17.25" customHeight="1">
      <c r="A187" s="259"/>
      <c r="B187" s="256"/>
      <c r="DI187" s="691"/>
      <c r="DJ187" s="46"/>
      <c r="DK187" s="46"/>
      <c r="DL187" s="46"/>
      <c r="DM187" s="46"/>
      <c r="DN187" s="46"/>
      <c r="DO187" s="46"/>
      <c r="DP187" s="46"/>
      <c r="DQ187" s="46"/>
      <c r="DR187" s="46"/>
      <c r="DS187" s="46"/>
      <c r="DT187" s="46"/>
      <c r="DU187" s="46"/>
      <c r="DV187" s="46"/>
      <c r="DW187" s="46"/>
      <c r="DX187" s="46"/>
      <c r="DY187" s="46"/>
      <c r="DZ187" s="46"/>
      <c r="EA187" s="46"/>
      <c r="EB187" s="46"/>
      <c r="EC187" s="46"/>
      <c r="ED187" s="46"/>
      <c r="EE187" s="46"/>
      <c r="EF187" s="46"/>
      <c r="EG187" s="46"/>
      <c r="EH187" s="46"/>
      <c r="EI187" s="46"/>
      <c r="EJ187" s="46"/>
      <c r="EK187" s="46"/>
      <c r="EL187" s="46"/>
      <c r="EM187" s="46"/>
      <c r="EN187" s="46"/>
    </row>
    <row r="188" spans="1:169">
      <c r="A188" s="259"/>
      <c r="B188" s="256"/>
      <c r="DI188" s="691"/>
      <c r="DJ188" s="46"/>
      <c r="DK188" s="46"/>
      <c r="DL188" s="46"/>
      <c r="DM188" s="46"/>
      <c r="DN188" s="46"/>
      <c r="DO188" s="46"/>
      <c r="DP188" s="46"/>
      <c r="DQ188" s="46"/>
      <c r="DR188" s="46"/>
      <c r="DS188" s="46"/>
      <c r="DT188" s="46"/>
      <c r="DU188" s="46"/>
      <c r="DV188" s="46"/>
      <c r="DW188" s="46"/>
      <c r="DX188" s="46"/>
      <c r="DY188" s="46"/>
      <c r="DZ188" s="46"/>
      <c r="EA188" s="46"/>
      <c r="EB188" s="46"/>
      <c r="EC188" s="46"/>
      <c r="ED188" s="46"/>
      <c r="EE188" s="46"/>
      <c r="EF188" s="46"/>
      <c r="EG188" s="46"/>
      <c r="EH188" s="46"/>
      <c r="EI188" s="46"/>
      <c r="EJ188" s="46"/>
      <c r="EK188" s="46"/>
      <c r="EL188" s="46"/>
      <c r="EM188" s="46"/>
      <c r="EN188" s="46"/>
    </row>
    <row r="189" spans="1:169">
      <c r="A189" s="259"/>
      <c r="B189" s="256"/>
      <c r="DI189" s="691"/>
      <c r="DJ189" s="46"/>
      <c r="DK189" s="46"/>
      <c r="DL189" s="46"/>
      <c r="DM189" s="46"/>
      <c r="DN189" s="46"/>
      <c r="DO189" s="46"/>
      <c r="DP189" s="46"/>
      <c r="DQ189" s="46"/>
      <c r="DR189" s="46"/>
      <c r="DS189" s="46"/>
      <c r="DT189" s="46"/>
      <c r="DU189" s="46"/>
      <c r="DV189" s="46"/>
      <c r="DW189" s="46"/>
      <c r="DX189" s="46"/>
      <c r="DY189" s="46"/>
      <c r="DZ189" s="46"/>
      <c r="EA189" s="46"/>
      <c r="EB189" s="46"/>
      <c r="EC189" s="46"/>
      <c r="ED189" s="46"/>
      <c r="EE189" s="46"/>
      <c r="EF189" s="46"/>
      <c r="EG189" s="46"/>
      <c r="EH189" s="46"/>
      <c r="EI189" s="46"/>
      <c r="EJ189" s="46"/>
      <c r="EK189" s="46"/>
      <c r="EL189" s="46"/>
      <c r="EM189" s="46"/>
      <c r="EN189" s="46"/>
      <c r="EO189" s="46"/>
      <c r="EP189" s="46"/>
      <c r="EQ189" s="46"/>
      <c r="ER189" s="46"/>
      <c r="ES189" s="46"/>
      <c r="ET189" s="46"/>
      <c r="EU189" s="46"/>
      <c r="EV189" s="46"/>
      <c r="EW189" s="46"/>
      <c r="EX189" s="46"/>
      <c r="EY189" s="46"/>
      <c r="EZ189" s="46"/>
    </row>
    <row r="190" spans="1:169">
      <c r="A190" s="259"/>
      <c r="B190" s="256"/>
      <c r="DI190" s="691"/>
      <c r="DJ190" s="46"/>
      <c r="DK190" s="46"/>
      <c r="DL190" s="46"/>
      <c r="DM190" s="46"/>
      <c r="DN190" s="46"/>
      <c r="DO190" s="46"/>
      <c r="DP190" s="46"/>
      <c r="DQ190" s="46"/>
      <c r="DR190" s="46"/>
      <c r="DS190" s="46"/>
      <c r="DT190" s="46"/>
      <c r="DU190" s="46"/>
      <c r="DV190" s="46"/>
      <c r="DW190" s="46"/>
      <c r="DX190" s="46"/>
      <c r="DY190" s="46"/>
      <c r="DZ190" s="46"/>
      <c r="EA190" s="46"/>
      <c r="EB190" s="46"/>
      <c r="EC190" s="46"/>
      <c r="ED190" s="46"/>
      <c r="EE190" s="46"/>
      <c r="EF190" s="46"/>
      <c r="EG190" s="46"/>
      <c r="EH190" s="46"/>
      <c r="EI190" s="46"/>
      <c r="EJ190" s="46"/>
      <c r="EK190" s="722"/>
      <c r="EL190" s="722"/>
      <c r="EM190" s="722"/>
      <c r="EN190" s="722"/>
      <c r="EO190" s="722"/>
      <c r="EP190" s="722"/>
      <c r="EQ190" s="722"/>
      <c r="ER190" s="722"/>
      <c r="ES190" s="722"/>
      <c r="ET190" s="722"/>
      <c r="EU190" s="722"/>
      <c r="EV190" s="722"/>
      <c r="EW190" s="722"/>
      <c r="EX190" s="722"/>
      <c r="EY190" s="722"/>
      <c r="EZ190" s="722"/>
      <c r="FA190" s="722"/>
    </row>
    <row r="191" spans="1:169">
      <c r="A191" s="259"/>
      <c r="B191" s="256"/>
      <c r="DI191" s="691"/>
      <c r="DJ191" s="46"/>
      <c r="DK191" s="46"/>
      <c r="DL191" s="46"/>
      <c r="DM191" s="46"/>
      <c r="DN191" s="46"/>
      <c r="DO191" s="46"/>
      <c r="DP191" s="46"/>
      <c r="DQ191" s="46"/>
      <c r="DR191" s="46"/>
      <c r="DS191" s="46"/>
      <c r="DT191" s="46"/>
      <c r="DU191" s="46"/>
      <c r="DV191" s="46"/>
      <c r="DW191" s="46"/>
      <c r="DX191" s="46"/>
      <c r="DY191" s="46"/>
      <c r="DZ191" s="46"/>
      <c r="EA191" s="46"/>
      <c r="EB191" s="46"/>
      <c r="EC191" s="46"/>
      <c r="ED191" s="46"/>
      <c r="EE191" s="46"/>
      <c r="EF191" s="46"/>
      <c r="EG191" s="46"/>
      <c r="EH191" s="46"/>
      <c r="EI191" s="46"/>
      <c r="EJ191" s="46"/>
      <c r="EK191" s="46"/>
      <c r="EL191" s="46"/>
      <c r="EM191" s="46"/>
      <c r="EN191" s="46"/>
    </row>
    <row r="192" spans="1:169">
      <c r="A192" s="259"/>
      <c r="B192" s="256"/>
      <c r="DI192" s="691"/>
      <c r="DJ192" s="46"/>
      <c r="DK192" s="46"/>
      <c r="DL192" s="46"/>
      <c r="DM192" s="46"/>
      <c r="DN192" s="46"/>
      <c r="DO192" s="46"/>
      <c r="DP192" s="46"/>
      <c r="DQ192" s="46"/>
      <c r="DR192" s="46"/>
      <c r="DS192" s="46"/>
      <c r="DT192" s="46"/>
      <c r="DU192" s="46"/>
      <c r="DV192" s="46"/>
      <c r="DW192" s="46"/>
      <c r="DX192" s="46"/>
      <c r="DY192" s="46"/>
      <c r="DZ192" s="46"/>
      <c r="EA192" s="46"/>
      <c r="EB192" s="46"/>
      <c r="EC192" s="46"/>
      <c r="ED192" s="46"/>
      <c r="EE192" s="46"/>
      <c r="EF192" s="46"/>
      <c r="EG192" s="46"/>
      <c r="EH192" s="46"/>
      <c r="EI192" s="46"/>
      <c r="EJ192" s="46"/>
      <c r="EK192" s="46"/>
      <c r="EL192" s="46"/>
      <c r="EM192" s="46"/>
      <c r="EN192" s="46"/>
      <c r="EO192" s="46"/>
      <c r="EP192" s="46"/>
      <c r="EQ192" s="46"/>
      <c r="ER192" s="46"/>
      <c r="ES192" s="46"/>
      <c r="ET192" s="46"/>
      <c r="EU192" s="46"/>
      <c r="EV192" s="46"/>
      <c r="EW192" s="46"/>
      <c r="EX192" s="46"/>
      <c r="EY192" s="46"/>
      <c r="EZ192" s="46"/>
      <c r="FA192" s="46"/>
    </row>
    <row r="193" spans="1:169">
      <c r="A193" s="259"/>
      <c r="B193" s="256"/>
      <c r="DI193" s="691"/>
      <c r="DJ193" s="46"/>
      <c r="DK193" s="46"/>
      <c r="DL193" s="46"/>
      <c r="DM193" s="46"/>
      <c r="DN193" s="46"/>
      <c r="DO193" s="46"/>
      <c r="DP193" s="46"/>
      <c r="DQ193" s="46"/>
      <c r="DR193" s="46"/>
      <c r="DS193" s="46"/>
      <c r="DT193" s="46"/>
      <c r="DU193" s="46"/>
      <c r="DV193" s="46"/>
      <c r="DW193" s="46"/>
      <c r="DX193" s="46"/>
      <c r="DY193" s="46"/>
      <c r="DZ193" s="46"/>
      <c r="EA193" s="46"/>
      <c r="EB193" s="46"/>
      <c r="EC193" s="46"/>
      <c r="ED193" s="46"/>
      <c r="EE193" s="46"/>
      <c r="EF193" s="46"/>
      <c r="EG193" s="46"/>
      <c r="EH193" s="46"/>
      <c r="EI193" s="46"/>
      <c r="EJ193" s="46"/>
      <c r="EK193" s="722"/>
      <c r="EL193" s="722"/>
      <c r="EM193" s="722"/>
      <c r="EN193" s="722"/>
      <c r="EO193" s="722"/>
      <c r="EP193" s="722"/>
      <c r="EQ193" s="722"/>
      <c r="ER193" s="722"/>
      <c r="ES193" s="722"/>
      <c r="ET193" s="722"/>
      <c r="EU193" s="722"/>
      <c r="EV193" s="722"/>
      <c r="EW193" s="722"/>
      <c r="EX193" s="722"/>
      <c r="EY193" s="722"/>
      <c r="EZ193" s="722"/>
      <c r="FA193" s="722"/>
    </row>
    <row r="194" spans="1:169">
      <c r="A194" s="267"/>
      <c r="B194" s="256"/>
      <c r="DI194" s="691"/>
      <c r="DJ194" s="46"/>
      <c r="DK194" s="46"/>
      <c r="DL194" s="46"/>
      <c r="DM194" s="46"/>
      <c r="DN194" s="46"/>
      <c r="DO194" s="46"/>
      <c r="DP194" s="46"/>
      <c r="DQ194" s="46"/>
      <c r="DR194" s="46"/>
      <c r="DS194" s="46"/>
      <c r="DT194" s="46"/>
      <c r="DU194" s="46"/>
      <c r="DV194" s="46"/>
      <c r="DW194" s="46"/>
      <c r="DX194" s="46"/>
      <c r="DY194" s="46"/>
      <c r="DZ194" s="46"/>
      <c r="EA194" s="46"/>
      <c r="EB194" s="46"/>
      <c r="EC194" s="46"/>
      <c r="ED194" s="46"/>
      <c r="EE194" s="46"/>
      <c r="EF194" s="46"/>
      <c r="EG194" s="46"/>
      <c r="EH194" s="46"/>
      <c r="EI194" s="46"/>
      <c r="EJ194" s="46"/>
      <c r="EK194" s="46"/>
      <c r="EL194" s="46"/>
      <c r="EM194" s="46"/>
      <c r="EN194" s="46"/>
    </row>
    <row r="195" spans="1:169" ht="18" customHeight="1" thickBot="1">
      <c r="A195" s="267" t="s">
        <v>618</v>
      </c>
      <c r="B195" s="268"/>
      <c r="C195" s="270">
        <f t="shared" ref="C195:AH195" si="495">C17</f>
        <v>132301117.19</v>
      </c>
      <c r="D195" s="270">
        <f t="shared" si="495"/>
        <v>132301117.19</v>
      </c>
      <c r="E195" s="270">
        <f t="shared" si="495"/>
        <v>132301117.19</v>
      </c>
      <c r="F195" s="270">
        <f t="shared" si="495"/>
        <v>132301117.19</v>
      </c>
      <c r="G195" s="270">
        <f t="shared" si="495"/>
        <v>132301117.19</v>
      </c>
      <c r="H195" s="270">
        <f t="shared" si="495"/>
        <v>139691364.03</v>
      </c>
      <c r="I195" s="270">
        <f t="shared" si="495"/>
        <v>141911434.81999999</v>
      </c>
      <c r="J195" s="270">
        <f t="shared" si="495"/>
        <v>147625781.81</v>
      </c>
      <c r="K195" s="270">
        <f t="shared" si="495"/>
        <v>149530804.84</v>
      </c>
      <c r="L195" s="270">
        <f t="shared" si="495"/>
        <v>149640527.10999998</v>
      </c>
      <c r="M195" s="270">
        <f t="shared" si="495"/>
        <v>149686449.21000001</v>
      </c>
      <c r="N195" s="270">
        <f t="shared" si="495"/>
        <v>150858665.09</v>
      </c>
      <c r="O195" s="270">
        <f t="shared" si="495"/>
        <v>150867871.00999999</v>
      </c>
      <c r="P195" s="270">
        <f t="shared" si="495"/>
        <v>150867871.00999999</v>
      </c>
      <c r="Q195" s="270">
        <f t="shared" si="495"/>
        <v>154169699.06999999</v>
      </c>
      <c r="R195" s="270">
        <f t="shared" si="495"/>
        <v>154262270.37</v>
      </c>
      <c r="S195" s="270">
        <f t="shared" si="495"/>
        <v>157915888.75999999</v>
      </c>
      <c r="T195" s="270">
        <f t="shared" si="495"/>
        <v>159314249.68000001</v>
      </c>
      <c r="U195" s="270">
        <f t="shared" si="495"/>
        <v>159526580.21000001</v>
      </c>
      <c r="V195" s="270">
        <f t="shared" si="495"/>
        <v>159526580.21000001</v>
      </c>
      <c r="W195" s="270">
        <f t="shared" si="495"/>
        <v>163270175.99000001</v>
      </c>
      <c r="X195" s="270">
        <f t="shared" si="495"/>
        <v>163273537.08000001</v>
      </c>
      <c r="Y195" s="270">
        <f t="shared" si="495"/>
        <v>163371901.08000001</v>
      </c>
      <c r="Z195" s="270">
        <f t="shared" si="495"/>
        <v>164028892.41</v>
      </c>
      <c r="AA195" s="270">
        <f t="shared" si="495"/>
        <v>164746592.92000002</v>
      </c>
      <c r="AB195" s="270">
        <f t="shared" si="495"/>
        <v>164971447.63999999</v>
      </c>
      <c r="AC195" s="270">
        <f t="shared" si="495"/>
        <v>165777337.63</v>
      </c>
      <c r="AD195" s="270">
        <f t="shared" si="495"/>
        <v>165777337.63</v>
      </c>
      <c r="AE195" s="270">
        <f t="shared" si="495"/>
        <v>165777337.63</v>
      </c>
      <c r="AF195" s="270">
        <f t="shared" si="495"/>
        <v>166676244.21000001</v>
      </c>
      <c r="AG195" s="270">
        <f t="shared" si="495"/>
        <v>166676244.21000001</v>
      </c>
      <c r="AH195" s="270">
        <f t="shared" si="495"/>
        <v>167594863.44999999</v>
      </c>
      <c r="AI195" s="270">
        <f t="shared" ref="AI195:BC195" si="496">AI17</f>
        <v>169122425.11000001</v>
      </c>
      <c r="AJ195" s="270">
        <f t="shared" si="496"/>
        <v>169122425.11000001</v>
      </c>
      <c r="AK195" s="270">
        <f t="shared" si="496"/>
        <v>169122425.11000001</v>
      </c>
      <c r="AL195" s="270">
        <f t="shared" si="496"/>
        <v>170351942.55212969</v>
      </c>
      <c r="AM195" s="270">
        <f t="shared" si="496"/>
        <v>170404477.07769752</v>
      </c>
      <c r="AN195" s="270">
        <f t="shared" si="496"/>
        <v>170473899.81130484</v>
      </c>
      <c r="AO195" s="270">
        <f t="shared" si="496"/>
        <v>171260899.9247016</v>
      </c>
      <c r="AP195" s="270">
        <f t="shared" si="496"/>
        <v>171425214.7290653</v>
      </c>
      <c r="AQ195" s="270">
        <f t="shared" si="496"/>
        <v>171443010.40914363</v>
      </c>
      <c r="AR195" s="270">
        <f t="shared" si="496"/>
        <v>173523301.21361238</v>
      </c>
      <c r="AS195" s="270">
        <f t="shared" si="496"/>
        <v>173523301.21361238</v>
      </c>
      <c r="AT195" s="270">
        <f t="shared" si="496"/>
        <v>174205252.41636285</v>
      </c>
      <c r="AU195" s="270">
        <f t="shared" si="496"/>
        <v>175591959.24763131</v>
      </c>
      <c r="AV195" s="270">
        <f t="shared" si="496"/>
        <v>175591959.24763131</v>
      </c>
      <c r="AW195" s="270">
        <f t="shared" si="496"/>
        <v>176343260.21003449</v>
      </c>
      <c r="AX195" s="270">
        <f t="shared" si="496"/>
        <v>176911110.71130532</v>
      </c>
      <c r="AY195" s="270">
        <f t="shared" si="496"/>
        <v>176952885.96074212</v>
      </c>
      <c r="AZ195" s="270">
        <f t="shared" si="496"/>
        <v>177252689.17909852</v>
      </c>
      <c r="BA195" s="270">
        <f t="shared" si="496"/>
        <v>177879025.23231173</v>
      </c>
      <c r="BB195" s="270">
        <f t="shared" si="496"/>
        <v>177879025.23231173</v>
      </c>
      <c r="BC195" s="270">
        <f t="shared" si="496"/>
        <v>178239031.1593793</v>
      </c>
      <c r="BD195" s="270">
        <f t="shared" ref="BD195:CI195" si="497">BD17+BD153</f>
        <v>183676898.30328649</v>
      </c>
      <c r="BE195" s="270">
        <f t="shared" si="497"/>
        <v>183754052.83077171</v>
      </c>
      <c r="BF195" s="270">
        <f t="shared" si="497"/>
        <v>183940434.43526211</v>
      </c>
      <c r="BG195" s="270">
        <f t="shared" si="497"/>
        <v>184402544.98795491</v>
      </c>
      <c r="BH195" s="270">
        <f t="shared" si="497"/>
        <v>184402544.98795491</v>
      </c>
      <c r="BI195" s="270">
        <f t="shared" si="497"/>
        <v>184402544.98795491</v>
      </c>
      <c r="BJ195" s="270">
        <f t="shared" si="497"/>
        <v>184402544.98795491</v>
      </c>
      <c r="BK195" s="270">
        <f t="shared" si="497"/>
        <v>187396836.68822691</v>
      </c>
      <c r="BL195" s="270">
        <f t="shared" si="497"/>
        <v>187396836.68822691</v>
      </c>
      <c r="BM195" s="270">
        <f t="shared" si="497"/>
        <v>187606026.97261491</v>
      </c>
      <c r="BN195" s="270">
        <f t="shared" si="497"/>
        <v>187606026.97261491</v>
      </c>
      <c r="BO195" s="270">
        <f t="shared" si="497"/>
        <v>187606026.97261491</v>
      </c>
      <c r="BP195" s="270">
        <f t="shared" si="497"/>
        <v>187606026.97261491</v>
      </c>
      <c r="BQ195" s="270">
        <f t="shared" si="497"/>
        <v>187606026.97261491</v>
      </c>
      <c r="BR195" s="270">
        <f t="shared" si="497"/>
        <v>187606026.97261491</v>
      </c>
      <c r="BS195" s="270">
        <f t="shared" si="497"/>
        <v>191080372.5116249</v>
      </c>
      <c r="BT195" s="270">
        <f t="shared" si="497"/>
        <v>191080372.5116249</v>
      </c>
      <c r="BU195" s="270">
        <f t="shared" si="497"/>
        <v>191080372.5116249</v>
      </c>
      <c r="BV195" s="270">
        <f t="shared" si="497"/>
        <v>191165595.35409302</v>
      </c>
      <c r="BW195" s="270">
        <f t="shared" si="497"/>
        <v>191165595.35409302</v>
      </c>
      <c r="BX195" s="270">
        <f t="shared" si="497"/>
        <v>193908218.33640093</v>
      </c>
      <c r="BY195" s="270">
        <f t="shared" si="497"/>
        <v>196211988.9076156</v>
      </c>
      <c r="BZ195" s="270">
        <f t="shared" si="497"/>
        <v>196343147.74686342</v>
      </c>
      <c r="CA195" s="270">
        <f t="shared" si="497"/>
        <v>196343147.74686342</v>
      </c>
      <c r="CB195" s="270">
        <f t="shared" si="497"/>
        <v>196343147.74686342</v>
      </c>
      <c r="CC195" s="270">
        <f t="shared" si="497"/>
        <v>196833190.1836367</v>
      </c>
      <c r="CD195" s="270">
        <f t="shared" si="497"/>
        <v>198675107.68332013</v>
      </c>
      <c r="CE195" s="270">
        <f t="shared" si="497"/>
        <v>198866866.40365806</v>
      </c>
      <c r="CF195" s="270">
        <f t="shared" si="497"/>
        <v>198866866.40365806</v>
      </c>
      <c r="CG195" s="270">
        <f t="shared" si="497"/>
        <v>198866866.40365806</v>
      </c>
      <c r="CH195" s="270">
        <f t="shared" si="497"/>
        <v>198866866.40365806</v>
      </c>
      <c r="CI195" s="270">
        <f t="shared" si="497"/>
        <v>198866866.40365806</v>
      </c>
      <c r="CJ195" s="270">
        <f t="shared" ref="CJ195:DH195" si="498">CJ17+CJ153</f>
        <v>198866866.40365806</v>
      </c>
      <c r="CK195" s="270">
        <f t="shared" si="498"/>
        <v>198866866.40365806</v>
      </c>
      <c r="CL195" s="270">
        <f t="shared" si="498"/>
        <v>198866866.40365806</v>
      </c>
      <c r="CM195" s="270">
        <f t="shared" si="498"/>
        <v>200097580.23526457</v>
      </c>
      <c r="CN195" s="270">
        <f t="shared" si="498"/>
        <v>200097580.23526457</v>
      </c>
      <c r="CO195" s="270">
        <f t="shared" si="498"/>
        <v>200097580.23526457</v>
      </c>
      <c r="CP195" s="270">
        <f t="shared" si="498"/>
        <v>200097580.23526457</v>
      </c>
      <c r="CQ195" s="270">
        <f t="shared" si="498"/>
        <v>200097580.23526457</v>
      </c>
      <c r="CR195" s="270">
        <f t="shared" si="498"/>
        <v>200097580.23526457</v>
      </c>
      <c r="CS195" s="270">
        <f t="shared" si="498"/>
        <v>200097580.23526457</v>
      </c>
      <c r="CT195" s="270">
        <f t="shared" si="498"/>
        <v>200097580.23526457</v>
      </c>
      <c r="CU195" s="270">
        <f t="shared" si="498"/>
        <v>202393323.13023525</v>
      </c>
      <c r="CV195" s="270">
        <f t="shared" si="498"/>
        <v>203487967.78234407</v>
      </c>
      <c r="CW195" s="270">
        <f t="shared" si="498"/>
        <v>203487967.78234407</v>
      </c>
      <c r="CX195" s="270">
        <f t="shared" si="498"/>
        <v>203487967.78234407</v>
      </c>
      <c r="CY195" s="270">
        <f t="shared" si="498"/>
        <v>203487967.78234407</v>
      </c>
      <c r="CZ195" s="270">
        <f t="shared" si="498"/>
        <v>206077263.94109163</v>
      </c>
      <c r="DA195" s="270">
        <f t="shared" si="498"/>
        <v>206077263.94109163</v>
      </c>
      <c r="DB195" s="270">
        <f t="shared" si="498"/>
        <v>207791778.30622786</v>
      </c>
      <c r="DC195" s="270">
        <f t="shared" si="498"/>
        <v>209919125.35943678</v>
      </c>
      <c r="DD195" s="270">
        <f t="shared" si="498"/>
        <v>209919125.35943678</v>
      </c>
      <c r="DE195" s="270">
        <f t="shared" si="498"/>
        <v>209919125.35943678</v>
      </c>
      <c r="DF195" s="270">
        <f t="shared" si="498"/>
        <v>209919125.35943678</v>
      </c>
      <c r="DG195" s="270">
        <f t="shared" si="498"/>
        <v>209919125.35943678</v>
      </c>
      <c r="DH195" s="270">
        <f t="shared" si="498"/>
        <v>209922578.50759679</v>
      </c>
      <c r="DI195" s="270">
        <f t="shared" ref="DI195:EN195" si="499">DI17+DI153+DI161</f>
        <v>210286858.53063679</v>
      </c>
      <c r="DJ195" s="270">
        <f t="shared" si="499"/>
        <v>210286858.53063679</v>
      </c>
      <c r="DK195" s="270">
        <f t="shared" si="499"/>
        <v>221093961.91063678</v>
      </c>
      <c r="DL195" s="270">
        <f t="shared" si="499"/>
        <v>222251286.93079677</v>
      </c>
      <c r="DM195" s="270">
        <f t="shared" si="499"/>
        <v>222251286.93079677</v>
      </c>
      <c r="DN195" s="270">
        <f t="shared" si="499"/>
        <v>223220155.44663677</v>
      </c>
      <c r="DO195" s="270">
        <f t="shared" si="499"/>
        <v>224144933.16719678</v>
      </c>
      <c r="DP195" s="270">
        <f t="shared" si="499"/>
        <v>224148782.71959677</v>
      </c>
      <c r="DQ195" s="270">
        <f t="shared" si="499"/>
        <v>224148782.71959677</v>
      </c>
      <c r="DR195" s="270">
        <f t="shared" si="499"/>
        <v>224148782.71959677</v>
      </c>
      <c r="DS195" s="270">
        <f t="shared" si="499"/>
        <v>224148782.71959677</v>
      </c>
      <c r="DT195" s="270">
        <f t="shared" si="499"/>
        <v>224148782.71959677</v>
      </c>
      <c r="DU195" s="270">
        <f t="shared" si="499"/>
        <v>224148782.71959677</v>
      </c>
      <c r="DV195" s="270">
        <f t="shared" si="499"/>
        <v>224148782.71959677</v>
      </c>
      <c r="DW195" s="270">
        <f t="shared" si="499"/>
        <v>224148782.71959677</v>
      </c>
      <c r="DX195" s="270">
        <f t="shared" si="499"/>
        <v>224148782.71959677</v>
      </c>
      <c r="DY195" s="270">
        <f t="shared" si="499"/>
        <v>226346657.49999678</v>
      </c>
      <c r="DZ195" s="270">
        <f t="shared" si="499"/>
        <v>226346657.49999678</v>
      </c>
      <c r="EA195" s="270">
        <f t="shared" si="499"/>
        <v>229484102.27959675</v>
      </c>
      <c r="EB195" s="270">
        <f t="shared" si="499"/>
        <v>229484102.27959675</v>
      </c>
      <c r="EC195" s="270">
        <f t="shared" si="499"/>
        <v>229484102.27959675</v>
      </c>
      <c r="ED195" s="270">
        <f t="shared" si="499"/>
        <v>233980285.35559678</v>
      </c>
      <c r="EE195" s="270">
        <f t="shared" si="499"/>
        <v>234483844.5571968</v>
      </c>
      <c r="EF195" s="270">
        <f t="shared" si="499"/>
        <v>231679768.48519677</v>
      </c>
      <c r="EG195" s="270">
        <f t="shared" si="499"/>
        <v>234462099.96599677</v>
      </c>
      <c r="EH195" s="270">
        <f t="shared" si="499"/>
        <v>234623275.09199676</v>
      </c>
      <c r="EI195" s="270">
        <f t="shared" si="499"/>
        <v>238007802.28919679</v>
      </c>
      <c r="EJ195" s="270">
        <f t="shared" si="499"/>
        <v>244967410.38879681</v>
      </c>
      <c r="EK195" s="270">
        <f t="shared" si="499"/>
        <v>246856917.98239681</v>
      </c>
      <c r="EL195" s="270">
        <f t="shared" si="499"/>
        <v>268427642.54039681</v>
      </c>
      <c r="EM195" s="270">
        <f t="shared" si="499"/>
        <v>270284891.39959681</v>
      </c>
      <c r="EN195" s="270">
        <f t="shared" si="499"/>
        <v>272947044.65399683</v>
      </c>
      <c r="EO195" s="270">
        <f t="shared" ref="EO195:EW195" si="500">EO17+EO153+EO161</f>
        <v>275160575.04699683</v>
      </c>
      <c r="EP195" s="270">
        <f t="shared" si="500"/>
        <v>279889478.67379683</v>
      </c>
      <c r="EQ195" s="270">
        <f t="shared" si="500"/>
        <v>280426329.69619685</v>
      </c>
      <c r="ER195" s="270">
        <f t="shared" si="500"/>
        <v>280886283.96919686</v>
      </c>
      <c r="ES195" s="270">
        <f t="shared" si="500"/>
        <v>281827186.35359681</v>
      </c>
      <c r="ET195" s="270">
        <f t="shared" si="500"/>
        <v>281827186.35359681</v>
      </c>
      <c r="EU195" s="270">
        <f t="shared" si="500"/>
        <v>281868441.11949253</v>
      </c>
      <c r="EV195" s="270">
        <f t="shared" si="500"/>
        <v>282967801.38518435</v>
      </c>
      <c r="EW195" s="270">
        <f t="shared" si="500"/>
        <v>283635607.65484136</v>
      </c>
      <c r="EX195" s="270">
        <f t="shared" ref="EX195:FL195" si="501">EX17+EX153+EX161</f>
        <v>285619596.22508913</v>
      </c>
      <c r="EY195" s="270">
        <f t="shared" si="501"/>
        <v>286738853.00696838</v>
      </c>
      <c r="EZ195" s="270">
        <f t="shared" si="501"/>
        <v>287695448.41336834</v>
      </c>
      <c r="FA195" s="270">
        <f t="shared" si="501"/>
        <v>289084398.90396839</v>
      </c>
      <c r="FB195" s="270">
        <f t="shared" si="501"/>
        <v>290314392.30936837</v>
      </c>
      <c r="FC195" s="270">
        <f t="shared" si="501"/>
        <v>291027244.36576837</v>
      </c>
      <c r="FD195" s="270">
        <f t="shared" si="501"/>
        <v>292092940.6277684</v>
      </c>
      <c r="FE195" s="270">
        <f t="shared" si="501"/>
        <v>293240035.64036834</v>
      </c>
      <c r="FF195" s="270">
        <f t="shared" si="501"/>
        <v>294756500.65296841</v>
      </c>
      <c r="FG195" s="270">
        <f t="shared" si="501"/>
        <v>296816528.66556835</v>
      </c>
      <c r="FH195" s="270">
        <f t="shared" si="501"/>
        <v>298661788.87816834</v>
      </c>
      <c r="FI195" s="270">
        <f t="shared" si="501"/>
        <v>299513043.89076841</v>
      </c>
      <c r="FJ195" s="270">
        <f t="shared" si="501"/>
        <v>301020655.33649635</v>
      </c>
      <c r="FK195" s="270">
        <f t="shared" si="501"/>
        <v>302252582.42609638</v>
      </c>
      <c r="FL195" s="270">
        <f t="shared" si="501"/>
        <v>303237057.45869637</v>
      </c>
      <c r="FM195" s="270">
        <f>FM17+FM153+FM161</f>
        <v>304188459.47129637</v>
      </c>
    </row>
    <row r="196" spans="1:169" ht="18" customHeight="1" thickTop="1" thickBot="1">
      <c r="A196" s="267" t="s">
        <v>835</v>
      </c>
      <c r="B196" s="268"/>
      <c r="C196" s="271">
        <f t="shared" ref="C196:AH196" si="502">C149</f>
        <v>551254.65495833335</v>
      </c>
      <c r="D196" s="271">
        <f t="shared" si="502"/>
        <v>1102509.3099166667</v>
      </c>
      <c r="E196" s="271">
        <f t="shared" si="502"/>
        <v>1653763.9648750001</v>
      </c>
      <c r="F196" s="271">
        <f t="shared" si="502"/>
        <v>2205018.6198333334</v>
      </c>
      <c r="G196" s="271">
        <f t="shared" si="502"/>
        <v>2756273.2747916668</v>
      </c>
      <c r="H196" s="271">
        <f t="shared" si="502"/>
        <v>3376811.4938750002</v>
      </c>
      <c r="I196" s="271">
        <f t="shared" si="502"/>
        <v>4025100.5978333335</v>
      </c>
      <c r="J196" s="271">
        <f t="shared" si="502"/>
        <v>4780533.7078541666</v>
      </c>
      <c r="K196" s="271">
        <f t="shared" si="502"/>
        <v>5607405.1814999999</v>
      </c>
      <c r="L196" s="271">
        <f t="shared" si="502"/>
        <v>6507300.4637103835</v>
      </c>
      <c r="M196" s="271">
        <f t="shared" si="502"/>
        <v>7407352.2985344036</v>
      </c>
      <c r="N196" s="271">
        <f t="shared" si="502"/>
        <v>8311799.942908423</v>
      </c>
      <c r="O196" s="271">
        <f t="shared" si="502"/>
        <v>9216285.9452824425</v>
      </c>
      <c r="P196" s="271">
        <f t="shared" si="502"/>
        <v>10120771.947656462</v>
      </c>
      <c r="Q196" s="271">
        <f t="shared" si="502"/>
        <v>11042946.314637626</v>
      </c>
      <c r="R196" s="271">
        <f t="shared" si="502"/>
        <v>11965699.252243789</v>
      </c>
      <c r="S196" s="271">
        <f t="shared" si="502"/>
        <v>12915854.327774951</v>
      </c>
      <c r="T196" s="271">
        <f t="shared" si="502"/>
        <v>13879119.036931114</v>
      </c>
      <c r="U196" s="271">
        <f t="shared" si="502"/>
        <v>14845037.877712278</v>
      </c>
      <c r="V196" s="271">
        <f t="shared" si="502"/>
        <v>15810956.718493441</v>
      </c>
      <c r="W196" s="271">
        <f t="shared" si="502"/>
        <v>16917260.401024602</v>
      </c>
      <c r="X196" s="271">
        <f t="shared" si="502"/>
        <v>17831938.991304629</v>
      </c>
      <c r="Y196" s="271">
        <f t="shared" si="502"/>
        <v>18746952.913402837</v>
      </c>
      <c r="Z196" s="271">
        <f t="shared" si="502"/>
        <v>19664430.552988544</v>
      </c>
      <c r="AA196" s="271">
        <f t="shared" si="502"/>
        <v>20584898.611365918</v>
      </c>
      <c r="AB196" s="271">
        <f t="shared" si="502"/>
        <v>21506420.67624329</v>
      </c>
      <c r="AC196" s="271">
        <f t="shared" si="502"/>
        <v>22432260.008924235</v>
      </c>
      <c r="AD196" s="271">
        <f t="shared" si="502"/>
        <v>23358099.341605179</v>
      </c>
      <c r="AE196" s="271">
        <f t="shared" si="502"/>
        <v>24283938.674286123</v>
      </c>
      <c r="AF196" s="271">
        <f t="shared" si="502"/>
        <v>25218205.256154567</v>
      </c>
      <c r="AG196" s="271">
        <f t="shared" si="502"/>
        <v>26152471.838023011</v>
      </c>
      <c r="AH196" s="271">
        <f t="shared" si="502"/>
        <v>27103962.530641455</v>
      </c>
      <c r="AI196" s="271">
        <f t="shared" ref="AI196:BC196" si="503">AI149</f>
        <v>28112736.785509899</v>
      </c>
      <c r="AJ196" s="271">
        <f t="shared" si="503"/>
        <v>28994100.909728657</v>
      </c>
      <c r="AK196" s="271">
        <f t="shared" si="503"/>
        <v>29875465.033947416</v>
      </c>
      <c r="AL196" s="271">
        <f t="shared" si="503"/>
        <v>30761439.848574162</v>
      </c>
      <c r="AM196" s="271">
        <f t="shared" si="503"/>
        <v>31647633.55705744</v>
      </c>
      <c r="AN196" s="271">
        <f t="shared" si="503"/>
        <v>32534152.684604503</v>
      </c>
      <c r="AO196" s="271">
        <f t="shared" si="503"/>
        <v>33424887.88418762</v>
      </c>
      <c r="AP196" s="271">
        <f t="shared" si="503"/>
        <v>34316650.051298007</v>
      </c>
      <c r="AQ196" s="271">
        <f t="shared" si="503"/>
        <v>35208545.686008982</v>
      </c>
      <c r="AR196" s="271">
        <f t="shared" si="503"/>
        <v>36119944.047011852</v>
      </c>
      <c r="AS196" s="271">
        <f t="shared" si="503"/>
        <v>37031342.408014722</v>
      </c>
      <c r="AT196" s="271">
        <f t="shared" si="503"/>
        <v>37955527.354069166</v>
      </c>
      <c r="AU196" s="271">
        <f t="shared" si="503"/>
        <v>38931713.806296177</v>
      </c>
      <c r="AV196" s="271">
        <f t="shared" si="503"/>
        <v>39785810.98792807</v>
      </c>
      <c r="AW196" s="271">
        <f t="shared" si="503"/>
        <v>40642469.422840878</v>
      </c>
      <c r="AX196" s="271">
        <f t="shared" si="503"/>
        <v>41501257.297133453</v>
      </c>
      <c r="AY196" s="271">
        <f t="shared" si="503"/>
        <v>42360219.234965347</v>
      </c>
      <c r="AZ196" s="271">
        <f t="shared" si="503"/>
        <v>43220586.500383288</v>
      </c>
      <c r="BA196" s="271">
        <f t="shared" si="503"/>
        <v>44084309.137514874</v>
      </c>
      <c r="BB196" s="271">
        <f t="shared" si="503"/>
        <v>44948031.774646461</v>
      </c>
      <c r="BC196" s="271">
        <f t="shared" si="503"/>
        <v>45814454.45623105</v>
      </c>
      <c r="BD196" s="271">
        <f t="shared" ref="BD196:CI196" si="504">BD149+BD156</f>
        <v>46698110.34210477</v>
      </c>
      <c r="BE196" s="271">
        <f t="shared" si="504"/>
        <v>47582730.659572057</v>
      </c>
      <c r="BF196" s="271">
        <f t="shared" si="504"/>
        <v>48470845.632123537</v>
      </c>
      <c r="BG196" s="271">
        <f t="shared" si="504"/>
        <v>49376289.750400998</v>
      </c>
      <c r="BH196" s="271">
        <f t="shared" si="504"/>
        <v>50201935.448067628</v>
      </c>
      <c r="BI196" s="271">
        <f t="shared" si="504"/>
        <v>51027581.145734251</v>
      </c>
      <c r="BJ196" s="271">
        <f t="shared" si="504"/>
        <v>51853226.843400881</v>
      </c>
      <c r="BK196" s="271">
        <f t="shared" si="504"/>
        <v>52691348.756485306</v>
      </c>
      <c r="BL196" s="271">
        <f t="shared" si="504"/>
        <v>53529470.669569731</v>
      </c>
      <c r="BM196" s="271">
        <f t="shared" si="504"/>
        <v>54368713.244891956</v>
      </c>
      <c r="BN196" s="271">
        <f t="shared" si="504"/>
        <v>55207955.820214175</v>
      </c>
      <c r="BO196" s="271">
        <f t="shared" si="504"/>
        <v>56047198.3955364</v>
      </c>
      <c r="BP196" s="271">
        <f t="shared" si="504"/>
        <v>56886440.970858619</v>
      </c>
      <c r="BQ196" s="271">
        <f t="shared" si="504"/>
        <v>57725683.546180837</v>
      </c>
      <c r="BR196" s="271">
        <f t="shared" si="504"/>
        <v>58564926.121503063</v>
      </c>
      <c r="BS196" s="271">
        <f t="shared" si="504"/>
        <v>59534456.654538155</v>
      </c>
      <c r="BT196" s="271">
        <f t="shared" si="504"/>
        <v>60338998.57261806</v>
      </c>
      <c r="BU196" s="271">
        <f t="shared" si="504"/>
        <v>61143540.490697972</v>
      </c>
      <c r="BV196" s="271">
        <f t="shared" si="504"/>
        <v>61948401.994437136</v>
      </c>
      <c r="BW196" s="271">
        <f t="shared" si="504"/>
        <v>62753263.498176306</v>
      </c>
      <c r="BX196" s="271">
        <f t="shared" si="504"/>
        <v>63570981.047145039</v>
      </c>
      <c r="BY196" s="271">
        <f t="shared" si="504"/>
        <v>64401040.224173851</v>
      </c>
      <c r="BZ196" s="271">
        <f t="shared" si="504"/>
        <v>65231919.143947966</v>
      </c>
      <c r="CA196" s="271">
        <f t="shared" si="504"/>
        <v>66062798.063722074</v>
      </c>
      <c r="CB196" s="271">
        <f t="shared" si="504"/>
        <v>66894086.854868837</v>
      </c>
      <c r="CC196" s="271">
        <f t="shared" si="504"/>
        <v>67731501.176475257</v>
      </c>
      <c r="CD196" s="271">
        <f t="shared" si="504"/>
        <v>68604681.065318704</v>
      </c>
      <c r="CE196" s="271">
        <f t="shared" si="504"/>
        <v>69485051.906174824</v>
      </c>
      <c r="CF196" s="271">
        <f t="shared" si="504"/>
        <v>70276881.848952547</v>
      </c>
      <c r="CG196" s="271">
        <f t="shared" si="504"/>
        <v>71068711.791730285</v>
      </c>
      <c r="CH196" s="271">
        <f t="shared" si="504"/>
        <v>71860541.734508023</v>
      </c>
      <c r="CI196" s="271">
        <f t="shared" si="504"/>
        <v>72652371.677285761</v>
      </c>
      <c r="CJ196" s="271">
        <f t="shared" ref="CJ196:DH196" si="505">CJ149+CJ156</f>
        <v>73444201.620063484</v>
      </c>
      <c r="CK196" s="271">
        <f t="shared" si="505"/>
        <v>74236031.562841222</v>
      </c>
      <c r="CL196" s="271">
        <f t="shared" si="505"/>
        <v>75027861.50561896</v>
      </c>
      <c r="CM196" s="271">
        <f t="shared" si="505"/>
        <v>75828921.802133724</v>
      </c>
      <c r="CN196" s="271">
        <f t="shared" si="505"/>
        <v>76629982.098648503</v>
      </c>
      <c r="CO196" s="271">
        <f t="shared" si="505"/>
        <v>77431042.395163283</v>
      </c>
      <c r="CP196" s="271">
        <f t="shared" si="505"/>
        <v>78232102.691678047</v>
      </c>
      <c r="CQ196" s="271">
        <f t="shared" si="505"/>
        <v>79033162.988192827</v>
      </c>
      <c r="CR196" s="271">
        <f t="shared" si="505"/>
        <v>79808519.233144477</v>
      </c>
      <c r="CS196" s="271">
        <f t="shared" si="505"/>
        <v>80583875.478096113</v>
      </c>
      <c r="CT196" s="271">
        <f t="shared" si="505"/>
        <v>81359231.723047763</v>
      </c>
      <c r="CU196" s="271">
        <f t="shared" si="505"/>
        <v>82144153.563395128</v>
      </c>
      <c r="CV196" s="271">
        <f t="shared" si="505"/>
        <v>82934206.550549254</v>
      </c>
      <c r="CW196" s="271">
        <f t="shared" si="505"/>
        <v>83724259.537703365</v>
      </c>
      <c r="CX196" s="271">
        <f t="shared" si="505"/>
        <v>84514312.524857491</v>
      </c>
      <c r="CY196" s="271">
        <f t="shared" si="505"/>
        <v>85304365.512011617</v>
      </c>
      <c r="CZ196" s="271">
        <f t="shared" si="505"/>
        <v>86118693.150653988</v>
      </c>
      <c r="DA196" s="271">
        <f t="shared" si="505"/>
        <v>86933020.789296374</v>
      </c>
      <c r="DB196" s="271">
        <f t="shared" si="505"/>
        <v>87779495.572285056</v>
      </c>
      <c r="DC196" s="271">
        <f t="shared" si="505"/>
        <v>88705745.869769052</v>
      </c>
      <c r="DD196" s="271">
        <f t="shared" si="505"/>
        <v>89527529.574811041</v>
      </c>
      <c r="DE196" s="271">
        <f t="shared" si="505"/>
        <v>90349313.279853031</v>
      </c>
      <c r="DF196" s="271">
        <f t="shared" si="505"/>
        <v>91171096.984895006</v>
      </c>
      <c r="DG196" s="271">
        <f t="shared" si="505"/>
        <v>91992880.689936996</v>
      </c>
      <c r="DH196" s="271">
        <f t="shared" si="505"/>
        <v>92814680.581610993</v>
      </c>
      <c r="DI196" s="271">
        <f t="shared" ref="DI196:FL196" si="506">DI149+DI156+DI185</f>
        <v>93638431.973408416</v>
      </c>
      <c r="DJ196" s="271">
        <f t="shared" si="506"/>
        <v>94462183.365205824</v>
      </c>
      <c r="DK196" s="271">
        <f t="shared" si="506"/>
        <v>95586132.073114365</v>
      </c>
      <c r="DL196" s="271">
        <f t="shared" si="506"/>
        <v>96720930.703086883</v>
      </c>
      <c r="DM196" s="271">
        <f t="shared" si="506"/>
        <v>97855729.3330594</v>
      </c>
      <c r="DN196" s="271">
        <f t="shared" si="506"/>
        <v>99008694.247703925</v>
      </c>
      <c r="DO196" s="271">
        <f t="shared" si="506"/>
        <v>100194940.20296668</v>
      </c>
      <c r="DP196" s="271">
        <f t="shared" si="506"/>
        <v>101326803.00634727</v>
      </c>
      <c r="DQ196" s="271">
        <f t="shared" si="506"/>
        <v>102458665.80972786</v>
      </c>
      <c r="DR196" s="271">
        <f t="shared" si="506"/>
        <v>103590528.61310847</v>
      </c>
      <c r="DS196" s="271">
        <f t="shared" si="506"/>
        <v>104722391.41648905</v>
      </c>
      <c r="DT196" s="271">
        <f t="shared" si="506"/>
        <v>105854254.21986966</v>
      </c>
      <c r="DU196" s="271">
        <f t="shared" si="506"/>
        <v>106986117.02325025</v>
      </c>
      <c r="DV196" s="271">
        <f t="shared" si="506"/>
        <v>108117979.82663085</v>
      </c>
      <c r="DW196" s="271">
        <f t="shared" si="506"/>
        <v>109249842.63001144</v>
      </c>
      <c r="DX196" s="271">
        <f t="shared" si="506"/>
        <v>110381705.43339205</v>
      </c>
      <c r="DY196" s="271">
        <f t="shared" si="506"/>
        <v>111546709.55511098</v>
      </c>
      <c r="DZ196" s="271">
        <f t="shared" si="506"/>
        <v>112711713.6768299</v>
      </c>
      <c r="EA196" s="271">
        <f t="shared" si="506"/>
        <v>113929801.70070051</v>
      </c>
      <c r="EB196" s="271">
        <f t="shared" si="506"/>
        <v>115133668.96284603</v>
      </c>
      <c r="EC196" s="271">
        <f t="shared" si="506"/>
        <v>116337536.22499155</v>
      </c>
      <c r="ED196" s="271">
        <f t="shared" si="506"/>
        <v>117558264.17367208</v>
      </c>
      <c r="EE196" s="271">
        <f t="shared" si="506"/>
        <v>118781090.2856926</v>
      </c>
      <c r="EF196" s="271">
        <f t="shared" si="506"/>
        <v>119990772.29112563</v>
      </c>
      <c r="EG196" s="271">
        <f t="shared" si="506"/>
        <v>121219084.35164033</v>
      </c>
      <c r="EH196" s="271">
        <f t="shared" si="506"/>
        <v>122448403.75669251</v>
      </c>
      <c r="EI196" s="271">
        <f t="shared" si="506"/>
        <v>123710720.38264869</v>
      </c>
      <c r="EJ196" s="271">
        <f t="shared" si="506"/>
        <v>125044423.33954906</v>
      </c>
      <c r="EK196" s="271">
        <f t="shared" si="506"/>
        <v>126403712.26303609</v>
      </c>
      <c r="EL196" s="271">
        <f t="shared" si="506"/>
        <v>128167374.91756892</v>
      </c>
      <c r="EM196" s="271">
        <f t="shared" si="506"/>
        <v>129999622.46203013</v>
      </c>
      <c r="EN196" s="271">
        <f t="shared" si="506"/>
        <v>131469375.31546317</v>
      </c>
      <c r="EO196" s="271">
        <f t="shared" si="506"/>
        <v>132946674.29523599</v>
      </c>
      <c r="EP196" s="271">
        <f t="shared" si="506"/>
        <v>134454260.49400514</v>
      </c>
      <c r="EQ196" s="271">
        <f t="shared" si="506"/>
        <v>135964950.43090928</v>
      </c>
      <c r="ER196" s="271">
        <f t="shared" si="506"/>
        <v>137477796.40346813</v>
      </c>
      <c r="ES196" s="271">
        <f t="shared" si="506"/>
        <v>138995682.92451483</v>
      </c>
      <c r="ET196" s="271">
        <f t="shared" si="506"/>
        <v>140513569.44556153</v>
      </c>
      <c r="EU196" s="271">
        <f t="shared" si="506"/>
        <v>141731568.06124133</v>
      </c>
      <c r="EV196" s="271">
        <f t="shared" si="506"/>
        <v>142959873.17941198</v>
      </c>
      <c r="EW196" s="271">
        <f t="shared" si="506"/>
        <v>144196525.87595338</v>
      </c>
      <c r="EX196" s="271">
        <f t="shared" si="506"/>
        <v>145470378.3581869</v>
      </c>
      <c r="EY196" s="271">
        <f t="shared" si="506"/>
        <v>146782208.33001864</v>
      </c>
      <c r="EZ196" s="271">
        <f t="shared" si="506"/>
        <v>148027723.03920564</v>
      </c>
      <c r="FA196" s="271">
        <f t="shared" si="506"/>
        <v>149277972.80688325</v>
      </c>
      <c r="FB196" s="271">
        <f t="shared" si="506"/>
        <v>150532835.04983115</v>
      </c>
      <c r="FC196" s="271">
        <f t="shared" si="506"/>
        <v>151790667.50968072</v>
      </c>
      <c r="FD196" s="271">
        <f t="shared" si="506"/>
        <v>153053495.4207584</v>
      </c>
      <c r="FE196" s="271">
        <f t="shared" si="506"/>
        <v>154322468.48368928</v>
      </c>
      <c r="FF196" s="271">
        <f t="shared" si="506"/>
        <v>155600919.45294896</v>
      </c>
      <c r="FG196" s="271">
        <f t="shared" si="506"/>
        <v>156894820.63230309</v>
      </c>
      <c r="FH196" s="271">
        <f t="shared" si="506"/>
        <v>158206021.12615037</v>
      </c>
      <c r="FI196" s="271">
        <f t="shared" si="506"/>
        <v>159527862.30765516</v>
      </c>
      <c r="FJ196" s="271">
        <f t="shared" si="506"/>
        <v>160877971.20376733</v>
      </c>
      <c r="FK196" s="271">
        <f t="shared" si="506"/>
        <v>162274277.36573949</v>
      </c>
      <c r="FL196" s="271">
        <f t="shared" si="506"/>
        <v>163584753.17100325</v>
      </c>
      <c r="FM196" s="271">
        <f>FM149+FM156+FM185</f>
        <v>164898472.39221898</v>
      </c>
    </row>
    <row r="197" spans="1:169" ht="13.5" thickTop="1">
      <c r="A197" s="259"/>
      <c r="B197" s="256"/>
    </row>
    <row r="198" spans="1:169">
      <c r="A198" s="259"/>
      <c r="B198" s="256"/>
    </row>
  </sheetData>
  <pageMargins left="0.45" right="0.45" top="0.75" bottom="0.5" header="0.3" footer="0.3"/>
  <pageSetup scale="31" orientation="landscape" r:id="rId1"/>
  <rowBreaks count="2" manualBreakCount="2">
    <brk id="47" max="172" man="1"/>
    <brk id="84" max="16383" man="1"/>
  </rowBreaks>
  <colBreaks count="2" manualBreakCount="2">
    <brk id="117" max="188" man="1"/>
    <brk id="144" max="197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12156-A104-4059-BBD8-C7B7C9DE844D}">
  <dimension ref="A1:Q44"/>
  <sheetViews>
    <sheetView view="pageBreakPreview" zoomScale="80" zoomScaleNormal="100" zoomScaleSheetLayoutView="80" workbookViewId="0">
      <selection activeCell="F30" sqref="F30"/>
    </sheetView>
  </sheetViews>
  <sheetFormatPr defaultRowHeight="12.75"/>
  <cols>
    <col min="2" max="2" width="14" bestFit="1" customWidth="1"/>
    <col min="3" max="8" width="24.42578125" customWidth="1"/>
    <col min="9" max="9" width="21" bestFit="1" customWidth="1"/>
    <col min="17" max="17" width="14.85546875" bestFit="1" customWidth="1"/>
  </cols>
  <sheetData>
    <row r="1" spans="1:17">
      <c r="A1" s="1136" t="s">
        <v>0</v>
      </c>
      <c r="B1" s="1136"/>
      <c r="C1" s="1136"/>
      <c r="D1" s="1136"/>
      <c r="E1" s="1136"/>
      <c r="F1" s="1136"/>
      <c r="G1" s="1136"/>
      <c r="H1" s="1136"/>
      <c r="I1" s="1136"/>
    </row>
    <row r="2" spans="1:17">
      <c r="A2" s="1136" t="s">
        <v>46</v>
      </c>
      <c r="B2" s="1136"/>
      <c r="C2" s="1136"/>
      <c r="D2" s="1136"/>
      <c r="E2" s="1136"/>
      <c r="F2" s="1136"/>
      <c r="G2" s="1136"/>
      <c r="H2" s="1136"/>
      <c r="I2" s="1136"/>
    </row>
    <row r="3" spans="1:17">
      <c r="A3" s="1136" t="s">
        <v>836</v>
      </c>
      <c r="B3" s="1136"/>
      <c r="C3" s="1136"/>
      <c r="D3" s="1136"/>
      <c r="E3" s="1136"/>
      <c r="F3" s="1136"/>
      <c r="G3" s="1136"/>
      <c r="H3" s="1136"/>
      <c r="I3" s="1136"/>
    </row>
    <row r="4" spans="1:17" ht="38.25">
      <c r="A4" s="359" t="s">
        <v>521</v>
      </c>
      <c r="B4" s="605" t="s">
        <v>837</v>
      </c>
      <c r="C4" s="605" t="s">
        <v>838</v>
      </c>
      <c r="D4" s="605" t="s">
        <v>839</v>
      </c>
      <c r="E4" s="605" t="s">
        <v>838</v>
      </c>
      <c r="F4" s="605" t="s">
        <v>840</v>
      </c>
      <c r="G4" s="605" t="s">
        <v>838</v>
      </c>
      <c r="H4" s="605" t="s">
        <v>2767</v>
      </c>
      <c r="I4" s="605" t="s">
        <v>612</v>
      </c>
    </row>
    <row r="5" spans="1:17">
      <c r="A5" s="235">
        <v>45747</v>
      </c>
      <c r="B5" s="762">
        <v>-349941</v>
      </c>
      <c r="C5" s="745">
        <f>-B5/10/12</f>
        <v>2916.1749999999997</v>
      </c>
      <c r="D5" s="745"/>
      <c r="E5" s="745"/>
      <c r="F5" s="745"/>
      <c r="G5" s="745"/>
      <c r="H5" s="745"/>
      <c r="I5" s="745"/>
    </row>
    <row r="6" spans="1:17">
      <c r="A6" s="235">
        <v>45777</v>
      </c>
      <c r="B6" s="745">
        <f t="shared" ref="B6:B40" si="0">B5</f>
        <v>-349941</v>
      </c>
      <c r="C6" s="745">
        <f t="shared" ref="C6:F40" si="1">C5</f>
        <v>2916.1749999999997</v>
      </c>
      <c r="D6" s="745"/>
      <c r="E6" s="745"/>
      <c r="F6" s="745"/>
      <c r="G6" s="745"/>
      <c r="H6" s="745">
        <f t="shared" ref="H6:H16" si="2">C6+E6+G6</f>
        <v>2916.1749999999997</v>
      </c>
      <c r="I6" s="745">
        <f>H6</f>
        <v>2916.1749999999997</v>
      </c>
    </row>
    <row r="7" spans="1:17">
      <c r="A7" s="235">
        <v>45808</v>
      </c>
      <c r="B7" s="745">
        <f t="shared" si="0"/>
        <v>-349941</v>
      </c>
      <c r="C7" s="745">
        <f t="shared" si="1"/>
        <v>2916.1749999999997</v>
      </c>
      <c r="D7" s="745"/>
      <c r="E7" s="745"/>
      <c r="F7" s="745"/>
      <c r="G7" s="745"/>
      <c r="H7" s="745">
        <f t="shared" si="2"/>
        <v>2916.1749999999997</v>
      </c>
      <c r="I7" s="745">
        <f>I6+H7</f>
        <v>5832.3499999999995</v>
      </c>
    </row>
    <row r="8" spans="1:17">
      <c r="A8" s="235">
        <v>45838</v>
      </c>
      <c r="B8" s="745">
        <f t="shared" si="0"/>
        <v>-349941</v>
      </c>
      <c r="C8" s="745">
        <f t="shared" si="1"/>
        <v>2916.1749999999997</v>
      </c>
      <c r="D8" s="745"/>
      <c r="E8" s="745"/>
      <c r="F8" s="745"/>
      <c r="G8" s="745"/>
      <c r="H8" s="745">
        <f t="shared" si="2"/>
        <v>2916.1749999999997</v>
      </c>
      <c r="I8" s="745">
        <f t="shared" ref="I8:I40" si="3">I7+H8</f>
        <v>8748.5249999999996</v>
      </c>
    </row>
    <row r="9" spans="1:17">
      <c r="A9" s="235">
        <v>45869</v>
      </c>
      <c r="B9" s="745">
        <f t="shared" si="0"/>
        <v>-349941</v>
      </c>
      <c r="C9" s="745">
        <f t="shared" si="1"/>
        <v>2916.1749999999997</v>
      </c>
      <c r="D9" s="745"/>
      <c r="E9" s="745"/>
      <c r="F9" s="745"/>
      <c r="G9" s="745"/>
      <c r="H9" s="745">
        <f t="shared" si="2"/>
        <v>2916.1749999999997</v>
      </c>
      <c r="I9" s="745">
        <f t="shared" si="3"/>
        <v>11664.699999999999</v>
      </c>
    </row>
    <row r="10" spans="1:17">
      <c r="A10" s="235">
        <v>45900</v>
      </c>
      <c r="B10" s="745">
        <f t="shared" si="0"/>
        <v>-349941</v>
      </c>
      <c r="C10" s="745">
        <f t="shared" si="1"/>
        <v>2916.1749999999997</v>
      </c>
      <c r="D10" s="745"/>
      <c r="E10" s="745"/>
      <c r="F10" s="745"/>
      <c r="G10" s="745"/>
      <c r="H10" s="745">
        <f t="shared" si="2"/>
        <v>2916.1749999999997</v>
      </c>
      <c r="I10" s="745">
        <f t="shared" si="3"/>
        <v>14580.874999999998</v>
      </c>
    </row>
    <row r="11" spans="1:17">
      <c r="A11" s="235">
        <v>45930</v>
      </c>
      <c r="B11" s="745">
        <f t="shared" si="0"/>
        <v>-349941</v>
      </c>
      <c r="C11" s="745">
        <f t="shared" si="1"/>
        <v>2916.1749999999997</v>
      </c>
      <c r="D11" s="745"/>
      <c r="E11" s="745"/>
      <c r="F11" s="745"/>
      <c r="G11" s="745"/>
      <c r="H11" s="745">
        <f t="shared" si="2"/>
        <v>2916.1749999999997</v>
      </c>
      <c r="I11" s="745">
        <f t="shared" si="3"/>
        <v>17497.05</v>
      </c>
    </row>
    <row r="12" spans="1:17">
      <c r="A12" s="235">
        <v>45961</v>
      </c>
      <c r="B12" s="745">
        <f t="shared" si="0"/>
        <v>-349941</v>
      </c>
      <c r="C12" s="745">
        <f t="shared" si="1"/>
        <v>2916.1749999999997</v>
      </c>
      <c r="D12" s="745"/>
      <c r="E12" s="745"/>
      <c r="F12" s="745"/>
      <c r="G12" s="745"/>
      <c r="H12" s="745">
        <f t="shared" si="2"/>
        <v>2916.1749999999997</v>
      </c>
      <c r="I12" s="745">
        <f t="shared" si="3"/>
        <v>20413.224999999999</v>
      </c>
      <c r="Q12" s="746"/>
    </row>
    <row r="13" spans="1:17">
      <c r="A13" s="235">
        <v>45991</v>
      </c>
      <c r="B13" s="745">
        <f t="shared" si="0"/>
        <v>-349941</v>
      </c>
      <c r="C13" s="745">
        <f t="shared" si="1"/>
        <v>2916.1749999999997</v>
      </c>
      <c r="D13" s="745"/>
      <c r="E13" s="745"/>
      <c r="F13" s="745"/>
      <c r="G13" s="745"/>
      <c r="H13" s="745">
        <f t="shared" si="2"/>
        <v>2916.1749999999997</v>
      </c>
      <c r="I13" s="745">
        <f t="shared" si="3"/>
        <v>23329.399999999998</v>
      </c>
      <c r="Q13" s="746"/>
    </row>
    <row r="14" spans="1:17">
      <c r="A14" s="235">
        <v>46022</v>
      </c>
      <c r="B14" s="745">
        <f t="shared" si="0"/>
        <v>-349941</v>
      </c>
      <c r="C14" s="745">
        <f t="shared" si="1"/>
        <v>2916.1749999999997</v>
      </c>
      <c r="D14" s="745"/>
      <c r="E14" s="745"/>
      <c r="F14" s="745"/>
      <c r="G14" s="745"/>
      <c r="H14" s="745">
        <f t="shared" si="2"/>
        <v>2916.1749999999997</v>
      </c>
      <c r="I14" s="745">
        <f t="shared" si="3"/>
        <v>26245.574999999997</v>
      </c>
    </row>
    <row r="15" spans="1:17">
      <c r="A15" s="235">
        <v>46053</v>
      </c>
      <c r="B15" s="745">
        <f t="shared" si="0"/>
        <v>-349941</v>
      </c>
      <c r="C15" s="745">
        <f t="shared" si="1"/>
        <v>2916.1749999999997</v>
      </c>
      <c r="D15" s="745"/>
      <c r="E15" s="745"/>
      <c r="F15" s="745"/>
      <c r="G15" s="745"/>
      <c r="H15" s="745">
        <f t="shared" si="2"/>
        <v>2916.1749999999997</v>
      </c>
      <c r="I15" s="745">
        <f t="shared" si="3"/>
        <v>29161.749999999996</v>
      </c>
    </row>
    <row r="16" spans="1:17">
      <c r="A16" s="235">
        <v>46081</v>
      </c>
      <c r="B16" s="745">
        <f t="shared" si="0"/>
        <v>-349941</v>
      </c>
      <c r="C16" s="745">
        <f t="shared" si="1"/>
        <v>2916.1749999999997</v>
      </c>
      <c r="D16" s="745"/>
      <c r="E16" s="745"/>
      <c r="F16" s="745"/>
      <c r="G16" s="745"/>
      <c r="H16" s="745">
        <f t="shared" si="2"/>
        <v>2916.1749999999997</v>
      </c>
      <c r="I16" s="745">
        <f t="shared" si="3"/>
        <v>32077.924999999996</v>
      </c>
    </row>
    <row r="17" spans="1:9">
      <c r="A17" s="235">
        <v>46112</v>
      </c>
      <c r="B17" s="745">
        <f>-349941+SUM(C5:C15)</f>
        <v>-317863.07500000001</v>
      </c>
      <c r="C17" s="745">
        <f>-B17/12/2</f>
        <v>13244.294791666667</v>
      </c>
      <c r="D17" s="745">
        <v>-247461.60852723435</v>
      </c>
      <c r="E17" s="745">
        <f>-D17/2/12</f>
        <v>10310.900355301432</v>
      </c>
      <c r="F17" s="745">
        <v>-280549.786129869</v>
      </c>
      <c r="G17" s="745">
        <f>-F17/2/12</f>
        <v>11689.574422077874</v>
      </c>
      <c r="H17" s="745">
        <f>C17+E17+G17</f>
        <v>35244.769569045973</v>
      </c>
      <c r="I17" s="745">
        <f t="shared" si="3"/>
        <v>67322.694569045969</v>
      </c>
    </row>
    <row r="18" spans="1:9">
      <c r="A18" s="235">
        <v>46142</v>
      </c>
      <c r="B18" s="745">
        <f t="shared" si="0"/>
        <v>-317863.07500000001</v>
      </c>
      <c r="C18" s="745">
        <f t="shared" si="1"/>
        <v>13244.294791666667</v>
      </c>
      <c r="D18" s="745">
        <f>D17</f>
        <v>-247461.60852723435</v>
      </c>
      <c r="E18" s="745">
        <f>E17</f>
        <v>10310.900355301432</v>
      </c>
      <c r="F18" s="745">
        <f>F17</f>
        <v>-280549.786129869</v>
      </c>
      <c r="G18" s="745">
        <f>G17</f>
        <v>11689.574422077874</v>
      </c>
      <c r="H18" s="745">
        <f t="shared" ref="H18:H40" si="4">C18+E18+G18</f>
        <v>35244.769569045973</v>
      </c>
      <c r="I18" s="745">
        <f t="shared" si="3"/>
        <v>102567.46413809195</v>
      </c>
    </row>
    <row r="19" spans="1:9">
      <c r="A19" s="235">
        <v>46173</v>
      </c>
      <c r="B19" s="745">
        <f t="shared" si="0"/>
        <v>-317863.07500000001</v>
      </c>
      <c r="C19" s="745">
        <f t="shared" si="1"/>
        <v>13244.294791666667</v>
      </c>
      <c r="D19" s="745">
        <f t="shared" si="1"/>
        <v>-247461.60852723435</v>
      </c>
      <c r="E19" s="745">
        <f t="shared" si="1"/>
        <v>10310.900355301432</v>
      </c>
      <c r="F19" s="745">
        <f t="shared" si="1"/>
        <v>-280549.786129869</v>
      </c>
      <c r="G19" s="745">
        <f t="shared" ref="G19:G40" si="5">G18</f>
        <v>11689.574422077874</v>
      </c>
      <c r="H19" s="745">
        <f t="shared" si="4"/>
        <v>35244.769569045973</v>
      </c>
      <c r="I19" s="745">
        <f t="shared" si="3"/>
        <v>137812.23370713793</v>
      </c>
    </row>
    <row r="20" spans="1:9">
      <c r="A20" s="235">
        <v>46203</v>
      </c>
      <c r="B20" s="745">
        <f t="shared" si="0"/>
        <v>-317863.07500000001</v>
      </c>
      <c r="C20" s="745">
        <f t="shared" si="1"/>
        <v>13244.294791666667</v>
      </c>
      <c r="D20" s="745">
        <f t="shared" si="1"/>
        <v>-247461.60852723435</v>
      </c>
      <c r="E20" s="745">
        <f t="shared" si="1"/>
        <v>10310.900355301432</v>
      </c>
      <c r="F20" s="745">
        <f t="shared" si="1"/>
        <v>-280549.786129869</v>
      </c>
      <c r="G20" s="745">
        <f t="shared" si="5"/>
        <v>11689.574422077874</v>
      </c>
      <c r="H20" s="745">
        <f t="shared" si="4"/>
        <v>35244.769569045973</v>
      </c>
      <c r="I20" s="745">
        <f t="shared" si="3"/>
        <v>173057.00327618391</v>
      </c>
    </row>
    <row r="21" spans="1:9">
      <c r="A21" s="235">
        <v>46234</v>
      </c>
      <c r="B21" s="745">
        <f t="shared" si="0"/>
        <v>-317863.07500000001</v>
      </c>
      <c r="C21" s="745">
        <f t="shared" si="1"/>
        <v>13244.294791666667</v>
      </c>
      <c r="D21" s="745">
        <f t="shared" si="1"/>
        <v>-247461.60852723435</v>
      </c>
      <c r="E21" s="745">
        <f t="shared" si="1"/>
        <v>10310.900355301432</v>
      </c>
      <c r="F21" s="745">
        <f t="shared" si="1"/>
        <v>-280549.786129869</v>
      </c>
      <c r="G21" s="745">
        <f t="shared" si="5"/>
        <v>11689.574422077874</v>
      </c>
      <c r="H21" s="745">
        <f t="shared" si="4"/>
        <v>35244.769569045973</v>
      </c>
      <c r="I21" s="745">
        <f t="shared" si="3"/>
        <v>208301.77284522989</v>
      </c>
    </row>
    <row r="22" spans="1:9">
      <c r="A22" s="235">
        <v>46265</v>
      </c>
      <c r="B22" s="745">
        <f t="shared" si="0"/>
        <v>-317863.07500000001</v>
      </c>
      <c r="C22" s="745">
        <f t="shared" si="1"/>
        <v>13244.294791666667</v>
      </c>
      <c r="D22" s="745">
        <f t="shared" si="1"/>
        <v>-247461.60852723435</v>
      </c>
      <c r="E22" s="745">
        <f t="shared" si="1"/>
        <v>10310.900355301432</v>
      </c>
      <c r="F22" s="745">
        <f t="shared" si="1"/>
        <v>-280549.786129869</v>
      </c>
      <c r="G22" s="745">
        <f t="shared" si="5"/>
        <v>11689.574422077874</v>
      </c>
      <c r="H22" s="745">
        <f t="shared" si="4"/>
        <v>35244.769569045973</v>
      </c>
      <c r="I22" s="745">
        <f t="shared" si="3"/>
        <v>243546.54241427587</v>
      </c>
    </row>
    <row r="23" spans="1:9">
      <c r="A23" s="235">
        <v>46295</v>
      </c>
      <c r="B23" s="745">
        <f t="shared" si="0"/>
        <v>-317863.07500000001</v>
      </c>
      <c r="C23" s="745">
        <f t="shared" si="1"/>
        <v>13244.294791666667</v>
      </c>
      <c r="D23" s="745">
        <f t="shared" si="1"/>
        <v>-247461.60852723435</v>
      </c>
      <c r="E23" s="745">
        <f t="shared" si="1"/>
        <v>10310.900355301432</v>
      </c>
      <c r="F23" s="745">
        <f t="shared" si="1"/>
        <v>-280549.786129869</v>
      </c>
      <c r="G23" s="745">
        <f t="shared" si="5"/>
        <v>11689.574422077874</v>
      </c>
      <c r="H23" s="745">
        <f t="shared" si="4"/>
        <v>35244.769569045973</v>
      </c>
      <c r="I23" s="745">
        <f t="shared" si="3"/>
        <v>278791.31198332185</v>
      </c>
    </row>
    <row r="24" spans="1:9">
      <c r="A24" s="235">
        <v>46326</v>
      </c>
      <c r="B24" s="745">
        <f t="shared" si="0"/>
        <v>-317863.07500000001</v>
      </c>
      <c r="C24" s="745">
        <f t="shared" si="1"/>
        <v>13244.294791666667</v>
      </c>
      <c r="D24" s="745">
        <f t="shared" si="1"/>
        <v>-247461.60852723435</v>
      </c>
      <c r="E24" s="745">
        <f t="shared" si="1"/>
        <v>10310.900355301432</v>
      </c>
      <c r="F24" s="745">
        <f t="shared" si="1"/>
        <v>-280549.786129869</v>
      </c>
      <c r="G24" s="745">
        <f t="shared" si="5"/>
        <v>11689.574422077874</v>
      </c>
      <c r="H24" s="745">
        <f t="shared" si="4"/>
        <v>35244.769569045973</v>
      </c>
      <c r="I24" s="745">
        <f t="shared" si="3"/>
        <v>314036.08155236783</v>
      </c>
    </row>
    <row r="25" spans="1:9">
      <c r="A25" s="235">
        <v>46356</v>
      </c>
      <c r="B25" s="745">
        <f t="shared" si="0"/>
        <v>-317863.07500000001</v>
      </c>
      <c r="C25" s="745">
        <f t="shared" si="1"/>
        <v>13244.294791666667</v>
      </c>
      <c r="D25" s="745">
        <f t="shared" si="1"/>
        <v>-247461.60852723435</v>
      </c>
      <c r="E25" s="745">
        <f t="shared" si="1"/>
        <v>10310.900355301432</v>
      </c>
      <c r="F25" s="745">
        <f t="shared" si="1"/>
        <v>-280549.786129869</v>
      </c>
      <c r="G25" s="745">
        <f t="shared" si="5"/>
        <v>11689.574422077874</v>
      </c>
      <c r="H25" s="745">
        <f t="shared" si="4"/>
        <v>35244.769569045973</v>
      </c>
      <c r="I25" s="745">
        <f t="shared" si="3"/>
        <v>349280.85112141381</v>
      </c>
    </row>
    <row r="26" spans="1:9">
      <c r="A26" s="235">
        <v>46387</v>
      </c>
      <c r="B26" s="745">
        <f t="shared" si="0"/>
        <v>-317863.07500000001</v>
      </c>
      <c r="C26" s="745">
        <f t="shared" si="1"/>
        <v>13244.294791666667</v>
      </c>
      <c r="D26" s="745">
        <f t="shared" si="1"/>
        <v>-247461.60852723435</v>
      </c>
      <c r="E26" s="745">
        <f t="shared" si="1"/>
        <v>10310.900355301432</v>
      </c>
      <c r="F26" s="745">
        <f t="shared" si="1"/>
        <v>-280549.786129869</v>
      </c>
      <c r="G26" s="745">
        <f t="shared" si="5"/>
        <v>11689.574422077874</v>
      </c>
      <c r="H26" s="745">
        <f t="shared" si="4"/>
        <v>35244.769569045973</v>
      </c>
      <c r="I26" s="745">
        <f t="shared" si="3"/>
        <v>384525.62069045979</v>
      </c>
    </row>
    <row r="27" spans="1:9">
      <c r="A27" s="235">
        <v>46418</v>
      </c>
      <c r="B27" s="745">
        <f t="shared" si="0"/>
        <v>-317863.07500000001</v>
      </c>
      <c r="C27" s="745">
        <f t="shared" si="1"/>
        <v>13244.294791666667</v>
      </c>
      <c r="D27" s="745">
        <f t="shared" si="1"/>
        <v>-247461.60852723435</v>
      </c>
      <c r="E27" s="745">
        <f t="shared" si="1"/>
        <v>10310.900355301432</v>
      </c>
      <c r="F27" s="745">
        <f t="shared" si="1"/>
        <v>-280549.786129869</v>
      </c>
      <c r="G27" s="745">
        <f t="shared" si="5"/>
        <v>11689.574422077874</v>
      </c>
      <c r="H27" s="745">
        <f t="shared" si="4"/>
        <v>35244.769569045973</v>
      </c>
      <c r="I27" s="745">
        <f t="shared" si="3"/>
        <v>419770.39025950577</v>
      </c>
    </row>
    <row r="28" spans="1:9">
      <c r="A28" s="235">
        <v>46446</v>
      </c>
      <c r="B28" s="745">
        <f t="shared" si="0"/>
        <v>-317863.07500000001</v>
      </c>
      <c r="C28" s="745">
        <f t="shared" si="1"/>
        <v>13244.294791666667</v>
      </c>
      <c r="D28" s="745">
        <f t="shared" si="1"/>
        <v>-247461.60852723435</v>
      </c>
      <c r="E28" s="745">
        <f t="shared" si="1"/>
        <v>10310.900355301432</v>
      </c>
      <c r="F28" s="745">
        <f t="shared" si="1"/>
        <v>-280549.786129869</v>
      </c>
      <c r="G28" s="745">
        <f t="shared" si="5"/>
        <v>11689.574422077874</v>
      </c>
      <c r="H28" s="745">
        <f t="shared" si="4"/>
        <v>35244.769569045973</v>
      </c>
      <c r="I28" s="745">
        <f t="shared" si="3"/>
        <v>455015.15982855175</v>
      </c>
    </row>
    <row r="29" spans="1:9">
      <c r="A29" s="235">
        <v>46477</v>
      </c>
      <c r="B29" s="745">
        <f t="shared" si="0"/>
        <v>-317863.07500000001</v>
      </c>
      <c r="C29" s="745">
        <f t="shared" si="1"/>
        <v>13244.294791666667</v>
      </c>
      <c r="D29" s="745">
        <f t="shared" si="1"/>
        <v>-247461.60852723435</v>
      </c>
      <c r="E29" s="745">
        <f t="shared" si="1"/>
        <v>10310.900355301432</v>
      </c>
      <c r="F29" s="745">
        <f t="shared" si="1"/>
        <v>-280549.786129869</v>
      </c>
      <c r="G29" s="745">
        <f t="shared" si="5"/>
        <v>11689.574422077874</v>
      </c>
      <c r="H29" s="745">
        <f t="shared" si="4"/>
        <v>35244.769569045973</v>
      </c>
      <c r="I29" s="745">
        <f t="shared" si="3"/>
        <v>490259.92939759773</v>
      </c>
    </row>
    <row r="30" spans="1:9">
      <c r="A30" s="235">
        <v>46507</v>
      </c>
      <c r="B30" s="745">
        <f t="shared" si="0"/>
        <v>-317863.07500000001</v>
      </c>
      <c r="C30" s="745">
        <f t="shared" si="1"/>
        <v>13244.294791666667</v>
      </c>
      <c r="D30" s="745">
        <f t="shared" si="1"/>
        <v>-247461.60852723435</v>
      </c>
      <c r="E30" s="745">
        <f t="shared" si="1"/>
        <v>10310.900355301432</v>
      </c>
      <c r="F30" s="745">
        <f t="shared" si="1"/>
        <v>-280549.786129869</v>
      </c>
      <c r="G30" s="745">
        <f t="shared" si="5"/>
        <v>11689.574422077874</v>
      </c>
      <c r="H30" s="745">
        <f t="shared" si="4"/>
        <v>35244.769569045973</v>
      </c>
      <c r="I30" s="745">
        <f t="shared" si="3"/>
        <v>525504.69896664366</v>
      </c>
    </row>
    <row r="31" spans="1:9">
      <c r="A31" s="235">
        <v>46538</v>
      </c>
      <c r="B31" s="745">
        <f t="shared" si="0"/>
        <v>-317863.07500000001</v>
      </c>
      <c r="C31" s="745">
        <f t="shared" si="1"/>
        <v>13244.294791666667</v>
      </c>
      <c r="D31" s="745">
        <f t="shared" si="1"/>
        <v>-247461.60852723435</v>
      </c>
      <c r="E31" s="745">
        <f t="shared" si="1"/>
        <v>10310.900355301432</v>
      </c>
      <c r="F31" s="745">
        <f t="shared" si="1"/>
        <v>-280549.786129869</v>
      </c>
      <c r="G31" s="745">
        <f t="shared" si="5"/>
        <v>11689.574422077874</v>
      </c>
      <c r="H31" s="745">
        <f t="shared" si="4"/>
        <v>35244.769569045973</v>
      </c>
      <c r="I31" s="745">
        <f t="shared" si="3"/>
        <v>560749.46853568964</v>
      </c>
    </row>
    <row r="32" spans="1:9">
      <c r="A32" s="235">
        <v>46568</v>
      </c>
      <c r="B32" s="745">
        <f t="shared" si="0"/>
        <v>-317863.07500000001</v>
      </c>
      <c r="C32" s="745">
        <f t="shared" si="1"/>
        <v>13244.294791666667</v>
      </c>
      <c r="D32" s="745">
        <f t="shared" si="1"/>
        <v>-247461.60852723435</v>
      </c>
      <c r="E32" s="745">
        <f t="shared" si="1"/>
        <v>10310.900355301432</v>
      </c>
      <c r="F32" s="745">
        <f t="shared" si="1"/>
        <v>-280549.786129869</v>
      </c>
      <c r="G32" s="745">
        <f t="shared" si="5"/>
        <v>11689.574422077874</v>
      </c>
      <c r="H32" s="745">
        <f t="shared" si="4"/>
        <v>35244.769569045973</v>
      </c>
      <c r="I32" s="745">
        <f t="shared" si="3"/>
        <v>595994.23810473562</v>
      </c>
    </row>
    <row r="33" spans="1:9">
      <c r="A33" s="235">
        <v>46599</v>
      </c>
      <c r="B33" s="745">
        <f t="shared" si="0"/>
        <v>-317863.07500000001</v>
      </c>
      <c r="C33" s="745">
        <f t="shared" si="1"/>
        <v>13244.294791666667</v>
      </c>
      <c r="D33" s="745">
        <f t="shared" si="1"/>
        <v>-247461.60852723435</v>
      </c>
      <c r="E33" s="745">
        <f t="shared" si="1"/>
        <v>10310.900355301432</v>
      </c>
      <c r="F33" s="745">
        <f t="shared" si="1"/>
        <v>-280549.786129869</v>
      </c>
      <c r="G33" s="745">
        <f t="shared" si="5"/>
        <v>11689.574422077874</v>
      </c>
      <c r="H33" s="745">
        <f t="shared" si="4"/>
        <v>35244.769569045973</v>
      </c>
      <c r="I33" s="745">
        <f t="shared" si="3"/>
        <v>631239.0076737816</v>
      </c>
    </row>
    <row r="34" spans="1:9">
      <c r="A34" s="235">
        <v>46630</v>
      </c>
      <c r="B34" s="745">
        <f t="shared" si="0"/>
        <v>-317863.07500000001</v>
      </c>
      <c r="C34" s="745">
        <f t="shared" si="1"/>
        <v>13244.294791666667</v>
      </c>
      <c r="D34" s="745">
        <f t="shared" si="1"/>
        <v>-247461.60852723435</v>
      </c>
      <c r="E34" s="745">
        <f t="shared" si="1"/>
        <v>10310.900355301432</v>
      </c>
      <c r="F34" s="745">
        <f t="shared" si="1"/>
        <v>-280549.786129869</v>
      </c>
      <c r="G34" s="745">
        <f t="shared" si="5"/>
        <v>11689.574422077874</v>
      </c>
      <c r="H34" s="745">
        <f t="shared" si="4"/>
        <v>35244.769569045973</v>
      </c>
      <c r="I34" s="745">
        <f t="shared" si="3"/>
        <v>666483.77724282758</v>
      </c>
    </row>
    <row r="35" spans="1:9">
      <c r="A35" s="235">
        <v>46660</v>
      </c>
      <c r="B35" s="745">
        <f t="shared" si="0"/>
        <v>-317863.07500000001</v>
      </c>
      <c r="C35" s="745">
        <f t="shared" si="1"/>
        <v>13244.294791666667</v>
      </c>
      <c r="D35" s="745">
        <f t="shared" si="1"/>
        <v>-247461.60852723435</v>
      </c>
      <c r="E35" s="745">
        <f t="shared" si="1"/>
        <v>10310.900355301432</v>
      </c>
      <c r="F35" s="745">
        <f t="shared" si="1"/>
        <v>-280549.786129869</v>
      </c>
      <c r="G35" s="745">
        <f t="shared" si="5"/>
        <v>11689.574422077874</v>
      </c>
      <c r="H35" s="745">
        <f t="shared" si="4"/>
        <v>35244.769569045973</v>
      </c>
      <c r="I35" s="745">
        <f t="shared" si="3"/>
        <v>701728.54681187356</v>
      </c>
    </row>
    <row r="36" spans="1:9">
      <c r="A36" s="235">
        <v>46691</v>
      </c>
      <c r="B36" s="745">
        <f t="shared" si="0"/>
        <v>-317863.07500000001</v>
      </c>
      <c r="C36" s="745">
        <f t="shared" si="1"/>
        <v>13244.294791666667</v>
      </c>
      <c r="D36" s="745">
        <f t="shared" si="1"/>
        <v>-247461.60852723435</v>
      </c>
      <c r="E36" s="745">
        <f t="shared" si="1"/>
        <v>10310.900355301432</v>
      </c>
      <c r="F36" s="745">
        <f t="shared" si="1"/>
        <v>-280549.786129869</v>
      </c>
      <c r="G36" s="745">
        <f t="shared" si="5"/>
        <v>11689.574422077874</v>
      </c>
      <c r="H36" s="745">
        <f t="shared" si="4"/>
        <v>35244.769569045973</v>
      </c>
      <c r="I36" s="745">
        <f t="shared" si="3"/>
        <v>736973.31638091954</v>
      </c>
    </row>
    <row r="37" spans="1:9">
      <c r="A37" s="235">
        <v>46721</v>
      </c>
      <c r="B37" s="745">
        <f t="shared" si="0"/>
        <v>-317863.07500000001</v>
      </c>
      <c r="C37" s="745">
        <f t="shared" si="1"/>
        <v>13244.294791666667</v>
      </c>
      <c r="D37" s="745">
        <f t="shared" si="1"/>
        <v>-247461.60852723435</v>
      </c>
      <c r="E37" s="745">
        <f t="shared" si="1"/>
        <v>10310.900355301432</v>
      </c>
      <c r="F37" s="745">
        <f t="shared" si="1"/>
        <v>-280549.786129869</v>
      </c>
      <c r="G37" s="745">
        <f t="shared" si="5"/>
        <v>11689.574422077874</v>
      </c>
      <c r="H37" s="745">
        <f t="shared" si="4"/>
        <v>35244.769569045973</v>
      </c>
      <c r="I37" s="745">
        <f t="shared" si="3"/>
        <v>772218.08594996552</v>
      </c>
    </row>
    <row r="38" spans="1:9">
      <c r="A38" s="235">
        <v>46752</v>
      </c>
      <c r="B38" s="745">
        <f t="shared" si="0"/>
        <v>-317863.07500000001</v>
      </c>
      <c r="C38" s="745">
        <f t="shared" si="1"/>
        <v>13244.294791666667</v>
      </c>
      <c r="D38" s="745">
        <f t="shared" si="1"/>
        <v>-247461.60852723435</v>
      </c>
      <c r="E38" s="745">
        <f t="shared" si="1"/>
        <v>10310.900355301432</v>
      </c>
      <c r="F38" s="745">
        <f t="shared" si="1"/>
        <v>-280549.786129869</v>
      </c>
      <c r="G38" s="745">
        <f t="shared" si="5"/>
        <v>11689.574422077874</v>
      </c>
      <c r="H38" s="745">
        <f t="shared" si="4"/>
        <v>35244.769569045973</v>
      </c>
      <c r="I38" s="745">
        <f t="shared" si="3"/>
        <v>807462.8555190115</v>
      </c>
    </row>
    <row r="39" spans="1:9">
      <c r="A39" s="235">
        <v>46783</v>
      </c>
      <c r="B39" s="745">
        <f t="shared" si="0"/>
        <v>-317863.07500000001</v>
      </c>
      <c r="C39" s="745">
        <f t="shared" si="1"/>
        <v>13244.294791666667</v>
      </c>
      <c r="D39" s="745">
        <f t="shared" si="1"/>
        <v>-247461.60852723435</v>
      </c>
      <c r="E39" s="745">
        <f t="shared" si="1"/>
        <v>10310.900355301432</v>
      </c>
      <c r="F39" s="745">
        <f t="shared" si="1"/>
        <v>-280549.786129869</v>
      </c>
      <c r="G39" s="745">
        <f t="shared" si="5"/>
        <v>11689.574422077874</v>
      </c>
      <c r="H39" s="745">
        <f t="shared" si="4"/>
        <v>35244.769569045973</v>
      </c>
      <c r="I39" s="745">
        <f t="shared" si="3"/>
        <v>842707.62508805748</v>
      </c>
    </row>
    <row r="40" spans="1:9">
      <c r="A40" s="235">
        <v>46812</v>
      </c>
      <c r="B40" s="745">
        <f t="shared" si="0"/>
        <v>-317863.07500000001</v>
      </c>
      <c r="C40" s="745">
        <f t="shared" si="1"/>
        <v>13244.294791666667</v>
      </c>
      <c r="D40" s="745">
        <f t="shared" si="1"/>
        <v>-247461.60852723435</v>
      </c>
      <c r="E40" s="745">
        <f t="shared" si="1"/>
        <v>10310.900355301432</v>
      </c>
      <c r="F40" s="745">
        <f t="shared" si="1"/>
        <v>-280549.786129869</v>
      </c>
      <c r="G40" s="745">
        <f t="shared" si="5"/>
        <v>11689.574422077874</v>
      </c>
      <c r="H40" s="745">
        <f t="shared" si="4"/>
        <v>35244.769569045973</v>
      </c>
      <c r="I40" s="745">
        <f t="shared" si="3"/>
        <v>877952.39465710346</v>
      </c>
    </row>
    <row r="43" spans="1:9">
      <c r="C43" s="745"/>
      <c r="D43" s="745"/>
      <c r="F43" s="745"/>
    </row>
    <row r="44" spans="1:9">
      <c r="C44" s="745"/>
    </row>
  </sheetData>
  <mergeCells count="3">
    <mergeCell ref="A1:I1"/>
    <mergeCell ref="A2:I2"/>
    <mergeCell ref="A3:I3"/>
  </mergeCells>
  <pageMargins left="0.7" right="0.7" top="0.75" bottom="0.75" header="0.3" footer="0.3"/>
  <pageSetup scale="48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78">
    <pageSetUpPr fitToPage="1"/>
  </sheetPr>
  <dimension ref="A1:Q36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5.7109375" style="220" customWidth="1"/>
    <col min="2" max="2" width="25.28515625" style="220" customWidth="1"/>
    <col min="3" max="3" width="11" style="220" customWidth="1"/>
    <col min="4" max="4" width="15.28515625" style="3" customWidth="1"/>
    <col min="5" max="5" width="12.42578125" style="3" customWidth="1"/>
    <col min="6" max="16384" width="9.140625" style="220"/>
  </cols>
  <sheetData>
    <row r="1" spans="1:17">
      <c r="A1" s="1137" t="s">
        <v>0</v>
      </c>
      <c r="B1" s="1137"/>
      <c r="C1" s="1137"/>
      <c r="D1" s="1137"/>
      <c r="E1" s="1137"/>
    </row>
    <row r="2" spans="1:17">
      <c r="A2" s="1137" t="s">
        <v>301</v>
      </c>
      <c r="B2" s="1137"/>
      <c r="C2" s="1137"/>
      <c r="D2" s="1137"/>
      <c r="E2" s="1137"/>
    </row>
    <row r="3" spans="1:17">
      <c r="A3" s="1137" t="s">
        <v>48</v>
      </c>
      <c r="B3" s="1137"/>
      <c r="C3" s="1137"/>
      <c r="D3" s="1137"/>
      <c r="E3" s="1137"/>
    </row>
    <row r="4" spans="1:17">
      <c r="A4" s="1137" t="s">
        <v>49</v>
      </c>
      <c r="B4" s="1137"/>
      <c r="C4" s="1137"/>
      <c r="D4" s="1137"/>
      <c r="E4" s="1137"/>
    </row>
    <row r="5" spans="1:17">
      <c r="A5" s="230"/>
      <c r="D5" s="68"/>
    </row>
    <row r="6" spans="1:17">
      <c r="A6" s="229"/>
      <c r="B6" s="229"/>
      <c r="C6" s="229"/>
      <c r="D6" s="68"/>
    </row>
    <row r="7" spans="1:17">
      <c r="A7" s="24" t="s">
        <v>129</v>
      </c>
      <c r="B7" s="231"/>
      <c r="C7" s="231"/>
      <c r="D7" s="24"/>
    </row>
    <row r="8" spans="1:17">
      <c r="A8" s="26" t="s">
        <v>130</v>
      </c>
      <c r="B8" s="26" t="s">
        <v>4</v>
      </c>
      <c r="C8" s="26"/>
      <c r="D8" s="26" t="s">
        <v>220</v>
      </c>
      <c r="E8" s="368"/>
      <c r="F8" s="223"/>
      <c r="G8" s="224"/>
      <c r="H8" s="223"/>
      <c r="I8" s="224"/>
      <c r="J8" s="223"/>
      <c r="K8" s="224"/>
      <c r="L8" s="223"/>
      <c r="M8" s="224"/>
      <c r="N8" s="223"/>
      <c r="O8" s="224"/>
      <c r="P8" s="223"/>
      <c r="Q8" s="224"/>
    </row>
    <row r="9" spans="1:17">
      <c r="A9" s="18"/>
      <c r="B9" s="18" t="s">
        <v>228</v>
      </c>
      <c r="C9" s="18"/>
      <c r="D9" s="10" t="s">
        <v>230</v>
      </c>
      <c r="E9" s="368"/>
      <c r="F9" s="223"/>
      <c r="G9" s="224"/>
      <c r="H9" s="223"/>
      <c r="I9" s="224"/>
      <c r="J9" s="223"/>
      <c r="K9" s="224"/>
      <c r="L9" s="223"/>
      <c r="M9" s="224"/>
      <c r="N9" s="223"/>
      <c r="O9" s="224"/>
      <c r="P9" s="223"/>
      <c r="Q9" s="224"/>
    </row>
    <row r="10" spans="1:17">
      <c r="A10" s="18">
        <v>1</v>
      </c>
      <c r="B10" s="226">
        <v>45473</v>
      </c>
      <c r="C10" s="233"/>
      <c r="D10" s="41">
        <f>'Balance Sheet'!AQ$132</f>
        <v>-3831428.11</v>
      </c>
      <c r="E10" s="352" t="s">
        <v>164</v>
      </c>
    </row>
    <row r="11" spans="1:17">
      <c r="A11" s="18">
        <f>A10+1</f>
        <v>2</v>
      </c>
      <c r="B11" s="226">
        <f t="shared" ref="B11:B22" si="0">EOMONTH(B10,1)</f>
        <v>45504</v>
      </c>
      <c r="C11" s="233"/>
      <c r="D11" s="41">
        <f>'Balance Sheet'!AR$132</f>
        <v>-3796362.8099999996</v>
      </c>
      <c r="E11" s="352" t="s">
        <v>164</v>
      </c>
    </row>
    <row r="12" spans="1:17">
      <c r="A12" s="18">
        <f t="shared" ref="A12:A28" si="1">A11+1</f>
        <v>3</v>
      </c>
      <c r="B12" s="226">
        <f t="shared" si="0"/>
        <v>45535</v>
      </c>
      <c r="C12" s="233"/>
      <c r="D12" s="41">
        <f>'Balance Sheet'!AS$132</f>
        <v>-3739945.04</v>
      </c>
      <c r="E12" s="352" t="s">
        <v>164</v>
      </c>
    </row>
    <row r="13" spans="1:17">
      <c r="A13" s="18">
        <f t="shared" si="1"/>
        <v>4</v>
      </c>
      <c r="B13" s="226">
        <f t="shared" si="0"/>
        <v>45565</v>
      </c>
      <c r="C13" s="233"/>
      <c r="D13" s="41">
        <f>'Balance Sheet'!AT$132</f>
        <v>-3723277.3</v>
      </c>
      <c r="E13" s="352" t="s">
        <v>164</v>
      </c>
    </row>
    <row r="14" spans="1:17">
      <c r="A14" s="18">
        <f t="shared" si="1"/>
        <v>5</v>
      </c>
      <c r="B14" s="226">
        <f t="shared" si="0"/>
        <v>45596</v>
      </c>
      <c r="C14" s="233"/>
      <c r="D14" s="41">
        <f>'Balance Sheet'!AU$132</f>
        <v>-3740171.09</v>
      </c>
      <c r="E14" s="352" t="s">
        <v>164</v>
      </c>
    </row>
    <row r="15" spans="1:17">
      <c r="A15" s="18">
        <f t="shared" si="1"/>
        <v>6</v>
      </c>
      <c r="B15" s="226">
        <f t="shared" si="0"/>
        <v>45626</v>
      </c>
      <c r="C15" s="233"/>
      <c r="D15" s="41">
        <f>'Balance Sheet'!AV$132</f>
        <v>-3729667.49</v>
      </c>
      <c r="E15" s="352" t="s">
        <v>164</v>
      </c>
    </row>
    <row r="16" spans="1:17">
      <c r="A16" s="18">
        <f t="shared" si="1"/>
        <v>7</v>
      </c>
      <c r="B16" s="226">
        <f t="shared" si="0"/>
        <v>45657</v>
      </c>
      <c r="C16" s="233"/>
      <c r="D16" s="41">
        <f>'Balance Sheet'!AW$132</f>
        <v>-3767300.08</v>
      </c>
      <c r="E16" s="352" t="s">
        <v>164</v>
      </c>
    </row>
    <row r="17" spans="1:5">
      <c r="A17" s="18">
        <f t="shared" si="1"/>
        <v>8</v>
      </c>
      <c r="B17" s="226">
        <f t="shared" si="0"/>
        <v>45688</v>
      </c>
      <c r="C17" s="233"/>
      <c r="D17" s="41">
        <f>'Balance Sheet'!AX$132</f>
        <v>-3719250</v>
      </c>
      <c r="E17" s="352" t="s">
        <v>164</v>
      </c>
    </row>
    <row r="18" spans="1:5">
      <c r="A18" s="18">
        <f t="shared" si="1"/>
        <v>9</v>
      </c>
      <c r="B18" s="226">
        <f t="shared" si="0"/>
        <v>45716</v>
      </c>
      <c r="C18" s="233"/>
      <c r="D18" s="41">
        <f>'Balance Sheet'!AY$132</f>
        <v>-3612342.47</v>
      </c>
      <c r="E18" s="352" t="s">
        <v>164</v>
      </c>
    </row>
    <row r="19" spans="1:5">
      <c r="A19" s="18">
        <f t="shared" si="1"/>
        <v>10</v>
      </c>
      <c r="B19" s="226">
        <f t="shared" si="0"/>
        <v>45747</v>
      </c>
      <c r="C19" s="233"/>
      <c r="D19" s="41">
        <f>'Balance Sheet'!AZ$132</f>
        <v>-3611899.99</v>
      </c>
      <c r="E19" s="352" t="s">
        <v>164</v>
      </c>
    </row>
    <row r="20" spans="1:5">
      <c r="A20" s="18">
        <f t="shared" si="1"/>
        <v>11</v>
      </c>
      <c r="B20" s="226">
        <f t="shared" si="0"/>
        <v>45777</v>
      </c>
      <c r="C20" s="233"/>
      <c r="D20" s="41">
        <f>'Balance Sheet'!BA$132</f>
        <v>-3578229.81</v>
      </c>
      <c r="E20" s="352" t="s">
        <v>164</v>
      </c>
    </row>
    <row r="21" spans="1:5">
      <c r="A21" s="18">
        <f t="shared" si="1"/>
        <v>12</v>
      </c>
      <c r="B21" s="226">
        <f t="shared" si="0"/>
        <v>45808</v>
      </c>
      <c r="C21" s="233"/>
      <c r="D21" s="41">
        <f>'Balance Sheet'!BB$132</f>
        <v>-3544771.45</v>
      </c>
      <c r="E21" s="352" t="s">
        <v>164</v>
      </c>
    </row>
    <row r="22" spans="1:5">
      <c r="A22" s="18">
        <f t="shared" si="1"/>
        <v>13</v>
      </c>
      <c r="B22" s="226">
        <f t="shared" si="0"/>
        <v>45838</v>
      </c>
      <c r="C22" s="233"/>
      <c r="D22" s="41">
        <f>'Balance Sheet'!BC$132</f>
        <v>-3541946.36</v>
      </c>
      <c r="E22" s="352" t="s">
        <v>164</v>
      </c>
    </row>
    <row r="23" spans="1:5">
      <c r="A23" s="18">
        <f t="shared" si="1"/>
        <v>14</v>
      </c>
      <c r="D23" s="41"/>
    </row>
    <row r="24" spans="1:5">
      <c r="A24" s="18">
        <f t="shared" si="1"/>
        <v>15</v>
      </c>
      <c r="B24" s="234" t="s">
        <v>513</v>
      </c>
      <c r="C24" s="234"/>
      <c r="D24" s="42">
        <f>ROUND(AVERAGE(D10:D22),0)</f>
        <v>-3687430</v>
      </c>
    </row>
    <row r="25" spans="1:5">
      <c r="A25" s="18">
        <f t="shared" si="1"/>
        <v>16</v>
      </c>
    </row>
    <row r="26" spans="1:5">
      <c r="A26" s="18">
        <f t="shared" si="1"/>
        <v>17</v>
      </c>
      <c r="B26" s="3" t="s">
        <v>275</v>
      </c>
      <c r="C26" s="3"/>
      <c r="D26" s="616">
        <v>7.0000000000000007E-2</v>
      </c>
    </row>
    <row r="27" spans="1:5">
      <c r="A27" s="18">
        <f t="shared" si="1"/>
        <v>18</v>
      </c>
    </row>
    <row r="28" spans="1:5" ht="13.5" thickBot="1">
      <c r="A28" s="18">
        <f t="shared" si="1"/>
        <v>19</v>
      </c>
      <c r="B28" s="3" t="s">
        <v>186</v>
      </c>
      <c r="C28" s="3"/>
      <c r="D28" s="555">
        <f>ROUND(-D24*D26,0)</f>
        <v>258120</v>
      </c>
    </row>
    <row r="29" spans="1:5" ht="13.5" thickTop="1">
      <c r="A29" s="18"/>
    </row>
    <row r="30" spans="1:5">
      <c r="A30" s="18"/>
      <c r="B30" s="215"/>
    </row>
    <row r="31" spans="1:5">
      <c r="A31" s="18"/>
    </row>
    <row r="32" spans="1:5">
      <c r="A32" s="3"/>
    </row>
    <row r="33" spans="1:1">
      <c r="A33" s="18"/>
    </row>
    <row r="34" spans="1:1">
      <c r="A34" s="18"/>
    </row>
    <row r="35" spans="1:1">
      <c r="A35" s="18"/>
    </row>
    <row r="36" spans="1:1">
      <c r="A36" s="18"/>
    </row>
  </sheetData>
  <mergeCells count="4">
    <mergeCell ref="A1:E1"/>
    <mergeCell ref="A2:E2"/>
    <mergeCell ref="A3:E3"/>
    <mergeCell ref="A4:E4"/>
  </mergeCells>
  <phoneticPr fontId="18" type="noConversion"/>
  <pageMargins left="1" right="0.25" top="1" bottom="1" header="0.5" footer="0.5"/>
  <pageSetup orientation="portrait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T72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5.7109375" style="220" customWidth="1"/>
    <col min="2" max="2" width="15.7109375" style="3" customWidth="1"/>
    <col min="3" max="8" width="14.7109375" style="34" customWidth="1"/>
    <col min="9" max="9" width="10.7109375" style="3" bestFit="1" customWidth="1"/>
    <col min="10" max="16384" width="9.140625" style="220"/>
  </cols>
  <sheetData>
    <row r="1" spans="1:20">
      <c r="A1" s="1136" t="s">
        <v>0</v>
      </c>
      <c r="B1" s="1136"/>
      <c r="C1" s="1136"/>
      <c r="D1" s="1136"/>
      <c r="E1" s="1136"/>
      <c r="F1" s="1136"/>
      <c r="G1" s="1136"/>
      <c r="H1" s="1136"/>
    </row>
    <row r="2" spans="1:20">
      <c r="A2" s="1136" t="s">
        <v>301</v>
      </c>
      <c r="B2" s="1136"/>
      <c r="C2" s="1136"/>
      <c r="D2" s="1136"/>
      <c r="E2" s="1136"/>
      <c r="F2" s="1136"/>
      <c r="G2" s="1136"/>
      <c r="H2" s="1136"/>
    </row>
    <row r="3" spans="1:20">
      <c r="A3" s="1136" t="s">
        <v>50</v>
      </c>
      <c r="B3" s="1136"/>
      <c r="C3" s="1136"/>
      <c r="D3" s="1136"/>
      <c r="E3" s="1136"/>
      <c r="F3" s="1136"/>
      <c r="G3" s="1136"/>
      <c r="H3" s="1136"/>
    </row>
    <row r="4" spans="1:20">
      <c r="A4" s="1136" t="s">
        <v>51</v>
      </c>
      <c r="B4" s="1136"/>
      <c r="C4" s="1136"/>
      <c r="D4" s="1136"/>
      <c r="E4" s="1136"/>
      <c r="F4" s="1136"/>
      <c r="G4" s="1136"/>
      <c r="H4" s="1136"/>
    </row>
    <row r="5" spans="1:20">
      <c r="C5" s="45"/>
      <c r="D5" s="45"/>
      <c r="E5" s="45"/>
      <c r="F5" s="45"/>
      <c r="G5" s="618"/>
    </row>
    <row r="6" spans="1:20">
      <c r="A6" s="24" t="s">
        <v>129</v>
      </c>
      <c r="C6" s="35"/>
      <c r="D6" s="35"/>
      <c r="E6" s="35"/>
      <c r="F6" s="35"/>
      <c r="G6" s="619"/>
    </row>
    <row r="7" spans="1:20" ht="25.5">
      <c r="A7" s="26" t="s">
        <v>130</v>
      </c>
      <c r="B7" s="26" t="s">
        <v>4</v>
      </c>
      <c r="C7" s="617" t="s">
        <v>841</v>
      </c>
      <c r="D7" s="355" t="s">
        <v>842</v>
      </c>
      <c r="E7" s="355" t="s">
        <v>843</v>
      </c>
      <c r="F7" s="355" t="s">
        <v>844</v>
      </c>
      <c r="G7" s="617" t="s">
        <v>845</v>
      </c>
      <c r="H7" s="617" t="s">
        <v>846</v>
      </c>
      <c r="I7" s="620"/>
      <c r="J7" s="224"/>
      <c r="K7" s="223"/>
      <c r="L7" s="224"/>
      <c r="M7" s="223"/>
      <c r="N7" s="224"/>
      <c r="O7" s="223"/>
      <c r="P7" s="224"/>
      <c r="Q7" s="223"/>
      <c r="R7" s="224"/>
      <c r="S7" s="223"/>
      <c r="T7" s="224"/>
    </row>
    <row r="8" spans="1:20">
      <c r="A8" s="18"/>
      <c r="B8" s="10" t="s">
        <v>228</v>
      </c>
      <c r="C8" s="176" t="s">
        <v>230</v>
      </c>
      <c r="D8" s="176"/>
      <c r="E8" s="176"/>
      <c r="F8" s="176"/>
      <c r="G8" s="176" t="s">
        <v>546</v>
      </c>
      <c r="H8" s="176" t="s">
        <v>547</v>
      </c>
      <c r="I8" s="620"/>
      <c r="J8" s="224"/>
      <c r="K8" s="223"/>
      <c r="L8" s="224"/>
      <c r="M8" s="223"/>
      <c r="N8" s="224"/>
      <c r="O8" s="223"/>
      <c r="P8" s="224"/>
      <c r="Q8" s="223"/>
      <c r="R8" s="224"/>
      <c r="S8" s="223"/>
      <c r="T8" s="224"/>
    </row>
    <row r="9" spans="1:20">
      <c r="C9" s="58"/>
      <c r="D9" s="58"/>
      <c r="E9" s="58"/>
      <c r="F9" s="58"/>
      <c r="G9" s="58"/>
    </row>
    <row r="10" spans="1:20">
      <c r="A10" s="18">
        <v>1</v>
      </c>
      <c r="B10" s="28">
        <v>44408</v>
      </c>
      <c r="C10" s="41">
        <f>'WP 5-1-1 Rate Case Cost'!D15</f>
        <v>708259</v>
      </c>
      <c r="D10" s="41">
        <v>-13038</v>
      </c>
      <c r="E10" s="41">
        <v>-156456</v>
      </c>
      <c r="F10" s="41">
        <f t="shared" ref="F10:F58" si="0">C10+E10</f>
        <v>551803</v>
      </c>
      <c r="G10" s="41">
        <f>-F10*'Schedule 9'!$E$14</f>
        <v>-137631.25606300001</v>
      </c>
      <c r="H10" s="41">
        <f t="shared" ref="H10:H58" si="1">F10+G10</f>
        <v>414171.74393699999</v>
      </c>
    </row>
    <row r="11" spans="1:20">
      <c r="A11" s="18">
        <f>A10+1</f>
        <v>2</v>
      </c>
      <c r="B11" s="28">
        <f t="shared" ref="B11:B58" si="2">EOMONTH(B10,1)</f>
        <v>44439</v>
      </c>
      <c r="C11" s="41">
        <f t="shared" ref="C11:C58" si="3">C10</f>
        <v>708259</v>
      </c>
      <c r="D11" s="41">
        <v>-11495.89</v>
      </c>
      <c r="E11" s="41">
        <f t="shared" ref="E11:E58" si="4">E10+D11</f>
        <v>-167951.89</v>
      </c>
      <c r="F11" s="41">
        <f t="shared" si="0"/>
        <v>540307.11</v>
      </c>
      <c r="G11" s="41">
        <f>-F11*'Schedule 9'!$E$14</f>
        <v>-134763.93968330999</v>
      </c>
      <c r="H11" s="41">
        <f t="shared" si="1"/>
        <v>405543.17031669</v>
      </c>
    </row>
    <row r="12" spans="1:20">
      <c r="A12" s="18">
        <f t="shared" ref="A12:A60" si="5">A11+1</f>
        <v>3</v>
      </c>
      <c r="B12" s="28">
        <f t="shared" si="2"/>
        <v>44469</v>
      </c>
      <c r="C12" s="41">
        <f t="shared" si="3"/>
        <v>708259</v>
      </c>
      <c r="D12" s="41">
        <f>D11</f>
        <v>-11495.89</v>
      </c>
      <c r="E12" s="41">
        <f t="shared" si="4"/>
        <v>-179447.78000000003</v>
      </c>
      <c r="F12" s="41">
        <f t="shared" si="0"/>
        <v>528811.22</v>
      </c>
      <c r="G12" s="41">
        <f>-F12*'Schedule 9'!$E$14</f>
        <v>-131896.62330362</v>
      </c>
      <c r="H12" s="41">
        <f t="shared" si="1"/>
        <v>396914.59669637994</v>
      </c>
    </row>
    <row r="13" spans="1:20">
      <c r="A13" s="18">
        <f t="shared" si="5"/>
        <v>4</v>
      </c>
      <c r="B13" s="28">
        <f t="shared" si="2"/>
        <v>44500</v>
      </c>
      <c r="C13" s="41">
        <f t="shared" si="3"/>
        <v>708259</v>
      </c>
      <c r="D13" s="41">
        <f t="shared" ref="D13:D58" si="6">D12</f>
        <v>-11495.89</v>
      </c>
      <c r="E13" s="41">
        <f t="shared" si="4"/>
        <v>-190943.67000000004</v>
      </c>
      <c r="F13" s="41">
        <f t="shared" si="0"/>
        <v>517315.32999999996</v>
      </c>
      <c r="G13" s="41">
        <f>-F13*'Schedule 9'!$E$14</f>
        <v>-129029.30692392999</v>
      </c>
      <c r="H13" s="41">
        <f t="shared" si="1"/>
        <v>388286.02307606995</v>
      </c>
    </row>
    <row r="14" spans="1:20">
      <c r="A14" s="18">
        <f t="shared" si="5"/>
        <v>5</v>
      </c>
      <c r="B14" s="28">
        <f t="shared" si="2"/>
        <v>44530</v>
      </c>
      <c r="C14" s="41">
        <f t="shared" si="3"/>
        <v>708259</v>
      </c>
      <c r="D14" s="41">
        <f t="shared" si="6"/>
        <v>-11495.89</v>
      </c>
      <c r="E14" s="41">
        <f t="shared" si="4"/>
        <v>-202439.56000000006</v>
      </c>
      <c r="F14" s="41">
        <f t="shared" si="0"/>
        <v>505819.43999999994</v>
      </c>
      <c r="G14" s="41">
        <f>-F14*'Schedule 9'!$E$14</f>
        <v>-126161.99054423999</v>
      </c>
      <c r="H14" s="41">
        <f t="shared" si="1"/>
        <v>379657.44945575995</v>
      </c>
    </row>
    <row r="15" spans="1:20">
      <c r="A15" s="18">
        <f t="shared" si="5"/>
        <v>6</v>
      </c>
      <c r="B15" s="28">
        <f t="shared" si="2"/>
        <v>44561</v>
      </c>
      <c r="C15" s="41">
        <f t="shared" si="3"/>
        <v>708259</v>
      </c>
      <c r="D15" s="41">
        <f t="shared" si="6"/>
        <v>-11495.89</v>
      </c>
      <c r="E15" s="41">
        <f t="shared" si="4"/>
        <v>-213935.45000000007</v>
      </c>
      <c r="F15" s="41">
        <f t="shared" si="0"/>
        <v>494323.54999999993</v>
      </c>
      <c r="G15" s="41">
        <f>-F15*'Schedule 9'!$E$14</f>
        <v>-123294.67416454999</v>
      </c>
      <c r="H15" s="41">
        <f t="shared" si="1"/>
        <v>371028.87583544996</v>
      </c>
    </row>
    <row r="16" spans="1:20">
      <c r="A16" s="18">
        <f t="shared" si="5"/>
        <v>7</v>
      </c>
      <c r="B16" s="28">
        <f t="shared" si="2"/>
        <v>44592</v>
      </c>
      <c r="C16" s="41">
        <f t="shared" si="3"/>
        <v>708259</v>
      </c>
      <c r="D16" s="41">
        <f t="shared" si="6"/>
        <v>-11495.89</v>
      </c>
      <c r="E16" s="41">
        <f t="shared" si="4"/>
        <v>-225431.34000000008</v>
      </c>
      <c r="F16" s="41">
        <f t="shared" si="0"/>
        <v>482827.65999999992</v>
      </c>
      <c r="G16" s="41">
        <f>-F16*'Schedule 9'!$E$14</f>
        <v>-120427.35778485998</v>
      </c>
      <c r="H16" s="41">
        <f t="shared" si="1"/>
        <v>362400.30221513996</v>
      </c>
    </row>
    <row r="17" spans="1:8">
      <c r="A17" s="18">
        <f t="shared" si="5"/>
        <v>8</v>
      </c>
      <c r="B17" s="28">
        <f t="shared" si="2"/>
        <v>44620</v>
      </c>
      <c r="C17" s="41">
        <f t="shared" si="3"/>
        <v>708259</v>
      </c>
      <c r="D17" s="41">
        <f t="shared" si="6"/>
        <v>-11495.89</v>
      </c>
      <c r="E17" s="41">
        <f t="shared" si="4"/>
        <v>-236927.2300000001</v>
      </c>
      <c r="F17" s="41">
        <f t="shared" si="0"/>
        <v>471331.7699999999</v>
      </c>
      <c r="G17" s="41">
        <f>-F17*'Schedule 9'!$E$14</f>
        <v>-117560.04140516998</v>
      </c>
      <c r="H17" s="41">
        <f t="shared" si="1"/>
        <v>353771.72859482991</v>
      </c>
    </row>
    <row r="18" spans="1:8">
      <c r="A18" s="18">
        <f t="shared" si="5"/>
        <v>9</v>
      </c>
      <c r="B18" s="28">
        <f t="shared" si="2"/>
        <v>44651</v>
      </c>
      <c r="C18" s="41">
        <f t="shared" si="3"/>
        <v>708259</v>
      </c>
      <c r="D18" s="41">
        <f t="shared" si="6"/>
        <v>-11495.89</v>
      </c>
      <c r="E18" s="41">
        <f t="shared" si="4"/>
        <v>-248423.12000000011</v>
      </c>
      <c r="F18" s="41">
        <f t="shared" si="0"/>
        <v>459835.87999999989</v>
      </c>
      <c r="G18" s="41">
        <f>-F18*'Schedule 9'!$E$14</f>
        <v>-114692.72502547997</v>
      </c>
      <c r="H18" s="41">
        <f t="shared" si="1"/>
        <v>345143.15497451992</v>
      </c>
    </row>
    <row r="19" spans="1:8">
      <c r="A19" s="18">
        <f t="shared" si="5"/>
        <v>10</v>
      </c>
      <c r="B19" s="28">
        <f t="shared" si="2"/>
        <v>44681</v>
      </c>
      <c r="C19" s="41">
        <f t="shared" si="3"/>
        <v>708259</v>
      </c>
      <c r="D19" s="41">
        <f t="shared" si="6"/>
        <v>-11495.89</v>
      </c>
      <c r="E19" s="41">
        <f t="shared" si="4"/>
        <v>-259919.01000000013</v>
      </c>
      <c r="F19" s="41">
        <f t="shared" si="0"/>
        <v>448339.98999999987</v>
      </c>
      <c r="G19" s="41">
        <f>-F19*'Schedule 9'!$E$14</f>
        <v>-111825.40864578997</v>
      </c>
      <c r="H19" s="41">
        <f t="shared" si="1"/>
        <v>336514.58135420992</v>
      </c>
    </row>
    <row r="20" spans="1:8">
      <c r="A20" s="18">
        <f t="shared" si="5"/>
        <v>11</v>
      </c>
      <c r="B20" s="28">
        <f t="shared" si="2"/>
        <v>44712</v>
      </c>
      <c r="C20" s="41">
        <f t="shared" si="3"/>
        <v>708259</v>
      </c>
      <c r="D20" s="41">
        <f t="shared" si="6"/>
        <v>-11495.89</v>
      </c>
      <c r="E20" s="41">
        <f t="shared" si="4"/>
        <v>-271414.90000000014</v>
      </c>
      <c r="F20" s="41">
        <f t="shared" si="0"/>
        <v>436844.09999999986</v>
      </c>
      <c r="G20" s="41">
        <f>-F20*'Schedule 9'!$E$14</f>
        <v>-108958.09226609996</v>
      </c>
      <c r="H20" s="41">
        <f t="shared" si="1"/>
        <v>327886.00773389987</v>
      </c>
    </row>
    <row r="21" spans="1:8">
      <c r="A21" s="18">
        <f t="shared" si="5"/>
        <v>12</v>
      </c>
      <c r="B21" s="28">
        <f t="shared" si="2"/>
        <v>44742</v>
      </c>
      <c r="C21" s="41">
        <f t="shared" si="3"/>
        <v>708259</v>
      </c>
      <c r="D21" s="41">
        <f t="shared" si="6"/>
        <v>-11495.89</v>
      </c>
      <c r="E21" s="41">
        <f t="shared" si="4"/>
        <v>-282910.79000000015</v>
      </c>
      <c r="F21" s="41">
        <f t="shared" si="0"/>
        <v>425348.20999999985</v>
      </c>
      <c r="G21" s="41">
        <f>-F21*'Schedule 9'!$E$14</f>
        <v>-106090.77588640996</v>
      </c>
      <c r="H21" s="41">
        <f t="shared" si="1"/>
        <v>319257.43411358987</v>
      </c>
    </row>
    <row r="22" spans="1:8">
      <c r="A22" s="18">
        <f t="shared" si="5"/>
        <v>13</v>
      </c>
      <c r="B22" s="28">
        <f t="shared" si="2"/>
        <v>44773</v>
      </c>
      <c r="C22" s="41">
        <f t="shared" si="3"/>
        <v>708259</v>
      </c>
      <c r="D22" s="41">
        <f t="shared" si="6"/>
        <v>-11495.89</v>
      </c>
      <c r="E22" s="41">
        <f t="shared" si="4"/>
        <v>-294406.68000000017</v>
      </c>
      <c r="F22" s="41">
        <f t="shared" si="0"/>
        <v>413852.31999999983</v>
      </c>
      <c r="G22" s="41">
        <f>-F22*'Schedule 9'!$E$14</f>
        <v>-103223.45950671996</v>
      </c>
      <c r="H22" s="41">
        <f t="shared" si="1"/>
        <v>310628.86049327988</v>
      </c>
    </row>
    <row r="23" spans="1:8">
      <c r="A23" s="18">
        <f t="shared" si="5"/>
        <v>14</v>
      </c>
      <c r="B23" s="28">
        <f t="shared" si="2"/>
        <v>44804</v>
      </c>
      <c r="C23" s="41">
        <f t="shared" si="3"/>
        <v>708259</v>
      </c>
      <c r="D23" s="41">
        <f t="shared" si="6"/>
        <v>-11495.89</v>
      </c>
      <c r="E23" s="41">
        <f t="shared" si="4"/>
        <v>-305902.57000000018</v>
      </c>
      <c r="F23" s="41">
        <f t="shared" si="0"/>
        <v>402356.42999999982</v>
      </c>
      <c r="G23" s="41">
        <f>-F23*'Schedule 9'!$E$14</f>
        <v>-100356.14312702995</v>
      </c>
      <c r="H23" s="41">
        <f t="shared" si="1"/>
        <v>302000.28687296988</v>
      </c>
    </row>
    <row r="24" spans="1:8">
      <c r="A24" s="18">
        <f t="shared" si="5"/>
        <v>15</v>
      </c>
      <c r="B24" s="28">
        <f t="shared" si="2"/>
        <v>44834</v>
      </c>
      <c r="C24" s="41">
        <f t="shared" si="3"/>
        <v>708259</v>
      </c>
      <c r="D24" s="41">
        <f t="shared" si="6"/>
        <v>-11495.89</v>
      </c>
      <c r="E24" s="41">
        <f t="shared" si="4"/>
        <v>-317398.4600000002</v>
      </c>
      <c r="F24" s="41">
        <f t="shared" si="0"/>
        <v>390860.5399999998</v>
      </c>
      <c r="G24" s="41">
        <f>-F24*'Schedule 9'!$E$14</f>
        <v>-97488.826747339946</v>
      </c>
      <c r="H24" s="41">
        <f t="shared" si="1"/>
        <v>293371.71325265989</v>
      </c>
    </row>
    <row r="25" spans="1:8">
      <c r="A25" s="18">
        <f t="shared" si="5"/>
        <v>16</v>
      </c>
      <c r="B25" s="28">
        <f t="shared" si="2"/>
        <v>44865</v>
      </c>
      <c r="C25" s="41">
        <f t="shared" si="3"/>
        <v>708259</v>
      </c>
      <c r="D25" s="41">
        <f t="shared" si="6"/>
        <v>-11495.89</v>
      </c>
      <c r="E25" s="41">
        <f t="shared" si="4"/>
        <v>-328894.35000000021</v>
      </c>
      <c r="F25" s="41">
        <f t="shared" si="0"/>
        <v>379364.64999999979</v>
      </c>
      <c r="G25" s="41">
        <f>-F25*'Schedule 9'!$E$14</f>
        <v>-94621.510367649942</v>
      </c>
      <c r="H25" s="41">
        <f t="shared" si="1"/>
        <v>284743.13963234983</v>
      </c>
    </row>
    <row r="26" spans="1:8">
      <c r="A26" s="18">
        <f t="shared" si="5"/>
        <v>17</v>
      </c>
      <c r="B26" s="28">
        <f t="shared" si="2"/>
        <v>44895</v>
      </c>
      <c r="C26" s="41">
        <f t="shared" si="3"/>
        <v>708259</v>
      </c>
      <c r="D26" s="41">
        <f t="shared" si="6"/>
        <v>-11495.89</v>
      </c>
      <c r="E26" s="41">
        <f t="shared" si="4"/>
        <v>-340390.24000000022</v>
      </c>
      <c r="F26" s="41">
        <f t="shared" si="0"/>
        <v>367868.75999999978</v>
      </c>
      <c r="G26" s="41">
        <f>-F26*'Schedule 9'!$E$14</f>
        <v>-91754.193987959952</v>
      </c>
      <c r="H26" s="41">
        <f t="shared" si="1"/>
        <v>276114.56601203984</v>
      </c>
    </row>
    <row r="27" spans="1:8">
      <c r="A27" s="18">
        <f t="shared" si="5"/>
        <v>18</v>
      </c>
      <c r="B27" s="28">
        <f t="shared" si="2"/>
        <v>44926</v>
      </c>
      <c r="C27" s="41">
        <f t="shared" si="3"/>
        <v>708259</v>
      </c>
      <c r="D27" s="41">
        <f t="shared" si="6"/>
        <v>-11495.89</v>
      </c>
      <c r="E27" s="41">
        <f t="shared" si="4"/>
        <v>-351886.13000000024</v>
      </c>
      <c r="F27" s="41">
        <f t="shared" si="0"/>
        <v>356372.86999999976</v>
      </c>
      <c r="G27" s="41">
        <f>-F27*'Schedule 9'!$E$14</f>
        <v>-88886.877608269948</v>
      </c>
      <c r="H27" s="41">
        <f t="shared" si="1"/>
        <v>267485.99239172984</v>
      </c>
    </row>
    <row r="28" spans="1:8">
      <c r="A28" s="18">
        <f t="shared" si="5"/>
        <v>19</v>
      </c>
      <c r="B28" s="28">
        <f t="shared" si="2"/>
        <v>44957</v>
      </c>
      <c r="C28" s="41">
        <f t="shared" si="3"/>
        <v>708259</v>
      </c>
      <c r="D28" s="41">
        <f t="shared" si="6"/>
        <v>-11495.89</v>
      </c>
      <c r="E28" s="41">
        <f t="shared" si="4"/>
        <v>-363382.02000000025</v>
      </c>
      <c r="F28" s="41">
        <f t="shared" si="0"/>
        <v>344876.97999999975</v>
      </c>
      <c r="G28" s="41">
        <f>-F28*'Schedule 9'!$E$14</f>
        <v>-86019.561228579943</v>
      </c>
      <c r="H28" s="41">
        <f t="shared" si="1"/>
        <v>258857.41877141979</v>
      </c>
    </row>
    <row r="29" spans="1:8">
      <c r="A29" s="18">
        <f t="shared" si="5"/>
        <v>20</v>
      </c>
      <c r="B29" s="28">
        <f t="shared" si="2"/>
        <v>44985</v>
      </c>
      <c r="C29" s="41">
        <f t="shared" si="3"/>
        <v>708259</v>
      </c>
      <c r="D29" s="41">
        <f t="shared" si="6"/>
        <v>-11495.89</v>
      </c>
      <c r="E29" s="41">
        <f t="shared" si="4"/>
        <v>-374877.91000000027</v>
      </c>
      <c r="F29" s="41">
        <f t="shared" si="0"/>
        <v>333381.08999999973</v>
      </c>
      <c r="G29" s="41">
        <f>-F29*'Schedule 9'!$E$14</f>
        <v>-83152.244848889939</v>
      </c>
      <c r="H29" s="41">
        <f t="shared" si="1"/>
        <v>250228.8451511098</v>
      </c>
    </row>
    <row r="30" spans="1:8">
      <c r="A30" s="18">
        <f t="shared" si="5"/>
        <v>21</v>
      </c>
      <c r="B30" s="28">
        <f t="shared" si="2"/>
        <v>45016</v>
      </c>
      <c r="C30" s="41">
        <f t="shared" si="3"/>
        <v>708259</v>
      </c>
      <c r="D30" s="41">
        <f t="shared" si="6"/>
        <v>-11495.89</v>
      </c>
      <c r="E30" s="41">
        <f t="shared" si="4"/>
        <v>-386373.80000000028</v>
      </c>
      <c r="F30" s="41">
        <f t="shared" si="0"/>
        <v>321885.19999999972</v>
      </c>
      <c r="G30" s="41">
        <f>-F30*'Schedule 9'!$E$14</f>
        <v>-80284.928469199935</v>
      </c>
      <c r="H30" s="41">
        <f t="shared" si="1"/>
        <v>241600.2715307998</v>
      </c>
    </row>
    <row r="31" spans="1:8">
      <c r="A31" s="18">
        <f t="shared" si="5"/>
        <v>22</v>
      </c>
      <c r="B31" s="28">
        <f t="shared" si="2"/>
        <v>45046</v>
      </c>
      <c r="C31" s="41">
        <f t="shared" si="3"/>
        <v>708259</v>
      </c>
      <c r="D31" s="41">
        <f t="shared" si="6"/>
        <v>-11495.89</v>
      </c>
      <c r="E31" s="41">
        <f t="shared" si="4"/>
        <v>-397869.69000000029</v>
      </c>
      <c r="F31" s="41">
        <f t="shared" si="0"/>
        <v>310389.30999999971</v>
      </c>
      <c r="G31" s="41">
        <f>-F31*'Schedule 9'!$E$14</f>
        <v>-77417.61208950993</v>
      </c>
      <c r="H31" s="41">
        <f t="shared" si="1"/>
        <v>232971.69791048978</v>
      </c>
    </row>
    <row r="32" spans="1:8">
      <c r="A32" s="18">
        <f t="shared" si="5"/>
        <v>23</v>
      </c>
      <c r="B32" s="28">
        <f t="shared" si="2"/>
        <v>45077</v>
      </c>
      <c r="C32" s="41">
        <f t="shared" si="3"/>
        <v>708259</v>
      </c>
      <c r="D32" s="41">
        <f t="shared" si="6"/>
        <v>-11495.89</v>
      </c>
      <c r="E32" s="41">
        <f t="shared" si="4"/>
        <v>-409365.58000000031</v>
      </c>
      <c r="F32" s="41">
        <f t="shared" si="0"/>
        <v>298893.41999999969</v>
      </c>
      <c r="G32" s="41">
        <f>-F32*'Schedule 9'!$E$14</f>
        <v>-74550.295709819926</v>
      </c>
      <c r="H32" s="41">
        <f t="shared" si="1"/>
        <v>224343.12429017975</v>
      </c>
    </row>
    <row r="33" spans="1:8">
      <c r="A33" s="18">
        <f t="shared" si="5"/>
        <v>24</v>
      </c>
      <c r="B33" s="28">
        <f t="shared" si="2"/>
        <v>45107</v>
      </c>
      <c r="C33" s="41">
        <f t="shared" si="3"/>
        <v>708259</v>
      </c>
      <c r="D33" s="41">
        <f t="shared" si="6"/>
        <v>-11495.89</v>
      </c>
      <c r="E33" s="41">
        <f t="shared" si="4"/>
        <v>-420861.47000000032</v>
      </c>
      <c r="F33" s="41">
        <f t="shared" si="0"/>
        <v>287397.52999999968</v>
      </c>
      <c r="G33" s="41">
        <f>-F33*'Schedule 9'!$E$14</f>
        <v>-71682.979330129921</v>
      </c>
      <c r="H33" s="41">
        <f t="shared" si="1"/>
        <v>215714.55066986976</v>
      </c>
    </row>
    <row r="34" spans="1:8">
      <c r="A34" s="18">
        <f t="shared" si="5"/>
        <v>25</v>
      </c>
      <c r="B34" s="28">
        <f t="shared" si="2"/>
        <v>45138</v>
      </c>
      <c r="C34" s="41">
        <f t="shared" si="3"/>
        <v>708259</v>
      </c>
      <c r="D34" s="41">
        <f t="shared" si="6"/>
        <v>-11495.89</v>
      </c>
      <c r="E34" s="41">
        <f t="shared" si="4"/>
        <v>-432357.36000000034</v>
      </c>
      <c r="F34" s="41">
        <f t="shared" si="0"/>
        <v>275901.63999999966</v>
      </c>
      <c r="G34" s="41">
        <f>-F34*'Schedule 9'!$E$14</f>
        <v>-68815.662950439917</v>
      </c>
      <c r="H34" s="41">
        <f t="shared" si="1"/>
        <v>207085.97704955976</v>
      </c>
    </row>
    <row r="35" spans="1:8">
      <c r="A35" s="18">
        <f t="shared" si="5"/>
        <v>26</v>
      </c>
      <c r="B35" s="28">
        <f t="shared" si="2"/>
        <v>45169</v>
      </c>
      <c r="C35" s="41">
        <f t="shared" si="3"/>
        <v>708259</v>
      </c>
      <c r="D35" s="41">
        <f t="shared" si="6"/>
        <v>-11495.89</v>
      </c>
      <c r="E35" s="41">
        <f t="shared" si="4"/>
        <v>-443853.25000000035</v>
      </c>
      <c r="F35" s="41">
        <f t="shared" si="0"/>
        <v>264405.74999999965</v>
      </c>
      <c r="G35" s="41">
        <f>-F35*'Schedule 9'!$E$14</f>
        <v>-65948.346570749913</v>
      </c>
      <c r="H35" s="41">
        <f t="shared" si="1"/>
        <v>198457.40342924974</v>
      </c>
    </row>
    <row r="36" spans="1:8">
      <c r="A36" s="18">
        <f t="shared" si="5"/>
        <v>27</v>
      </c>
      <c r="B36" s="28">
        <f t="shared" si="2"/>
        <v>45199</v>
      </c>
      <c r="C36" s="41">
        <f t="shared" si="3"/>
        <v>708259</v>
      </c>
      <c r="D36" s="41">
        <f t="shared" si="6"/>
        <v>-11495.89</v>
      </c>
      <c r="E36" s="41">
        <f t="shared" si="4"/>
        <v>-455349.14000000036</v>
      </c>
      <c r="F36" s="41">
        <f t="shared" si="0"/>
        <v>252909.85999999964</v>
      </c>
      <c r="G36" s="41">
        <f>-F36*'Schedule 9'!$E$14</f>
        <v>-63081.030191059908</v>
      </c>
      <c r="H36" s="41">
        <f t="shared" si="1"/>
        <v>189828.82980893971</v>
      </c>
    </row>
    <row r="37" spans="1:8">
      <c r="A37" s="18">
        <f t="shared" si="5"/>
        <v>28</v>
      </c>
      <c r="B37" s="28">
        <f t="shared" si="2"/>
        <v>45230</v>
      </c>
      <c r="C37" s="41">
        <f t="shared" si="3"/>
        <v>708259</v>
      </c>
      <c r="D37" s="41">
        <f t="shared" si="6"/>
        <v>-11495.89</v>
      </c>
      <c r="E37" s="41">
        <f t="shared" si="4"/>
        <v>-466845.03000000038</v>
      </c>
      <c r="F37" s="41">
        <f t="shared" si="0"/>
        <v>241413.96999999962</v>
      </c>
      <c r="G37" s="41">
        <f>-F37*'Schedule 9'!$E$14</f>
        <v>-60213.713811369904</v>
      </c>
      <c r="H37" s="41">
        <f t="shared" si="1"/>
        <v>181200.25618862972</v>
      </c>
    </row>
    <row r="38" spans="1:8">
      <c r="A38" s="18">
        <f t="shared" si="5"/>
        <v>29</v>
      </c>
      <c r="B38" s="28">
        <f t="shared" si="2"/>
        <v>45260</v>
      </c>
      <c r="C38" s="41">
        <f t="shared" si="3"/>
        <v>708259</v>
      </c>
      <c r="D38" s="41">
        <f t="shared" si="6"/>
        <v>-11495.89</v>
      </c>
      <c r="E38" s="41">
        <f t="shared" si="4"/>
        <v>-478340.92000000039</v>
      </c>
      <c r="F38" s="41">
        <f t="shared" si="0"/>
        <v>229918.07999999961</v>
      </c>
      <c r="G38" s="41">
        <f>-F38*'Schedule 9'!$E$14</f>
        <v>-57346.397431679907</v>
      </c>
      <c r="H38" s="41">
        <f t="shared" si="1"/>
        <v>172571.68256831969</v>
      </c>
    </row>
    <row r="39" spans="1:8">
      <c r="A39" s="18">
        <f t="shared" si="5"/>
        <v>30</v>
      </c>
      <c r="B39" s="28">
        <f t="shared" si="2"/>
        <v>45291</v>
      </c>
      <c r="C39" s="41">
        <f t="shared" si="3"/>
        <v>708259</v>
      </c>
      <c r="D39" s="41">
        <f t="shared" si="6"/>
        <v>-11495.89</v>
      </c>
      <c r="E39" s="41">
        <f t="shared" si="4"/>
        <v>-489836.81000000041</v>
      </c>
      <c r="F39" s="41">
        <f t="shared" si="0"/>
        <v>218422.18999999959</v>
      </c>
      <c r="G39" s="41">
        <f>-F39*'Schedule 9'!$E$14</f>
        <v>-54479.081051989902</v>
      </c>
      <c r="H39" s="41">
        <f t="shared" si="1"/>
        <v>163943.1089480097</v>
      </c>
    </row>
    <row r="40" spans="1:8">
      <c r="A40" s="18">
        <f t="shared" si="5"/>
        <v>31</v>
      </c>
      <c r="B40" s="28">
        <f t="shared" si="2"/>
        <v>45322</v>
      </c>
      <c r="C40" s="41">
        <f t="shared" si="3"/>
        <v>708259</v>
      </c>
      <c r="D40" s="41">
        <f t="shared" si="6"/>
        <v>-11495.89</v>
      </c>
      <c r="E40" s="41">
        <f t="shared" si="4"/>
        <v>-501332.70000000042</v>
      </c>
      <c r="F40" s="41">
        <f t="shared" si="0"/>
        <v>206926.29999999958</v>
      </c>
      <c r="G40" s="41">
        <f>-F40*'Schedule 9'!$E$14</f>
        <v>-51611.764672299898</v>
      </c>
      <c r="H40" s="41">
        <f t="shared" si="1"/>
        <v>155314.53532769968</v>
      </c>
    </row>
    <row r="41" spans="1:8">
      <c r="A41" s="18">
        <f t="shared" si="5"/>
        <v>32</v>
      </c>
      <c r="B41" s="28">
        <f t="shared" si="2"/>
        <v>45351</v>
      </c>
      <c r="C41" s="41">
        <f t="shared" si="3"/>
        <v>708259</v>
      </c>
      <c r="D41" s="41">
        <f t="shared" si="6"/>
        <v>-11495.89</v>
      </c>
      <c r="E41" s="41">
        <f t="shared" si="4"/>
        <v>-512828.59000000043</v>
      </c>
      <c r="F41" s="41">
        <f t="shared" si="0"/>
        <v>195430.40999999957</v>
      </c>
      <c r="G41" s="41">
        <f>-F41*'Schedule 9'!$E$14</f>
        <v>-48744.448292609894</v>
      </c>
      <c r="H41" s="41">
        <f t="shared" si="1"/>
        <v>146685.96170738968</v>
      </c>
    </row>
    <row r="42" spans="1:8">
      <c r="A42" s="18">
        <f t="shared" si="5"/>
        <v>33</v>
      </c>
      <c r="B42" s="28">
        <f t="shared" si="2"/>
        <v>45382</v>
      </c>
      <c r="C42" s="41">
        <f t="shared" si="3"/>
        <v>708259</v>
      </c>
      <c r="D42" s="41">
        <f t="shared" si="6"/>
        <v>-11495.89</v>
      </c>
      <c r="E42" s="41">
        <f t="shared" si="4"/>
        <v>-524324.48000000045</v>
      </c>
      <c r="F42" s="41">
        <f t="shared" si="0"/>
        <v>183934.51999999955</v>
      </c>
      <c r="G42" s="41">
        <f>-F42*'Schedule 9'!$E$14</f>
        <v>-45877.131912919889</v>
      </c>
      <c r="H42" s="41">
        <f t="shared" si="1"/>
        <v>138057.38808707966</v>
      </c>
    </row>
    <row r="43" spans="1:8">
      <c r="A43" s="18">
        <f t="shared" si="5"/>
        <v>34</v>
      </c>
      <c r="B43" s="28">
        <f t="shared" si="2"/>
        <v>45412</v>
      </c>
      <c r="C43" s="41">
        <f t="shared" si="3"/>
        <v>708259</v>
      </c>
      <c r="D43" s="41">
        <f t="shared" si="6"/>
        <v>-11495.89</v>
      </c>
      <c r="E43" s="41">
        <f t="shared" si="4"/>
        <v>-535820.37000000046</v>
      </c>
      <c r="F43" s="41">
        <f t="shared" si="0"/>
        <v>172438.62999999954</v>
      </c>
      <c r="G43" s="41">
        <f>-F43*'Schedule 9'!$E$14</f>
        <v>-43009.815533229885</v>
      </c>
      <c r="H43" s="41">
        <f t="shared" si="1"/>
        <v>129428.81446676966</v>
      </c>
    </row>
    <row r="44" spans="1:8">
      <c r="A44" s="18">
        <f t="shared" si="5"/>
        <v>35</v>
      </c>
      <c r="B44" s="28">
        <f t="shared" si="2"/>
        <v>45443</v>
      </c>
      <c r="C44" s="41">
        <f t="shared" si="3"/>
        <v>708259</v>
      </c>
      <c r="D44" s="41">
        <f t="shared" si="6"/>
        <v>-11495.89</v>
      </c>
      <c r="E44" s="41">
        <f t="shared" si="4"/>
        <v>-547316.26000000047</v>
      </c>
      <c r="F44" s="41">
        <f t="shared" si="0"/>
        <v>160942.73999999953</v>
      </c>
      <c r="G44" s="41">
        <f>-F44*'Schedule 9'!$E$14</f>
        <v>-40142.49915353988</v>
      </c>
      <c r="H44" s="41">
        <f t="shared" si="1"/>
        <v>120800.24084645964</v>
      </c>
    </row>
    <row r="45" spans="1:8">
      <c r="A45" s="18">
        <f t="shared" si="5"/>
        <v>36</v>
      </c>
      <c r="B45" s="28">
        <f t="shared" si="2"/>
        <v>45473</v>
      </c>
      <c r="C45" s="41">
        <f t="shared" si="3"/>
        <v>708259</v>
      </c>
      <c r="D45" s="41">
        <f t="shared" si="6"/>
        <v>-11495.89</v>
      </c>
      <c r="E45" s="41">
        <f t="shared" si="4"/>
        <v>-558812.15000000049</v>
      </c>
      <c r="F45" s="41">
        <f t="shared" si="0"/>
        <v>149446.84999999951</v>
      </c>
      <c r="G45" s="41">
        <f>-F45*'Schedule 9'!$E$14</f>
        <v>-37275.182773849876</v>
      </c>
      <c r="H45" s="41">
        <f t="shared" si="1"/>
        <v>112171.66722614964</v>
      </c>
    </row>
    <row r="46" spans="1:8">
      <c r="A46" s="18">
        <f t="shared" si="5"/>
        <v>37</v>
      </c>
      <c r="B46" s="28">
        <f t="shared" si="2"/>
        <v>45504</v>
      </c>
      <c r="C46" s="41">
        <f t="shared" si="3"/>
        <v>708259</v>
      </c>
      <c r="D46" s="41">
        <f t="shared" si="6"/>
        <v>-11495.89</v>
      </c>
      <c r="E46" s="41">
        <f t="shared" si="4"/>
        <v>-570308.0400000005</v>
      </c>
      <c r="F46" s="41">
        <f t="shared" si="0"/>
        <v>137950.9599999995</v>
      </c>
      <c r="G46" s="41">
        <f>-F46*'Schedule 9'!$E$14</f>
        <v>-34407.866394159872</v>
      </c>
      <c r="H46" s="41">
        <f t="shared" si="1"/>
        <v>103543.09360583962</v>
      </c>
    </row>
    <row r="47" spans="1:8">
      <c r="A47" s="18">
        <f t="shared" si="5"/>
        <v>38</v>
      </c>
      <c r="B47" s="28">
        <f t="shared" si="2"/>
        <v>45535</v>
      </c>
      <c r="C47" s="41">
        <f t="shared" si="3"/>
        <v>708259</v>
      </c>
      <c r="D47" s="41">
        <f t="shared" si="6"/>
        <v>-11495.89</v>
      </c>
      <c r="E47" s="41">
        <f t="shared" si="4"/>
        <v>-581803.93000000052</v>
      </c>
      <c r="F47" s="41">
        <f t="shared" si="0"/>
        <v>126455.06999999948</v>
      </c>
      <c r="G47" s="41">
        <f>-F47*'Schedule 9'!$E$14</f>
        <v>-31540.550014469871</v>
      </c>
      <c r="H47" s="41">
        <f t="shared" si="1"/>
        <v>94914.519985529609</v>
      </c>
    </row>
    <row r="48" spans="1:8">
      <c r="A48" s="18">
        <f t="shared" si="5"/>
        <v>39</v>
      </c>
      <c r="B48" s="28">
        <f t="shared" si="2"/>
        <v>45565</v>
      </c>
      <c r="C48" s="41">
        <f t="shared" si="3"/>
        <v>708259</v>
      </c>
      <c r="D48" s="41">
        <f t="shared" si="6"/>
        <v>-11495.89</v>
      </c>
      <c r="E48" s="41">
        <f t="shared" si="4"/>
        <v>-593299.82000000053</v>
      </c>
      <c r="F48" s="41">
        <f t="shared" si="0"/>
        <v>114959.17999999947</v>
      </c>
      <c r="G48" s="41">
        <f>-F48*'Schedule 9'!$E$14</f>
        <v>-28673.233634779866</v>
      </c>
      <c r="H48" s="41">
        <f t="shared" si="1"/>
        <v>86285.946365219599</v>
      </c>
    </row>
    <row r="49" spans="1:9">
      <c r="A49" s="18">
        <f t="shared" si="5"/>
        <v>40</v>
      </c>
      <c r="B49" s="28">
        <f t="shared" si="2"/>
        <v>45596</v>
      </c>
      <c r="C49" s="41">
        <f t="shared" si="3"/>
        <v>708259</v>
      </c>
      <c r="D49" s="41">
        <f t="shared" si="6"/>
        <v>-11495.89</v>
      </c>
      <c r="E49" s="41">
        <f t="shared" si="4"/>
        <v>-604795.71000000054</v>
      </c>
      <c r="F49" s="41">
        <f t="shared" si="0"/>
        <v>103463.28999999946</v>
      </c>
      <c r="G49" s="41">
        <f>-F49*'Schedule 9'!$E$14</f>
        <v>-25805.917255089866</v>
      </c>
      <c r="H49" s="41">
        <f t="shared" si="1"/>
        <v>77657.37274490959</v>
      </c>
    </row>
    <row r="50" spans="1:9">
      <c r="A50" s="18">
        <f t="shared" si="5"/>
        <v>41</v>
      </c>
      <c r="B50" s="28">
        <f t="shared" si="2"/>
        <v>45626</v>
      </c>
      <c r="C50" s="41">
        <f t="shared" si="3"/>
        <v>708259</v>
      </c>
      <c r="D50" s="41">
        <f t="shared" si="6"/>
        <v>-11495.89</v>
      </c>
      <c r="E50" s="41">
        <f t="shared" si="4"/>
        <v>-616291.60000000056</v>
      </c>
      <c r="F50" s="41">
        <f t="shared" si="0"/>
        <v>91967.399999999441</v>
      </c>
      <c r="G50" s="41">
        <f>-F50*'Schedule 9'!$E$14</f>
        <v>-22938.600875399861</v>
      </c>
      <c r="H50" s="41">
        <f t="shared" si="1"/>
        <v>69028.79912459958</v>
      </c>
    </row>
    <row r="51" spans="1:9">
      <c r="A51" s="18">
        <f t="shared" si="5"/>
        <v>42</v>
      </c>
      <c r="B51" s="28">
        <f t="shared" si="2"/>
        <v>45657</v>
      </c>
      <c r="C51" s="41">
        <f t="shared" si="3"/>
        <v>708259</v>
      </c>
      <c r="D51" s="41">
        <f t="shared" si="6"/>
        <v>-11495.89</v>
      </c>
      <c r="E51" s="41">
        <f t="shared" si="4"/>
        <v>-627787.49000000057</v>
      </c>
      <c r="F51" s="41">
        <f t="shared" si="0"/>
        <v>80471.509999999427</v>
      </c>
      <c r="G51" s="41">
        <f>-F51*'Schedule 9'!$E$14</f>
        <v>-20071.284495709857</v>
      </c>
      <c r="H51" s="41">
        <f t="shared" si="1"/>
        <v>60400.22550428957</v>
      </c>
    </row>
    <row r="52" spans="1:9">
      <c r="A52" s="18">
        <f t="shared" si="5"/>
        <v>43</v>
      </c>
      <c r="B52" s="28">
        <f t="shared" si="2"/>
        <v>45688</v>
      </c>
      <c r="C52" s="41">
        <f t="shared" si="3"/>
        <v>708259</v>
      </c>
      <c r="D52" s="41">
        <f t="shared" si="6"/>
        <v>-11495.89</v>
      </c>
      <c r="E52" s="41">
        <f t="shared" si="4"/>
        <v>-639283.38000000059</v>
      </c>
      <c r="F52" s="41">
        <f t="shared" si="0"/>
        <v>68975.619999999413</v>
      </c>
      <c r="G52" s="41">
        <f>-F52*'Schedule 9'!$E$14</f>
        <v>-17203.968116019852</v>
      </c>
      <c r="H52" s="41">
        <f t="shared" si="1"/>
        <v>51771.651883979561</v>
      </c>
    </row>
    <row r="53" spans="1:9">
      <c r="A53" s="18">
        <f t="shared" si="5"/>
        <v>44</v>
      </c>
      <c r="B53" s="28">
        <f t="shared" si="2"/>
        <v>45716</v>
      </c>
      <c r="C53" s="41">
        <f t="shared" si="3"/>
        <v>708259</v>
      </c>
      <c r="D53" s="41">
        <f t="shared" si="6"/>
        <v>-11495.89</v>
      </c>
      <c r="E53" s="41">
        <f t="shared" si="4"/>
        <v>-650779.2700000006</v>
      </c>
      <c r="F53" s="41">
        <f t="shared" si="0"/>
        <v>57479.729999999399</v>
      </c>
      <c r="G53" s="41">
        <f>-F53*'Schedule 9'!$E$14</f>
        <v>-14336.65173632985</v>
      </c>
      <c r="H53" s="41">
        <f t="shared" si="1"/>
        <v>43143.078263669551</v>
      </c>
    </row>
    <row r="54" spans="1:9">
      <c r="A54" s="18">
        <f t="shared" si="5"/>
        <v>45</v>
      </c>
      <c r="B54" s="28">
        <f t="shared" si="2"/>
        <v>45747</v>
      </c>
      <c r="C54" s="41">
        <f t="shared" si="3"/>
        <v>708259</v>
      </c>
      <c r="D54" s="41">
        <f t="shared" si="6"/>
        <v>-11495.89</v>
      </c>
      <c r="E54" s="41">
        <f t="shared" si="4"/>
        <v>-662275.16000000061</v>
      </c>
      <c r="F54" s="41">
        <f t="shared" si="0"/>
        <v>45983.839999999385</v>
      </c>
      <c r="G54" s="41">
        <f>-F54*'Schedule 9'!$E$14</f>
        <v>-11469.335356639847</v>
      </c>
      <c r="H54" s="41">
        <f t="shared" si="1"/>
        <v>34514.504643359542</v>
      </c>
    </row>
    <row r="55" spans="1:9">
      <c r="A55" s="18">
        <f t="shared" si="5"/>
        <v>46</v>
      </c>
      <c r="B55" s="28">
        <f t="shared" si="2"/>
        <v>45777</v>
      </c>
      <c r="C55" s="41">
        <f t="shared" si="3"/>
        <v>708259</v>
      </c>
      <c r="D55" s="41">
        <f t="shared" si="6"/>
        <v>-11495.89</v>
      </c>
      <c r="E55" s="41">
        <f t="shared" si="4"/>
        <v>-673771.05000000063</v>
      </c>
      <c r="F55" s="41">
        <f t="shared" si="0"/>
        <v>34487.949999999371</v>
      </c>
      <c r="G55" s="41">
        <f>-F55*'Schedule 9'!$E$14</f>
        <v>-8602.0189769498429</v>
      </c>
      <c r="H55" s="41">
        <f t="shared" si="1"/>
        <v>25885.931023049528</v>
      </c>
    </row>
    <row r="56" spans="1:9">
      <c r="A56" s="18">
        <f t="shared" si="5"/>
        <v>47</v>
      </c>
      <c r="B56" s="28">
        <f t="shared" si="2"/>
        <v>45808</v>
      </c>
      <c r="C56" s="41">
        <f t="shared" si="3"/>
        <v>708259</v>
      </c>
      <c r="D56" s="41">
        <f t="shared" si="6"/>
        <v>-11495.89</v>
      </c>
      <c r="E56" s="41">
        <f t="shared" si="4"/>
        <v>-685266.94000000064</v>
      </c>
      <c r="F56" s="41">
        <f t="shared" si="0"/>
        <v>22992.059999999357</v>
      </c>
      <c r="G56" s="41">
        <f>-F56*'Schedule 9'!$E$14</f>
        <v>-5734.7025972598394</v>
      </c>
      <c r="H56" s="41">
        <f t="shared" si="1"/>
        <v>17257.357402739519</v>
      </c>
    </row>
    <row r="57" spans="1:9">
      <c r="A57" s="18">
        <f t="shared" si="5"/>
        <v>48</v>
      </c>
      <c r="B57" s="28">
        <f t="shared" si="2"/>
        <v>45838</v>
      </c>
      <c r="C57" s="41">
        <f t="shared" si="3"/>
        <v>708259</v>
      </c>
      <c r="D57" s="41">
        <f t="shared" si="6"/>
        <v>-11495.89</v>
      </c>
      <c r="E57" s="41">
        <f t="shared" si="4"/>
        <v>-696762.83000000066</v>
      </c>
      <c r="F57" s="41">
        <f t="shared" si="0"/>
        <v>11496.169999999343</v>
      </c>
      <c r="G57" s="41">
        <f>-F57*'Schedule 9'!$E$14</f>
        <v>-2867.3862175698364</v>
      </c>
      <c r="H57" s="41">
        <f t="shared" si="1"/>
        <v>8628.7837824295075</v>
      </c>
    </row>
    <row r="58" spans="1:9">
      <c r="A58" s="18">
        <f t="shared" si="5"/>
        <v>49</v>
      </c>
      <c r="B58" s="28">
        <f t="shared" si="2"/>
        <v>45869</v>
      </c>
      <c r="C58" s="41">
        <f t="shared" si="3"/>
        <v>708259</v>
      </c>
      <c r="D58" s="41">
        <f t="shared" si="6"/>
        <v>-11495.89</v>
      </c>
      <c r="E58" s="41">
        <f t="shared" si="4"/>
        <v>-708258.72000000067</v>
      </c>
      <c r="F58" s="41">
        <f t="shared" si="0"/>
        <v>0.27999999932944775</v>
      </c>
      <c r="G58" s="41">
        <f>-F58*'Schedule 9'!$E$14</f>
        <v>-6.9837879832750194E-2</v>
      </c>
      <c r="H58" s="41">
        <f t="shared" si="1"/>
        <v>0.21016211949669755</v>
      </c>
    </row>
    <row r="59" spans="1:9">
      <c r="A59" s="18">
        <f t="shared" si="5"/>
        <v>50</v>
      </c>
      <c r="B59" s="28"/>
      <c r="C59" s="41"/>
      <c r="D59" s="41"/>
      <c r="E59" s="41"/>
      <c r="F59" s="41"/>
      <c r="G59" s="41"/>
      <c r="H59" s="41"/>
    </row>
    <row r="60" spans="1:9">
      <c r="A60" s="18">
        <f t="shared" si="5"/>
        <v>51</v>
      </c>
      <c r="B60" s="55" t="s">
        <v>847</v>
      </c>
      <c r="C60" s="41"/>
      <c r="D60" s="41"/>
      <c r="E60" s="41"/>
      <c r="F60" s="41"/>
      <c r="G60" s="41"/>
      <c r="H60" s="621">
        <f>(0+0+0+0+0+0+0+0+0+0+0+0+0)/13</f>
        <v>0</v>
      </c>
      <c r="I60" s="411"/>
    </row>
    <row r="61" spans="1:9">
      <c r="B61" s="368"/>
    </row>
    <row r="62" spans="1:9">
      <c r="B62" s="620"/>
    </row>
    <row r="63" spans="1:9">
      <c r="B63" s="368"/>
    </row>
    <row r="64" spans="1:9">
      <c r="B64" s="368"/>
    </row>
    <row r="65" spans="2:2">
      <c r="B65" s="368"/>
    </row>
    <row r="66" spans="2:2">
      <c r="B66" s="368"/>
    </row>
    <row r="67" spans="2:2">
      <c r="B67" s="368"/>
    </row>
    <row r="68" spans="2:2">
      <c r="B68" s="368"/>
    </row>
    <row r="69" spans="2:2">
      <c r="B69" s="368"/>
    </row>
    <row r="70" spans="2:2">
      <c r="B70" s="368"/>
    </row>
    <row r="71" spans="2:2">
      <c r="B71" s="368"/>
    </row>
    <row r="72" spans="2:2">
      <c r="B72" s="368"/>
    </row>
  </sheetData>
  <mergeCells count="4">
    <mergeCell ref="A1:H1"/>
    <mergeCell ref="A2:H2"/>
    <mergeCell ref="A3:H3"/>
    <mergeCell ref="A4:H4"/>
  </mergeCells>
  <pageMargins left="0.5" right="0.5" top="1" bottom="1" header="0.5" footer="0.5"/>
  <pageSetup scale="85" orientation="portrait" horizontalDpi="300" verticalDpi="300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4">
    <pageSetUpPr fitToPage="1"/>
  </sheetPr>
  <dimension ref="A1:S77"/>
  <sheetViews>
    <sheetView view="pageBreakPreview" zoomScale="80" zoomScaleNormal="80" zoomScaleSheetLayoutView="80" workbookViewId="0">
      <selection activeCell="P35" sqref="P35"/>
    </sheetView>
  </sheetViews>
  <sheetFormatPr defaultColWidth="14.42578125" defaultRowHeight="12.75"/>
  <cols>
    <col min="1" max="1" width="4.7109375" style="146" customWidth="1"/>
    <col min="2" max="2" width="53.140625" style="101" bestFit="1" customWidth="1"/>
    <col min="3" max="3" width="11.7109375" style="146" customWidth="1"/>
    <col min="4" max="5" width="12.28515625" style="146" bestFit="1" customWidth="1"/>
    <col min="6" max="6" width="16.28515625" style="146" customWidth="1"/>
    <col min="7" max="7" width="13" style="146" customWidth="1"/>
    <col min="8" max="8" width="12.85546875" style="146" customWidth="1"/>
    <col min="9" max="9" width="13.42578125" style="146" customWidth="1"/>
    <col min="10" max="10" width="12.85546875" style="217" customWidth="1"/>
    <col min="11" max="11" width="16.42578125" style="217" bestFit="1" customWidth="1"/>
    <col min="12" max="12" width="17.28515625" style="217" bestFit="1" customWidth="1"/>
    <col min="13" max="13" width="18.28515625" style="41" bestFit="1" customWidth="1"/>
    <col min="14" max="14" width="18.28515625" style="41" customWidth="1"/>
    <col min="15" max="16" width="15" style="146" bestFit="1" customWidth="1"/>
    <col min="17" max="17" width="14.5703125" style="146" bestFit="1" customWidth="1"/>
    <col min="18" max="16384" width="14.42578125" style="146"/>
  </cols>
  <sheetData>
    <row r="1" spans="1:18" s="188" customFormat="1">
      <c r="A1" s="175" t="s">
        <v>0</v>
      </c>
      <c r="B1" s="449"/>
      <c r="C1" s="175"/>
      <c r="D1" s="175"/>
      <c r="E1" s="175"/>
      <c r="F1" s="175"/>
      <c r="G1" s="175"/>
      <c r="H1" s="175"/>
      <c r="I1" s="175"/>
      <c r="J1" s="187"/>
      <c r="K1" s="187"/>
      <c r="L1" s="187"/>
      <c r="M1" s="33"/>
      <c r="N1" s="33"/>
    </row>
    <row r="2" spans="1:18" s="188" customFormat="1">
      <c r="A2" s="175" t="s">
        <v>848</v>
      </c>
      <c r="B2" s="449"/>
      <c r="C2" s="175"/>
      <c r="D2" s="175"/>
      <c r="E2" s="175"/>
      <c r="F2" s="175"/>
      <c r="G2" s="175"/>
      <c r="H2" s="175"/>
      <c r="I2" s="175"/>
      <c r="J2" s="187"/>
      <c r="K2" s="187"/>
      <c r="L2" s="187"/>
      <c r="M2" s="33"/>
      <c r="N2" s="33"/>
    </row>
    <row r="3" spans="1:18" s="188" customFormat="1">
      <c r="A3" s="175" t="s">
        <v>56</v>
      </c>
      <c r="B3" s="449"/>
      <c r="C3" s="175"/>
      <c r="D3" s="175"/>
      <c r="E3" s="175"/>
      <c r="F3" s="175"/>
      <c r="G3" s="175"/>
      <c r="H3" s="175"/>
      <c r="I3" s="175"/>
      <c r="J3" s="187"/>
      <c r="K3" s="187"/>
      <c r="L3" s="187"/>
      <c r="M3" s="33"/>
      <c r="N3" s="33"/>
    </row>
    <row r="4" spans="1:18" s="188" customFormat="1">
      <c r="A4" s="175" t="s">
        <v>849</v>
      </c>
      <c r="B4" s="449"/>
      <c r="C4" s="175"/>
      <c r="D4" s="175"/>
      <c r="E4" s="175"/>
      <c r="F4" s="175"/>
      <c r="G4" s="175"/>
      <c r="H4" s="175"/>
      <c r="I4" s="175"/>
      <c r="J4" s="187"/>
      <c r="K4" s="187"/>
      <c r="L4" s="187"/>
      <c r="M4" s="33"/>
      <c r="N4" s="33"/>
    </row>
    <row r="5" spans="1:18">
      <c r="F5" s="147"/>
      <c r="G5" s="147"/>
      <c r="J5" s="190"/>
      <c r="K5" s="190"/>
      <c r="L5" s="190"/>
    </row>
    <row r="6" spans="1:18">
      <c r="A6" s="24" t="s">
        <v>129</v>
      </c>
      <c r="C6" s="147" t="s">
        <v>850</v>
      </c>
      <c r="D6" s="147" t="s">
        <v>850</v>
      </c>
      <c r="E6" s="147" t="s">
        <v>851</v>
      </c>
      <c r="F6" s="147" t="s">
        <v>851</v>
      </c>
      <c r="G6" s="147" t="s">
        <v>851</v>
      </c>
      <c r="H6" s="147" t="s">
        <v>851</v>
      </c>
      <c r="I6" s="147" t="s">
        <v>851</v>
      </c>
      <c r="J6" s="190" t="s">
        <v>851</v>
      </c>
      <c r="K6" s="190" t="s">
        <v>851</v>
      </c>
      <c r="L6" s="190" t="s">
        <v>851</v>
      </c>
      <c r="M6" s="39" t="s">
        <v>851</v>
      </c>
      <c r="N6" s="39"/>
    </row>
    <row r="7" spans="1:18" ht="38.25">
      <c r="A7" s="26" t="s">
        <v>130</v>
      </c>
      <c r="B7" s="622" t="s">
        <v>4</v>
      </c>
      <c r="C7" s="474" t="s">
        <v>852</v>
      </c>
      <c r="D7" s="474" t="s">
        <v>853</v>
      </c>
      <c r="E7" s="474" t="s">
        <v>854</v>
      </c>
      <c r="F7" s="474" t="s">
        <v>855</v>
      </c>
      <c r="G7" s="474" t="s">
        <v>856</v>
      </c>
      <c r="H7" s="474" t="s">
        <v>857</v>
      </c>
      <c r="I7" s="474" t="s">
        <v>858</v>
      </c>
      <c r="J7" s="474" t="s">
        <v>859</v>
      </c>
      <c r="K7" s="474" t="s">
        <v>2764</v>
      </c>
      <c r="L7" s="474" t="s">
        <v>2765</v>
      </c>
      <c r="M7" s="474" t="s">
        <v>860</v>
      </c>
      <c r="N7" s="991" t="s">
        <v>2766</v>
      </c>
      <c r="O7" s="147" t="s">
        <v>861</v>
      </c>
      <c r="P7" s="147" t="s">
        <v>862</v>
      </c>
      <c r="Q7" s="147" t="s">
        <v>863</v>
      </c>
      <c r="R7" s="147"/>
    </row>
    <row r="8" spans="1:18">
      <c r="B8" s="80"/>
      <c r="C8" s="147"/>
      <c r="D8" s="147"/>
      <c r="E8" s="147"/>
      <c r="F8" s="147"/>
      <c r="G8" s="147"/>
      <c r="H8" s="147"/>
      <c r="I8" s="147"/>
      <c r="J8" s="147"/>
      <c r="K8" s="147"/>
      <c r="L8" s="147"/>
      <c r="M8" s="39"/>
      <c r="N8" s="39"/>
    </row>
    <row r="9" spans="1:18">
      <c r="A9" s="147">
        <v>1</v>
      </c>
      <c r="B9" s="86" t="s">
        <v>571</v>
      </c>
      <c r="C9" s="148">
        <f>608664-21529</f>
        <v>587135</v>
      </c>
      <c r="D9" s="148">
        <v>20811243</v>
      </c>
      <c r="E9" s="148">
        <f>'WP 4-1'!E11</f>
        <v>5231</v>
      </c>
      <c r="F9" s="148">
        <f>+'WP 4-1'!K11</f>
        <v>238169.81235158775</v>
      </c>
      <c r="G9" s="148">
        <f>C9+E9</f>
        <v>592366</v>
      </c>
      <c r="H9" s="148">
        <f>+D9+F9</f>
        <v>21049412.812351588</v>
      </c>
      <c r="I9" s="623">
        <v>31.91</v>
      </c>
      <c r="J9" s="193">
        <v>0.60670000000000002</v>
      </c>
      <c r="K9" s="990">
        <f>I9*G9</f>
        <v>18902399.059999999</v>
      </c>
      <c r="L9" s="990">
        <f>J9*H9</f>
        <v>12770678.75325371</v>
      </c>
      <c r="M9" s="194">
        <f>L9+K9</f>
        <v>31673077.813253708</v>
      </c>
      <c r="N9" s="992">
        <f>M9/$M$43</f>
        <v>0.63337164399907764</v>
      </c>
      <c r="O9" s="624">
        <f>M9</f>
        <v>31673077.813253708</v>
      </c>
    </row>
    <row r="10" spans="1:18">
      <c r="A10" s="147">
        <f>A9+1</f>
        <v>2</v>
      </c>
      <c r="C10" s="148"/>
      <c r="D10" s="148"/>
      <c r="E10" s="148"/>
      <c r="F10" s="148"/>
      <c r="G10" s="148"/>
      <c r="H10" s="148"/>
      <c r="I10" s="195"/>
      <c r="J10" s="193"/>
      <c r="K10" s="193"/>
      <c r="L10" s="193"/>
      <c r="M10" s="194"/>
      <c r="N10" s="194"/>
    </row>
    <row r="11" spans="1:18">
      <c r="A11" s="147">
        <f t="shared" ref="A11:A50" si="0">A10+1</f>
        <v>3</v>
      </c>
      <c r="B11" s="86" t="s">
        <v>864</v>
      </c>
      <c r="C11" s="148">
        <v>51723</v>
      </c>
      <c r="D11" s="148">
        <v>13766787</v>
      </c>
      <c r="E11" s="148">
        <f>'WP 4-1'!E13</f>
        <v>372</v>
      </c>
      <c r="F11" s="148">
        <f>+'WP 4-1'!K13</f>
        <v>531854.2767419921</v>
      </c>
      <c r="G11" s="148">
        <f>C11+E11</f>
        <v>52095</v>
      </c>
      <c r="H11" s="148">
        <f>+F11+D11</f>
        <v>14298641.276741993</v>
      </c>
      <c r="I11" s="623">
        <v>64.959999999999994</v>
      </c>
      <c r="J11" s="193">
        <v>0.3664</v>
      </c>
      <c r="K11" s="990">
        <f t="shared" ref="K11:K12" si="1">I11*G11</f>
        <v>3384091.1999999997</v>
      </c>
      <c r="L11" s="990">
        <f t="shared" ref="L11:L12" si="2">J11*H11</f>
        <v>5239022.1637982661</v>
      </c>
      <c r="M11" s="194">
        <f t="shared" ref="M11:M12" si="3">L11+K11</f>
        <v>8623113.3637982663</v>
      </c>
      <c r="N11" s="992">
        <f>M11/$M$43</f>
        <v>0.17243778832677525</v>
      </c>
      <c r="P11" s="624">
        <f>M11</f>
        <v>8623113.3637982663</v>
      </c>
    </row>
    <row r="12" spans="1:18">
      <c r="A12" s="147">
        <f t="shared" si="0"/>
        <v>4</v>
      </c>
      <c r="B12" s="86" t="s">
        <v>573</v>
      </c>
      <c r="C12" s="148">
        <v>555</v>
      </c>
      <c r="D12" s="148">
        <v>1760498</v>
      </c>
      <c r="E12" s="148">
        <f>'WP 4-1'!E15</f>
        <v>12</v>
      </c>
      <c r="F12" s="148">
        <f>'WP 4-1'!K15</f>
        <v>77540</v>
      </c>
      <c r="G12" s="148">
        <f>C12+E12</f>
        <v>567</v>
      </c>
      <c r="H12" s="148">
        <f>+F12+D12</f>
        <v>1838038</v>
      </c>
      <c r="I12" s="623">
        <v>207.13</v>
      </c>
      <c r="J12" s="193">
        <v>0.3664</v>
      </c>
      <c r="K12" s="990">
        <f t="shared" si="1"/>
        <v>117442.70999999999</v>
      </c>
      <c r="L12" s="990">
        <f t="shared" si="2"/>
        <v>673457.12320000003</v>
      </c>
      <c r="M12" s="194">
        <f t="shared" si="3"/>
        <v>790899.83319999999</v>
      </c>
      <c r="N12" s="992">
        <f>M12/$M$43</f>
        <v>1.581575148919891E-2</v>
      </c>
      <c r="P12" s="624">
        <f>M12</f>
        <v>790899.83319999999</v>
      </c>
    </row>
    <row r="13" spans="1:18">
      <c r="A13" s="147">
        <f t="shared" si="0"/>
        <v>5</v>
      </c>
      <c r="C13" s="148"/>
      <c r="D13" s="148"/>
      <c r="E13" s="148"/>
      <c r="F13" s="148"/>
      <c r="G13" s="148"/>
      <c r="H13" s="148"/>
      <c r="I13" s="196"/>
      <c r="J13" s="197"/>
      <c r="K13" s="197"/>
      <c r="L13" s="197"/>
      <c r="M13" s="58"/>
      <c r="N13" s="58"/>
    </row>
    <row r="14" spans="1:18">
      <c r="A14" s="147">
        <f t="shared" si="0"/>
        <v>6</v>
      </c>
      <c r="B14" s="86" t="s">
        <v>574</v>
      </c>
      <c r="C14" s="148">
        <v>590</v>
      </c>
      <c r="D14" s="148">
        <v>145729</v>
      </c>
      <c r="E14" s="148"/>
      <c r="F14" s="148"/>
      <c r="G14" s="148">
        <f>C14+E14</f>
        <v>590</v>
      </c>
      <c r="H14" s="148">
        <f>+F14+D14</f>
        <v>145729</v>
      </c>
      <c r="I14" s="196">
        <f>I9</f>
        <v>31.91</v>
      </c>
      <c r="J14" s="197">
        <v>0.2843</v>
      </c>
      <c r="K14" s="990">
        <f>I14*G14</f>
        <v>18826.900000000001</v>
      </c>
      <c r="L14" s="990">
        <f>J14*H14</f>
        <v>41430.754699999998</v>
      </c>
      <c r="M14" s="194">
        <f>L14+K14</f>
        <v>60257.654699999999</v>
      </c>
      <c r="N14" s="992">
        <f>M14/$M$43</f>
        <v>1.2049820369808603E-3</v>
      </c>
      <c r="O14" s="1111">
        <f>M14</f>
        <v>60257.654699999999</v>
      </c>
      <c r="P14" s="624"/>
    </row>
    <row r="15" spans="1:18">
      <c r="A15" s="147">
        <f t="shared" si="0"/>
        <v>7</v>
      </c>
      <c r="C15" s="148"/>
      <c r="D15" s="148"/>
      <c r="E15" s="148"/>
      <c r="F15" s="148"/>
      <c r="G15" s="148"/>
      <c r="H15" s="148"/>
      <c r="I15" s="196"/>
      <c r="J15" s="197"/>
      <c r="K15" s="197"/>
      <c r="L15" s="197"/>
      <c r="M15" s="58"/>
      <c r="N15" s="58"/>
    </row>
    <row r="16" spans="1:18">
      <c r="A16" s="147">
        <f t="shared" si="0"/>
        <v>8</v>
      </c>
      <c r="B16" s="86" t="s">
        <v>865</v>
      </c>
      <c r="C16" s="148">
        <v>115</v>
      </c>
      <c r="D16" s="148">
        <v>1751851</v>
      </c>
      <c r="E16" s="148">
        <f>'WP 4-1'!E17</f>
        <v>10</v>
      </c>
      <c r="F16" s="148">
        <f>'WP 4-1'!K17</f>
        <v>335981.01742376626</v>
      </c>
      <c r="G16" s="148">
        <f>C16+E16</f>
        <v>125</v>
      </c>
      <c r="H16" s="148">
        <f>+F16+D16</f>
        <v>2087832.0174237662</v>
      </c>
      <c r="I16" s="196">
        <v>193.35</v>
      </c>
      <c r="J16" s="197">
        <v>0.27439999999999998</v>
      </c>
      <c r="K16" s="990">
        <f t="shared" ref="K16:K17" si="4">I16*G16</f>
        <v>24168.75</v>
      </c>
      <c r="L16" s="990">
        <f t="shared" ref="L16:L17" si="5">J16*H16</f>
        <v>572901.10558108136</v>
      </c>
      <c r="M16" s="194">
        <f t="shared" ref="M16:M17" si="6">L16+K16</f>
        <v>597069.85558108136</v>
      </c>
      <c r="N16" s="992">
        <f>M16/$M$43</f>
        <v>1.1939702173605496E-2</v>
      </c>
      <c r="P16" s="624">
        <f>M16</f>
        <v>597069.85558108136</v>
      </c>
    </row>
    <row r="17" spans="1:19">
      <c r="A17" s="147">
        <f t="shared" si="0"/>
        <v>9</v>
      </c>
      <c r="B17" s="86" t="s">
        <v>866</v>
      </c>
      <c r="C17" s="148">
        <v>267</v>
      </c>
      <c r="D17" s="148">
        <v>6063658</v>
      </c>
      <c r="E17" s="148">
        <f>'WP 4-1'!E19</f>
        <v>-12</v>
      </c>
      <c r="F17" s="148">
        <f>'WP 4-1'!K19</f>
        <v>-433550</v>
      </c>
      <c r="G17" s="148">
        <f>C17+E17</f>
        <v>255</v>
      </c>
      <c r="H17" s="148">
        <f>+F17+D17</f>
        <v>5630108</v>
      </c>
      <c r="I17" s="196">
        <f>I16</f>
        <v>193.35</v>
      </c>
      <c r="J17" s="197">
        <f>J16</f>
        <v>0.27439999999999998</v>
      </c>
      <c r="K17" s="990">
        <f t="shared" si="4"/>
        <v>49304.25</v>
      </c>
      <c r="L17" s="990">
        <f t="shared" si="5"/>
        <v>1544901.6351999999</v>
      </c>
      <c r="M17" s="194">
        <f t="shared" si="6"/>
        <v>1594205.8851999999</v>
      </c>
      <c r="N17" s="992">
        <f>M17/$M$43</f>
        <v>3.187959213612028E-2</v>
      </c>
      <c r="P17" s="624">
        <f>M17</f>
        <v>1594205.8851999999</v>
      </c>
    </row>
    <row r="18" spans="1:19">
      <c r="A18" s="147">
        <f t="shared" si="0"/>
        <v>10</v>
      </c>
      <c r="B18" s="101" t="s">
        <v>534</v>
      </c>
      <c r="C18" s="148"/>
      <c r="D18" s="148"/>
      <c r="E18" s="148"/>
      <c r="F18" s="148"/>
      <c r="G18" s="148"/>
      <c r="H18" s="148"/>
      <c r="I18" s="196"/>
      <c r="J18" s="197"/>
      <c r="K18" s="197"/>
      <c r="L18" s="197"/>
      <c r="M18" s="198"/>
      <c r="N18" s="198"/>
    </row>
    <row r="19" spans="1:19">
      <c r="A19" s="147">
        <f t="shared" si="0"/>
        <v>11</v>
      </c>
      <c r="B19" s="86" t="s">
        <v>867</v>
      </c>
      <c r="C19" s="148">
        <v>24</v>
      </c>
      <c r="D19" s="148">
        <v>3549108</v>
      </c>
      <c r="E19" s="148"/>
      <c r="F19" s="148"/>
      <c r="G19" s="148">
        <f>C19+E19</f>
        <v>24</v>
      </c>
      <c r="H19" s="148">
        <f>+F19+D19</f>
        <v>3549108</v>
      </c>
      <c r="I19" s="196">
        <v>933.69</v>
      </c>
      <c r="J19" s="197">
        <v>0.22</v>
      </c>
      <c r="K19" s="990">
        <f>I19*G19</f>
        <v>22408.560000000001</v>
      </c>
      <c r="L19" s="990">
        <f>J19*H19</f>
        <v>780803.76</v>
      </c>
      <c r="M19" s="194">
        <f>L19+K19</f>
        <v>803212.32000000007</v>
      </c>
      <c r="N19" s="992">
        <f>M19/$M$43</f>
        <v>1.606196627300403E-2</v>
      </c>
      <c r="Q19" s="624">
        <f>M19</f>
        <v>803212.32000000007</v>
      </c>
      <c r="R19" s="625"/>
    </row>
    <row r="20" spans="1:19">
      <c r="A20" s="147">
        <f t="shared" si="0"/>
        <v>12</v>
      </c>
      <c r="C20" s="148"/>
      <c r="D20" s="148"/>
      <c r="E20" s="148"/>
      <c r="F20" s="148"/>
      <c r="G20" s="148"/>
      <c r="H20" s="148"/>
      <c r="I20" s="196"/>
      <c r="J20" s="197"/>
      <c r="K20" s="197"/>
      <c r="L20" s="197"/>
      <c r="M20" s="198"/>
      <c r="N20" s="198"/>
    </row>
    <row r="21" spans="1:19">
      <c r="A21" s="147">
        <f t="shared" si="0"/>
        <v>13</v>
      </c>
      <c r="B21" s="86" t="s">
        <v>576</v>
      </c>
      <c r="C21" s="148">
        <v>0</v>
      </c>
      <c r="D21" s="148">
        <v>0</v>
      </c>
      <c r="E21" s="148">
        <f>'WP 4-1'!E25</f>
        <v>12</v>
      </c>
      <c r="F21" s="148">
        <f>'WP 4-1'!K25</f>
        <v>140004</v>
      </c>
      <c r="G21" s="148">
        <f>C21+E21</f>
        <v>12</v>
      </c>
      <c r="H21" s="148">
        <f>+F21+D21</f>
        <v>140004</v>
      </c>
      <c r="I21" s="196">
        <f>I16</f>
        <v>193.35</v>
      </c>
      <c r="J21" s="197">
        <v>0.27439999999999998</v>
      </c>
      <c r="K21" s="990">
        <f>I21*G21</f>
        <v>2320.1999999999998</v>
      </c>
      <c r="L21" s="990">
        <f>J21*H21</f>
        <v>38417.097599999994</v>
      </c>
      <c r="M21" s="194">
        <f>L21+K21</f>
        <v>40737.297599999991</v>
      </c>
      <c r="N21" s="992">
        <f>M21/$M$43</f>
        <v>8.146303085895492E-4</v>
      </c>
      <c r="P21" s="624">
        <f>M21</f>
        <v>40737.297599999991</v>
      </c>
    </row>
    <row r="22" spans="1:19">
      <c r="A22" s="147">
        <f t="shared" si="0"/>
        <v>14</v>
      </c>
      <c r="C22" s="148"/>
      <c r="D22" s="148"/>
      <c r="E22" s="148"/>
      <c r="F22" s="148"/>
      <c r="G22" s="148"/>
      <c r="H22" s="148"/>
      <c r="I22" s="196"/>
      <c r="J22" s="197"/>
      <c r="K22" s="197"/>
      <c r="L22" s="197"/>
      <c r="M22" s="198"/>
      <c r="N22" s="198"/>
    </row>
    <row r="23" spans="1:19">
      <c r="A23" s="147">
        <f t="shared" si="0"/>
        <v>15</v>
      </c>
      <c r="B23" s="86" t="s">
        <v>577</v>
      </c>
      <c r="C23" s="148">
        <v>96</v>
      </c>
      <c r="D23" s="148"/>
      <c r="E23" s="148"/>
      <c r="F23" s="148"/>
      <c r="G23" s="148">
        <f>C23+E23</f>
        <v>96</v>
      </c>
      <c r="H23" s="148"/>
      <c r="I23" s="196">
        <f>I19</f>
        <v>933.69</v>
      </c>
      <c r="J23" s="197"/>
      <c r="K23" s="990">
        <f>I23*G23</f>
        <v>89634.240000000005</v>
      </c>
      <c r="L23" s="990"/>
      <c r="M23" s="194">
        <f t="shared" ref="M23:M26" si="7">L23+K23</f>
        <v>89634.240000000005</v>
      </c>
      <c r="N23" s="992"/>
      <c r="P23" s="624">
        <f>M23</f>
        <v>89634.240000000005</v>
      </c>
    </row>
    <row r="24" spans="1:19">
      <c r="A24" s="147">
        <f t="shared" si="0"/>
        <v>16</v>
      </c>
      <c r="B24" s="626" t="s">
        <v>868</v>
      </c>
      <c r="C24" s="148"/>
      <c r="D24" s="148">
        <v>1772390</v>
      </c>
      <c r="E24" s="148"/>
      <c r="F24" s="148"/>
      <c r="G24" s="148"/>
      <c r="H24" s="148">
        <f>+F24+D24</f>
        <v>1772390</v>
      </c>
      <c r="I24" s="196"/>
      <c r="J24" s="197">
        <f>$J$19</f>
        <v>0.22</v>
      </c>
      <c r="K24" s="990"/>
      <c r="L24" s="990">
        <f t="shared" ref="L24:L26" si="8">J24*H24</f>
        <v>389925.8</v>
      </c>
      <c r="M24" s="194">
        <f t="shared" si="7"/>
        <v>389925.8</v>
      </c>
      <c r="N24" s="992"/>
      <c r="P24" s="624">
        <f>M24</f>
        <v>389925.8</v>
      </c>
      <c r="S24" s="625"/>
    </row>
    <row r="25" spans="1:19">
      <c r="A25" s="147">
        <f t="shared" si="0"/>
        <v>17</v>
      </c>
      <c r="B25" s="627" t="s">
        <v>869</v>
      </c>
      <c r="C25" s="148"/>
      <c r="D25" s="148">
        <v>3428268</v>
      </c>
      <c r="E25" s="148"/>
      <c r="F25" s="148"/>
      <c r="G25" s="148"/>
      <c r="H25" s="148">
        <f>+F25+D25</f>
        <v>3428268</v>
      </c>
      <c r="I25" s="196"/>
      <c r="J25" s="197">
        <v>0.18540000000000001</v>
      </c>
      <c r="K25" s="990"/>
      <c r="L25" s="990">
        <f t="shared" si="8"/>
        <v>635600.8872</v>
      </c>
      <c r="M25" s="194">
        <f t="shared" si="7"/>
        <v>635600.8872</v>
      </c>
      <c r="N25" s="992"/>
      <c r="P25" s="624">
        <f>M25</f>
        <v>635600.8872</v>
      </c>
      <c r="S25" s="625"/>
    </row>
    <row r="26" spans="1:19">
      <c r="A26" s="147">
        <f t="shared" si="0"/>
        <v>18</v>
      </c>
      <c r="B26" s="628" t="s">
        <v>870</v>
      </c>
      <c r="C26" s="148"/>
      <c r="D26" s="148">
        <v>17460</v>
      </c>
      <c r="E26" s="148"/>
      <c r="F26" s="148"/>
      <c r="G26" s="148"/>
      <c r="H26" s="148">
        <f>+F26+D26</f>
        <v>17460</v>
      </c>
      <c r="I26" s="196"/>
      <c r="J26" s="197">
        <v>0.15459999999999999</v>
      </c>
      <c r="K26" s="990"/>
      <c r="L26" s="990">
        <f t="shared" si="8"/>
        <v>2699.3159999999998</v>
      </c>
      <c r="M26" s="194">
        <f t="shared" si="7"/>
        <v>2699.3159999999998</v>
      </c>
      <c r="N26" s="992"/>
      <c r="P26" s="624">
        <f>M26</f>
        <v>2699.3159999999998</v>
      </c>
      <c r="S26" s="625"/>
    </row>
    <row r="27" spans="1:19">
      <c r="A27" s="147">
        <f t="shared" si="0"/>
        <v>19</v>
      </c>
      <c r="B27" s="87" t="s">
        <v>871</v>
      </c>
      <c r="C27" s="199"/>
      <c r="D27" s="199">
        <v>0</v>
      </c>
      <c r="E27" s="199"/>
      <c r="F27" s="199"/>
      <c r="G27" s="199"/>
      <c r="H27" s="199">
        <f>+D27+F27</f>
        <v>0</v>
      </c>
      <c r="I27" s="196"/>
      <c r="J27" s="197">
        <v>0</v>
      </c>
      <c r="K27" s="197"/>
      <c r="L27" s="197"/>
      <c r="M27" s="775">
        <f>G27*I27+H27*J27</f>
        <v>0</v>
      </c>
      <c r="N27" s="992"/>
      <c r="P27" s="624">
        <f>M27</f>
        <v>0</v>
      </c>
      <c r="S27" s="625"/>
    </row>
    <row r="28" spans="1:19">
      <c r="A28" s="147">
        <f t="shared" si="0"/>
        <v>20</v>
      </c>
      <c r="B28" s="629" t="s">
        <v>872</v>
      </c>
      <c r="C28" s="148">
        <f t="shared" ref="C28:H28" si="9">SUM(C23:C27)</f>
        <v>96</v>
      </c>
      <c r="D28" s="148">
        <f t="shared" si="9"/>
        <v>5218118</v>
      </c>
      <c r="E28" s="148">
        <f t="shared" si="9"/>
        <v>0</v>
      </c>
      <c r="F28" s="148">
        <f t="shared" si="9"/>
        <v>0</v>
      </c>
      <c r="G28" s="148">
        <f t="shared" si="9"/>
        <v>96</v>
      </c>
      <c r="H28" s="148">
        <f t="shared" si="9"/>
        <v>5218118</v>
      </c>
      <c r="I28" s="196"/>
      <c r="J28" s="197"/>
      <c r="K28" s="197"/>
      <c r="L28" s="197"/>
      <c r="M28" s="194">
        <f>SUM(M23:M27)</f>
        <v>1117860.2432000001</v>
      </c>
      <c r="N28" s="992">
        <f t="shared" ref="N28" si="10">M28/$M$43</f>
        <v>2.2354031527069308E-2</v>
      </c>
      <c r="S28" s="625"/>
    </row>
    <row r="29" spans="1:19">
      <c r="A29" s="147">
        <f t="shared" si="0"/>
        <v>21</v>
      </c>
      <c r="C29" s="148"/>
      <c r="D29" s="148"/>
      <c r="E29" s="148"/>
      <c r="F29" s="148"/>
      <c r="G29" s="148"/>
      <c r="H29" s="148"/>
      <c r="I29" s="196"/>
      <c r="J29" s="197"/>
      <c r="K29" s="197"/>
      <c r="L29" s="197"/>
      <c r="M29" s="198"/>
      <c r="N29" s="198"/>
    </row>
    <row r="30" spans="1:19">
      <c r="A30" s="147">
        <f t="shared" si="0"/>
        <v>22</v>
      </c>
      <c r="B30" s="86" t="s">
        <v>873</v>
      </c>
      <c r="C30" s="148">
        <v>218</v>
      </c>
      <c r="D30" s="148"/>
      <c r="E30" s="148">
        <f>E34</f>
        <v>0</v>
      </c>
      <c r="F30" s="148"/>
      <c r="G30" s="148">
        <f>C30+E30</f>
        <v>218</v>
      </c>
      <c r="H30" s="148"/>
      <c r="I30" s="196">
        <f>I19</f>
        <v>933.69</v>
      </c>
      <c r="J30" s="197"/>
      <c r="K30" s="990">
        <f t="shared" ref="K30" si="11">I30*G30</f>
        <v>203544.42</v>
      </c>
      <c r="L30" s="990"/>
      <c r="M30" s="194">
        <f t="shared" ref="M30:M33" si="12">L30+K30</f>
        <v>203544.42</v>
      </c>
      <c r="N30" s="992"/>
      <c r="Q30" s="624">
        <f>M30</f>
        <v>203544.42</v>
      </c>
      <c r="R30" s="625"/>
    </row>
    <row r="31" spans="1:19">
      <c r="A31" s="147">
        <f t="shared" si="0"/>
        <v>23</v>
      </c>
      <c r="B31" s="626" t="s">
        <v>868</v>
      </c>
      <c r="C31" s="148"/>
      <c r="D31" s="148">
        <v>4318777</v>
      </c>
      <c r="E31" s="148"/>
      <c r="F31" s="148">
        <v>59970</v>
      </c>
      <c r="G31" s="148"/>
      <c r="H31" s="148">
        <f>+F31+D31</f>
        <v>4378747</v>
      </c>
      <c r="I31" s="196"/>
      <c r="J31" s="197">
        <f>$J$19</f>
        <v>0.22</v>
      </c>
      <c r="K31" s="990"/>
      <c r="L31" s="990">
        <f t="shared" ref="L31:L33" si="13">J31*H31</f>
        <v>963324.34</v>
      </c>
      <c r="M31" s="194">
        <f t="shared" si="12"/>
        <v>963324.34</v>
      </c>
      <c r="N31" s="992"/>
      <c r="Q31" s="624">
        <f>M31</f>
        <v>963324.34</v>
      </c>
      <c r="R31" s="625"/>
      <c r="S31" s="625"/>
    </row>
    <row r="32" spans="1:19">
      <c r="A32" s="147">
        <f t="shared" si="0"/>
        <v>24</v>
      </c>
      <c r="B32" s="626" t="s">
        <v>869</v>
      </c>
      <c r="C32" s="148"/>
      <c r="D32" s="148">
        <v>10185970</v>
      </c>
      <c r="E32" s="148"/>
      <c r="F32" s="148">
        <v>296040</v>
      </c>
      <c r="G32" s="148"/>
      <c r="H32" s="148">
        <f>+F32+D32</f>
        <v>10482010</v>
      </c>
      <c r="I32" s="196"/>
      <c r="J32" s="197">
        <f>J25</f>
        <v>0.18540000000000001</v>
      </c>
      <c r="K32" s="990"/>
      <c r="L32" s="990">
        <f t="shared" si="13"/>
        <v>1943364.6540000001</v>
      </c>
      <c r="M32" s="194">
        <f t="shared" si="12"/>
        <v>1943364.6540000001</v>
      </c>
      <c r="N32" s="992"/>
      <c r="Q32" s="624">
        <f>M32</f>
        <v>1943364.6540000001</v>
      </c>
      <c r="R32" s="625"/>
      <c r="S32" s="625"/>
    </row>
    <row r="33" spans="1:19">
      <c r="A33" s="147">
        <f t="shared" si="0"/>
        <v>25</v>
      </c>
      <c r="B33" s="628" t="s">
        <v>870</v>
      </c>
      <c r="C33" s="199"/>
      <c r="D33" s="199">
        <v>8124643</v>
      </c>
      <c r="E33" s="199"/>
      <c r="F33" s="199">
        <v>0</v>
      </c>
      <c r="G33" s="199"/>
      <c r="H33" s="199">
        <f>+F33+D33</f>
        <v>8124643</v>
      </c>
      <c r="I33" s="196"/>
      <c r="J33" s="197">
        <f>J26</f>
        <v>0.15459999999999999</v>
      </c>
      <c r="K33" s="990"/>
      <c r="L33" s="990">
        <f t="shared" si="13"/>
        <v>1256069.8077999998</v>
      </c>
      <c r="M33" s="775">
        <f t="shared" si="12"/>
        <v>1256069.8077999998</v>
      </c>
      <c r="N33" s="992"/>
      <c r="Q33" s="624">
        <f>M33</f>
        <v>1256069.8077999998</v>
      </c>
      <c r="R33" s="625"/>
      <c r="S33" s="625"/>
    </row>
    <row r="34" spans="1:19">
      <c r="A34" s="147">
        <f t="shared" si="0"/>
        <v>26</v>
      </c>
      <c r="B34" s="629" t="s">
        <v>874</v>
      </c>
      <c r="C34" s="148">
        <f>SUM(C30:C33)</f>
        <v>218</v>
      </c>
      <c r="D34" s="148">
        <f>SUM(D31:D33)</f>
        <v>22629390</v>
      </c>
      <c r="E34" s="148">
        <f>'WP 4-1'!E21</f>
        <v>0</v>
      </c>
      <c r="F34" s="148">
        <f>SUM(F31:F33)</f>
        <v>356010</v>
      </c>
      <c r="G34" s="148">
        <f>SUM(G30:G33)</f>
        <v>218</v>
      </c>
      <c r="H34" s="148">
        <f>SUM(H31:H33)</f>
        <v>22985400</v>
      </c>
      <c r="I34" s="196"/>
      <c r="J34" s="197"/>
      <c r="K34" s="197"/>
      <c r="L34" s="197"/>
      <c r="M34" s="194">
        <f>SUM(M30:M33)</f>
        <v>4366303.2217999995</v>
      </c>
      <c r="N34" s="992">
        <f t="shared" ref="N34" si="14">M34/$M$43</f>
        <v>8.7313669549117984E-2</v>
      </c>
      <c r="S34" s="625"/>
    </row>
    <row r="35" spans="1:19">
      <c r="A35" s="147">
        <f t="shared" si="0"/>
        <v>27</v>
      </c>
      <c r="B35" s="630"/>
      <c r="C35" s="201"/>
      <c r="D35" s="202"/>
      <c r="E35" s="202"/>
      <c r="F35" s="148"/>
      <c r="G35" s="148"/>
      <c r="H35" s="148"/>
      <c r="I35" s="196"/>
      <c r="J35" s="197"/>
      <c r="K35" s="197"/>
      <c r="L35" s="197"/>
      <c r="M35" s="203"/>
      <c r="N35" s="203"/>
      <c r="S35" s="625"/>
    </row>
    <row r="36" spans="1:19">
      <c r="A36" s="147">
        <f>A35+1</f>
        <v>28</v>
      </c>
      <c r="B36" s="630"/>
      <c r="C36" s="201"/>
      <c r="D36" s="58"/>
      <c r="E36" s="58"/>
      <c r="F36" s="148"/>
      <c r="G36" s="201"/>
      <c r="H36" s="201"/>
      <c r="I36" s="196"/>
      <c r="J36" s="197"/>
      <c r="K36" s="197"/>
      <c r="L36" s="197"/>
      <c r="M36" s="201"/>
      <c r="N36" s="201"/>
    </row>
    <row r="37" spans="1:19">
      <c r="A37" s="147">
        <f t="shared" si="0"/>
        <v>29</v>
      </c>
      <c r="B37" s="146" t="s">
        <v>875</v>
      </c>
      <c r="C37" s="201">
        <v>0</v>
      </c>
      <c r="D37" s="201">
        <v>0</v>
      </c>
      <c r="E37" s="201">
        <f>'WP 4-1'!E23</f>
        <v>11</v>
      </c>
      <c r="F37" s="148">
        <f>'WP 4-1'!J23</f>
        <v>1133438</v>
      </c>
      <c r="G37" s="148">
        <f>C37+E37</f>
        <v>11</v>
      </c>
      <c r="H37" s="148">
        <f>+F37+D37</f>
        <v>1133438</v>
      </c>
      <c r="I37" s="196">
        <f>I30</f>
        <v>933.69</v>
      </c>
      <c r="J37" s="197">
        <v>9.11E-2</v>
      </c>
      <c r="K37" s="990">
        <f>I37*G37</f>
        <v>10270.59</v>
      </c>
      <c r="L37" s="990">
        <f>J37*H37</f>
        <v>103256.2018</v>
      </c>
      <c r="M37" s="194">
        <f>L37+K37</f>
        <v>113526.79179999999</v>
      </c>
      <c r="N37" s="992">
        <f>M37/$M$43</f>
        <v>2.2702135606858594E-3</v>
      </c>
      <c r="Q37" s="624">
        <f>M37</f>
        <v>113526.79179999999</v>
      </c>
    </row>
    <row r="38" spans="1:19">
      <c r="A38" s="147">
        <f t="shared" si="0"/>
        <v>30</v>
      </c>
      <c r="B38" s="630"/>
      <c r="C38" s="201"/>
      <c r="D38" s="202"/>
      <c r="E38" s="202"/>
      <c r="F38" s="148"/>
      <c r="G38" s="148"/>
      <c r="H38" s="148"/>
      <c r="I38" s="196"/>
      <c r="J38" s="197"/>
      <c r="K38" s="197"/>
      <c r="L38" s="197"/>
      <c r="M38" s="203"/>
      <c r="N38" s="203"/>
    </row>
    <row r="39" spans="1:19">
      <c r="A39" s="147">
        <f t="shared" si="0"/>
        <v>31</v>
      </c>
      <c r="B39" s="104" t="s">
        <v>578</v>
      </c>
      <c r="C39" s="201">
        <v>12</v>
      </c>
      <c r="D39" s="201">
        <v>8034</v>
      </c>
      <c r="E39" s="201"/>
      <c r="F39" s="148"/>
      <c r="G39" s="148">
        <f>C39+E39</f>
        <v>12</v>
      </c>
      <c r="H39" s="148">
        <f>+D39+F39</f>
        <v>8034</v>
      </c>
      <c r="I39" s="196">
        <f>I19</f>
        <v>933.69</v>
      </c>
      <c r="J39" s="197">
        <v>0.36470000000000002</v>
      </c>
      <c r="K39" s="990">
        <f>I39*G39</f>
        <v>11204.28</v>
      </c>
      <c r="L39" s="990">
        <f>J39*H39</f>
        <v>2929.9998000000001</v>
      </c>
      <c r="M39" s="194">
        <f>L39+K39</f>
        <v>14134.2798</v>
      </c>
      <c r="N39" s="992">
        <f>M39/$M$43</f>
        <v>2.8264547217204304E-4</v>
      </c>
      <c r="P39" s="624">
        <f>M39</f>
        <v>14134.2798</v>
      </c>
    </row>
    <row r="40" spans="1:19">
      <c r="A40" s="147">
        <f t="shared" si="0"/>
        <v>32</v>
      </c>
      <c r="B40" s="104"/>
      <c r="C40" s="148"/>
      <c r="D40" s="148"/>
      <c r="E40" s="148"/>
      <c r="F40" s="148"/>
      <c r="G40" s="148"/>
      <c r="H40" s="148"/>
      <c r="I40" s="196"/>
      <c r="J40" s="197"/>
      <c r="K40" s="197"/>
      <c r="L40" s="197"/>
      <c r="M40" s="203"/>
      <c r="N40" s="203"/>
    </row>
    <row r="41" spans="1:19">
      <c r="A41" s="147">
        <f t="shared" si="0"/>
        <v>33</v>
      </c>
      <c r="B41" s="104" t="s">
        <v>579</v>
      </c>
      <c r="C41" s="201">
        <v>24</v>
      </c>
      <c r="D41" s="201">
        <v>661881</v>
      </c>
      <c r="E41" s="201"/>
      <c r="F41" s="148"/>
      <c r="G41" s="148">
        <f>C41+E41</f>
        <v>24</v>
      </c>
      <c r="H41" s="148">
        <f>+D41+F41</f>
        <v>661881</v>
      </c>
      <c r="I41" s="196">
        <f>I19</f>
        <v>933.69</v>
      </c>
      <c r="J41" s="197">
        <v>0.28749999999999998</v>
      </c>
      <c r="K41" s="990">
        <f>I41*G41</f>
        <v>22408.560000000001</v>
      </c>
      <c r="L41" s="990">
        <f>J41*H41</f>
        <v>190290.78749999998</v>
      </c>
      <c r="M41" s="194">
        <f>L41+K41</f>
        <v>212699.34749999997</v>
      </c>
      <c r="N41" s="992">
        <f>M41/$M$43</f>
        <v>4.2533831476028192E-3</v>
      </c>
      <c r="P41" s="624">
        <f>M41</f>
        <v>212699.34749999997</v>
      </c>
    </row>
    <row r="42" spans="1:19">
      <c r="A42" s="147">
        <f t="shared" si="0"/>
        <v>34</v>
      </c>
      <c r="B42" s="104"/>
      <c r="C42" s="199"/>
      <c r="D42" s="199"/>
      <c r="E42" s="199"/>
      <c r="F42" s="199"/>
      <c r="G42" s="199"/>
      <c r="H42" s="199"/>
      <c r="I42" s="205"/>
      <c r="J42" s="206"/>
      <c r="K42" s="206"/>
      <c r="L42" s="206"/>
      <c r="M42" s="207"/>
      <c r="N42" s="198"/>
    </row>
    <row r="43" spans="1:19" s="188" customFormat="1" ht="13.5" thickBot="1">
      <c r="A43" s="147">
        <f t="shared" si="0"/>
        <v>35</v>
      </c>
      <c r="B43" s="325" t="s">
        <v>876</v>
      </c>
      <c r="C43" s="631">
        <f t="shared" ref="C43:H43" si="15">C41+C39+C37+C34+C28+C21+C19+C17+C16+C14+C12+C11+C9</f>
        <v>640759</v>
      </c>
      <c r="D43" s="631">
        <f t="shared" si="15"/>
        <v>76366297</v>
      </c>
      <c r="E43" s="631">
        <f t="shared" si="15"/>
        <v>5636</v>
      </c>
      <c r="F43" s="631">
        <f t="shared" si="15"/>
        <v>2379447.1065173461</v>
      </c>
      <c r="G43" s="631">
        <f t="shared" si="15"/>
        <v>646395</v>
      </c>
      <c r="H43" s="631">
        <f t="shared" si="15"/>
        <v>78745744.106517345</v>
      </c>
      <c r="I43" s="209"/>
      <c r="J43" s="210"/>
      <c r="K43" s="210"/>
      <c r="L43" s="210"/>
      <c r="M43" s="632">
        <f>M41+M39+M34+M28+M21+M19+M17+M16+M14+M12+M11+M9+M37</f>
        <v>50007097.907433055</v>
      </c>
      <c r="N43" s="632"/>
      <c r="O43" s="632">
        <f>SUM(O9:O42)</f>
        <v>31733335.467953708</v>
      </c>
      <c r="P43" s="632">
        <f>SUM(P9:P42)</f>
        <v>12990720.105879346</v>
      </c>
      <c r="Q43" s="632">
        <f>SUM(Q9:Q42)</f>
        <v>5283042.3335999995</v>
      </c>
      <c r="R43" s="148"/>
    </row>
    <row r="44" spans="1:19" ht="13.5" thickTop="1">
      <c r="A44" s="147">
        <f t="shared" si="0"/>
        <v>36</v>
      </c>
      <c r="B44" s="104"/>
      <c r="C44" s="148"/>
      <c r="D44" s="148"/>
      <c r="E44" s="635"/>
      <c r="F44" s="635"/>
      <c r="G44" s="148"/>
      <c r="H44" s="148"/>
      <c r="I44" s="205"/>
      <c r="J44" s="206"/>
      <c r="K44" s="206"/>
      <c r="L44" s="206"/>
      <c r="M44" s="198"/>
      <c r="N44" s="198"/>
    </row>
    <row r="45" spans="1:19">
      <c r="A45" s="147">
        <f t="shared" si="0"/>
        <v>37</v>
      </c>
      <c r="B45" s="104" t="s">
        <v>877</v>
      </c>
      <c r="C45" s="148"/>
      <c r="D45" s="148"/>
      <c r="E45" s="148"/>
      <c r="F45" s="148"/>
      <c r="G45" s="148"/>
      <c r="H45" s="148"/>
      <c r="I45" s="205"/>
      <c r="J45" s="211"/>
      <c r="K45" s="211"/>
      <c r="L45" s="211"/>
      <c r="M45" s="198"/>
      <c r="N45" s="198"/>
    </row>
    <row r="46" spans="1:19">
      <c r="A46" s="147">
        <f t="shared" si="0"/>
        <v>38</v>
      </c>
      <c r="B46" s="633" t="s">
        <v>878</v>
      </c>
      <c r="C46" s="148"/>
      <c r="D46" s="148"/>
      <c r="E46" s="148"/>
      <c r="F46" s="148"/>
      <c r="G46" s="148"/>
      <c r="H46" s="148"/>
      <c r="I46" s="196"/>
      <c r="J46" s="197"/>
      <c r="K46" s="197"/>
      <c r="L46" s="197"/>
      <c r="M46" s="203">
        <f>316377+106720</f>
        <v>423097</v>
      </c>
      <c r="N46" s="203"/>
    </row>
    <row r="47" spans="1:19">
      <c r="A47" s="147">
        <f t="shared" si="0"/>
        <v>39</v>
      </c>
      <c r="B47" s="633" t="s">
        <v>879</v>
      </c>
      <c r="C47" s="148"/>
      <c r="D47" s="148"/>
      <c r="E47" s="148"/>
      <c r="F47" s="148"/>
      <c r="G47" s="148"/>
      <c r="H47" s="148"/>
      <c r="I47" s="196"/>
      <c r="J47" s="197"/>
      <c r="K47" s="197"/>
      <c r="L47" s="197"/>
      <c r="M47" s="203">
        <v>67804</v>
      </c>
      <c r="N47" s="203"/>
    </row>
    <row r="48" spans="1:19">
      <c r="A48" s="147">
        <f t="shared" si="0"/>
        <v>40</v>
      </c>
      <c r="B48" s="628" t="s">
        <v>205</v>
      </c>
      <c r="C48" s="148"/>
      <c r="D48" s="148"/>
      <c r="E48" s="148"/>
      <c r="F48" s="148"/>
      <c r="G48" s="148"/>
      <c r="H48" s="148"/>
      <c r="I48" s="205"/>
      <c r="J48" s="211"/>
      <c r="K48" s="211"/>
      <c r="L48" s="211"/>
      <c r="M48" s="198">
        <v>342584.82999999996</v>
      </c>
      <c r="N48" s="198"/>
      <c r="P48" s="148"/>
    </row>
    <row r="49" spans="1:16">
      <c r="A49" s="147">
        <f t="shared" si="0"/>
        <v>41</v>
      </c>
      <c r="B49" s="628" t="s">
        <v>880</v>
      </c>
      <c r="C49" s="148"/>
      <c r="D49" s="148"/>
      <c r="E49" s="148"/>
      <c r="F49" s="148"/>
      <c r="G49" s="148"/>
      <c r="H49" s="148"/>
      <c r="I49" s="205"/>
      <c r="J49" s="211"/>
      <c r="K49" s="211"/>
      <c r="L49" s="211"/>
      <c r="M49" s="207">
        <f>314136.25+106720</f>
        <v>420856.25</v>
      </c>
      <c r="N49" s="198"/>
      <c r="P49" s="148"/>
    </row>
    <row r="50" spans="1:16" s="188" customFormat="1" ht="13.5" thickBot="1">
      <c r="A50" s="147">
        <f t="shared" si="0"/>
        <v>42</v>
      </c>
      <c r="B50" s="325" t="s">
        <v>881</v>
      </c>
      <c r="D50" s="212"/>
      <c r="H50" s="213"/>
      <c r="J50" s="214"/>
      <c r="K50" s="214"/>
      <c r="L50" s="214"/>
      <c r="M50" s="634">
        <f>SUM(M43:M49)</f>
        <v>51261439.987433054</v>
      </c>
      <c r="N50" s="531"/>
    </row>
    <row r="51" spans="1:16" ht="13.5" thickTop="1"/>
    <row r="52" spans="1:16">
      <c r="J52" s="211" t="s">
        <v>596</v>
      </c>
      <c r="K52" s="211"/>
      <c r="L52" s="211"/>
      <c r="M52" s="41">
        <f>M50-'Schedule 4'!G20</f>
        <v>0</v>
      </c>
    </row>
    <row r="53" spans="1:16">
      <c r="J53" s="211"/>
      <c r="K53" s="211"/>
      <c r="L53" s="211"/>
    </row>
    <row r="54" spans="1:16">
      <c r="J54" s="211"/>
      <c r="K54" s="211"/>
      <c r="L54" s="211"/>
    </row>
    <row r="55" spans="1:16">
      <c r="J55" s="211"/>
      <c r="K55" s="211"/>
      <c r="L55" s="211"/>
    </row>
    <row r="56" spans="1:16">
      <c r="J56" s="211"/>
      <c r="K56" s="211"/>
      <c r="L56" s="211"/>
    </row>
    <row r="57" spans="1:16">
      <c r="J57" s="211"/>
      <c r="K57" s="211"/>
      <c r="L57" s="211"/>
    </row>
    <row r="58" spans="1:16">
      <c r="J58" s="211"/>
      <c r="K58" s="211"/>
      <c r="L58" s="211"/>
    </row>
    <row r="59" spans="1:16">
      <c r="J59" s="211"/>
      <c r="K59" s="211"/>
      <c r="L59" s="211"/>
    </row>
    <row r="60" spans="1:16">
      <c r="J60" s="211"/>
      <c r="K60" s="211"/>
      <c r="L60" s="211"/>
    </row>
    <row r="61" spans="1:16">
      <c r="J61" s="211"/>
      <c r="K61" s="211"/>
      <c r="L61" s="211"/>
    </row>
    <row r="62" spans="1:16">
      <c r="J62" s="211"/>
      <c r="K62" s="211"/>
      <c r="L62" s="211"/>
    </row>
    <row r="63" spans="1:16">
      <c r="J63" s="211"/>
      <c r="K63" s="211"/>
      <c r="L63" s="211"/>
    </row>
    <row r="64" spans="1:16">
      <c r="J64" s="211"/>
      <c r="K64" s="211"/>
      <c r="L64" s="211"/>
    </row>
    <row r="65" spans="10:12">
      <c r="J65" s="211"/>
      <c r="K65" s="211"/>
      <c r="L65" s="211"/>
    </row>
    <row r="66" spans="10:12">
      <c r="J66" s="211"/>
      <c r="K66" s="211"/>
      <c r="L66" s="211"/>
    </row>
    <row r="67" spans="10:12">
      <c r="J67" s="211"/>
      <c r="K67" s="211"/>
      <c r="L67" s="211"/>
    </row>
    <row r="68" spans="10:12">
      <c r="J68" s="211"/>
      <c r="K68" s="211"/>
      <c r="L68" s="211"/>
    </row>
    <row r="69" spans="10:12">
      <c r="J69" s="211"/>
      <c r="K69" s="211"/>
      <c r="L69" s="211"/>
    </row>
    <row r="70" spans="10:12">
      <c r="J70" s="211"/>
      <c r="K70" s="211"/>
      <c r="L70" s="211"/>
    </row>
    <row r="71" spans="10:12">
      <c r="J71" s="211"/>
      <c r="K71" s="211"/>
      <c r="L71" s="211"/>
    </row>
    <row r="72" spans="10:12">
      <c r="J72" s="211"/>
      <c r="K72" s="211"/>
      <c r="L72" s="211"/>
    </row>
    <row r="73" spans="10:12">
      <c r="J73" s="211"/>
      <c r="K73" s="211"/>
      <c r="L73" s="211"/>
    </row>
    <row r="74" spans="10:12">
      <c r="J74" s="211"/>
      <c r="K74" s="211"/>
      <c r="L74" s="211"/>
    </row>
    <row r="75" spans="10:12">
      <c r="J75" s="211"/>
      <c r="K75" s="211"/>
      <c r="L75" s="211"/>
    </row>
    <row r="76" spans="10:12">
      <c r="J76" s="211"/>
      <c r="K76" s="211"/>
      <c r="L76" s="211"/>
    </row>
    <row r="77" spans="10:12">
      <c r="J77" s="211"/>
      <c r="K77" s="211"/>
      <c r="L77" s="211"/>
    </row>
  </sheetData>
  <phoneticPr fontId="18" type="noConversion"/>
  <conditionalFormatting sqref="F19:F20 F22:F30 F35:F36 I42:L43 C44:Q45 C46:L50 O46:Q50 C51:Q51 C52:I52 M52:Q52">
    <cfRule type="cellIs" dxfId="6" priority="1" operator="greaterThan">
      <formula>0</formula>
    </cfRule>
  </conditionalFormatting>
  <conditionalFormatting sqref="F20 F22:F30 I42:L43 C44:Q45 C46:L50 O46:Q50 C51:Q51 C52:I52 M52:Q52">
    <cfRule type="cellIs" dxfId="5" priority="2" operator="notEqual">
      <formula>0</formula>
    </cfRule>
  </conditionalFormatting>
  <pageMargins left="0.5" right="0.17" top="0.56999999999999995" bottom="0.62" header="0.5" footer="0.32"/>
  <pageSetup scale="48" orientation="landscape" r:id="rId1"/>
  <headerFooter alignWithMargins="0"/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5">
    <pageSetUpPr fitToPage="1"/>
  </sheetPr>
  <dimension ref="A1:L32"/>
  <sheetViews>
    <sheetView view="pageBreakPreview" zoomScale="80" zoomScaleNormal="100" zoomScaleSheetLayoutView="80" workbookViewId="0">
      <selection activeCell="B18" sqref="B18"/>
    </sheetView>
  </sheetViews>
  <sheetFormatPr defaultColWidth="9.140625" defaultRowHeight="12.75"/>
  <cols>
    <col min="1" max="1" width="5.7109375" style="10" customWidth="1"/>
    <col min="2" max="2" width="43.42578125" style="146" customWidth="1"/>
    <col min="3" max="3" width="12.7109375" style="3" customWidth="1"/>
    <col min="4" max="4" width="12.7109375" style="34" customWidth="1"/>
    <col min="5" max="9" width="12.7109375" style="3" customWidth="1"/>
    <col min="10" max="10" width="14" style="3" customWidth="1"/>
    <col min="11" max="11" width="12.7109375" style="3" customWidth="1"/>
    <col min="12" max="16384" width="9.140625" style="3"/>
  </cols>
  <sheetData>
    <row r="1" spans="1:11" s="68" customFormat="1">
      <c r="A1" s="1140" t="s">
        <v>0</v>
      </c>
      <c r="B1" s="1140"/>
      <c r="C1" s="1140"/>
      <c r="D1" s="1140"/>
      <c r="E1" s="1140"/>
      <c r="F1" s="1140"/>
      <c r="G1" s="1140"/>
      <c r="H1" s="1140"/>
      <c r="I1" s="1140"/>
      <c r="J1" s="1140"/>
      <c r="K1" s="1140"/>
    </row>
    <row r="2" spans="1:11" s="68" customFormat="1">
      <c r="A2" s="1140" t="s">
        <v>882</v>
      </c>
      <c r="B2" s="1140"/>
      <c r="C2" s="1140"/>
      <c r="D2" s="1140"/>
      <c r="E2" s="1140"/>
      <c r="F2" s="1140"/>
      <c r="G2" s="1140"/>
      <c r="H2" s="1140"/>
      <c r="I2" s="1140"/>
      <c r="J2" s="1140"/>
      <c r="K2" s="1140"/>
    </row>
    <row r="3" spans="1:11" s="68" customFormat="1">
      <c r="A3" s="1140" t="s">
        <v>58</v>
      </c>
      <c r="B3" s="1140"/>
      <c r="C3" s="1140"/>
      <c r="D3" s="1140"/>
      <c r="E3" s="1140"/>
      <c r="F3" s="1140"/>
      <c r="G3" s="1140"/>
      <c r="H3" s="1140"/>
      <c r="I3" s="1140"/>
      <c r="J3" s="1140"/>
      <c r="K3" s="1140"/>
    </row>
    <row r="4" spans="1:11" s="68" customFormat="1">
      <c r="A4" s="1140" t="str">
        <f>'Schedule 1'!A4</f>
        <v>Twelve Months Ending February 28, 2027</v>
      </c>
      <c r="B4" s="1140"/>
      <c r="C4" s="1140"/>
      <c r="D4" s="1140"/>
      <c r="E4" s="1140"/>
      <c r="F4" s="1140"/>
      <c r="G4" s="1140"/>
      <c r="H4" s="1140"/>
      <c r="I4" s="1140"/>
      <c r="J4" s="1140"/>
      <c r="K4" s="1140"/>
    </row>
    <row r="6" spans="1:11" ht="15">
      <c r="C6" s="1139" t="s">
        <v>852</v>
      </c>
      <c r="D6" s="1139"/>
      <c r="E6" s="1139"/>
      <c r="F6" s="1138" t="s">
        <v>531</v>
      </c>
      <c r="G6" s="1138"/>
      <c r="H6" s="1138"/>
      <c r="I6" s="1138"/>
      <c r="J6" s="1138"/>
      <c r="K6" s="1138"/>
    </row>
    <row r="7" spans="1:11">
      <c r="A7" s="146"/>
      <c r="C7" s="147" t="s">
        <v>883</v>
      </c>
      <c r="D7" s="38" t="s">
        <v>884</v>
      </c>
      <c r="E7" s="147"/>
      <c r="F7" s="147" t="s">
        <v>883</v>
      </c>
      <c r="G7" s="147" t="s">
        <v>885</v>
      </c>
      <c r="H7" s="147" t="s">
        <v>885</v>
      </c>
      <c r="I7" s="147" t="s">
        <v>883</v>
      </c>
      <c r="J7" s="147" t="s">
        <v>884</v>
      </c>
      <c r="K7" s="147"/>
    </row>
    <row r="8" spans="1:11">
      <c r="A8" s="24" t="s">
        <v>129</v>
      </c>
      <c r="C8" s="10" t="s">
        <v>387</v>
      </c>
      <c r="D8" s="176" t="s">
        <v>886</v>
      </c>
      <c r="E8" s="10"/>
      <c r="F8" s="10" t="s">
        <v>387</v>
      </c>
      <c r="G8" s="10" t="s">
        <v>887</v>
      </c>
      <c r="H8" s="10" t="s">
        <v>888</v>
      </c>
      <c r="I8" s="10" t="s">
        <v>889</v>
      </c>
      <c r="J8" s="10" t="s">
        <v>886</v>
      </c>
      <c r="K8" s="147"/>
    </row>
    <row r="9" spans="1:11">
      <c r="A9" s="26" t="s">
        <v>130</v>
      </c>
      <c r="B9" s="177" t="s">
        <v>4</v>
      </c>
      <c r="C9" s="15" t="s">
        <v>62</v>
      </c>
      <c r="D9" s="178" t="s">
        <v>60</v>
      </c>
      <c r="E9" s="15" t="s">
        <v>227</v>
      </c>
      <c r="F9" s="15" t="s">
        <v>62</v>
      </c>
      <c r="G9" s="15" t="s">
        <v>64</v>
      </c>
      <c r="H9" s="15" t="s">
        <v>64</v>
      </c>
      <c r="I9" s="15" t="s">
        <v>70</v>
      </c>
      <c r="J9" s="15" t="s">
        <v>60</v>
      </c>
      <c r="K9" s="179" t="s">
        <v>227</v>
      </c>
    </row>
    <row r="10" spans="1:11">
      <c r="A10" s="147"/>
      <c r="B10" s="180"/>
      <c r="E10" s="181"/>
      <c r="K10" s="181"/>
    </row>
    <row r="11" spans="1:11">
      <c r="A11" s="147">
        <v>1</v>
      </c>
      <c r="B11" s="144" t="s">
        <v>571</v>
      </c>
      <c r="C11" s="2">
        <f>'WP 4-1-1 Cust Grth'!E25*12</f>
        <v>-1980</v>
      </c>
      <c r="D11" s="34">
        <f>'WP 4-1-A Rev Adjs'!O9</f>
        <v>7211</v>
      </c>
      <c r="E11" s="989">
        <f>SUM(C11:D11)</f>
        <v>5231</v>
      </c>
      <c r="F11" s="2">
        <f>'WP 4-1-1 Cust Grth'!E29</f>
        <v>-65772</v>
      </c>
      <c r="G11" s="2">
        <f>+'WP 4-1-2 Wthr'!L23</f>
        <v>-306218</v>
      </c>
      <c r="H11" s="2">
        <f>+'WP 4-1-2 Wthr'!L74</f>
        <v>260629</v>
      </c>
      <c r="I11" s="2">
        <f>'WP 4-1-3 Usage'!D11</f>
        <v>-375677.18764841225</v>
      </c>
      <c r="J11" s="2">
        <f>'WP 4-1-A Rev Adjs'!O8</f>
        <v>725208</v>
      </c>
      <c r="K11" s="989">
        <f>SUM(F11:J11)</f>
        <v>238169.81235158775</v>
      </c>
    </row>
    <row r="12" spans="1:11">
      <c r="A12" s="147"/>
      <c r="B12" s="144"/>
      <c r="C12" s="2"/>
      <c r="E12" s="989"/>
      <c r="F12" s="2"/>
      <c r="G12" s="2"/>
      <c r="H12" s="2"/>
      <c r="I12" s="2"/>
      <c r="J12" s="2"/>
      <c r="K12" s="989"/>
    </row>
    <row r="13" spans="1:11">
      <c r="A13" s="147">
        <f>A11+1</f>
        <v>2</v>
      </c>
      <c r="B13" s="144" t="s">
        <v>572</v>
      </c>
      <c r="C13" s="2">
        <f>'WP 4-1-1 Cust Grth'!E47*12</f>
        <v>372</v>
      </c>
      <c r="E13" s="989">
        <f>SUM(C13:D13)</f>
        <v>372</v>
      </c>
      <c r="F13" s="2">
        <f>'WP 4-1-1 Cust Grth'!E51</f>
        <v>93665</v>
      </c>
      <c r="G13" s="2">
        <f>'WP 4-1-2 Wthr'!L48</f>
        <v>-53242.783634107094</v>
      </c>
      <c r="H13" s="2">
        <f>'WP 4-1-2 Wthr'!L99</f>
        <v>238847.06721034081</v>
      </c>
      <c r="I13" s="2">
        <f>'WP 4-1-3 Usage'!D13</f>
        <v>252584.99316575838</v>
      </c>
      <c r="J13" s="2"/>
      <c r="K13" s="989">
        <f>SUM(F13:J13)</f>
        <v>531854.2767419921</v>
      </c>
    </row>
    <row r="14" spans="1:11">
      <c r="B14" s="144"/>
      <c r="C14" s="2"/>
      <c r="E14" s="989"/>
      <c r="F14" s="2"/>
      <c r="G14" s="2"/>
      <c r="H14" s="2"/>
      <c r="I14" s="2"/>
      <c r="J14" s="2"/>
      <c r="K14" s="989"/>
    </row>
    <row r="15" spans="1:11">
      <c r="A15" s="10">
        <v>3</v>
      </c>
      <c r="B15" s="144" t="s">
        <v>890</v>
      </c>
      <c r="C15" s="2"/>
      <c r="D15" s="34">
        <f>'WP 4-1-A Rev Adjs'!O12</f>
        <v>12</v>
      </c>
      <c r="E15" s="989">
        <f>SUM(C15:D15)</f>
        <v>12</v>
      </c>
      <c r="F15" s="2"/>
      <c r="G15" s="2"/>
      <c r="H15" s="2"/>
      <c r="I15" s="2"/>
      <c r="J15" s="2">
        <f>'WP 4-1-A Rev Adjs'!O11</f>
        <v>77540</v>
      </c>
      <c r="K15" s="989">
        <f>SUM(F15:J15)</f>
        <v>77540</v>
      </c>
    </row>
    <row r="16" spans="1:11">
      <c r="B16" s="144"/>
      <c r="C16" s="2"/>
      <c r="E16" s="989"/>
      <c r="F16" s="2"/>
      <c r="G16" s="2"/>
      <c r="H16" s="2"/>
      <c r="I16" s="2"/>
      <c r="J16" s="2"/>
      <c r="K16" s="989"/>
    </row>
    <row r="17" spans="1:12">
      <c r="A17" s="10">
        <f>A15+1</f>
        <v>4</v>
      </c>
      <c r="B17" s="144" t="s">
        <v>865</v>
      </c>
      <c r="C17" s="2"/>
      <c r="D17" s="34">
        <f>'WP 4-1-A Rev Adjs'!O15</f>
        <v>10</v>
      </c>
      <c r="E17" s="989">
        <f>SUM(C17:D17)</f>
        <v>10</v>
      </c>
      <c r="F17" s="2"/>
      <c r="G17" s="2">
        <f>'WP 4-1-2 Wthr'!L49</f>
        <v>-10022.216365892908</v>
      </c>
      <c r="H17" s="2">
        <f>'WP 4-1-2 Wthr'!L100</f>
        <v>28766.233789659171</v>
      </c>
      <c r="I17" s="2"/>
      <c r="J17" s="2">
        <f>'WP 4-1-A Rev Adjs'!O14</f>
        <v>317237</v>
      </c>
      <c r="K17" s="989">
        <f>SUM(F17:J17)</f>
        <v>335981.01742376626</v>
      </c>
    </row>
    <row r="18" spans="1:12">
      <c r="B18" s="144"/>
      <c r="E18" s="182"/>
      <c r="J18" s="46"/>
      <c r="K18" s="183"/>
    </row>
    <row r="19" spans="1:12">
      <c r="A19" s="10">
        <f>A17+1</f>
        <v>5</v>
      </c>
      <c r="B19" s="144" t="s">
        <v>866</v>
      </c>
      <c r="D19" s="34">
        <f>'WP 4-1-A Rev Adjs'!O18</f>
        <v>-12</v>
      </c>
      <c r="E19" s="182">
        <f>SUM(C19:D19)</f>
        <v>-12</v>
      </c>
      <c r="J19" s="46">
        <f>'WP 4-1-A Rev Adjs'!O17</f>
        <v>-433550</v>
      </c>
      <c r="K19" s="183">
        <f>SUM(F19:J19)</f>
        <v>-433550</v>
      </c>
      <c r="L19" s="105"/>
    </row>
    <row r="20" spans="1:12">
      <c r="B20" s="144"/>
      <c r="E20" s="182"/>
      <c r="J20" s="46"/>
      <c r="K20" s="183"/>
    </row>
    <row r="21" spans="1:12">
      <c r="A21" s="10">
        <f>A19+1</f>
        <v>6</v>
      </c>
      <c r="B21" s="146" t="s">
        <v>891</v>
      </c>
      <c r="D21" s="34">
        <f>'WP 4-1-A Rev Adjs'!O21+'WP 4-1-A Rev Adjs'!O24+'WP 4-1-A Rev Adjs'!O27+'WP 4-1-A Rev Adjs'!O30</f>
        <v>0</v>
      </c>
      <c r="E21" s="182">
        <f>SUM(C21:D21)</f>
        <v>0</v>
      </c>
      <c r="J21" s="46">
        <f>'WP 4-1-A Rev Adjs'!O20+'WP 4-1-A Rev Adjs'!O23+'WP 4-1-A Rev Adjs'!O26+'WP 4-1-A Rev Adjs'!O29</f>
        <v>356010</v>
      </c>
      <c r="K21" s="183">
        <f>SUM(F21:J21)</f>
        <v>356010</v>
      </c>
    </row>
    <row r="22" spans="1:12">
      <c r="B22" s="144"/>
      <c r="E22" s="182"/>
      <c r="J22" s="46"/>
      <c r="K22" s="183"/>
    </row>
    <row r="23" spans="1:12">
      <c r="A23" s="10">
        <f>A21+1</f>
        <v>7</v>
      </c>
      <c r="B23" s="146" t="s">
        <v>875</v>
      </c>
      <c r="D23" s="34">
        <f>'WP 4-1-A Rev Adjs'!O33</f>
        <v>11</v>
      </c>
      <c r="E23" s="182">
        <f>SUM(C23:D23)</f>
        <v>11</v>
      </c>
      <c r="J23" s="46">
        <f>'WP 4-1-A Rev Adjs'!O32</f>
        <v>1133438</v>
      </c>
      <c r="K23" s="183">
        <f>SUM(F23:J23)</f>
        <v>1133438</v>
      </c>
    </row>
    <row r="24" spans="1:12">
      <c r="B24" s="10"/>
      <c r="E24" s="182"/>
      <c r="J24" s="46"/>
      <c r="K24" s="183"/>
    </row>
    <row r="25" spans="1:12">
      <c r="A25" s="10">
        <f>A23+1</f>
        <v>8</v>
      </c>
      <c r="B25" s="146" t="s">
        <v>892</v>
      </c>
      <c r="D25" s="34">
        <f>'WP 4-1-A Rev Adjs'!O36</f>
        <v>12</v>
      </c>
      <c r="E25" s="182">
        <f>SUM(C25:D25)</f>
        <v>12</v>
      </c>
      <c r="J25" s="46">
        <f>'WP 4-1-A Rev Adjs'!O35</f>
        <v>140004</v>
      </c>
      <c r="K25" s="183">
        <f>SUM(F25:J25)</f>
        <v>140004</v>
      </c>
    </row>
    <row r="26" spans="1:12">
      <c r="B26" s="10"/>
      <c r="E26" s="184"/>
      <c r="J26" s="46"/>
      <c r="K26" s="183"/>
    </row>
    <row r="27" spans="1:12" ht="13.5" thickBot="1">
      <c r="A27" s="10">
        <f>A25+1</f>
        <v>9</v>
      </c>
      <c r="B27" s="146" t="s">
        <v>382</v>
      </c>
      <c r="C27" s="501">
        <f t="shared" ref="C27:K27" si="0">SUM(C11:C25)</f>
        <v>-1608</v>
      </c>
      <c r="D27" s="185">
        <f t="shared" si="0"/>
        <v>7244</v>
      </c>
      <c r="E27" s="988">
        <f t="shared" si="0"/>
        <v>5636</v>
      </c>
      <c r="F27" s="501">
        <f t="shared" si="0"/>
        <v>27893</v>
      </c>
      <c r="G27" s="501">
        <f t="shared" si="0"/>
        <v>-369483</v>
      </c>
      <c r="H27" s="501">
        <f t="shared" si="0"/>
        <v>528242.30099999998</v>
      </c>
      <c r="I27" s="501">
        <f t="shared" si="0"/>
        <v>-123092.19448265387</v>
      </c>
      <c r="J27" s="610">
        <f t="shared" si="0"/>
        <v>2315887</v>
      </c>
      <c r="K27" s="988">
        <f t="shared" si="0"/>
        <v>2379447.1065173461</v>
      </c>
    </row>
    <row r="28" spans="1:12" ht="13.5" thickTop="1">
      <c r="C28" s="22"/>
      <c r="D28" s="58"/>
      <c r="E28" s="22"/>
      <c r="F28" s="22"/>
      <c r="G28" s="22"/>
      <c r="H28" s="22"/>
      <c r="I28" s="22"/>
      <c r="J28" s="22"/>
      <c r="K28" s="22"/>
    </row>
    <row r="29" spans="1:12">
      <c r="C29" s="22"/>
      <c r="D29" s="58"/>
      <c r="E29" s="22"/>
      <c r="F29" s="22"/>
      <c r="G29" s="22"/>
      <c r="H29" s="22"/>
      <c r="I29" s="22"/>
      <c r="J29" s="22"/>
      <c r="K29" s="22"/>
    </row>
    <row r="30" spans="1:12">
      <c r="C30" s="22"/>
      <c r="D30" s="58"/>
      <c r="E30" s="22"/>
      <c r="F30" s="22"/>
      <c r="G30" s="22"/>
      <c r="H30" s="22"/>
      <c r="I30" s="22"/>
      <c r="J30" s="22"/>
      <c r="K30" s="22"/>
    </row>
    <row r="31" spans="1:12" ht="13.5" thickTop="1">
      <c r="B31" s="144"/>
      <c r="D31" s="38"/>
      <c r="J31" s="52"/>
      <c r="K31" s="22"/>
    </row>
    <row r="32" spans="1:12">
      <c r="B32" s="144"/>
      <c r="K32" s="22"/>
    </row>
  </sheetData>
  <mergeCells count="6">
    <mergeCell ref="F6:K6"/>
    <mergeCell ref="C6:E6"/>
    <mergeCell ref="A1:K1"/>
    <mergeCell ref="A2:K2"/>
    <mergeCell ref="A3:K3"/>
    <mergeCell ref="A4:K4"/>
  </mergeCells>
  <phoneticPr fontId="18" type="noConversion"/>
  <conditionalFormatting sqref="C10 F10:K10 D28:D30 J28:J30">
    <cfRule type="cellIs" dxfId="4" priority="8" operator="notEqual">
      <formula>0</formula>
    </cfRule>
  </conditionalFormatting>
  <pageMargins left="0.5" right="0.57999999999999996" top="1" bottom="1" header="0.5" footer="0.5"/>
  <pageSetup scale="74" orientation="landscape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P40"/>
  <sheetViews>
    <sheetView view="pageBreakPreview" topLeftCell="B1" zoomScale="80" zoomScaleNormal="100" zoomScaleSheetLayoutView="80" workbookViewId="0">
      <selection activeCell="F30" sqref="F30"/>
    </sheetView>
  </sheetViews>
  <sheetFormatPr defaultColWidth="8.85546875" defaultRowHeight="12.75"/>
  <cols>
    <col min="1" max="1" width="8" style="2" customWidth="1"/>
    <col min="2" max="2" width="45.42578125" style="2" customWidth="1"/>
    <col min="3" max="14" width="11.28515625" style="34" bestFit="1" customWidth="1"/>
    <col min="15" max="15" width="12.28515625" style="34" bestFit="1" customWidth="1"/>
    <col min="16" max="16" width="9" style="2" bestFit="1" customWidth="1"/>
    <col min="17" max="17" width="10.42578125" style="2" bestFit="1" customWidth="1"/>
    <col min="18" max="16384" width="8.85546875" style="2"/>
  </cols>
  <sheetData>
    <row r="1" spans="1:16" s="171" customFormat="1">
      <c r="A1" s="1141" t="s">
        <v>0</v>
      </c>
      <c r="B1" s="1141"/>
      <c r="C1" s="1141"/>
      <c r="D1" s="1141"/>
      <c r="E1" s="1141"/>
      <c r="F1" s="1141"/>
      <c r="G1" s="1141"/>
      <c r="H1" s="1141"/>
      <c r="I1" s="1141"/>
      <c r="J1" s="1141"/>
      <c r="K1" s="1141"/>
      <c r="L1" s="1141"/>
      <c r="M1" s="1141"/>
      <c r="N1" s="1141"/>
      <c r="O1" s="1141"/>
    </row>
    <row r="2" spans="1:16" s="171" customFormat="1">
      <c r="A2" s="1141" t="s">
        <v>60</v>
      </c>
      <c r="B2" s="1141"/>
      <c r="C2" s="1141"/>
      <c r="D2" s="1141"/>
      <c r="E2" s="1141"/>
      <c r="F2" s="1141"/>
      <c r="G2" s="1141"/>
      <c r="H2" s="1141"/>
      <c r="I2" s="1141"/>
      <c r="J2" s="1141"/>
      <c r="K2" s="1141"/>
      <c r="L2" s="1141"/>
      <c r="M2" s="1141"/>
      <c r="N2" s="1141"/>
      <c r="O2" s="1141"/>
    </row>
    <row r="3" spans="1:16" s="171" customFormat="1">
      <c r="A3" s="1141" t="s">
        <v>893</v>
      </c>
      <c r="B3" s="1141"/>
      <c r="C3" s="1141"/>
      <c r="D3" s="1141"/>
      <c r="E3" s="1141"/>
      <c r="F3" s="1141"/>
      <c r="G3" s="1141"/>
      <c r="H3" s="1141"/>
      <c r="I3" s="1141"/>
      <c r="J3" s="1141"/>
      <c r="K3" s="1141"/>
      <c r="L3" s="1141"/>
      <c r="M3" s="1141"/>
      <c r="N3" s="1141"/>
      <c r="O3" s="1141"/>
    </row>
    <row r="5" spans="1:16">
      <c r="A5" s="24" t="s">
        <v>129</v>
      </c>
    </row>
    <row r="6" spans="1:16" ht="17.25">
      <c r="A6" s="26" t="s">
        <v>130</v>
      </c>
      <c r="B6" s="172" t="s">
        <v>4</v>
      </c>
      <c r="C6" s="636">
        <v>45474</v>
      </c>
      <c r="D6" s="636">
        <v>45505</v>
      </c>
      <c r="E6" s="636">
        <v>45536</v>
      </c>
      <c r="F6" s="636">
        <v>45566</v>
      </c>
      <c r="G6" s="636">
        <v>45597</v>
      </c>
      <c r="H6" s="636">
        <v>45627</v>
      </c>
      <c r="I6" s="636">
        <v>45658</v>
      </c>
      <c r="J6" s="636">
        <v>45689</v>
      </c>
      <c r="K6" s="636">
        <v>45717</v>
      </c>
      <c r="L6" s="636">
        <v>45748</v>
      </c>
      <c r="M6" s="636">
        <v>45778</v>
      </c>
      <c r="N6" s="636">
        <v>45809</v>
      </c>
      <c r="O6" s="637" t="s">
        <v>227</v>
      </c>
    </row>
    <row r="7" spans="1:16">
      <c r="A7" s="147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</row>
    <row r="8" spans="1:16">
      <c r="A8" s="173">
        <v>1</v>
      </c>
      <c r="B8" s="739" t="s">
        <v>894</v>
      </c>
      <c r="C8" s="742">
        <v>23285</v>
      </c>
      <c r="D8" s="742">
        <v>16457</v>
      </c>
      <c r="E8" s="742">
        <v>26669</v>
      </c>
      <c r="F8" s="742">
        <v>25924</v>
      </c>
      <c r="G8" s="742">
        <v>68985</v>
      </c>
      <c r="H8" s="742">
        <v>109062</v>
      </c>
      <c r="I8" s="742">
        <v>204864</v>
      </c>
      <c r="J8" s="742">
        <v>160223</v>
      </c>
      <c r="K8" s="742">
        <v>25583</v>
      </c>
      <c r="L8" s="742">
        <v>24849</v>
      </c>
      <c r="M8" s="742">
        <v>20339</v>
      </c>
      <c r="N8" s="742">
        <v>18968</v>
      </c>
      <c r="O8" s="742">
        <f>SUM(C8:N8)</f>
        <v>725208</v>
      </c>
      <c r="P8" s="450"/>
    </row>
    <row r="9" spans="1:16">
      <c r="A9" s="173">
        <f>A8+1</f>
        <v>2</v>
      </c>
      <c r="B9" s="741" t="s">
        <v>895</v>
      </c>
      <c r="C9" s="742">
        <v>492</v>
      </c>
      <c r="D9" s="742">
        <v>564</v>
      </c>
      <c r="E9" s="742">
        <v>636</v>
      </c>
      <c r="F9" s="742">
        <v>710</v>
      </c>
      <c r="G9" s="742">
        <v>784</v>
      </c>
      <c r="H9" s="742">
        <v>858</v>
      </c>
      <c r="I9" s="742">
        <v>932</v>
      </c>
      <c r="J9" s="742">
        <v>987</v>
      </c>
      <c r="K9" s="742">
        <v>204</v>
      </c>
      <c r="L9" s="742">
        <v>276</v>
      </c>
      <c r="M9" s="742">
        <v>348</v>
      </c>
      <c r="N9" s="742">
        <v>420</v>
      </c>
      <c r="O9" s="742">
        <f>SUM(C9:N9)</f>
        <v>7211</v>
      </c>
      <c r="P9" s="450"/>
    </row>
    <row r="10" spans="1:16">
      <c r="A10" s="173">
        <f t="shared" ref="A10:A39" si="0">A9+1</f>
        <v>3</v>
      </c>
      <c r="B10" s="739"/>
      <c r="C10" s="742"/>
      <c r="D10" s="742"/>
      <c r="E10" s="742"/>
      <c r="F10" s="742"/>
      <c r="G10" s="742"/>
      <c r="H10" s="742"/>
      <c r="I10" s="742"/>
      <c r="J10" s="742"/>
      <c r="K10" s="742"/>
      <c r="L10" s="742"/>
      <c r="M10" s="742"/>
      <c r="N10" s="742"/>
      <c r="O10" s="742"/>
    </row>
    <row r="11" spans="1:16">
      <c r="A11" s="173">
        <f t="shared" si="0"/>
        <v>4</v>
      </c>
      <c r="B11" t="s">
        <v>896</v>
      </c>
      <c r="C11" s="742">
        <v>3890</v>
      </c>
      <c r="D11" s="742">
        <v>3260</v>
      </c>
      <c r="E11" s="742">
        <v>3710</v>
      </c>
      <c r="F11" s="742">
        <v>3610</v>
      </c>
      <c r="G11" s="742">
        <v>5010</v>
      </c>
      <c r="H11" s="742">
        <v>6060</v>
      </c>
      <c r="I11" s="742">
        <v>9920</v>
      </c>
      <c r="J11" s="742">
        <v>14930</v>
      </c>
      <c r="K11" s="742">
        <v>8290</v>
      </c>
      <c r="L11" s="742">
        <v>7320</v>
      </c>
      <c r="M11" s="742">
        <v>6070</v>
      </c>
      <c r="N11" s="742">
        <v>5470</v>
      </c>
      <c r="O11" s="742">
        <f>SUM(C11:N11)</f>
        <v>77540</v>
      </c>
      <c r="P11" s="450"/>
    </row>
    <row r="12" spans="1:16">
      <c r="A12" s="173">
        <f t="shared" si="0"/>
        <v>5</v>
      </c>
      <c r="B12" s="741" t="s">
        <v>895</v>
      </c>
      <c r="C12" s="742">
        <v>1</v>
      </c>
      <c r="D12" s="742">
        <v>1</v>
      </c>
      <c r="E12" s="742">
        <v>1</v>
      </c>
      <c r="F12" s="742">
        <v>1</v>
      </c>
      <c r="G12" s="742">
        <v>1</v>
      </c>
      <c r="H12" s="742">
        <v>1</v>
      </c>
      <c r="I12" s="742">
        <v>1</v>
      </c>
      <c r="J12" s="742">
        <v>1</v>
      </c>
      <c r="K12" s="742">
        <v>1</v>
      </c>
      <c r="L12" s="742">
        <v>1</v>
      </c>
      <c r="M12" s="742">
        <v>1</v>
      </c>
      <c r="N12" s="742">
        <v>1</v>
      </c>
      <c r="O12" s="742">
        <f>SUM(C12:N12)</f>
        <v>12</v>
      </c>
      <c r="P12" s="450"/>
    </row>
    <row r="13" spans="1:16">
      <c r="A13" s="173">
        <f t="shared" si="0"/>
        <v>6</v>
      </c>
      <c r="B13" s="739"/>
      <c r="C13" s="742"/>
      <c r="D13" s="742"/>
      <c r="E13" s="742"/>
      <c r="F13" s="742"/>
      <c r="G13" s="742"/>
      <c r="H13" s="742"/>
      <c r="I13" s="742"/>
      <c r="J13" s="742"/>
      <c r="K13" s="742"/>
      <c r="L13" s="742"/>
      <c r="M13" s="742"/>
      <c r="N13" s="742"/>
      <c r="O13" s="742"/>
      <c r="P13" s="450"/>
    </row>
    <row r="14" spans="1:16">
      <c r="A14" s="173">
        <f t="shared" si="0"/>
        <v>7</v>
      </c>
      <c r="B14" t="s">
        <v>897</v>
      </c>
      <c r="C14" s="742">
        <v>0</v>
      </c>
      <c r="D14" s="742">
        <v>0</v>
      </c>
      <c r="E14" s="742">
        <v>44143</v>
      </c>
      <c r="F14" s="742">
        <v>44143</v>
      </c>
      <c r="G14" s="742">
        <v>76317</v>
      </c>
      <c r="H14" s="742">
        <v>76317</v>
      </c>
      <c r="I14" s="742">
        <v>76317</v>
      </c>
      <c r="J14" s="742">
        <v>0</v>
      </c>
      <c r="K14" s="742">
        <v>0</v>
      </c>
      <c r="L14" s="742">
        <v>0</v>
      </c>
      <c r="M14" s="742">
        <v>0</v>
      </c>
      <c r="N14" s="742">
        <v>0</v>
      </c>
      <c r="O14" s="742">
        <f>SUM(C14:N14)</f>
        <v>317237</v>
      </c>
      <c r="P14" s="450"/>
    </row>
    <row r="15" spans="1:16">
      <c r="A15" s="173">
        <f t="shared" si="0"/>
        <v>8</v>
      </c>
      <c r="B15" s="741" t="s">
        <v>895</v>
      </c>
      <c r="C15" s="742">
        <v>0</v>
      </c>
      <c r="D15" s="742">
        <v>0</v>
      </c>
      <c r="E15" s="742">
        <v>2</v>
      </c>
      <c r="F15" s="742">
        <v>2</v>
      </c>
      <c r="G15" s="742">
        <v>2</v>
      </c>
      <c r="H15" s="742">
        <v>2</v>
      </c>
      <c r="I15" s="742">
        <v>2</v>
      </c>
      <c r="J15" s="742">
        <v>0</v>
      </c>
      <c r="K15" s="742">
        <v>0</v>
      </c>
      <c r="L15" s="742">
        <v>0</v>
      </c>
      <c r="M15" s="742">
        <v>0</v>
      </c>
      <c r="N15" s="742">
        <v>0</v>
      </c>
      <c r="O15" s="742">
        <f>SUM(C15:N15)</f>
        <v>10</v>
      </c>
      <c r="P15" s="450"/>
    </row>
    <row r="16" spans="1:16">
      <c r="A16" s="173">
        <f t="shared" si="0"/>
        <v>9</v>
      </c>
      <c r="B16" s="739"/>
      <c r="C16" s="742"/>
      <c r="D16" s="742"/>
      <c r="E16" s="742"/>
      <c r="F16" s="742"/>
      <c r="G16" s="742"/>
      <c r="H16" s="742"/>
      <c r="I16" s="742"/>
      <c r="J16" s="742"/>
      <c r="K16" s="742"/>
      <c r="L16" s="742"/>
      <c r="M16" s="742"/>
      <c r="N16" s="742"/>
      <c r="O16" s="742"/>
      <c r="P16" s="450"/>
    </row>
    <row r="17" spans="1:16">
      <c r="A17" s="173">
        <f t="shared" si="0"/>
        <v>10</v>
      </c>
      <c r="B17" t="s">
        <v>898</v>
      </c>
      <c r="C17" s="742">
        <v>-87580</v>
      </c>
      <c r="D17" s="742">
        <v>-91280</v>
      </c>
      <c r="E17" s="742">
        <v>-2780</v>
      </c>
      <c r="F17" s="742">
        <v>-3130</v>
      </c>
      <c r="G17" s="742">
        <v>0</v>
      </c>
      <c r="H17" s="742">
        <v>-1210</v>
      </c>
      <c r="I17" s="742">
        <v>-12480</v>
      </c>
      <c r="J17" s="742">
        <v>-42510</v>
      </c>
      <c r="K17" s="742">
        <v>-8420</v>
      </c>
      <c r="L17" s="742">
        <v>-91830</v>
      </c>
      <c r="M17" s="742">
        <v>-9490</v>
      </c>
      <c r="N17" s="742">
        <v>-82840</v>
      </c>
      <c r="O17" s="742">
        <f>SUM(C17:N17)</f>
        <v>-433550</v>
      </c>
      <c r="P17" s="34"/>
    </row>
    <row r="18" spans="1:16">
      <c r="A18" s="173">
        <f t="shared" si="0"/>
        <v>11</v>
      </c>
      <c r="B18" s="741" t="s">
        <v>895</v>
      </c>
      <c r="C18" s="742">
        <v>-1</v>
      </c>
      <c r="D18" s="742">
        <v>-1</v>
      </c>
      <c r="E18" s="742">
        <v>-1</v>
      </c>
      <c r="F18" s="742">
        <v>-1</v>
      </c>
      <c r="G18" s="742">
        <v>-1</v>
      </c>
      <c r="H18" s="742">
        <v>-1</v>
      </c>
      <c r="I18" s="742">
        <v>-1</v>
      </c>
      <c r="J18" s="742">
        <v>-1</v>
      </c>
      <c r="K18" s="742">
        <v>-1</v>
      </c>
      <c r="L18" s="742">
        <v>-1</v>
      </c>
      <c r="M18" s="742">
        <v>-1</v>
      </c>
      <c r="N18" s="742">
        <v>-1</v>
      </c>
      <c r="O18" s="742">
        <f>SUM(C18:N18)</f>
        <v>-12</v>
      </c>
      <c r="P18" s="34"/>
    </row>
    <row r="19" spans="1:16">
      <c r="A19" s="173">
        <f t="shared" si="0"/>
        <v>12</v>
      </c>
      <c r="B19" s="741"/>
      <c r="C19" s="742"/>
      <c r="D19" s="742"/>
      <c r="E19" s="742"/>
      <c r="F19" s="742"/>
      <c r="G19" s="742"/>
      <c r="H19" s="742"/>
      <c r="I19" s="742"/>
      <c r="J19" s="742"/>
      <c r="K19" s="742"/>
      <c r="L19" s="742"/>
      <c r="M19" s="742"/>
      <c r="N19" s="742"/>
      <c r="O19" s="742"/>
      <c r="P19" s="34"/>
    </row>
    <row r="20" spans="1:16" hidden="1">
      <c r="A20" s="173">
        <f t="shared" si="0"/>
        <v>13</v>
      </c>
      <c r="B20" s="739" t="s">
        <v>899</v>
      </c>
      <c r="C20" s="742">
        <v>0</v>
      </c>
      <c r="D20" s="742"/>
      <c r="E20" s="742"/>
      <c r="F20" s="742"/>
      <c r="G20" s="742"/>
      <c r="H20" s="742"/>
      <c r="I20" s="742"/>
      <c r="J20" s="742"/>
      <c r="K20" s="742"/>
      <c r="L20" s="742"/>
      <c r="M20" s="742"/>
      <c r="N20" s="742">
        <v>0</v>
      </c>
      <c r="O20" s="742">
        <f>SUM(C20:N20)</f>
        <v>0</v>
      </c>
    </row>
    <row r="21" spans="1:16" hidden="1">
      <c r="A21" s="173">
        <f t="shared" si="0"/>
        <v>14</v>
      </c>
      <c r="B21" s="741" t="s">
        <v>895</v>
      </c>
      <c r="C21" s="742">
        <v>0</v>
      </c>
      <c r="D21" s="742"/>
      <c r="E21" s="742"/>
      <c r="F21" s="742"/>
      <c r="G21" s="742"/>
      <c r="H21" s="742"/>
      <c r="I21" s="742"/>
      <c r="J21" s="742"/>
      <c r="K21" s="742"/>
      <c r="L21" s="742"/>
      <c r="M21" s="742"/>
      <c r="N21" s="742">
        <v>0</v>
      </c>
      <c r="O21" s="742">
        <f>SUM(C21:N21)</f>
        <v>0</v>
      </c>
      <c r="P21" s="174"/>
    </row>
    <row r="22" spans="1:16" hidden="1">
      <c r="A22" s="173">
        <f t="shared" si="0"/>
        <v>15</v>
      </c>
      <c r="B22" s="739"/>
      <c r="C22" s="742"/>
      <c r="D22" s="742"/>
      <c r="E22" s="742"/>
      <c r="F22" s="742"/>
      <c r="G22" s="742"/>
      <c r="H22" s="742"/>
      <c r="I22" s="742"/>
      <c r="J22" s="742"/>
      <c r="K22" s="742"/>
      <c r="L22" s="742"/>
      <c r="M22" s="742"/>
      <c r="N22" s="742"/>
      <c r="O22" s="742"/>
      <c r="P22" s="174"/>
    </row>
    <row r="23" spans="1:16" hidden="1">
      <c r="A23" s="173">
        <f t="shared" si="0"/>
        <v>16</v>
      </c>
      <c r="B23" t="s">
        <v>900</v>
      </c>
      <c r="C23" s="742">
        <v>0</v>
      </c>
      <c r="D23" s="742">
        <v>0</v>
      </c>
      <c r="E23" s="742">
        <v>0</v>
      </c>
      <c r="F23" s="742">
        <v>0</v>
      </c>
      <c r="G23" s="742">
        <v>0</v>
      </c>
      <c r="H23" s="742">
        <v>0</v>
      </c>
      <c r="I23" s="742">
        <v>0</v>
      </c>
      <c r="J23" s="742">
        <v>0</v>
      </c>
      <c r="K23" s="742">
        <v>0</v>
      </c>
      <c r="L23" s="742">
        <v>0</v>
      </c>
      <c r="M23" s="742">
        <v>0</v>
      </c>
      <c r="N23" s="742">
        <v>0</v>
      </c>
      <c r="O23" s="742">
        <f>SUM(C23:N23)</f>
        <v>0</v>
      </c>
      <c r="P23" s="174"/>
    </row>
    <row r="24" spans="1:16" hidden="1">
      <c r="A24" s="173">
        <f t="shared" si="0"/>
        <v>17</v>
      </c>
      <c r="B24" s="741" t="s">
        <v>895</v>
      </c>
      <c r="C24" s="742">
        <v>0</v>
      </c>
      <c r="D24" s="742">
        <v>0</v>
      </c>
      <c r="E24" s="742">
        <v>0</v>
      </c>
      <c r="F24" s="742">
        <v>0</v>
      </c>
      <c r="G24" s="742">
        <v>0</v>
      </c>
      <c r="H24" s="742">
        <v>0</v>
      </c>
      <c r="I24" s="742">
        <v>0</v>
      </c>
      <c r="J24" s="742">
        <v>0</v>
      </c>
      <c r="K24" s="742">
        <v>0</v>
      </c>
      <c r="L24" s="742">
        <v>0</v>
      </c>
      <c r="M24" s="742">
        <v>0</v>
      </c>
      <c r="N24" s="742">
        <v>0</v>
      </c>
      <c r="O24" s="742">
        <f>SUM(C24:N24)</f>
        <v>0</v>
      </c>
      <c r="P24" s="174"/>
    </row>
    <row r="25" spans="1:16" hidden="1">
      <c r="A25" s="173">
        <f t="shared" si="0"/>
        <v>18</v>
      </c>
      <c r="B25" s="739"/>
      <c r="C25" s="742"/>
      <c r="D25" s="742"/>
      <c r="E25" s="742"/>
      <c r="F25" s="742"/>
      <c r="G25" s="742"/>
      <c r="H25" s="742"/>
      <c r="I25" s="742"/>
      <c r="J25" s="742"/>
      <c r="K25" s="742"/>
      <c r="L25" s="742"/>
      <c r="M25" s="742"/>
      <c r="N25" s="742"/>
      <c r="O25" s="742"/>
    </row>
    <row r="26" spans="1:16">
      <c r="A26" s="173">
        <f t="shared" si="0"/>
        <v>19</v>
      </c>
      <c r="B26" s="739" t="s">
        <v>899</v>
      </c>
      <c r="C26" s="742">
        <v>-3890</v>
      </c>
      <c r="D26" s="742">
        <v>-3260</v>
      </c>
      <c r="E26" s="742">
        <v>-3710</v>
      </c>
      <c r="F26" s="742">
        <v>-3610</v>
      </c>
      <c r="G26" s="742">
        <v>-5010</v>
      </c>
      <c r="H26" s="742">
        <v>-6060</v>
      </c>
      <c r="I26" s="742">
        <v>-9920</v>
      </c>
      <c r="J26" s="742">
        <v>-14930</v>
      </c>
      <c r="K26" s="742">
        <v>-8290</v>
      </c>
      <c r="L26" s="742">
        <v>-7320</v>
      </c>
      <c r="M26" s="742">
        <v>-6070</v>
      </c>
      <c r="N26" s="742">
        <v>-5470</v>
      </c>
      <c r="O26" s="742">
        <f>SUM(C26:N26)</f>
        <v>-77540</v>
      </c>
    </row>
    <row r="27" spans="1:16">
      <c r="A27" s="173">
        <f t="shared" si="0"/>
        <v>20</v>
      </c>
      <c r="B27" s="741" t="s">
        <v>895</v>
      </c>
      <c r="C27" s="742">
        <v>-1</v>
      </c>
      <c r="D27" s="742">
        <v>-1</v>
      </c>
      <c r="E27" s="742">
        <v>-1</v>
      </c>
      <c r="F27" s="742">
        <v>-1</v>
      </c>
      <c r="G27" s="742">
        <v>-1</v>
      </c>
      <c r="H27" s="742">
        <v>-1</v>
      </c>
      <c r="I27" s="742">
        <v>-1</v>
      </c>
      <c r="J27" s="742">
        <v>-1</v>
      </c>
      <c r="K27" s="742">
        <v>-1</v>
      </c>
      <c r="L27" s="742">
        <v>-1</v>
      </c>
      <c r="M27" s="742">
        <v>-1</v>
      </c>
      <c r="N27" s="742">
        <v>-1</v>
      </c>
      <c r="O27" s="742">
        <f>SUM(C27:N27)</f>
        <v>-12</v>
      </c>
    </row>
    <row r="28" spans="1:16">
      <c r="A28" s="173">
        <f t="shared" si="0"/>
        <v>21</v>
      </c>
      <c r="B28" s="739"/>
      <c r="C28" s="742"/>
      <c r="D28" s="742"/>
      <c r="E28" s="742"/>
      <c r="F28" s="742"/>
      <c r="G28" s="742"/>
      <c r="H28" s="742"/>
      <c r="I28" s="742"/>
      <c r="J28" s="742"/>
      <c r="K28" s="742"/>
      <c r="L28" s="742"/>
      <c r="M28" s="742"/>
      <c r="N28" s="742"/>
      <c r="O28" s="742"/>
    </row>
    <row r="29" spans="1:16">
      <c r="A29" s="173">
        <f t="shared" si="0"/>
        <v>22</v>
      </c>
      <c r="B29" s="739" t="s">
        <v>2761</v>
      </c>
      <c r="C29" s="742">
        <v>87580</v>
      </c>
      <c r="D29" s="742">
        <v>91280</v>
      </c>
      <c r="E29" s="742">
        <v>2780</v>
      </c>
      <c r="F29" s="742">
        <v>3130</v>
      </c>
      <c r="G29" s="742">
        <v>0</v>
      </c>
      <c r="H29" s="742">
        <v>1210</v>
      </c>
      <c r="I29" s="742">
        <v>12480</v>
      </c>
      <c r="J29" s="742">
        <v>42510</v>
      </c>
      <c r="K29" s="742">
        <v>8420</v>
      </c>
      <c r="L29" s="742">
        <v>91830</v>
      </c>
      <c r="M29" s="742">
        <v>9490</v>
      </c>
      <c r="N29" s="742">
        <v>82840</v>
      </c>
      <c r="O29" s="742">
        <f>SUM(C29:N29)</f>
        <v>433550</v>
      </c>
    </row>
    <row r="30" spans="1:16">
      <c r="A30" s="173">
        <f t="shared" si="0"/>
        <v>23</v>
      </c>
      <c r="B30" s="741" t="s">
        <v>895</v>
      </c>
      <c r="C30" s="742">
        <v>1</v>
      </c>
      <c r="D30" s="742">
        <v>1</v>
      </c>
      <c r="E30" s="742">
        <v>1</v>
      </c>
      <c r="F30" s="742">
        <v>1</v>
      </c>
      <c r="G30" s="742">
        <v>1</v>
      </c>
      <c r="H30" s="742">
        <v>1</v>
      </c>
      <c r="I30" s="742">
        <v>1</v>
      </c>
      <c r="J30" s="742">
        <v>1</v>
      </c>
      <c r="K30" s="742">
        <v>1</v>
      </c>
      <c r="L30" s="742">
        <v>1</v>
      </c>
      <c r="M30" s="742">
        <v>1</v>
      </c>
      <c r="N30" s="742">
        <v>1</v>
      </c>
      <c r="O30" s="742">
        <f>SUM(C30:N30)</f>
        <v>12</v>
      </c>
    </row>
    <row r="31" spans="1:16">
      <c r="A31" s="173">
        <f t="shared" si="0"/>
        <v>24</v>
      </c>
      <c r="B31" s="739"/>
      <c r="C31" s="742"/>
      <c r="D31" s="742"/>
      <c r="E31" s="742"/>
      <c r="F31" s="742"/>
      <c r="G31" s="742"/>
      <c r="H31" s="742"/>
      <c r="I31" s="742"/>
      <c r="J31" s="742"/>
      <c r="K31" s="742"/>
      <c r="L31" s="742"/>
      <c r="M31" s="742"/>
      <c r="N31" s="742"/>
      <c r="O31" s="742"/>
    </row>
    <row r="32" spans="1:16">
      <c r="A32" s="173">
        <f t="shared" si="0"/>
        <v>25</v>
      </c>
      <c r="B32" s="739" t="s">
        <v>2762</v>
      </c>
      <c r="C32" s="742">
        <v>116250</v>
      </c>
      <c r="D32" s="742">
        <v>116250</v>
      </c>
      <c r="E32" s="742">
        <v>116250</v>
      </c>
      <c r="F32" s="742">
        <v>116250</v>
      </c>
      <c r="G32" s="742">
        <v>116250</v>
      </c>
      <c r="H32" s="742">
        <v>116250</v>
      </c>
      <c r="I32" s="742">
        <v>116250</v>
      </c>
      <c r="J32" s="742">
        <v>116250</v>
      </c>
      <c r="K32" s="742">
        <v>0</v>
      </c>
      <c r="L32" s="742">
        <v>29063</v>
      </c>
      <c r="M32" s="742">
        <v>58125</v>
      </c>
      <c r="N32" s="742">
        <v>116250</v>
      </c>
      <c r="O32" s="742">
        <f>SUM(C32:N32)</f>
        <v>1133438</v>
      </c>
    </row>
    <row r="33" spans="1:16">
      <c r="A33" s="173">
        <f t="shared" si="0"/>
        <v>26</v>
      </c>
      <c r="B33" s="741" t="s">
        <v>895</v>
      </c>
      <c r="C33" s="742">
        <v>1</v>
      </c>
      <c r="D33" s="742">
        <v>1</v>
      </c>
      <c r="E33" s="742">
        <v>1</v>
      </c>
      <c r="F33" s="742">
        <v>1</v>
      </c>
      <c r="G33" s="742">
        <v>1</v>
      </c>
      <c r="H33" s="742">
        <v>1</v>
      </c>
      <c r="I33" s="742">
        <v>1</v>
      </c>
      <c r="J33" s="742">
        <v>1</v>
      </c>
      <c r="K33" s="742">
        <v>0</v>
      </c>
      <c r="L33" s="742">
        <v>1</v>
      </c>
      <c r="M33" s="742">
        <v>1</v>
      </c>
      <c r="N33" s="742">
        <v>1</v>
      </c>
      <c r="O33" s="742">
        <f>SUM(C33:N33)</f>
        <v>11</v>
      </c>
    </row>
    <row r="34" spans="1:16">
      <c r="A34" s="173">
        <f t="shared" si="0"/>
        <v>27</v>
      </c>
      <c r="B34" s="739"/>
      <c r="C34" s="742"/>
      <c r="D34" s="742"/>
      <c r="E34" s="742"/>
      <c r="F34" s="742"/>
      <c r="G34" s="742"/>
      <c r="H34" s="742"/>
      <c r="I34" s="742"/>
      <c r="J34" s="742"/>
      <c r="K34" s="742"/>
      <c r="L34" s="742"/>
      <c r="M34" s="742"/>
      <c r="N34" s="742"/>
      <c r="O34" s="742"/>
    </row>
    <row r="35" spans="1:16">
      <c r="A35" s="173">
        <f t="shared" si="0"/>
        <v>28</v>
      </c>
      <c r="B35" s="739" t="s">
        <v>2763</v>
      </c>
      <c r="C35" s="742">
        <v>11667</v>
      </c>
      <c r="D35" s="742">
        <v>11667</v>
      </c>
      <c r="E35" s="742">
        <v>11667</v>
      </c>
      <c r="F35" s="742">
        <v>11667</v>
      </c>
      <c r="G35" s="742">
        <v>11667</v>
      </c>
      <c r="H35" s="742">
        <v>11667</v>
      </c>
      <c r="I35" s="742">
        <v>11667</v>
      </c>
      <c r="J35" s="742">
        <v>11667</v>
      </c>
      <c r="K35" s="742">
        <v>11667</v>
      </c>
      <c r="L35" s="742">
        <v>11667</v>
      </c>
      <c r="M35" s="742">
        <v>11667</v>
      </c>
      <c r="N35" s="742">
        <v>11667</v>
      </c>
      <c r="O35" s="742">
        <f>SUM(C35:N35)</f>
        <v>140004</v>
      </c>
    </row>
    <row r="36" spans="1:16">
      <c r="A36" s="173">
        <f t="shared" si="0"/>
        <v>29</v>
      </c>
      <c r="B36" s="741" t="s">
        <v>895</v>
      </c>
      <c r="C36" s="742">
        <v>1</v>
      </c>
      <c r="D36" s="742">
        <v>1</v>
      </c>
      <c r="E36" s="742">
        <v>1</v>
      </c>
      <c r="F36" s="742">
        <v>1</v>
      </c>
      <c r="G36" s="742">
        <v>1</v>
      </c>
      <c r="H36" s="742">
        <v>1</v>
      </c>
      <c r="I36" s="742">
        <v>1</v>
      </c>
      <c r="J36" s="742">
        <v>1</v>
      </c>
      <c r="K36" s="742">
        <v>1</v>
      </c>
      <c r="L36" s="742">
        <v>1</v>
      </c>
      <c r="M36" s="742">
        <v>1</v>
      </c>
      <c r="N36" s="742">
        <v>1</v>
      </c>
      <c r="O36" s="742">
        <f>SUM(C36:N36)</f>
        <v>12</v>
      </c>
    </row>
    <row r="37" spans="1:16">
      <c r="A37" s="173">
        <f t="shared" si="0"/>
        <v>30</v>
      </c>
      <c r="B37" s="739"/>
      <c r="C37" s="742"/>
      <c r="D37" s="742"/>
      <c r="E37" s="742"/>
      <c r="F37" s="742"/>
      <c r="G37" s="742"/>
      <c r="H37" s="742"/>
      <c r="I37" s="742"/>
      <c r="J37" s="742"/>
      <c r="K37" s="742"/>
      <c r="L37" s="742"/>
      <c r="M37" s="742"/>
      <c r="N37" s="742"/>
      <c r="O37" s="742"/>
    </row>
    <row r="38" spans="1:16">
      <c r="A38" s="173">
        <f t="shared" si="0"/>
        <v>31</v>
      </c>
      <c r="B38" s="741" t="s">
        <v>901</v>
      </c>
      <c r="C38" s="742">
        <f t="shared" ref="C38:N38" si="1">C8+C11+C14+C17+C20+C23+C26+C29+C32+C35</f>
        <v>151202</v>
      </c>
      <c r="D38" s="742">
        <f t="shared" si="1"/>
        <v>144374</v>
      </c>
      <c r="E38" s="742">
        <f t="shared" si="1"/>
        <v>198729</v>
      </c>
      <c r="F38" s="742">
        <f t="shared" si="1"/>
        <v>197984</v>
      </c>
      <c r="G38" s="742">
        <f t="shared" si="1"/>
        <v>273219</v>
      </c>
      <c r="H38" s="742">
        <f t="shared" si="1"/>
        <v>313296</v>
      </c>
      <c r="I38" s="742">
        <f t="shared" si="1"/>
        <v>409098</v>
      </c>
      <c r="J38" s="742">
        <f t="shared" si="1"/>
        <v>288140</v>
      </c>
      <c r="K38" s="742">
        <f t="shared" si="1"/>
        <v>37250</v>
      </c>
      <c r="L38" s="742">
        <f t="shared" si="1"/>
        <v>65579</v>
      </c>
      <c r="M38" s="742">
        <f t="shared" si="1"/>
        <v>90131</v>
      </c>
      <c r="N38" s="742">
        <f t="shared" si="1"/>
        <v>146885</v>
      </c>
      <c r="O38" s="742">
        <f>O8+O11+O14+O17+O20+O23+O26+O29+O32+O35</f>
        <v>2315887</v>
      </c>
      <c r="P38" s="739"/>
    </row>
    <row r="39" spans="1:16">
      <c r="A39" s="173">
        <f t="shared" si="0"/>
        <v>32</v>
      </c>
      <c r="B39" s="741" t="s">
        <v>902</v>
      </c>
      <c r="C39" s="742">
        <f t="shared" ref="C39:N39" si="2">C9+C12+C15+C18+C21+C24+C27+C30+C33+C36</f>
        <v>494</v>
      </c>
      <c r="D39" s="742">
        <f t="shared" si="2"/>
        <v>566</v>
      </c>
      <c r="E39" s="742">
        <f t="shared" si="2"/>
        <v>640</v>
      </c>
      <c r="F39" s="742">
        <f t="shared" si="2"/>
        <v>714</v>
      </c>
      <c r="G39" s="742">
        <f t="shared" si="2"/>
        <v>788</v>
      </c>
      <c r="H39" s="742">
        <f t="shared" si="2"/>
        <v>862</v>
      </c>
      <c r="I39" s="742">
        <f t="shared" si="2"/>
        <v>936</v>
      </c>
      <c r="J39" s="742">
        <f t="shared" si="2"/>
        <v>989</v>
      </c>
      <c r="K39" s="742">
        <f t="shared" si="2"/>
        <v>205</v>
      </c>
      <c r="L39" s="742">
        <f t="shared" si="2"/>
        <v>278</v>
      </c>
      <c r="M39" s="742">
        <f t="shared" si="2"/>
        <v>350</v>
      </c>
      <c r="N39" s="742">
        <f t="shared" si="2"/>
        <v>422</v>
      </c>
      <c r="O39" s="742">
        <f>O9+O12+O15+O18+O21+O24+O27+O30+O33+O36</f>
        <v>7244</v>
      </c>
    </row>
    <row r="40" spans="1:16">
      <c r="A40" s="173"/>
    </row>
  </sheetData>
  <mergeCells count="3">
    <mergeCell ref="A1:O1"/>
    <mergeCell ref="A2:O2"/>
    <mergeCell ref="A3:O3"/>
  </mergeCells>
  <phoneticPr fontId="18" type="noConversion"/>
  <pageMargins left="0.5" right="0.57999999999999996" top="1" bottom="1" header="0.5" footer="0.5"/>
  <pageSetup scale="61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>
    <pageSetUpPr fitToPage="1"/>
  </sheetPr>
  <dimension ref="A1:L47"/>
  <sheetViews>
    <sheetView view="pageBreakPreview" zoomScale="80" zoomScaleNormal="100" zoomScaleSheetLayoutView="80" workbookViewId="0">
      <selection activeCell="H26" sqref="H26"/>
    </sheetView>
  </sheetViews>
  <sheetFormatPr defaultColWidth="9.140625" defaultRowHeight="12.75"/>
  <cols>
    <col min="1" max="1" width="5.7109375" style="3" customWidth="1"/>
    <col min="2" max="2" width="11.28515625" style="3" bestFit="1" customWidth="1"/>
    <col min="3" max="3" width="46.28515625" style="3" bestFit="1" customWidth="1"/>
    <col min="4" max="4" width="16.140625" style="3" customWidth="1"/>
    <col min="5" max="5" width="4.7109375" style="3" customWidth="1"/>
    <col min="6" max="8" width="16.7109375" style="3" customWidth="1"/>
    <col min="9" max="9" width="2.42578125" style="3" customWidth="1"/>
    <col min="10" max="10" width="12.85546875" style="3" bestFit="1" customWidth="1"/>
    <col min="11" max="11" width="17.85546875" style="3" bestFit="1" customWidth="1"/>
    <col min="12" max="12" width="10.5703125" style="3" bestFit="1" customWidth="1"/>
    <col min="13" max="16384" width="9.140625" style="3"/>
  </cols>
  <sheetData>
    <row r="1" spans="1:12">
      <c r="A1" s="1116" t="s">
        <v>0</v>
      </c>
      <c r="B1" s="1114"/>
      <c r="C1" s="1114"/>
      <c r="D1" s="1114"/>
      <c r="E1" s="1114"/>
      <c r="F1" s="1114"/>
    </row>
    <row r="2" spans="1:12">
      <c r="A2" s="1114" t="s">
        <v>52</v>
      </c>
      <c r="B2" s="1114"/>
      <c r="C2" s="1114"/>
      <c r="D2" s="1114"/>
      <c r="E2" s="1114"/>
      <c r="F2" s="1114"/>
    </row>
    <row r="3" spans="1:12">
      <c r="A3" s="1114" t="s">
        <v>53</v>
      </c>
      <c r="B3" s="1114"/>
      <c r="C3" s="1114"/>
      <c r="D3" s="1114"/>
      <c r="E3" s="1114"/>
      <c r="F3" s="1114"/>
    </row>
    <row r="4" spans="1:12">
      <c r="A4" s="1114" t="str">
        <f>'Schedule 1'!A4</f>
        <v>Twelve Months Ending February 28, 2027</v>
      </c>
      <c r="B4" s="1114"/>
      <c r="C4" s="1114"/>
      <c r="D4" s="1114"/>
      <c r="E4" s="1114"/>
      <c r="F4" s="1114"/>
    </row>
    <row r="5" spans="1:12">
      <c r="B5" s="11"/>
      <c r="C5" s="12"/>
      <c r="D5" s="12"/>
      <c r="E5" s="12"/>
      <c r="F5" s="12"/>
    </row>
    <row r="6" spans="1:12">
      <c r="B6" s="92"/>
      <c r="C6" s="26"/>
      <c r="D6" s="26"/>
      <c r="E6" s="24"/>
      <c r="F6" s="320"/>
      <c r="G6" s="26"/>
      <c r="H6" s="320"/>
    </row>
    <row r="7" spans="1:12" s="68" customFormat="1">
      <c r="A7" s="431"/>
      <c r="B7" s="701"/>
      <c r="C7" s="429"/>
      <c r="D7" s="545" t="s">
        <v>164</v>
      </c>
      <c r="E7" s="364"/>
      <c r="F7" s="429" t="s">
        <v>165</v>
      </c>
      <c r="G7" s="545"/>
      <c r="H7" s="429" t="s">
        <v>165</v>
      </c>
    </row>
    <row r="8" spans="1:12" s="68" customFormat="1">
      <c r="A8" s="432"/>
      <c r="C8" s="373"/>
      <c r="D8" s="373" t="s">
        <v>132</v>
      </c>
      <c r="E8" s="24"/>
      <c r="F8" s="373" t="s">
        <v>132</v>
      </c>
      <c r="G8" s="373" t="s">
        <v>166</v>
      </c>
      <c r="H8" s="373" t="s">
        <v>132</v>
      </c>
    </row>
    <row r="9" spans="1:12" s="68" customFormat="1">
      <c r="A9" s="432"/>
      <c r="C9" s="373"/>
      <c r="D9" s="373" t="s">
        <v>167</v>
      </c>
      <c r="E9" s="24"/>
      <c r="F9" s="373" t="s">
        <v>168</v>
      </c>
      <c r="G9" s="373" t="s">
        <v>169</v>
      </c>
      <c r="H9" s="373" t="s">
        <v>168</v>
      </c>
    </row>
    <row r="10" spans="1:12" s="68" customFormat="1">
      <c r="A10" s="373" t="s">
        <v>129</v>
      </c>
      <c r="B10" s="11"/>
      <c r="C10" s="373" t="s">
        <v>170</v>
      </c>
      <c r="D10" s="373" t="s">
        <v>171</v>
      </c>
      <c r="E10" s="24"/>
      <c r="F10" s="373" t="s">
        <v>172</v>
      </c>
      <c r="G10" s="373" t="s">
        <v>173</v>
      </c>
      <c r="H10" s="373" t="s">
        <v>172</v>
      </c>
    </row>
    <row r="11" spans="1:12" s="68" customFormat="1">
      <c r="A11" s="391" t="s">
        <v>130</v>
      </c>
      <c r="B11" s="390"/>
      <c r="C11" s="391" t="s">
        <v>174</v>
      </c>
      <c r="D11" s="446">
        <v>45838</v>
      </c>
      <c r="E11" s="24"/>
      <c r="F11" s="391" t="s">
        <v>175</v>
      </c>
      <c r="G11" s="391"/>
      <c r="H11" s="391" t="s">
        <v>176</v>
      </c>
    </row>
    <row r="12" spans="1:12">
      <c r="A12" s="184"/>
      <c r="D12" s="184"/>
      <c r="F12" s="184"/>
      <c r="G12" s="184"/>
      <c r="H12" s="184"/>
    </row>
    <row r="13" spans="1:12">
      <c r="A13" s="433"/>
      <c r="C13" s="392" t="s">
        <v>177</v>
      </c>
      <c r="D13" s="184"/>
      <c r="F13" s="184"/>
      <c r="G13" s="184"/>
      <c r="H13" s="184"/>
    </row>
    <row r="14" spans="1:12">
      <c r="A14" s="433"/>
      <c r="D14" s="184"/>
      <c r="F14" s="184"/>
      <c r="G14" s="184"/>
      <c r="H14" s="184"/>
      <c r="L14" s="24"/>
    </row>
    <row r="15" spans="1:12">
      <c r="A15" s="433">
        <v>1</v>
      </c>
      <c r="B15" s="10">
        <v>400</v>
      </c>
      <c r="C15" s="3" t="s">
        <v>178</v>
      </c>
      <c r="D15" s="546">
        <f>'Schedule 4'!F20</f>
        <v>50528408.390000001</v>
      </c>
      <c r="E15" s="49"/>
      <c r="F15" s="547">
        <f>'Schedule 4'!G20</f>
        <v>51261439.987433054</v>
      </c>
      <c r="G15" s="546">
        <f>'Schedule 11'!D26</f>
        <v>3108952.0904390747</v>
      </c>
      <c r="H15" s="547">
        <f>F15+G15</f>
        <v>54370392.077872127</v>
      </c>
      <c r="I15" s="356"/>
      <c r="K15" s="421"/>
      <c r="L15" s="421"/>
    </row>
    <row r="16" spans="1:12">
      <c r="A16" s="433"/>
      <c r="B16" s="10"/>
      <c r="D16" s="393"/>
      <c r="E16" s="85"/>
      <c r="F16" s="181"/>
      <c r="G16" s="393"/>
      <c r="H16" s="181"/>
      <c r="I16" s="46"/>
    </row>
    <row r="17" spans="1:11">
      <c r="A17" s="433">
        <f>A15+1</f>
        <v>2</v>
      </c>
      <c r="B17" s="10"/>
      <c r="C17" s="3" t="s">
        <v>179</v>
      </c>
      <c r="D17" s="394"/>
      <c r="E17" s="169"/>
      <c r="F17" s="395"/>
      <c r="G17" s="394"/>
      <c r="H17" s="395"/>
      <c r="K17" s="411"/>
    </row>
    <row r="18" spans="1:11">
      <c r="A18" s="433">
        <f>A17+1</f>
        <v>3</v>
      </c>
      <c r="B18" s="10" t="s">
        <v>180</v>
      </c>
      <c r="C18" s="3" t="s">
        <v>181</v>
      </c>
      <c r="D18" s="548">
        <f>'WP 5 O&amp;M'!E167</f>
        <v>18947149.449999996</v>
      </c>
      <c r="E18" s="20"/>
      <c r="F18" s="182">
        <f>+'Schedule 5'!C21</f>
        <v>19354972.87597983</v>
      </c>
      <c r="G18" s="396"/>
      <c r="H18" s="182">
        <f>F18+G18</f>
        <v>19354972.87597983</v>
      </c>
      <c r="I18" s="46"/>
      <c r="J18" s="46"/>
      <c r="K18" s="411"/>
    </row>
    <row r="19" spans="1:11">
      <c r="A19" s="433">
        <f t="shared" ref="A19:A22" si="0">A18+1</f>
        <v>4</v>
      </c>
      <c r="B19" s="10" t="s">
        <v>182</v>
      </c>
      <c r="C19" s="3" t="s">
        <v>183</v>
      </c>
      <c r="D19" s="548">
        <f>'Income Statement'!BE438</f>
        <v>10621819.290000001</v>
      </c>
      <c r="E19" s="20"/>
      <c r="F19" s="182">
        <f>'Schedule 6'!D11</f>
        <v>10264937.870928697</v>
      </c>
      <c r="G19" s="396"/>
      <c r="H19" s="182">
        <f>F19+G19</f>
        <v>10264937.870928697</v>
      </c>
      <c r="I19" s="46"/>
      <c r="K19" s="46"/>
    </row>
    <row r="20" spans="1:11">
      <c r="A20" s="433">
        <f t="shared" si="0"/>
        <v>5</v>
      </c>
      <c r="B20" s="10">
        <v>408.1</v>
      </c>
      <c r="C20" s="22" t="s">
        <v>184</v>
      </c>
      <c r="D20" s="548">
        <f>'WP 7 Oth Taxes'!D18</f>
        <v>1701442.9900000002</v>
      </c>
      <c r="E20" s="20"/>
      <c r="F20" s="182">
        <f>+'Schedule 7'!C18</f>
        <v>2255030.6545277582</v>
      </c>
      <c r="G20" s="396"/>
      <c r="H20" s="182">
        <f>F20+G20</f>
        <v>2255030.6545277582</v>
      </c>
      <c r="I20" s="46"/>
      <c r="K20" s="411"/>
    </row>
    <row r="21" spans="1:11">
      <c r="A21" s="433">
        <f t="shared" si="0"/>
        <v>6</v>
      </c>
      <c r="B21" s="10">
        <v>431</v>
      </c>
      <c r="C21" s="3" t="s">
        <v>185</v>
      </c>
      <c r="D21" s="548">
        <f>SUM('Income Statement'!BE463,'Income Statement'!BE466,'Income Statement'!BE468,'Income Statement'!BE470)</f>
        <v>974635.38999999908</v>
      </c>
      <c r="E21" s="331"/>
      <c r="F21" s="182">
        <f>'Schedule 2'!C27*('Schedule 10'!E9+'Schedule 10'!E10)</f>
        <v>5192244.242745515</v>
      </c>
      <c r="G21" s="397"/>
      <c r="H21" s="182">
        <f>F21+G21</f>
        <v>5192244.242745515</v>
      </c>
      <c r="I21" s="46"/>
    </row>
    <row r="22" spans="1:11">
      <c r="A22" s="433">
        <f t="shared" si="0"/>
        <v>7</v>
      </c>
      <c r="B22" s="10">
        <v>431</v>
      </c>
      <c r="C22" s="3" t="s">
        <v>186</v>
      </c>
      <c r="D22" s="548">
        <f>'Income Statement'!BE471</f>
        <v>347990.81</v>
      </c>
      <c r="E22" s="331"/>
      <c r="F22" s="182">
        <f>+'WP 2-9 Cust Dep'!D28</f>
        <v>258120</v>
      </c>
      <c r="G22" s="397"/>
      <c r="H22" s="182">
        <f>F22+G22</f>
        <v>258120</v>
      </c>
      <c r="I22" s="46"/>
    </row>
    <row r="23" spans="1:11">
      <c r="A23" s="433"/>
      <c r="D23" s="397"/>
      <c r="E23" s="331"/>
      <c r="F23" s="398"/>
      <c r="G23" s="397"/>
      <c r="H23" s="398"/>
      <c r="I23" s="46"/>
    </row>
    <row r="24" spans="1:11">
      <c r="A24" s="433">
        <f>A22+1</f>
        <v>8</v>
      </c>
      <c r="C24" s="3" t="s">
        <v>187</v>
      </c>
      <c r="D24" s="549">
        <f>SUM(D18:D23)</f>
        <v>32593037.929999996</v>
      </c>
      <c r="E24" s="19"/>
      <c r="F24" s="549">
        <f>SUM(F18:F23)</f>
        <v>37325305.644181803</v>
      </c>
      <c r="G24" s="549">
        <f>SUM(G18:G23)</f>
        <v>0</v>
      </c>
      <c r="H24" s="549">
        <f>SUM(H18:H23)</f>
        <v>37325305.644181803</v>
      </c>
      <c r="I24" s="46"/>
      <c r="J24" s="411"/>
    </row>
    <row r="25" spans="1:11">
      <c r="A25" s="433"/>
      <c r="D25" s="399"/>
      <c r="E25" s="19"/>
      <c r="F25" s="399"/>
      <c r="G25" s="399"/>
      <c r="H25" s="399"/>
      <c r="I25" s="46"/>
    </row>
    <row r="26" spans="1:11">
      <c r="A26" s="433">
        <f>A24+1</f>
        <v>9</v>
      </c>
      <c r="C26" s="3" t="s">
        <v>188</v>
      </c>
      <c r="D26" s="549">
        <f>D15-D24</f>
        <v>17935370.460000005</v>
      </c>
      <c r="E26" s="19"/>
      <c r="F26" s="549">
        <f>F15-F24</f>
        <v>13936134.343251251</v>
      </c>
      <c r="G26" s="549">
        <f>G15-G24</f>
        <v>3108952.0904390747</v>
      </c>
      <c r="H26" s="549">
        <f>H15-H24</f>
        <v>17045086.433690324</v>
      </c>
      <c r="I26" s="46"/>
      <c r="J26" s="19"/>
    </row>
    <row r="27" spans="1:11">
      <c r="A27" s="433"/>
      <c r="D27" s="399"/>
      <c r="E27" s="19"/>
      <c r="F27" s="399"/>
      <c r="G27" s="399"/>
      <c r="H27" s="399"/>
      <c r="I27" s="46"/>
    </row>
    <row r="28" spans="1:11">
      <c r="A28" s="433">
        <f>A26+1</f>
        <v>10</v>
      </c>
      <c r="B28" s="10" t="s">
        <v>189</v>
      </c>
      <c r="C28" s="22" t="s">
        <v>118</v>
      </c>
      <c r="D28" s="548">
        <f>D26*'Schedule 9'!E14</f>
        <v>4473458.0355036613</v>
      </c>
      <c r="E28" s="331"/>
      <c r="F28" s="548">
        <f>'Schedule 8'!D19</f>
        <v>3475964.5640280703</v>
      </c>
      <c r="G28" s="397">
        <f>G26*'Schedule 9'!E14</f>
        <v>775437.93934940442</v>
      </c>
      <c r="H28" s="182">
        <f>F28+G28</f>
        <v>4251402.5033774748</v>
      </c>
      <c r="I28" s="46"/>
    </row>
    <row r="29" spans="1:11">
      <c r="A29" s="433"/>
      <c r="D29" s="399"/>
      <c r="E29" s="19"/>
      <c r="F29" s="399"/>
      <c r="G29" s="399"/>
      <c r="H29" s="399"/>
      <c r="I29" s="19"/>
    </row>
    <row r="30" spans="1:11">
      <c r="A30" s="433">
        <f>A28+1</f>
        <v>11</v>
      </c>
      <c r="B30" s="92"/>
      <c r="C30" s="92" t="s">
        <v>190</v>
      </c>
      <c r="D30" s="549">
        <f>D26-D28</f>
        <v>13461912.424496343</v>
      </c>
      <c r="E30" s="19"/>
      <c r="F30" s="549">
        <f>F26-F28</f>
        <v>10460169.779223181</v>
      </c>
      <c r="G30" s="549">
        <f>G26-G28</f>
        <v>2333514.1510896701</v>
      </c>
      <c r="H30" s="549">
        <f>H26-H28</f>
        <v>12793683.93031285</v>
      </c>
      <c r="I30" s="19"/>
    </row>
    <row r="31" spans="1:11">
      <c r="A31" s="433"/>
      <c r="I31" s="46"/>
    </row>
    <row r="32" spans="1:11">
      <c r="A32" s="433">
        <f>A30+1</f>
        <v>12</v>
      </c>
      <c r="B32" s="714"/>
      <c r="C32" s="435" t="s">
        <v>133</v>
      </c>
      <c r="D32" s="20"/>
      <c r="E32" s="20"/>
      <c r="F32" s="349">
        <f>'Schedule 2'!C31</f>
        <v>132448686.71402134</v>
      </c>
      <c r="G32" s="349"/>
      <c r="H32" s="550">
        <f>F32+G32</f>
        <v>132448686.71402134</v>
      </c>
    </row>
    <row r="33" spans="1:8">
      <c r="A33" s="433"/>
      <c r="B33" s="430"/>
      <c r="C33" s="375"/>
      <c r="F33" s="184"/>
      <c r="G33" s="184"/>
      <c r="H33" s="183"/>
    </row>
    <row r="34" spans="1:8">
      <c r="A34" s="433">
        <f>A32+1</f>
        <v>13</v>
      </c>
      <c r="B34" s="384"/>
      <c r="C34" s="385" t="s">
        <v>157</v>
      </c>
      <c r="D34" s="55"/>
      <c r="E34" s="55"/>
      <c r="F34" s="436">
        <f>F30/F32</f>
        <v>7.8975262335431243E-2</v>
      </c>
      <c r="G34" s="436"/>
      <c r="H34" s="436">
        <f>H30/H32</f>
        <v>9.6593512912185625E-2</v>
      </c>
    </row>
    <row r="35" spans="1:8">
      <c r="A35" s="433"/>
      <c r="C35" s="400"/>
      <c r="D35" s="55"/>
      <c r="E35" s="55"/>
      <c r="F35" s="55"/>
      <c r="G35" s="22"/>
    </row>
    <row r="36" spans="1:8">
      <c r="A36" s="433">
        <f>A34+1</f>
        <v>14</v>
      </c>
      <c r="C36" s="3" t="s">
        <v>190</v>
      </c>
      <c r="D36" s="55"/>
      <c r="E36" s="55"/>
      <c r="F36" s="55"/>
      <c r="H36" s="34">
        <f>H30</f>
        <v>12793683.93031285</v>
      </c>
    </row>
    <row r="37" spans="1:8">
      <c r="A37" s="433">
        <f>A36+1</f>
        <v>15</v>
      </c>
      <c r="C37" s="55" t="s">
        <v>191</v>
      </c>
      <c r="D37" s="55"/>
      <c r="E37" s="55"/>
      <c r="F37" s="55"/>
      <c r="H37" s="541">
        <f>-'Schedule 11'!D20</f>
        <v>716082.11451732367</v>
      </c>
    </row>
    <row r="38" spans="1:8">
      <c r="A38" s="433"/>
      <c r="H38" s="34">
        <f>SUM(H36:H37)</f>
        <v>13509766.044830173</v>
      </c>
    </row>
    <row r="39" spans="1:8">
      <c r="A39" s="433"/>
      <c r="H39" s="34"/>
    </row>
    <row r="40" spans="1:8">
      <c r="A40" s="434">
        <f>A37+1</f>
        <v>16</v>
      </c>
      <c r="C40" s="3" t="s">
        <v>192</v>
      </c>
      <c r="H40" s="27">
        <f>H38/H32</f>
        <v>0.10199999999999998</v>
      </c>
    </row>
    <row r="43" spans="1:8">
      <c r="C43" s="366"/>
      <c r="D43" s="46"/>
      <c r="E43" s="46"/>
      <c r="F43" s="46"/>
    </row>
    <row r="44" spans="1:8">
      <c r="C44" s="366"/>
      <c r="D44" s="46"/>
      <c r="E44" s="46"/>
      <c r="F44" s="46"/>
    </row>
    <row r="45" spans="1:8">
      <c r="C45" s="366"/>
      <c r="D45" s="46"/>
      <c r="E45" s="46"/>
      <c r="F45" s="46"/>
    </row>
    <row r="46" spans="1:8">
      <c r="C46" s="366"/>
      <c r="D46" s="46"/>
      <c r="E46" s="46"/>
      <c r="F46" s="46"/>
      <c r="G46" s="46"/>
    </row>
    <row r="47" spans="1:8">
      <c r="D47" s="46"/>
      <c r="E47" s="46"/>
      <c r="F47" s="46"/>
    </row>
  </sheetData>
  <mergeCells count="4">
    <mergeCell ref="A1:F1"/>
    <mergeCell ref="A2:F2"/>
    <mergeCell ref="A3:F3"/>
    <mergeCell ref="A4:F4"/>
  </mergeCells>
  <phoneticPr fontId="18" type="noConversion"/>
  <pageMargins left="0.7" right="0.7" top="0.75" bottom="0.75" header="0.3" footer="0.3"/>
  <pageSetup scale="91" orientation="landscape" r:id="rId1"/>
  <headerFooter>
    <oddFooter>&amp;R&amp;A
Page &amp;P of &amp;N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AD9FC-FA26-47C5-9745-A8292CD2F1E4}">
  <sheetPr>
    <pageSetUpPr fitToPage="1"/>
  </sheetPr>
  <dimension ref="A1:F54"/>
  <sheetViews>
    <sheetView view="pageBreakPreview" topLeftCell="A7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4.42578125" style="3" bestFit="1" customWidth="1"/>
    <col min="2" max="2" width="11.28515625" style="3" customWidth="1"/>
    <col min="3" max="3" width="26.140625" style="3" customWidth="1"/>
    <col min="4" max="4" width="16" style="3" customWidth="1"/>
    <col min="5" max="5" width="16.28515625" style="3" customWidth="1"/>
    <col min="6" max="6" width="10.85546875" style="3" bestFit="1" customWidth="1"/>
    <col min="7" max="16384" width="9.140625" style="3"/>
  </cols>
  <sheetData>
    <row r="1" spans="1:6">
      <c r="A1" s="164" t="s">
        <v>0</v>
      </c>
      <c r="B1" s="12"/>
      <c r="C1" s="12"/>
      <c r="D1" s="12"/>
      <c r="E1" s="12"/>
    </row>
    <row r="2" spans="1:6">
      <c r="A2" s="164" t="s">
        <v>62</v>
      </c>
      <c r="B2" s="12"/>
      <c r="C2" s="12"/>
      <c r="D2" s="12"/>
      <c r="E2" s="12"/>
    </row>
    <row r="3" spans="1:6">
      <c r="A3" s="164" t="s">
        <v>903</v>
      </c>
      <c r="B3" s="12"/>
      <c r="C3" s="12"/>
      <c r="D3" s="12"/>
      <c r="E3" s="12"/>
    </row>
    <row r="5" spans="1:6">
      <c r="C5" s="165"/>
      <c r="E5" s="10"/>
    </row>
    <row r="6" spans="1:6">
      <c r="A6" s="10" t="s">
        <v>129</v>
      </c>
      <c r="B6" s="10" t="s">
        <v>904</v>
      </c>
      <c r="C6" s="10"/>
      <c r="D6" s="10" t="s">
        <v>905</v>
      </c>
      <c r="E6" s="10"/>
    </row>
    <row r="7" spans="1:6">
      <c r="A7" s="15" t="s">
        <v>130</v>
      </c>
      <c r="B7" s="15" t="s">
        <v>196</v>
      </c>
      <c r="C7" s="15" t="s">
        <v>906</v>
      </c>
      <c r="D7" s="15" t="s">
        <v>907</v>
      </c>
      <c r="E7" s="15" t="s">
        <v>533</v>
      </c>
    </row>
    <row r="8" spans="1:6">
      <c r="A8" s="10"/>
      <c r="B8" s="10"/>
      <c r="C8" s="10"/>
      <c r="D8" s="10"/>
      <c r="E8" s="10"/>
    </row>
    <row r="9" spans="1:6">
      <c r="A9" s="10">
        <v>1</v>
      </c>
      <c r="B9" s="166" t="s">
        <v>861</v>
      </c>
      <c r="C9" s="10"/>
      <c r="D9" s="10"/>
      <c r="E9" s="10"/>
    </row>
    <row r="10" spans="1:6">
      <c r="A10" s="10">
        <f>A9+1</f>
        <v>2</v>
      </c>
    </row>
    <row r="11" spans="1:6">
      <c r="A11" s="10">
        <f t="shared" ref="A11:A51" si="0">A10+1</f>
        <v>3</v>
      </c>
      <c r="B11" s="167">
        <v>44000</v>
      </c>
      <c r="C11" s="168">
        <f>'WP 4-1-6 Cust'!D161</f>
        <v>51458.305691032379</v>
      </c>
      <c r="D11" s="46"/>
      <c r="F11" s="22"/>
    </row>
    <row r="12" spans="1:6">
      <c r="A12" s="10">
        <f t="shared" si="0"/>
        <v>4</v>
      </c>
      <c r="B12" s="167">
        <v>44365</v>
      </c>
      <c r="C12" s="168">
        <f>'WP 4-1-6 Cust'!D173</f>
        <v>51509.205691032592</v>
      </c>
      <c r="D12" s="46">
        <f>+C12-C11</f>
        <v>50.900000000212458</v>
      </c>
      <c r="F12" s="22"/>
    </row>
    <row r="13" spans="1:6">
      <c r="A13" s="10">
        <f t="shared" si="0"/>
        <v>5</v>
      </c>
      <c r="B13" s="167">
        <v>44730</v>
      </c>
      <c r="C13" s="168">
        <f>'WP 4-1-6 Cust'!D185</f>
        <v>51950.519512195104</v>
      </c>
      <c r="D13" s="46">
        <f>+C13-C12</f>
        <v>441.31382116251189</v>
      </c>
    </row>
    <row r="14" spans="1:6">
      <c r="A14" s="10">
        <f t="shared" si="0"/>
        <v>6</v>
      </c>
      <c r="B14" s="167">
        <v>45107</v>
      </c>
      <c r="C14" s="168">
        <f>'WP 4-1-6 Cust'!D197</f>
        <v>51518.435772357858</v>
      </c>
      <c r="D14" s="46">
        <f>+C14-C13</f>
        <v>-432.08373983724596</v>
      </c>
    </row>
    <row r="15" spans="1:6">
      <c r="A15" s="10">
        <f t="shared" si="0"/>
        <v>7</v>
      </c>
      <c r="B15" s="167">
        <v>45473</v>
      </c>
      <c r="C15" s="168">
        <f>'WP 4-1-6 Cust'!D209</f>
        <v>51169</v>
      </c>
      <c r="D15" s="46">
        <f>+C15-C14</f>
        <v>-349.43577235785779</v>
      </c>
      <c r="E15" s="105"/>
    </row>
    <row r="16" spans="1:6">
      <c r="A16" s="10">
        <f t="shared" si="0"/>
        <v>8</v>
      </c>
      <c r="B16" s="167">
        <v>45838</v>
      </c>
      <c r="C16" s="168">
        <f>'WP 4-1-6 Cust'!D221</f>
        <v>50939.25</v>
      </c>
      <c r="D16" s="560">
        <f>+C16-C15</f>
        <v>-229.75</v>
      </c>
      <c r="E16" s="105"/>
    </row>
    <row r="17" spans="1:6">
      <c r="A17" s="10">
        <f t="shared" si="0"/>
        <v>9</v>
      </c>
      <c r="B17" s="167"/>
      <c r="C17" s="168"/>
      <c r="D17" s="46"/>
    </row>
    <row r="18" spans="1:6">
      <c r="A18" s="10">
        <f t="shared" si="0"/>
        <v>10</v>
      </c>
      <c r="C18" s="10"/>
    </row>
    <row r="19" spans="1:6">
      <c r="A19" s="10">
        <f t="shared" si="0"/>
        <v>11</v>
      </c>
      <c r="B19" s="3" t="s">
        <v>908</v>
      </c>
      <c r="D19" s="27">
        <f>(C16/C11)^(1/5)-1</f>
        <v>-2.025572812207499E-3</v>
      </c>
    </row>
    <row r="20" spans="1:6">
      <c r="A20" s="10">
        <f t="shared" si="0"/>
        <v>12</v>
      </c>
      <c r="D20" s="27"/>
    </row>
    <row r="21" spans="1:6">
      <c r="A21" s="10">
        <f t="shared" si="0"/>
        <v>13</v>
      </c>
      <c r="B21" s="55" t="s">
        <v>909</v>
      </c>
      <c r="D21" s="46"/>
      <c r="E21" s="3">
        <v>20</v>
      </c>
    </row>
    <row r="22" spans="1:6">
      <c r="A22" s="10">
        <f t="shared" si="0"/>
        <v>14</v>
      </c>
      <c r="B22" s="55"/>
      <c r="D22" s="46"/>
    </row>
    <row r="23" spans="1:6">
      <c r="A23" s="10">
        <f t="shared" si="0"/>
        <v>15</v>
      </c>
      <c r="B23" s="55" t="s">
        <v>910</v>
      </c>
      <c r="D23" s="46"/>
      <c r="E23" s="46">
        <f>'WP 4 Rev'!C9</f>
        <v>587135</v>
      </c>
    </row>
    <row r="24" spans="1:6">
      <c r="A24" s="10">
        <f t="shared" si="0"/>
        <v>16</v>
      </c>
      <c r="B24" s="55"/>
      <c r="D24" s="46"/>
    </row>
    <row r="25" spans="1:6">
      <c r="A25" s="10">
        <f t="shared" si="0"/>
        <v>17</v>
      </c>
      <c r="B25" s="55" t="s">
        <v>911</v>
      </c>
      <c r="D25" s="46"/>
      <c r="E25" s="46">
        <f>ROUND(D19*E21/12*E23/12,0)</f>
        <v>-165</v>
      </c>
      <c r="F25" s="169"/>
    </row>
    <row r="26" spans="1:6">
      <c r="A26" s="10">
        <f t="shared" si="0"/>
        <v>18</v>
      </c>
      <c r="B26" s="55"/>
      <c r="D26" s="46"/>
    </row>
    <row r="27" spans="1:6">
      <c r="A27" s="10">
        <f t="shared" si="0"/>
        <v>19</v>
      </c>
      <c r="B27" s="3" t="s">
        <v>912</v>
      </c>
      <c r="E27" s="560">
        <f>'WP 4-1-3-1 Usage Factor'!V22</f>
        <v>398.61819026980345</v>
      </c>
      <c r="F27" s="22"/>
    </row>
    <row r="28" spans="1:6">
      <c r="A28" s="10">
        <f t="shared" si="0"/>
        <v>20</v>
      </c>
      <c r="B28" s="55"/>
      <c r="D28" s="46"/>
    </row>
    <row r="29" spans="1:6" ht="13.5" thickBot="1">
      <c r="A29" s="10">
        <f t="shared" si="0"/>
        <v>21</v>
      </c>
      <c r="B29" s="3" t="s">
        <v>913</v>
      </c>
      <c r="D29" s="46"/>
      <c r="E29" s="638">
        <f>ROUND(+E25*E27,0)</f>
        <v>-65772</v>
      </c>
    </row>
    <row r="30" spans="1:6" ht="13.5" thickTop="1">
      <c r="A30" s="10">
        <f t="shared" si="0"/>
        <v>22</v>
      </c>
      <c r="D30" s="46"/>
    </row>
    <row r="31" spans="1:6">
      <c r="A31" s="10">
        <f t="shared" si="0"/>
        <v>23</v>
      </c>
    </row>
    <row r="32" spans="1:6">
      <c r="A32" s="10">
        <f t="shared" si="0"/>
        <v>24</v>
      </c>
      <c r="B32" s="170" t="s">
        <v>914</v>
      </c>
    </row>
    <row r="33" spans="1:5">
      <c r="A33" s="10">
        <f t="shared" si="0"/>
        <v>25</v>
      </c>
    </row>
    <row r="34" spans="1:5">
      <c r="A34" s="10">
        <f t="shared" si="0"/>
        <v>26</v>
      </c>
      <c r="B34" s="167">
        <f t="shared" ref="B34:B39" si="1">B11</f>
        <v>44000</v>
      </c>
      <c r="C34" s="34">
        <f>'WP 4-1-6 Cust'!H161</f>
        <v>4244.3631168831162</v>
      </c>
      <c r="D34" s="46"/>
    </row>
    <row r="35" spans="1:5">
      <c r="A35" s="10">
        <f t="shared" si="0"/>
        <v>27</v>
      </c>
      <c r="B35" s="167">
        <f t="shared" si="1"/>
        <v>44365</v>
      </c>
      <c r="C35" s="34">
        <f>'WP 4-1-6 Cust'!H173</f>
        <v>4292.0654545454563</v>
      </c>
      <c r="D35" s="46">
        <f>+C35-C34</f>
        <v>47.702337662340142</v>
      </c>
    </row>
    <row r="36" spans="1:5">
      <c r="A36" s="10">
        <f t="shared" si="0"/>
        <v>28</v>
      </c>
      <c r="B36" s="167">
        <f t="shared" si="1"/>
        <v>44730</v>
      </c>
      <c r="C36" s="34">
        <f>'WP 4-1-6 Cust'!H185</f>
        <v>4329.4005194805195</v>
      </c>
      <c r="D36" s="46">
        <f>+C36-C35</f>
        <v>37.335064935063201</v>
      </c>
    </row>
    <row r="37" spans="1:5">
      <c r="A37" s="10">
        <f t="shared" si="0"/>
        <v>29</v>
      </c>
      <c r="B37" s="167">
        <f t="shared" si="1"/>
        <v>45107</v>
      </c>
      <c r="C37" s="34">
        <f>'WP 4-1-6 Cust'!H197</f>
        <v>4313.5288311688319</v>
      </c>
      <c r="D37" s="46">
        <f>+C37-C36</f>
        <v>-15.871688311687649</v>
      </c>
    </row>
    <row r="38" spans="1:5">
      <c r="A38" s="10">
        <f t="shared" si="0"/>
        <v>30</v>
      </c>
      <c r="B38" s="167">
        <f t="shared" si="1"/>
        <v>45473</v>
      </c>
      <c r="C38" s="34">
        <f>'WP 4-1-6 Cust'!H209</f>
        <v>4424</v>
      </c>
      <c r="D38" s="46">
        <f>+C38-C37</f>
        <v>110.47116883116814</v>
      </c>
    </row>
    <row r="39" spans="1:5">
      <c r="A39" s="10">
        <f t="shared" si="0"/>
        <v>31</v>
      </c>
      <c r="B39" s="167">
        <f t="shared" si="1"/>
        <v>45838</v>
      </c>
      <c r="C39" s="34">
        <f>'WP 4-1-6 Cust'!H221</f>
        <v>4337.45</v>
      </c>
      <c r="D39" s="46">
        <f>+C39-C38</f>
        <v>-86.550000000000182</v>
      </c>
    </row>
    <row r="40" spans="1:5">
      <c r="A40" s="10">
        <f t="shared" si="0"/>
        <v>32</v>
      </c>
      <c r="C40" s="10"/>
    </row>
    <row r="41" spans="1:5">
      <c r="A41" s="10">
        <f t="shared" si="0"/>
        <v>33</v>
      </c>
      <c r="B41" s="3" t="s">
        <v>908</v>
      </c>
      <c r="D41" s="27">
        <f>(C39/C34)^(1/5)-1</f>
        <v>4.3483950877349908E-3</v>
      </c>
    </row>
    <row r="42" spans="1:5">
      <c r="A42" s="10">
        <f t="shared" si="0"/>
        <v>34</v>
      </c>
    </row>
    <row r="43" spans="1:5">
      <c r="A43" s="10">
        <f t="shared" si="0"/>
        <v>35</v>
      </c>
      <c r="B43" s="55" t="s">
        <v>909</v>
      </c>
      <c r="D43" s="46"/>
      <c r="E43" s="34">
        <f>E21</f>
        <v>20</v>
      </c>
    </row>
    <row r="44" spans="1:5">
      <c r="A44" s="10">
        <f t="shared" si="0"/>
        <v>36</v>
      </c>
      <c r="B44" s="55"/>
    </row>
    <row r="45" spans="1:5">
      <c r="A45" s="10">
        <f t="shared" si="0"/>
        <v>37</v>
      </c>
      <c r="B45" s="55" t="s">
        <v>915</v>
      </c>
      <c r="E45" s="46">
        <f>'WP 4 Rev'!C11+'WP 4 Rev'!C16</f>
        <v>51838</v>
      </c>
    </row>
    <row r="46" spans="1:5">
      <c r="A46" s="10">
        <f t="shared" si="0"/>
        <v>38</v>
      </c>
      <c r="B46" s="55"/>
      <c r="E46" s="46"/>
    </row>
    <row r="47" spans="1:5">
      <c r="A47" s="10">
        <f t="shared" si="0"/>
        <v>39</v>
      </c>
      <c r="B47" s="55" t="s">
        <v>916</v>
      </c>
      <c r="E47" s="22">
        <f>ROUND(D41*E43/12*E45/12,0)</f>
        <v>31</v>
      </c>
    </row>
    <row r="48" spans="1:5">
      <c r="A48" s="10">
        <f t="shared" si="0"/>
        <v>40</v>
      </c>
      <c r="B48" s="55"/>
    </row>
    <row r="49" spans="1:5">
      <c r="A49" s="10">
        <f t="shared" si="0"/>
        <v>41</v>
      </c>
      <c r="B49" s="3" t="s">
        <v>912</v>
      </c>
      <c r="E49" s="560">
        <f>'WP 4-1-3-1 Usage Factor'!AC21*('WP 4-1-2 Wthr'!C48+'WP 4-1-2 Wthr'!C99)/('WP 4-1-2 Wthr'!C50+'WP 4-1-2 Wthr'!C101)</f>
        <v>3021.4576894293104</v>
      </c>
    </row>
    <row r="50" spans="1:5">
      <c r="A50" s="10">
        <f t="shared" si="0"/>
        <v>42</v>
      </c>
      <c r="B50" s="55"/>
    </row>
    <row r="51" spans="1:5" ht="13.5" thickBot="1">
      <c r="A51" s="10">
        <f t="shared" si="0"/>
        <v>43</v>
      </c>
      <c r="B51" s="3" t="s">
        <v>913</v>
      </c>
      <c r="E51" s="638">
        <f>ROUND(+E47*E49,0)</f>
        <v>93665</v>
      </c>
    </row>
    <row r="52" spans="1:5" ht="13.5" thickTop="1"/>
    <row r="53" spans="1:5">
      <c r="B53" s="3" t="s">
        <v>917</v>
      </c>
    </row>
    <row r="54" spans="1:5">
      <c r="B54" s="105" t="s">
        <v>918</v>
      </c>
    </row>
  </sheetData>
  <conditionalFormatting sqref="B10:E10 E11:E16 B17:E18 B30:E31">
    <cfRule type="cellIs" dxfId="3" priority="1" operator="greaterThan">
      <formula>0</formula>
    </cfRule>
  </conditionalFormatting>
  <conditionalFormatting sqref="B30:E30">
    <cfRule type="cellIs" dxfId="2" priority="2" operator="notEqual">
      <formula>0</formula>
    </cfRule>
  </conditionalFormatting>
  <pageMargins left="1" right="0.75" top="0.56000000000000005" bottom="0.6" header="0.5" footer="0.5"/>
  <pageSetup orientation="portrait" horizontalDpi="300" verticalDpi="300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16"/>
  <dimension ref="A1:O108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16.140625" style="3" customWidth="1"/>
    <col min="2" max="2" width="9.42578125" style="3" bestFit="1" customWidth="1"/>
    <col min="3" max="3" width="12.7109375" style="3" customWidth="1"/>
    <col min="4" max="4" width="9.28515625" style="3" bestFit="1" customWidth="1"/>
    <col min="5" max="5" width="10.7109375" style="3" bestFit="1" customWidth="1"/>
    <col min="6" max="6" width="12.140625" style="3" customWidth="1"/>
    <col min="7" max="7" width="11.140625" style="3" bestFit="1" customWidth="1"/>
    <col min="8" max="8" width="11.5703125" style="3" bestFit="1" customWidth="1"/>
    <col min="9" max="9" width="13.7109375" style="3" bestFit="1" customWidth="1"/>
    <col min="10" max="10" width="11.85546875" style="3" bestFit="1" customWidth="1"/>
    <col min="11" max="12" width="13.7109375" style="3" bestFit="1" customWidth="1"/>
    <col min="13" max="13" width="9.140625" style="3"/>
    <col min="14" max="14" width="9.85546875" style="3" bestFit="1" customWidth="1"/>
    <col min="15" max="16384" width="9.140625" style="3"/>
  </cols>
  <sheetData>
    <row r="1" spans="1:15">
      <c r="A1" s="68" t="s">
        <v>0</v>
      </c>
    </row>
    <row r="2" spans="1:15">
      <c r="A2" s="162" t="s">
        <v>919</v>
      </c>
      <c r="L2" s="151" t="s">
        <v>64</v>
      </c>
    </row>
    <row r="3" spans="1:15">
      <c r="A3" s="162" t="s">
        <v>920</v>
      </c>
    </row>
    <row r="4" spans="1:15">
      <c r="A4" s="101" t="s">
        <v>921</v>
      </c>
    </row>
    <row r="5" spans="1:15">
      <c r="A5" s="86" t="s">
        <v>922</v>
      </c>
    </row>
    <row r="6" spans="1:15">
      <c r="D6" s="10"/>
      <c r="E6" s="1142" t="s">
        <v>923</v>
      </c>
      <c r="F6" s="1142"/>
      <c r="I6" s="10" t="s">
        <v>885</v>
      </c>
      <c r="J6" s="10" t="s">
        <v>924</v>
      </c>
      <c r="K6" s="10" t="s">
        <v>924</v>
      </c>
      <c r="L6" s="10" t="s">
        <v>885</v>
      </c>
    </row>
    <row r="7" spans="1:15">
      <c r="B7" s="10" t="s">
        <v>925</v>
      </c>
      <c r="D7" s="10" t="s">
        <v>926</v>
      </c>
      <c r="E7" s="10" t="s">
        <v>164</v>
      </c>
      <c r="F7" s="10" t="s">
        <v>924</v>
      </c>
      <c r="H7" s="10" t="s">
        <v>885</v>
      </c>
      <c r="I7" s="10" t="s">
        <v>173</v>
      </c>
      <c r="J7" s="10" t="s">
        <v>926</v>
      </c>
      <c r="K7" s="10" t="s">
        <v>926</v>
      </c>
      <c r="L7" s="10" t="s">
        <v>173</v>
      </c>
    </row>
    <row r="8" spans="1:15">
      <c r="A8" s="15" t="s">
        <v>506</v>
      </c>
      <c r="B8" s="15" t="s">
        <v>927</v>
      </c>
      <c r="C8" s="15" t="s">
        <v>928</v>
      </c>
      <c r="D8" s="15" t="s">
        <v>929</v>
      </c>
      <c r="E8" s="15" t="s">
        <v>930</v>
      </c>
      <c r="F8" s="15" t="s">
        <v>931</v>
      </c>
      <c r="G8" s="15" t="s">
        <v>932</v>
      </c>
      <c r="H8" s="15" t="s">
        <v>933</v>
      </c>
      <c r="I8" s="15" t="s">
        <v>929</v>
      </c>
      <c r="J8" s="15" t="s">
        <v>929</v>
      </c>
      <c r="K8" s="15" t="s">
        <v>227</v>
      </c>
      <c r="L8" s="15" t="s">
        <v>227</v>
      </c>
    </row>
    <row r="10" spans="1:15">
      <c r="A10" s="153">
        <v>45504</v>
      </c>
      <c r="B10" s="22">
        <f>'WP 4-1-6 Cust'!B210</f>
        <v>41083.26</v>
      </c>
      <c r="C10" s="22">
        <f>'WP 4-1-7 Vol'!B210</f>
        <v>421677</v>
      </c>
      <c r="D10" s="154">
        <f t="shared" ref="D10:D21" si="0">ROUND(C10/B10,2)</f>
        <v>10.26</v>
      </c>
      <c r="E10" s="3">
        <f>'WP 4-1-5 ADD'!B223</f>
        <v>0</v>
      </c>
      <c r="F10" s="22">
        <f>'WP 4-1-4 NDD'!B12</f>
        <v>0</v>
      </c>
      <c r="G10" s="22">
        <f t="shared" ref="G10:G21" si="1">(E10-F10)</f>
        <v>0</v>
      </c>
      <c r="H10" s="155">
        <f>'WP 4-1-2-1'!F10</f>
        <v>0.13310516256558033</v>
      </c>
      <c r="I10" s="154">
        <f t="shared" ref="I10" si="2">-ROUND(G10*H10,2)</f>
        <v>0</v>
      </c>
      <c r="J10" s="154">
        <f t="shared" ref="J10" si="3">(D10+I10)</f>
        <v>10.26</v>
      </c>
      <c r="K10" s="22">
        <f t="shared" ref="K10" si="4">ROUND(J10*B10,0)</f>
        <v>421514</v>
      </c>
      <c r="L10" s="22">
        <f t="shared" ref="L10" si="5">(K10-C10)</f>
        <v>-163</v>
      </c>
      <c r="O10" s="22"/>
    </row>
    <row r="11" spans="1:15">
      <c r="A11" s="153">
        <f t="shared" ref="A11:A21" si="6">EOMONTH(A10,1)</f>
        <v>45535</v>
      </c>
      <c r="B11" s="22">
        <f>'WP 4-1-6 Cust'!B211</f>
        <v>43488.44</v>
      </c>
      <c r="C11" s="22">
        <f>'WP 4-1-7 Vol'!B211</f>
        <v>397597</v>
      </c>
      <c r="D11" s="154">
        <f t="shared" si="0"/>
        <v>9.14</v>
      </c>
      <c r="E11" s="3">
        <f>'WP 4-1-5 ADD'!B224</f>
        <v>0</v>
      </c>
      <c r="F11" s="22">
        <f>'WP 4-1-4 NDD'!B13</f>
        <v>0</v>
      </c>
      <c r="G11" s="22">
        <f t="shared" si="1"/>
        <v>0</v>
      </c>
      <c r="H11" s="155">
        <f t="shared" ref="H11:H21" si="7">H10</f>
        <v>0.13310516256558033</v>
      </c>
      <c r="I11" s="154">
        <f t="shared" ref="I11:I21" si="8">-ROUND(G11*H11,2)</f>
        <v>0</v>
      </c>
      <c r="J11" s="154">
        <f t="shared" ref="J11:J21" si="9">(D11+I11)</f>
        <v>9.14</v>
      </c>
      <c r="K11" s="22">
        <f t="shared" ref="K11:K21" si="10">ROUND(J11*B11,0)</f>
        <v>397484</v>
      </c>
      <c r="L11" s="22">
        <f t="shared" ref="L11:L21" si="11">(K11-C11)</f>
        <v>-113</v>
      </c>
      <c r="O11" s="22"/>
    </row>
    <row r="12" spans="1:15">
      <c r="A12" s="153">
        <f t="shared" si="6"/>
        <v>45565</v>
      </c>
      <c r="B12" s="22">
        <f>'WP 4-1-6 Cust'!B212</f>
        <v>44338.82</v>
      </c>
      <c r="C12" s="22">
        <f>'WP 4-1-7 Vol'!B212</f>
        <v>451157</v>
      </c>
      <c r="D12" s="154">
        <f t="shared" si="0"/>
        <v>10.18</v>
      </c>
      <c r="E12" s="3">
        <f>'WP 4-1-5 ADD'!B225</f>
        <v>0</v>
      </c>
      <c r="F12" s="22">
        <f>'WP 4-1-4 NDD'!B14</f>
        <v>0</v>
      </c>
      <c r="G12" s="22">
        <f t="shared" si="1"/>
        <v>0</v>
      </c>
      <c r="H12" s="155">
        <f t="shared" si="7"/>
        <v>0.13310516256558033</v>
      </c>
      <c r="I12" s="154">
        <f t="shared" si="8"/>
        <v>0</v>
      </c>
      <c r="J12" s="154">
        <f t="shared" si="9"/>
        <v>10.18</v>
      </c>
      <c r="K12" s="22">
        <f t="shared" si="10"/>
        <v>451369</v>
      </c>
      <c r="L12" s="22">
        <f t="shared" si="11"/>
        <v>212</v>
      </c>
      <c r="O12" s="22"/>
    </row>
    <row r="13" spans="1:15">
      <c r="A13" s="153">
        <f t="shared" si="6"/>
        <v>45596</v>
      </c>
      <c r="B13" s="22">
        <f>'WP 4-1-6 Cust'!B213</f>
        <v>41020.959999999999</v>
      </c>
      <c r="C13" s="22">
        <f>'WP 4-1-7 Vol'!B213</f>
        <v>452392</v>
      </c>
      <c r="D13" s="154">
        <f t="shared" si="0"/>
        <v>11.03</v>
      </c>
      <c r="E13" s="3">
        <f>'WP 4-1-5 ADD'!B226</f>
        <v>43</v>
      </c>
      <c r="F13" s="22">
        <f>'WP 4-1-4 NDD'!B15</f>
        <v>15</v>
      </c>
      <c r="G13" s="22">
        <f t="shared" si="1"/>
        <v>28</v>
      </c>
      <c r="H13" s="155">
        <f t="shared" si="7"/>
        <v>0.13310516256558033</v>
      </c>
      <c r="I13" s="154">
        <f t="shared" si="8"/>
        <v>-3.73</v>
      </c>
      <c r="J13" s="154">
        <f t="shared" si="9"/>
        <v>7.2999999999999989</v>
      </c>
      <c r="K13" s="22">
        <f t="shared" si="10"/>
        <v>299453</v>
      </c>
      <c r="L13" s="22">
        <f t="shared" si="11"/>
        <v>-152939</v>
      </c>
      <c r="O13" s="22"/>
    </row>
    <row r="14" spans="1:15">
      <c r="A14" s="153">
        <f t="shared" si="6"/>
        <v>45626</v>
      </c>
      <c r="B14" s="22">
        <f>'WP 4-1-6 Cust'!B214</f>
        <v>43735.13</v>
      </c>
      <c r="C14" s="22">
        <f>'WP 4-1-7 Vol'!B214</f>
        <v>724049</v>
      </c>
      <c r="D14" s="154">
        <f t="shared" si="0"/>
        <v>16.559999999999999</v>
      </c>
      <c r="E14" s="3">
        <f>'WP 4-1-5 ADD'!B227</f>
        <v>164</v>
      </c>
      <c r="F14" s="22">
        <f>'WP 4-1-4 NDD'!B16</f>
        <v>233</v>
      </c>
      <c r="G14" s="22">
        <f t="shared" si="1"/>
        <v>-69</v>
      </c>
      <c r="H14" s="155">
        <f t="shared" si="7"/>
        <v>0.13310516256558033</v>
      </c>
      <c r="I14" s="154">
        <f t="shared" si="8"/>
        <v>9.18</v>
      </c>
      <c r="J14" s="154">
        <f t="shared" si="9"/>
        <v>25.74</v>
      </c>
      <c r="K14" s="22">
        <f t="shared" si="10"/>
        <v>1125742</v>
      </c>
      <c r="L14" s="22">
        <f t="shared" si="11"/>
        <v>401693</v>
      </c>
      <c r="O14" s="22"/>
    </row>
    <row r="15" spans="1:15">
      <c r="A15" s="153">
        <f t="shared" si="6"/>
        <v>45657</v>
      </c>
      <c r="B15" s="22">
        <f>'WP 4-1-6 Cust'!B215</f>
        <v>44510.41</v>
      </c>
      <c r="C15" s="22">
        <f>'WP 4-1-7 Vol'!B215</f>
        <v>2322797</v>
      </c>
      <c r="D15" s="154">
        <f t="shared" si="0"/>
        <v>52.19</v>
      </c>
      <c r="E15" s="3">
        <f>'WP 4-1-5 ADD'!B228</f>
        <v>443</v>
      </c>
      <c r="F15" s="22">
        <f>'WP 4-1-4 NDD'!B17</f>
        <v>446</v>
      </c>
      <c r="G15" s="22">
        <f t="shared" si="1"/>
        <v>-3</v>
      </c>
      <c r="H15" s="155">
        <f t="shared" si="7"/>
        <v>0.13310516256558033</v>
      </c>
      <c r="I15" s="154">
        <f t="shared" si="8"/>
        <v>0.4</v>
      </c>
      <c r="J15" s="154">
        <f t="shared" si="9"/>
        <v>52.589999999999996</v>
      </c>
      <c r="K15" s="22">
        <f t="shared" si="10"/>
        <v>2340802</v>
      </c>
      <c r="L15" s="22">
        <f t="shared" si="11"/>
        <v>18005</v>
      </c>
      <c r="O15" s="22"/>
    </row>
    <row r="16" spans="1:15">
      <c r="A16" s="153">
        <f t="shared" si="6"/>
        <v>45688</v>
      </c>
      <c r="B16" s="22">
        <f>'WP 4-1-6 Cust'!B216</f>
        <v>43085.21</v>
      </c>
      <c r="C16" s="22">
        <f>'WP 4-1-7 Vol'!B216</f>
        <v>3709927</v>
      </c>
      <c r="D16" s="154">
        <f t="shared" si="0"/>
        <v>86.11</v>
      </c>
      <c r="E16" s="3">
        <f>'WP 4-1-5 ADD'!B229</f>
        <v>692</v>
      </c>
      <c r="F16" s="22">
        <f>'WP 4-1-4 NDD'!B6</f>
        <v>518</v>
      </c>
      <c r="G16" s="22">
        <f t="shared" si="1"/>
        <v>174</v>
      </c>
      <c r="H16" s="155">
        <f t="shared" si="7"/>
        <v>0.13310516256558033</v>
      </c>
      <c r="I16" s="154">
        <f t="shared" si="8"/>
        <v>-23.16</v>
      </c>
      <c r="J16" s="154">
        <f t="shared" si="9"/>
        <v>62.95</v>
      </c>
      <c r="K16" s="22">
        <f t="shared" si="10"/>
        <v>2712214</v>
      </c>
      <c r="L16" s="22">
        <f t="shared" si="11"/>
        <v>-997713</v>
      </c>
      <c r="O16" s="22"/>
    </row>
    <row r="17" spans="1:15">
      <c r="A17" s="153">
        <f t="shared" si="6"/>
        <v>45716</v>
      </c>
      <c r="B17" s="22">
        <f>'WP 4-1-6 Cust'!B217</f>
        <v>42929.06</v>
      </c>
      <c r="C17" s="22">
        <f>'WP 4-1-7 Vol'!B217</f>
        <v>3924159</v>
      </c>
      <c r="D17" s="154">
        <f t="shared" si="0"/>
        <v>91.41</v>
      </c>
      <c r="E17" s="3">
        <f>'WP 4-1-5 ADD'!B230</f>
        <v>265</v>
      </c>
      <c r="F17" s="22">
        <f>'WP 4-1-4 NDD'!B7</f>
        <v>355</v>
      </c>
      <c r="G17" s="22">
        <f t="shared" si="1"/>
        <v>-90</v>
      </c>
      <c r="H17" s="155">
        <f t="shared" si="7"/>
        <v>0.13310516256558033</v>
      </c>
      <c r="I17" s="154">
        <f t="shared" si="8"/>
        <v>11.98</v>
      </c>
      <c r="J17" s="154">
        <f t="shared" si="9"/>
        <v>103.39</v>
      </c>
      <c r="K17" s="22">
        <f t="shared" si="10"/>
        <v>4438436</v>
      </c>
      <c r="L17" s="22">
        <f t="shared" si="11"/>
        <v>514277</v>
      </c>
      <c r="O17" s="22"/>
    </row>
    <row r="18" spans="1:15">
      <c r="A18" s="153">
        <f t="shared" si="6"/>
        <v>45747</v>
      </c>
      <c r="B18" s="22">
        <f>'WP 4-1-6 Cust'!B218</f>
        <v>41544.32</v>
      </c>
      <c r="C18" s="22">
        <f>'WP 4-1-7 Vol'!B218</f>
        <v>2285986</v>
      </c>
      <c r="D18" s="154">
        <f t="shared" si="0"/>
        <v>55.03</v>
      </c>
      <c r="E18" s="3">
        <f>'WP 4-1-5 ADD'!B231</f>
        <v>171</v>
      </c>
      <c r="F18" s="22">
        <f>'WP 4-1-4 NDD'!B8</f>
        <v>191</v>
      </c>
      <c r="G18" s="22">
        <f t="shared" si="1"/>
        <v>-20</v>
      </c>
      <c r="H18" s="155">
        <f t="shared" si="7"/>
        <v>0.13310516256558033</v>
      </c>
      <c r="I18" s="154">
        <f t="shared" si="8"/>
        <v>2.66</v>
      </c>
      <c r="J18" s="154">
        <f t="shared" si="9"/>
        <v>57.69</v>
      </c>
      <c r="K18" s="22">
        <f t="shared" si="10"/>
        <v>2396692</v>
      </c>
      <c r="L18" s="22">
        <f t="shared" si="11"/>
        <v>110706</v>
      </c>
      <c r="O18" s="22"/>
    </row>
    <row r="19" spans="1:15">
      <c r="A19" s="153">
        <f t="shared" si="6"/>
        <v>45777</v>
      </c>
      <c r="B19" s="22">
        <f>'WP 4-1-6 Cust'!B219</f>
        <v>41702.6</v>
      </c>
      <c r="C19" s="22">
        <f>'WP 4-1-7 Vol'!B219</f>
        <v>1150031</v>
      </c>
      <c r="D19" s="154">
        <f t="shared" si="0"/>
        <v>27.58</v>
      </c>
      <c r="E19" s="3">
        <f>'WP 4-1-5 ADD'!B232</f>
        <v>52</v>
      </c>
      <c r="F19" s="22">
        <f>'WP 4-1-4 NDD'!B9</f>
        <v>18</v>
      </c>
      <c r="G19" s="22">
        <f t="shared" si="1"/>
        <v>34</v>
      </c>
      <c r="H19" s="155">
        <f t="shared" si="7"/>
        <v>0.13310516256558033</v>
      </c>
      <c r="I19" s="154">
        <f t="shared" si="8"/>
        <v>-4.53</v>
      </c>
      <c r="J19" s="154">
        <f t="shared" si="9"/>
        <v>23.049999999999997</v>
      </c>
      <c r="K19" s="22">
        <f t="shared" si="10"/>
        <v>961245</v>
      </c>
      <c r="L19" s="22">
        <f t="shared" si="11"/>
        <v>-188786</v>
      </c>
      <c r="O19" s="22"/>
    </row>
    <row r="20" spans="1:15">
      <c r="A20" s="153">
        <f t="shared" si="6"/>
        <v>45808</v>
      </c>
      <c r="B20" s="22">
        <f>'WP 4-1-6 Cust'!B220</f>
        <v>43273.79</v>
      </c>
      <c r="C20" s="22">
        <f>'WP 4-1-7 Vol'!B220</f>
        <v>696163</v>
      </c>
      <c r="D20" s="154">
        <f t="shared" si="0"/>
        <v>16.09</v>
      </c>
      <c r="E20" s="3">
        <f>'WP 4-1-5 ADD'!B233</f>
        <v>2</v>
      </c>
      <c r="F20" s="22">
        <f>'WP 4-1-4 NDD'!B10</f>
        <v>0</v>
      </c>
      <c r="G20" s="22">
        <f t="shared" si="1"/>
        <v>2</v>
      </c>
      <c r="H20" s="155">
        <f t="shared" si="7"/>
        <v>0.13310516256558033</v>
      </c>
      <c r="I20" s="154">
        <f t="shared" si="8"/>
        <v>-0.27</v>
      </c>
      <c r="J20" s="154">
        <f t="shared" si="9"/>
        <v>15.82</v>
      </c>
      <c r="K20" s="22">
        <f t="shared" si="10"/>
        <v>684591</v>
      </c>
      <c r="L20" s="22">
        <f t="shared" si="11"/>
        <v>-11572</v>
      </c>
      <c r="O20" s="22"/>
    </row>
    <row r="21" spans="1:15">
      <c r="A21" s="153">
        <f t="shared" si="6"/>
        <v>45838</v>
      </c>
      <c r="B21" s="22">
        <f>'WP 4-1-6 Cust'!B221</f>
        <v>43142.89</v>
      </c>
      <c r="C21" s="22">
        <f>'WP 4-1-7 Vol'!B221</f>
        <v>522717</v>
      </c>
      <c r="D21" s="154">
        <f t="shared" si="0"/>
        <v>12.12</v>
      </c>
      <c r="E21" s="3">
        <f>'WP 4-1-5 ADD'!B234</f>
        <v>0</v>
      </c>
      <c r="F21" s="22">
        <f>'WP 4-1-4 NDD'!B11</f>
        <v>0</v>
      </c>
      <c r="G21" s="22">
        <f t="shared" si="1"/>
        <v>0</v>
      </c>
      <c r="H21" s="155">
        <f t="shared" si="7"/>
        <v>0.13310516256558033</v>
      </c>
      <c r="I21" s="154">
        <f t="shared" si="8"/>
        <v>0</v>
      </c>
      <c r="J21" s="154">
        <f t="shared" si="9"/>
        <v>12.12</v>
      </c>
      <c r="K21" s="22">
        <f t="shared" si="10"/>
        <v>522892</v>
      </c>
      <c r="L21" s="22">
        <f t="shared" si="11"/>
        <v>175</v>
      </c>
      <c r="O21" s="22"/>
    </row>
    <row r="22" spans="1:15">
      <c r="F22" s="22"/>
    </row>
    <row r="23" spans="1:15" ht="13.5" thickBot="1">
      <c r="A23" s="3" t="s">
        <v>934</v>
      </c>
      <c r="B23" s="501">
        <f>AVERAGEA(B10:B21)</f>
        <v>42821.240833333337</v>
      </c>
      <c r="C23" s="501">
        <f>SUM(C10:C21)</f>
        <v>17058652</v>
      </c>
      <c r="D23" s="502">
        <f>SUM(D10:D21)</f>
        <v>397.69999999999993</v>
      </c>
      <c r="E23" s="501">
        <f>SUM(E10:E21)</f>
        <v>1832</v>
      </c>
      <c r="F23" s="501">
        <f>SUM(F10:F21)</f>
        <v>1776</v>
      </c>
      <c r="G23" s="501">
        <f>SUM(G10:G21)</f>
        <v>56</v>
      </c>
      <c r="I23" s="502">
        <f>SUM(I10:I21)</f>
        <v>-7.4700000000000024</v>
      </c>
      <c r="J23" s="502">
        <f>SUM(J10:J21)</f>
        <v>390.22999999999996</v>
      </c>
      <c r="K23" s="501">
        <f>SUM(K10:K21)</f>
        <v>16752434</v>
      </c>
      <c r="L23" s="501">
        <f>SUM(L10:L21)</f>
        <v>-306218</v>
      </c>
    </row>
    <row r="24" spans="1:15" ht="13.5" thickTop="1"/>
    <row r="25" spans="1:15">
      <c r="C25" s="22"/>
      <c r="F25" s="22"/>
    </row>
    <row r="26" spans="1:15">
      <c r="A26" s="68" t="s">
        <v>935</v>
      </c>
      <c r="C26" s="22"/>
      <c r="F26" s="22"/>
    </row>
    <row r="27" spans="1:15">
      <c r="A27" s="3" t="s">
        <v>921</v>
      </c>
      <c r="F27" s="22"/>
    </row>
    <row r="28" spans="1:15">
      <c r="A28" s="3" t="s">
        <v>936</v>
      </c>
      <c r="F28" s="22"/>
    </row>
    <row r="29" spans="1:15">
      <c r="E29" s="1142" t="s">
        <v>923</v>
      </c>
      <c r="F29" s="1142"/>
      <c r="I29" s="10" t="s">
        <v>885</v>
      </c>
      <c r="J29" s="10" t="s">
        <v>924</v>
      </c>
      <c r="K29" s="10" t="s">
        <v>924</v>
      </c>
      <c r="L29" s="10" t="s">
        <v>885</v>
      </c>
    </row>
    <row r="30" spans="1:15">
      <c r="B30" s="10" t="s">
        <v>925</v>
      </c>
      <c r="D30" s="10" t="s">
        <v>926</v>
      </c>
      <c r="E30" s="10" t="s">
        <v>164</v>
      </c>
      <c r="F30" s="10" t="s">
        <v>924</v>
      </c>
      <c r="H30" s="10" t="s">
        <v>885</v>
      </c>
      <c r="I30" s="10" t="s">
        <v>173</v>
      </c>
      <c r="J30" s="10" t="s">
        <v>926</v>
      </c>
      <c r="K30" s="10" t="s">
        <v>926</v>
      </c>
      <c r="L30" s="10" t="s">
        <v>173</v>
      </c>
    </row>
    <row r="31" spans="1:15">
      <c r="A31" s="15" t="s">
        <v>506</v>
      </c>
      <c r="B31" s="15" t="s">
        <v>927</v>
      </c>
      <c r="C31" s="15" t="s">
        <v>928</v>
      </c>
      <c r="D31" s="15" t="s">
        <v>929</v>
      </c>
      <c r="E31" s="15" t="s">
        <v>930</v>
      </c>
      <c r="F31" s="15" t="s">
        <v>931</v>
      </c>
      <c r="G31" s="15" t="s">
        <v>932</v>
      </c>
      <c r="H31" s="15" t="s">
        <v>933</v>
      </c>
      <c r="I31" s="15" t="s">
        <v>929</v>
      </c>
      <c r="J31" s="15" t="s">
        <v>929</v>
      </c>
      <c r="K31" s="15" t="s">
        <v>227</v>
      </c>
      <c r="L31" s="15" t="s">
        <v>227</v>
      </c>
    </row>
    <row r="33" spans="1:12">
      <c r="A33" s="153">
        <f t="shared" ref="A33:A44" si="12">A10</f>
        <v>45504</v>
      </c>
      <c r="B33" s="22">
        <f>'WP 4-1-6 Cust'!F210</f>
        <v>2425.5</v>
      </c>
      <c r="C33" s="22">
        <f>'WP 4-1-7 Vol'!F210</f>
        <v>464428</v>
      </c>
      <c r="D33" s="154">
        <f t="shared" ref="D33:D44" si="13">ROUND(C33/B33,2)</f>
        <v>191.48</v>
      </c>
      <c r="E33" s="22">
        <f t="shared" ref="E33:F33" si="14">E10</f>
        <v>0</v>
      </c>
      <c r="F33" s="22">
        <f t="shared" si="14"/>
        <v>0</v>
      </c>
      <c r="G33" s="22">
        <f t="shared" ref="G33:G44" si="15">(E33-F33)</f>
        <v>0</v>
      </c>
      <c r="H33" s="155">
        <f>'WP 4-1-2-1'!F198</f>
        <v>0.47008190548919959</v>
      </c>
      <c r="I33" s="154">
        <f t="shared" ref="I33:I44" si="16">-ROUND(G33*H33,2)</f>
        <v>0</v>
      </c>
      <c r="J33" s="154">
        <f t="shared" ref="J33:J44" si="17">(D33+I33)</f>
        <v>191.48</v>
      </c>
      <c r="K33" s="22">
        <f t="shared" ref="K33:K44" si="18">ROUND(J33*B33,0)</f>
        <v>464435</v>
      </c>
      <c r="L33" s="22">
        <f t="shared" ref="L33:L44" si="19">(K33-C33)</f>
        <v>7</v>
      </c>
    </row>
    <row r="34" spans="1:12">
      <c r="A34" s="153">
        <f t="shared" si="12"/>
        <v>45535</v>
      </c>
      <c r="B34" s="22">
        <f>'WP 4-1-6 Cust'!F211</f>
        <v>2609.3200000000002</v>
      </c>
      <c r="C34" s="22">
        <f>'WP 4-1-7 Vol'!F211</f>
        <v>497591</v>
      </c>
      <c r="D34" s="154">
        <f t="shared" si="13"/>
        <v>190.7</v>
      </c>
      <c r="E34" s="22">
        <f t="shared" ref="E34:F34" si="20">E11</f>
        <v>0</v>
      </c>
      <c r="F34" s="22">
        <f t="shared" si="20"/>
        <v>0</v>
      </c>
      <c r="G34" s="22">
        <f t="shared" si="15"/>
        <v>0</v>
      </c>
      <c r="H34" s="155">
        <f t="shared" ref="H34:H44" si="21">H33</f>
        <v>0.47008190548919959</v>
      </c>
      <c r="I34" s="154">
        <f t="shared" si="16"/>
        <v>0</v>
      </c>
      <c r="J34" s="154">
        <f t="shared" si="17"/>
        <v>190.7</v>
      </c>
      <c r="K34" s="22">
        <f t="shared" si="18"/>
        <v>497597</v>
      </c>
      <c r="L34" s="22">
        <f t="shared" si="19"/>
        <v>6</v>
      </c>
    </row>
    <row r="35" spans="1:12">
      <c r="A35" s="153">
        <f t="shared" si="12"/>
        <v>45565</v>
      </c>
      <c r="B35" s="22">
        <f>'WP 4-1-6 Cust'!F212</f>
        <v>2640.81</v>
      </c>
      <c r="C35" s="22">
        <f>'WP 4-1-7 Vol'!F212</f>
        <v>487487</v>
      </c>
      <c r="D35" s="154">
        <f t="shared" si="13"/>
        <v>184.6</v>
      </c>
      <c r="E35" s="22">
        <f t="shared" ref="E35:F35" si="22">E12</f>
        <v>0</v>
      </c>
      <c r="F35" s="22">
        <f t="shared" si="22"/>
        <v>0</v>
      </c>
      <c r="G35" s="22">
        <f t="shared" si="15"/>
        <v>0</v>
      </c>
      <c r="H35" s="155">
        <f t="shared" si="21"/>
        <v>0.47008190548919959</v>
      </c>
      <c r="I35" s="154">
        <f t="shared" si="16"/>
        <v>0</v>
      </c>
      <c r="J35" s="154">
        <f t="shared" si="17"/>
        <v>184.6</v>
      </c>
      <c r="K35" s="22">
        <f t="shared" si="18"/>
        <v>487494</v>
      </c>
      <c r="L35" s="22">
        <f t="shared" si="19"/>
        <v>7</v>
      </c>
    </row>
    <row r="36" spans="1:12">
      <c r="A36" s="153">
        <f t="shared" si="12"/>
        <v>45596</v>
      </c>
      <c r="B36" s="22">
        <f>'WP 4-1-6 Cust'!F213</f>
        <v>2480.81</v>
      </c>
      <c r="C36" s="22">
        <f>'WP 4-1-7 Vol'!F213</f>
        <v>508561</v>
      </c>
      <c r="D36" s="154">
        <f t="shared" si="13"/>
        <v>205</v>
      </c>
      <c r="E36" s="22">
        <f t="shared" ref="E36:F36" si="23">E13</f>
        <v>43</v>
      </c>
      <c r="F36" s="22">
        <f t="shared" si="23"/>
        <v>15</v>
      </c>
      <c r="G36" s="22">
        <f t="shared" si="15"/>
        <v>28</v>
      </c>
      <c r="H36" s="155">
        <f t="shared" si="21"/>
        <v>0.47008190548919959</v>
      </c>
      <c r="I36" s="154">
        <f t="shared" si="16"/>
        <v>-13.16</v>
      </c>
      <c r="J36" s="154">
        <f t="shared" si="17"/>
        <v>191.84</v>
      </c>
      <c r="K36" s="22">
        <f t="shared" si="18"/>
        <v>475919</v>
      </c>
      <c r="L36" s="22">
        <f t="shared" si="19"/>
        <v>-32642</v>
      </c>
    </row>
    <row r="37" spans="1:12">
      <c r="A37" s="153">
        <f t="shared" si="12"/>
        <v>45626</v>
      </c>
      <c r="B37" s="22">
        <f>'WP 4-1-6 Cust'!F214</f>
        <v>2673.6</v>
      </c>
      <c r="C37" s="22">
        <f>'WP 4-1-7 Vol'!F214</f>
        <v>601880</v>
      </c>
      <c r="D37" s="154">
        <f t="shared" si="13"/>
        <v>225.12</v>
      </c>
      <c r="E37" s="22">
        <f t="shared" ref="E37:F37" si="24">E14</f>
        <v>164</v>
      </c>
      <c r="F37" s="22">
        <f t="shared" si="24"/>
        <v>233</v>
      </c>
      <c r="G37" s="22">
        <f t="shared" si="15"/>
        <v>-69</v>
      </c>
      <c r="H37" s="155">
        <f t="shared" si="21"/>
        <v>0.47008190548919959</v>
      </c>
      <c r="I37" s="154">
        <f t="shared" si="16"/>
        <v>32.44</v>
      </c>
      <c r="J37" s="154">
        <f t="shared" si="17"/>
        <v>257.56</v>
      </c>
      <c r="K37" s="22">
        <f t="shared" si="18"/>
        <v>688612</v>
      </c>
      <c r="L37" s="22">
        <f t="shared" si="19"/>
        <v>86732</v>
      </c>
    </row>
    <row r="38" spans="1:12">
      <c r="A38" s="153">
        <f t="shared" si="12"/>
        <v>45657</v>
      </c>
      <c r="B38" s="22">
        <f>'WP 4-1-6 Cust'!F215</f>
        <v>2814.48</v>
      </c>
      <c r="C38" s="22">
        <f>'WP 4-1-7 Vol'!F215</f>
        <v>858312</v>
      </c>
      <c r="D38" s="154">
        <f t="shared" si="13"/>
        <v>304.95999999999998</v>
      </c>
      <c r="E38" s="22">
        <f t="shared" ref="E38:F38" si="25">E15</f>
        <v>443</v>
      </c>
      <c r="F38" s="22">
        <f t="shared" si="25"/>
        <v>446</v>
      </c>
      <c r="G38" s="22">
        <f t="shared" si="15"/>
        <v>-3</v>
      </c>
      <c r="H38" s="155">
        <f t="shared" si="21"/>
        <v>0.47008190548919959</v>
      </c>
      <c r="I38" s="154">
        <f t="shared" si="16"/>
        <v>1.41</v>
      </c>
      <c r="J38" s="154">
        <f t="shared" si="17"/>
        <v>306.37</v>
      </c>
      <c r="K38" s="22">
        <f t="shared" si="18"/>
        <v>862272</v>
      </c>
      <c r="L38" s="22">
        <f t="shared" si="19"/>
        <v>3960</v>
      </c>
    </row>
    <row r="39" spans="1:12">
      <c r="A39" s="153">
        <f t="shared" si="12"/>
        <v>45688</v>
      </c>
      <c r="B39" s="22">
        <f>'WP 4-1-6 Cust'!F216</f>
        <v>2624.18</v>
      </c>
      <c r="C39" s="22">
        <f>'WP 4-1-7 Vol'!F216</f>
        <v>1377267</v>
      </c>
      <c r="D39" s="154">
        <f t="shared" si="13"/>
        <v>524.84</v>
      </c>
      <c r="E39" s="22">
        <f t="shared" ref="E39:F39" si="26">E16</f>
        <v>692</v>
      </c>
      <c r="F39" s="22">
        <f t="shared" si="26"/>
        <v>518</v>
      </c>
      <c r="G39" s="22">
        <f t="shared" si="15"/>
        <v>174</v>
      </c>
      <c r="H39" s="155">
        <f t="shared" si="21"/>
        <v>0.47008190548919959</v>
      </c>
      <c r="I39" s="154">
        <f t="shared" si="16"/>
        <v>-81.790000000000006</v>
      </c>
      <c r="J39" s="154">
        <f t="shared" si="17"/>
        <v>443.05</v>
      </c>
      <c r="K39" s="22">
        <f t="shared" si="18"/>
        <v>1162643</v>
      </c>
      <c r="L39" s="22">
        <f t="shared" si="19"/>
        <v>-214624</v>
      </c>
    </row>
    <row r="40" spans="1:12">
      <c r="A40" s="153">
        <f t="shared" si="12"/>
        <v>45716</v>
      </c>
      <c r="B40" s="22">
        <f>'WP 4-1-6 Cust'!F217</f>
        <v>2649.6</v>
      </c>
      <c r="C40" s="22">
        <f>'WP 4-1-7 Vol'!F217</f>
        <v>1297648</v>
      </c>
      <c r="D40" s="154">
        <f t="shared" si="13"/>
        <v>489.75</v>
      </c>
      <c r="E40" s="22">
        <f t="shared" ref="E40:F40" si="27">E17</f>
        <v>265</v>
      </c>
      <c r="F40" s="22">
        <f t="shared" si="27"/>
        <v>355</v>
      </c>
      <c r="G40" s="22">
        <f t="shared" si="15"/>
        <v>-90</v>
      </c>
      <c r="H40" s="155">
        <f t="shared" si="21"/>
        <v>0.47008190548919959</v>
      </c>
      <c r="I40" s="154">
        <f t="shared" si="16"/>
        <v>42.31</v>
      </c>
      <c r="J40" s="154">
        <f t="shared" si="17"/>
        <v>532.05999999999995</v>
      </c>
      <c r="K40" s="22">
        <f t="shared" si="18"/>
        <v>1409746</v>
      </c>
      <c r="L40" s="22">
        <f t="shared" si="19"/>
        <v>112098</v>
      </c>
    </row>
    <row r="41" spans="1:12">
      <c r="A41" s="153">
        <f t="shared" si="12"/>
        <v>45747</v>
      </c>
      <c r="B41" s="22">
        <f>'WP 4-1-6 Cust'!F218</f>
        <v>2564.6999999999998</v>
      </c>
      <c r="C41" s="22">
        <f>'WP 4-1-7 Vol'!F218</f>
        <v>985493</v>
      </c>
      <c r="D41" s="154">
        <f t="shared" si="13"/>
        <v>384.25</v>
      </c>
      <c r="E41" s="22">
        <f t="shared" ref="E41:F41" si="28">E18</f>
        <v>171</v>
      </c>
      <c r="F41" s="22">
        <f t="shared" si="28"/>
        <v>191</v>
      </c>
      <c r="G41" s="22">
        <f t="shared" si="15"/>
        <v>-20</v>
      </c>
      <c r="H41" s="155">
        <f t="shared" si="21"/>
        <v>0.47008190548919959</v>
      </c>
      <c r="I41" s="154">
        <f t="shared" si="16"/>
        <v>9.4</v>
      </c>
      <c r="J41" s="154">
        <f t="shared" si="17"/>
        <v>393.65</v>
      </c>
      <c r="K41" s="22">
        <f t="shared" si="18"/>
        <v>1009594</v>
      </c>
      <c r="L41" s="22">
        <f t="shared" si="19"/>
        <v>24101</v>
      </c>
    </row>
    <row r="42" spans="1:12">
      <c r="A42" s="153">
        <f t="shared" si="12"/>
        <v>45777</v>
      </c>
      <c r="B42" s="22">
        <f>'WP 4-1-6 Cust'!F219</f>
        <v>2526.3000000000002</v>
      </c>
      <c r="C42" s="22">
        <f>'WP 4-1-7 Vol'!F219</f>
        <v>659687</v>
      </c>
      <c r="D42" s="154">
        <f t="shared" si="13"/>
        <v>261.13</v>
      </c>
      <c r="E42" s="22">
        <f t="shared" ref="E42:F42" si="29">E19</f>
        <v>52</v>
      </c>
      <c r="F42" s="22">
        <f t="shared" si="29"/>
        <v>18</v>
      </c>
      <c r="G42" s="22">
        <f t="shared" si="15"/>
        <v>34</v>
      </c>
      <c r="H42" s="155">
        <f t="shared" si="21"/>
        <v>0.47008190548919959</v>
      </c>
      <c r="I42" s="154">
        <f t="shared" si="16"/>
        <v>-15.98</v>
      </c>
      <c r="J42" s="154">
        <f t="shared" si="17"/>
        <v>245.15</v>
      </c>
      <c r="K42" s="22">
        <f t="shared" si="18"/>
        <v>619322</v>
      </c>
      <c r="L42" s="22">
        <f t="shared" si="19"/>
        <v>-40365</v>
      </c>
    </row>
    <row r="43" spans="1:12">
      <c r="A43" s="153">
        <f t="shared" si="12"/>
        <v>45808</v>
      </c>
      <c r="B43" s="22">
        <f>'WP 4-1-6 Cust'!F220</f>
        <v>2708.8</v>
      </c>
      <c r="C43" s="22">
        <f>'WP 4-1-7 Vol'!F220</f>
        <v>656481</v>
      </c>
      <c r="D43" s="154">
        <f t="shared" si="13"/>
        <v>242.35</v>
      </c>
      <c r="E43" s="22">
        <f t="shared" ref="E43:F43" si="30">E20</f>
        <v>2</v>
      </c>
      <c r="F43" s="22">
        <f t="shared" si="30"/>
        <v>0</v>
      </c>
      <c r="G43" s="22">
        <f t="shared" si="15"/>
        <v>2</v>
      </c>
      <c r="H43" s="155">
        <f t="shared" si="21"/>
        <v>0.47008190548919959</v>
      </c>
      <c r="I43" s="154">
        <f t="shared" si="16"/>
        <v>-0.94</v>
      </c>
      <c r="J43" s="154">
        <f t="shared" si="17"/>
        <v>241.41</v>
      </c>
      <c r="K43" s="22">
        <f t="shared" si="18"/>
        <v>653931</v>
      </c>
      <c r="L43" s="22">
        <f t="shared" si="19"/>
        <v>-2550</v>
      </c>
    </row>
    <row r="44" spans="1:12">
      <c r="A44" s="153">
        <f t="shared" si="12"/>
        <v>45838</v>
      </c>
      <c r="B44" s="22">
        <f>'WP 4-1-6 Cust'!F221</f>
        <v>2636.34</v>
      </c>
      <c r="C44" s="22">
        <f>'WP 4-1-7 Vol'!F221</f>
        <v>537571</v>
      </c>
      <c r="D44" s="154">
        <f t="shared" si="13"/>
        <v>203.91</v>
      </c>
      <c r="E44" s="22">
        <f t="shared" ref="E44:F44" si="31">E21</f>
        <v>0</v>
      </c>
      <c r="F44" s="22">
        <f t="shared" si="31"/>
        <v>0</v>
      </c>
      <c r="G44" s="22">
        <f t="shared" si="15"/>
        <v>0</v>
      </c>
      <c r="H44" s="155">
        <f t="shared" si="21"/>
        <v>0.47008190548919959</v>
      </c>
      <c r="I44" s="154">
        <f t="shared" si="16"/>
        <v>0</v>
      </c>
      <c r="J44" s="154">
        <f t="shared" si="17"/>
        <v>203.91</v>
      </c>
      <c r="K44" s="22">
        <f t="shared" si="18"/>
        <v>537576</v>
      </c>
      <c r="L44" s="22">
        <f t="shared" si="19"/>
        <v>5</v>
      </c>
    </row>
    <row r="46" spans="1:12" ht="13.5" thickBot="1">
      <c r="A46" s="3" t="s">
        <v>934</v>
      </c>
      <c r="B46" s="501">
        <f>AVERAGEA(B33:B44)</f>
        <v>2612.8699999999994</v>
      </c>
      <c r="C46" s="501">
        <f>SUM(C33:C44)</f>
        <v>8932406</v>
      </c>
      <c r="D46" s="502">
        <f>SUM(D33:D44)</f>
        <v>3408.0899999999997</v>
      </c>
      <c r="E46" s="501">
        <f>SUM(E33:E44)</f>
        <v>1832</v>
      </c>
      <c r="F46" s="501">
        <f>SUM(F33:F44)</f>
        <v>1776</v>
      </c>
      <c r="G46" s="501">
        <f>SUM(G33:G44)</f>
        <v>56</v>
      </c>
      <c r="I46" s="502">
        <f>SUM(I33:I44)</f>
        <v>-26.310000000000006</v>
      </c>
      <c r="J46" s="502">
        <f>SUM(J33:J44)</f>
        <v>3381.7799999999997</v>
      </c>
      <c r="K46" s="501">
        <f>SUM(K33:K44)</f>
        <v>8869141</v>
      </c>
      <c r="L46" s="501">
        <f>SUM(L33:L44)</f>
        <v>-63265</v>
      </c>
    </row>
    <row r="47" spans="1:12" ht="13.5" thickTop="1">
      <c r="B47" s="22"/>
      <c r="C47" s="22"/>
      <c r="D47" s="154"/>
      <c r="E47" s="22"/>
      <c r="F47" s="22"/>
      <c r="G47" s="22"/>
      <c r="I47" s="154"/>
      <c r="J47" s="154"/>
      <c r="K47" s="22"/>
      <c r="L47" s="22"/>
    </row>
    <row r="48" spans="1:12">
      <c r="A48" s="3" t="s">
        <v>937</v>
      </c>
      <c r="B48" s="22"/>
      <c r="C48" s="22">
        <v>7517366</v>
      </c>
      <c r="D48" s="503">
        <f>C48/$C$50</f>
        <v>0.84158355542728358</v>
      </c>
      <c r="E48" s="22"/>
      <c r="F48" s="22"/>
      <c r="G48" s="22"/>
      <c r="I48" s="154"/>
      <c r="J48" s="154"/>
      <c r="K48" s="22"/>
      <c r="L48" s="22">
        <f>$L$46*D48</f>
        <v>-53242.783634107094</v>
      </c>
    </row>
    <row r="49" spans="1:12">
      <c r="A49" s="3" t="s">
        <v>938</v>
      </c>
      <c r="B49" s="22"/>
      <c r="C49" s="88">
        <v>1415040</v>
      </c>
      <c r="D49" s="503">
        <f>C49/$C$50</f>
        <v>0.15841644457271647</v>
      </c>
      <c r="E49" s="22"/>
      <c r="F49" s="22"/>
      <c r="G49" s="22"/>
      <c r="I49" s="154"/>
      <c r="J49" s="154"/>
      <c r="K49" s="22"/>
      <c r="L49" s="22">
        <f>$L$46*D49</f>
        <v>-10022.216365892908</v>
      </c>
    </row>
    <row r="50" spans="1:12" ht="13.5" thickBot="1">
      <c r="B50" s="22"/>
      <c r="C50" s="501">
        <f>SUM(C48:C49)</f>
        <v>8932406</v>
      </c>
      <c r="D50" s="154"/>
      <c r="E50" s="22"/>
      <c r="F50" s="22"/>
      <c r="G50" s="22"/>
      <c r="I50" s="154"/>
      <c r="J50" s="154"/>
      <c r="K50" s="22"/>
      <c r="L50" s="501">
        <f>SUM(L48:L49)</f>
        <v>-63265</v>
      </c>
    </row>
    <row r="51" spans="1:12" ht="13.5" thickTop="1">
      <c r="B51" s="22"/>
      <c r="C51" s="22"/>
      <c r="D51" s="154"/>
      <c r="E51" s="22"/>
      <c r="F51" s="22"/>
      <c r="G51" s="22"/>
      <c r="I51" s="154"/>
      <c r="J51" s="154"/>
      <c r="K51" s="22"/>
      <c r="L51" s="22"/>
    </row>
    <row r="53" spans="1:12">
      <c r="A53" s="68" t="s">
        <v>939</v>
      </c>
      <c r="L53" s="151" t="s">
        <v>64</v>
      </c>
    </row>
    <row r="54" spans="1:12">
      <c r="A54" s="68" t="s">
        <v>940</v>
      </c>
    </row>
    <row r="55" spans="1:12">
      <c r="A55" s="3" t="s">
        <v>921</v>
      </c>
    </row>
    <row r="56" spans="1:12">
      <c r="A56" s="105" t="s">
        <v>922</v>
      </c>
      <c r="I56" s="10"/>
      <c r="J56" s="10"/>
    </row>
    <row r="57" spans="1:12">
      <c r="E57" s="1142" t="s">
        <v>923</v>
      </c>
      <c r="F57" s="1142"/>
      <c r="I57" s="10" t="s">
        <v>885</v>
      </c>
      <c r="J57" s="10" t="s">
        <v>924</v>
      </c>
      <c r="K57" s="10" t="s">
        <v>924</v>
      </c>
      <c r="L57" s="10" t="s">
        <v>885</v>
      </c>
    </row>
    <row r="58" spans="1:12">
      <c r="B58" s="10" t="s">
        <v>925</v>
      </c>
      <c r="D58" s="10" t="s">
        <v>926</v>
      </c>
      <c r="E58" s="10" t="s">
        <v>164</v>
      </c>
      <c r="F58" s="10" t="s">
        <v>924</v>
      </c>
      <c r="H58" s="10" t="s">
        <v>885</v>
      </c>
      <c r="I58" s="10" t="s">
        <v>173</v>
      </c>
      <c r="J58" s="10" t="s">
        <v>926</v>
      </c>
      <c r="K58" s="10" t="s">
        <v>926</v>
      </c>
      <c r="L58" s="10" t="s">
        <v>173</v>
      </c>
    </row>
    <row r="59" spans="1:12">
      <c r="A59" s="15" t="s">
        <v>506</v>
      </c>
      <c r="B59" s="15" t="s">
        <v>927</v>
      </c>
      <c r="C59" s="15" t="s">
        <v>928</v>
      </c>
      <c r="D59" s="15" t="s">
        <v>929</v>
      </c>
      <c r="E59" s="15" t="s">
        <v>930</v>
      </c>
      <c r="F59" s="15" t="s">
        <v>931</v>
      </c>
      <c r="G59" s="15" t="s">
        <v>932</v>
      </c>
      <c r="H59" s="15" t="s">
        <v>933</v>
      </c>
      <c r="I59" s="15" t="s">
        <v>929</v>
      </c>
      <c r="J59" s="15" t="s">
        <v>929</v>
      </c>
      <c r="K59" s="15" t="s">
        <v>227</v>
      </c>
      <c r="L59" s="15" t="s">
        <v>227</v>
      </c>
    </row>
    <row r="61" spans="1:12">
      <c r="A61" s="153">
        <v>45504</v>
      </c>
      <c r="B61" s="22">
        <f>'WP 4-1-6 Cust'!C210</f>
        <v>6969.33</v>
      </c>
      <c r="C61" s="22">
        <f>'WP 4-1-7 Vol'!C210</f>
        <v>75748</v>
      </c>
      <c r="D61" s="154">
        <f t="shared" ref="D61:D72" si="32">ROUND(C61/B61,2)</f>
        <v>10.87</v>
      </c>
      <c r="E61" s="22">
        <f>'WP 4-1-5 ADD'!C223</f>
        <v>0</v>
      </c>
      <c r="F61" s="22">
        <f>'WP 4-1-4 NDD'!C12</f>
        <v>0</v>
      </c>
      <c r="G61" s="22">
        <f t="shared" ref="G61:G72" si="33">(E61-F61)</f>
        <v>0</v>
      </c>
      <c r="H61" s="155">
        <f>'WP 4-1-2-2'!F10</f>
        <v>0.12389367810076155</v>
      </c>
      <c r="I61" s="154">
        <f t="shared" ref="I61" si="34">-ROUND(G61*H61,2)</f>
        <v>0</v>
      </c>
      <c r="J61" s="154">
        <f t="shared" ref="J61" si="35">(D61+I61)</f>
        <v>10.87</v>
      </c>
      <c r="K61" s="22">
        <f t="shared" ref="K61" si="36">ROUND(J61*B61,0)</f>
        <v>75757</v>
      </c>
      <c r="L61" s="22">
        <f t="shared" ref="L61" si="37">(K61-C61)</f>
        <v>9</v>
      </c>
    </row>
    <row r="62" spans="1:12">
      <c r="A62" s="153">
        <f t="shared" ref="A62:A72" si="38">A11</f>
        <v>45535</v>
      </c>
      <c r="B62" s="22">
        <f>'WP 4-1-6 Cust'!C211</f>
        <v>8155.74</v>
      </c>
      <c r="C62" s="22">
        <f>'WP 4-1-7 Vol'!C211</f>
        <v>89220</v>
      </c>
      <c r="D62" s="154">
        <f t="shared" si="32"/>
        <v>10.94</v>
      </c>
      <c r="E62" s="22">
        <f>'WP 4-1-5 ADD'!C224</f>
        <v>0</v>
      </c>
      <c r="F62" s="22">
        <f>'WP 4-1-4 NDD'!C13</f>
        <v>0</v>
      </c>
      <c r="G62" s="22">
        <f t="shared" si="33"/>
        <v>0</v>
      </c>
      <c r="H62" s="155">
        <f t="shared" ref="H62:H72" si="39">H61</f>
        <v>0.12389367810076155</v>
      </c>
      <c r="I62" s="154">
        <f t="shared" ref="I62:I72" si="40">-ROUND(G62*H62,2)</f>
        <v>0</v>
      </c>
      <c r="J62" s="154">
        <f t="shared" ref="J62:J72" si="41">(D62+I62)</f>
        <v>10.94</v>
      </c>
      <c r="K62" s="22">
        <f t="shared" ref="K62:K72" si="42">ROUND(J62*B62,0)</f>
        <v>89224</v>
      </c>
      <c r="L62" s="22">
        <f t="shared" ref="L62:L72" si="43">(K62-C62)</f>
        <v>4</v>
      </c>
    </row>
    <row r="63" spans="1:12">
      <c r="A63" s="153">
        <f t="shared" si="38"/>
        <v>45565</v>
      </c>
      <c r="B63" s="22">
        <f>'WP 4-1-6 Cust'!C212</f>
        <v>8192.48</v>
      </c>
      <c r="C63" s="22">
        <f>'WP 4-1-7 Vol'!C212</f>
        <v>92419</v>
      </c>
      <c r="D63" s="154">
        <f t="shared" si="32"/>
        <v>11.28</v>
      </c>
      <c r="E63" s="22">
        <f>'WP 4-1-5 ADD'!C225</f>
        <v>0</v>
      </c>
      <c r="F63" s="22">
        <f>'WP 4-1-4 NDD'!C14</f>
        <v>0</v>
      </c>
      <c r="G63" s="22">
        <f t="shared" si="33"/>
        <v>0</v>
      </c>
      <c r="H63" s="155">
        <f t="shared" si="39"/>
        <v>0.12389367810076155</v>
      </c>
      <c r="I63" s="154">
        <f t="shared" si="40"/>
        <v>0</v>
      </c>
      <c r="J63" s="154">
        <f t="shared" si="41"/>
        <v>11.28</v>
      </c>
      <c r="K63" s="22">
        <f t="shared" si="42"/>
        <v>92411</v>
      </c>
      <c r="L63" s="22">
        <f t="shared" si="43"/>
        <v>-8</v>
      </c>
    </row>
    <row r="64" spans="1:12">
      <c r="A64" s="153">
        <f t="shared" si="38"/>
        <v>45596</v>
      </c>
      <c r="B64" s="22">
        <f>'WP 4-1-6 Cust'!C213</f>
        <v>7788.06</v>
      </c>
      <c r="C64" s="22">
        <f>'WP 4-1-7 Vol'!C213</f>
        <v>103735</v>
      </c>
      <c r="D64" s="154">
        <f t="shared" si="32"/>
        <v>13.32</v>
      </c>
      <c r="E64" s="22">
        <f>'WP 4-1-5 ADD'!C226</f>
        <v>93</v>
      </c>
      <c r="F64" s="22">
        <f>'WP 4-1-4 NDD'!C15</f>
        <v>107</v>
      </c>
      <c r="G64" s="22">
        <f t="shared" si="33"/>
        <v>-14</v>
      </c>
      <c r="H64" s="155">
        <f t="shared" si="39"/>
        <v>0.12389367810076155</v>
      </c>
      <c r="I64" s="154">
        <f t="shared" si="40"/>
        <v>1.73</v>
      </c>
      <c r="J64" s="154">
        <f t="shared" si="41"/>
        <v>15.05</v>
      </c>
      <c r="K64" s="22">
        <f t="shared" si="42"/>
        <v>117210</v>
      </c>
      <c r="L64" s="22">
        <f t="shared" si="43"/>
        <v>13475</v>
      </c>
    </row>
    <row r="65" spans="1:12">
      <c r="A65" s="153">
        <f t="shared" si="38"/>
        <v>45626</v>
      </c>
      <c r="B65" s="22">
        <f>'WP 4-1-6 Cust'!C214</f>
        <v>8043.08</v>
      </c>
      <c r="C65" s="22">
        <f>'WP 4-1-7 Vol'!C214</f>
        <v>186239</v>
      </c>
      <c r="D65" s="154">
        <f t="shared" si="32"/>
        <v>23.16</v>
      </c>
      <c r="E65" s="22">
        <f>'WP 4-1-5 ADD'!C227</f>
        <v>267</v>
      </c>
      <c r="F65" s="22">
        <f>'WP 4-1-4 NDD'!C16</f>
        <v>396</v>
      </c>
      <c r="G65" s="22">
        <f t="shared" si="33"/>
        <v>-129</v>
      </c>
      <c r="H65" s="155">
        <f t="shared" si="39"/>
        <v>0.12389367810076155</v>
      </c>
      <c r="I65" s="154">
        <f t="shared" si="40"/>
        <v>15.98</v>
      </c>
      <c r="J65" s="154">
        <f t="shared" si="41"/>
        <v>39.14</v>
      </c>
      <c r="K65" s="22">
        <f t="shared" si="42"/>
        <v>314806</v>
      </c>
      <c r="L65" s="22">
        <f t="shared" si="43"/>
        <v>128567</v>
      </c>
    </row>
    <row r="66" spans="1:12">
      <c r="A66" s="153">
        <f t="shared" si="38"/>
        <v>45657</v>
      </c>
      <c r="B66" s="22">
        <f>'WP 4-1-6 Cust'!C215</f>
        <v>8328.34</v>
      </c>
      <c r="C66" s="22">
        <f>'WP 4-1-7 Vol'!C215</f>
        <v>558204</v>
      </c>
      <c r="D66" s="154">
        <f t="shared" si="32"/>
        <v>67.02</v>
      </c>
      <c r="E66" s="22">
        <f>'WP 4-1-5 ADD'!C228</f>
        <v>607</v>
      </c>
      <c r="F66" s="22">
        <f>'WP 4-1-4 NDD'!C17</f>
        <v>625</v>
      </c>
      <c r="G66" s="22">
        <f t="shared" si="33"/>
        <v>-18</v>
      </c>
      <c r="H66" s="155">
        <f t="shared" si="39"/>
        <v>0.12389367810076155</v>
      </c>
      <c r="I66" s="154">
        <f t="shared" si="40"/>
        <v>2.23</v>
      </c>
      <c r="J66" s="154">
        <f t="shared" si="41"/>
        <v>69.25</v>
      </c>
      <c r="K66" s="22">
        <f t="shared" si="42"/>
        <v>576738</v>
      </c>
      <c r="L66" s="22">
        <f t="shared" si="43"/>
        <v>18534</v>
      </c>
    </row>
    <row r="67" spans="1:12">
      <c r="A67" s="153">
        <f t="shared" si="38"/>
        <v>45688</v>
      </c>
      <c r="B67" s="22">
        <f>'WP 4-1-6 Cust'!C216</f>
        <v>7886.81</v>
      </c>
      <c r="C67" s="22">
        <f>'WP 4-1-7 Vol'!C216</f>
        <v>809633</v>
      </c>
      <c r="D67" s="154">
        <f t="shared" si="32"/>
        <v>102.66</v>
      </c>
      <c r="E67" s="22">
        <f>'WP 4-1-5 ADD'!C229</f>
        <v>842</v>
      </c>
      <c r="F67" s="22">
        <f>'WP 4-1-4 NDD'!C6</f>
        <v>703</v>
      </c>
      <c r="G67" s="22">
        <f t="shared" si="33"/>
        <v>139</v>
      </c>
      <c r="H67" s="155">
        <f t="shared" si="39"/>
        <v>0.12389367810076155</v>
      </c>
      <c r="I67" s="154">
        <f t="shared" si="40"/>
        <v>-17.22</v>
      </c>
      <c r="J67" s="154">
        <f t="shared" si="41"/>
        <v>85.44</v>
      </c>
      <c r="K67" s="22">
        <f t="shared" si="42"/>
        <v>673849</v>
      </c>
      <c r="L67" s="22">
        <f t="shared" si="43"/>
        <v>-135784</v>
      </c>
    </row>
    <row r="68" spans="1:12">
      <c r="A68" s="153">
        <f t="shared" si="38"/>
        <v>45716</v>
      </c>
      <c r="B68" s="22">
        <f>'WP 4-1-6 Cust'!C217</f>
        <v>8086.66</v>
      </c>
      <c r="C68" s="22">
        <f>'WP 4-1-7 Vol'!C217</f>
        <v>798645</v>
      </c>
      <c r="D68" s="154">
        <f t="shared" si="32"/>
        <v>98.76</v>
      </c>
      <c r="E68" s="22">
        <f>'WP 4-1-5 ADD'!C230</f>
        <v>429</v>
      </c>
      <c r="F68" s="22">
        <f>'WP 4-1-4 NDD'!C7</f>
        <v>543</v>
      </c>
      <c r="G68" s="22">
        <f t="shared" si="33"/>
        <v>-114</v>
      </c>
      <c r="H68" s="155">
        <f t="shared" si="39"/>
        <v>0.12389367810076155</v>
      </c>
      <c r="I68" s="154">
        <f t="shared" si="40"/>
        <v>14.12</v>
      </c>
      <c r="J68" s="154">
        <f t="shared" si="41"/>
        <v>112.88000000000001</v>
      </c>
      <c r="K68" s="22">
        <f t="shared" si="42"/>
        <v>912822</v>
      </c>
      <c r="L68" s="22">
        <f t="shared" si="43"/>
        <v>114177</v>
      </c>
    </row>
    <row r="69" spans="1:12">
      <c r="A69" s="153">
        <f t="shared" si="38"/>
        <v>45747</v>
      </c>
      <c r="B69" s="22">
        <f>'WP 4-1-6 Cust'!C218</f>
        <v>7912.38</v>
      </c>
      <c r="C69" s="22">
        <f>'WP 4-1-7 Vol'!C218</f>
        <v>532239</v>
      </c>
      <c r="D69" s="154">
        <f t="shared" si="32"/>
        <v>67.27</v>
      </c>
      <c r="E69" s="22">
        <f>'WP 4-1-5 ADD'!C231</f>
        <v>253</v>
      </c>
      <c r="F69" s="22">
        <f>'WP 4-1-4 NDD'!C8</f>
        <v>377</v>
      </c>
      <c r="G69" s="22">
        <f t="shared" si="33"/>
        <v>-124</v>
      </c>
      <c r="H69" s="155">
        <f t="shared" si="39"/>
        <v>0.12389367810076155</v>
      </c>
      <c r="I69" s="154">
        <f t="shared" si="40"/>
        <v>15.36</v>
      </c>
      <c r="J69" s="154">
        <f t="shared" si="41"/>
        <v>82.63</v>
      </c>
      <c r="K69" s="22">
        <f t="shared" si="42"/>
        <v>653800</v>
      </c>
      <c r="L69" s="22">
        <f t="shared" si="43"/>
        <v>121561</v>
      </c>
    </row>
    <row r="70" spans="1:12">
      <c r="A70" s="153">
        <f t="shared" si="38"/>
        <v>45777</v>
      </c>
      <c r="B70" s="22">
        <f>'WP 4-1-6 Cust'!C219</f>
        <v>7842.08</v>
      </c>
      <c r="C70" s="22">
        <f>'WP 4-1-7 Vol'!C219</f>
        <v>242194</v>
      </c>
      <c r="D70" s="154">
        <f t="shared" si="32"/>
        <v>30.88</v>
      </c>
      <c r="E70" s="22">
        <f>'WP 4-1-5 ADD'!C232</f>
        <v>87</v>
      </c>
      <c r="F70" s="22">
        <f>'WP 4-1-4 NDD'!C9</f>
        <v>124</v>
      </c>
      <c r="G70" s="22">
        <f t="shared" si="33"/>
        <v>-37</v>
      </c>
      <c r="H70" s="155">
        <f t="shared" si="39"/>
        <v>0.12389367810076155</v>
      </c>
      <c r="I70" s="154">
        <f t="shared" si="40"/>
        <v>4.58</v>
      </c>
      <c r="J70" s="154">
        <f t="shared" si="41"/>
        <v>35.46</v>
      </c>
      <c r="K70" s="22">
        <f t="shared" si="42"/>
        <v>278080</v>
      </c>
      <c r="L70" s="22">
        <f t="shared" si="43"/>
        <v>35886</v>
      </c>
    </row>
    <row r="71" spans="1:12">
      <c r="A71" s="153">
        <f t="shared" si="38"/>
        <v>45808</v>
      </c>
      <c r="B71" s="22">
        <f>'WP 4-1-6 Cust'!C220</f>
        <v>7808.37</v>
      </c>
      <c r="C71" s="22">
        <f>'WP 4-1-7 Vol'!C220</f>
        <v>145316</v>
      </c>
      <c r="D71" s="154">
        <f t="shared" si="32"/>
        <v>18.61</v>
      </c>
      <c r="E71" s="22">
        <f>'WP 4-1-5 ADD'!C233</f>
        <v>37</v>
      </c>
      <c r="F71" s="22">
        <f>'WP 4-1-4 NDD'!C10</f>
        <v>0</v>
      </c>
      <c r="G71" s="22">
        <f t="shared" si="33"/>
        <v>37</v>
      </c>
      <c r="H71" s="155">
        <f t="shared" si="39"/>
        <v>0.12389367810076155</v>
      </c>
      <c r="I71" s="154">
        <f t="shared" si="40"/>
        <v>-4.58</v>
      </c>
      <c r="J71" s="154">
        <f t="shared" si="41"/>
        <v>14.03</v>
      </c>
      <c r="K71" s="22">
        <f t="shared" si="42"/>
        <v>109551</v>
      </c>
      <c r="L71" s="22">
        <f t="shared" si="43"/>
        <v>-35765</v>
      </c>
    </row>
    <row r="72" spans="1:12">
      <c r="A72" s="153">
        <f t="shared" si="38"/>
        <v>45838</v>
      </c>
      <c r="B72" s="22">
        <f>'WP 4-1-6 Cust'!C221</f>
        <v>7796.36</v>
      </c>
      <c r="C72" s="22">
        <f>'WP 4-1-7 Vol'!C221</f>
        <v>118999</v>
      </c>
      <c r="D72" s="154">
        <f t="shared" si="32"/>
        <v>15.26</v>
      </c>
      <c r="E72" s="22">
        <f>'WP 4-1-5 ADD'!C234</f>
        <v>0</v>
      </c>
      <c r="F72" s="22">
        <f>'WP 4-1-4 NDD'!C11</f>
        <v>0</v>
      </c>
      <c r="G72" s="22">
        <f t="shared" si="33"/>
        <v>0</v>
      </c>
      <c r="H72" s="155">
        <f t="shared" si="39"/>
        <v>0.12389367810076155</v>
      </c>
      <c r="I72" s="154">
        <f t="shared" si="40"/>
        <v>0</v>
      </c>
      <c r="J72" s="154">
        <f t="shared" si="41"/>
        <v>15.26</v>
      </c>
      <c r="K72" s="22">
        <f t="shared" si="42"/>
        <v>118972</v>
      </c>
      <c r="L72" s="22">
        <f t="shared" si="43"/>
        <v>-27</v>
      </c>
    </row>
    <row r="74" spans="1:12" ht="13.5" thickBot="1">
      <c r="A74" s="3" t="s">
        <v>934</v>
      </c>
      <c r="B74" s="501">
        <f>AVERAGEA(B61:B72)</f>
        <v>7900.8074999999999</v>
      </c>
      <c r="C74" s="501">
        <f>SUM(C61:C72)</f>
        <v>3752591</v>
      </c>
      <c r="D74" s="502">
        <f>SUM(D61:D72)</f>
        <v>470.03</v>
      </c>
      <c r="E74" s="501">
        <f>SUM(E61:E72)</f>
        <v>2615</v>
      </c>
      <c r="F74" s="501">
        <f>SUM(F61:F72)</f>
        <v>2875</v>
      </c>
      <c r="G74" s="501">
        <f>SUM(G61:G72)</f>
        <v>-260</v>
      </c>
      <c r="I74" s="502">
        <f>SUM(I61:I72)</f>
        <v>32.200000000000003</v>
      </c>
      <c r="J74" s="502">
        <f>SUM(J61:J72)</f>
        <v>502.22999999999996</v>
      </c>
      <c r="K74" s="501">
        <f>SUM(K61:K72)</f>
        <v>4013220</v>
      </c>
      <c r="L74" s="501">
        <f>SUM(L61:L72)</f>
        <v>260629</v>
      </c>
    </row>
    <row r="75" spans="1:12" ht="13.5" thickTop="1">
      <c r="B75" s="22"/>
      <c r="F75" s="22"/>
      <c r="K75" s="22"/>
    </row>
    <row r="77" spans="1:12">
      <c r="A77" s="68" t="s">
        <v>941</v>
      </c>
    </row>
    <row r="78" spans="1:12">
      <c r="A78" s="3" t="s">
        <v>921</v>
      </c>
    </row>
    <row r="79" spans="1:12">
      <c r="A79" s="163" t="s">
        <v>936</v>
      </c>
      <c r="I79" s="10"/>
      <c r="J79" s="10"/>
    </row>
    <row r="80" spans="1:12">
      <c r="D80" s="10"/>
      <c r="E80" s="1142" t="s">
        <v>923</v>
      </c>
      <c r="F80" s="1142"/>
      <c r="I80" s="10" t="s">
        <v>885</v>
      </c>
      <c r="J80" s="10" t="s">
        <v>924</v>
      </c>
      <c r="K80" s="10" t="s">
        <v>924</v>
      </c>
      <c r="L80" s="10" t="s">
        <v>885</v>
      </c>
    </row>
    <row r="81" spans="1:12">
      <c r="B81" s="10" t="s">
        <v>925</v>
      </c>
      <c r="D81" s="10" t="s">
        <v>926</v>
      </c>
      <c r="E81" s="10" t="s">
        <v>164</v>
      </c>
      <c r="F81" s="10" t="s">
        <v>924</v>
      </c>
      <c r="H81" s="10" t="s">
        <v>885</v>
      </c>
      <c r="I81" s="10" t="s">
        <v>173</v>
      </c>
      <c r="J81" s="10" t="s">
        <v>926</v>
      </c>
      <c r="K81" s="10" t="s">
        <v>926</v>
      </c>
      <c r="L81" s="10" t="s">
        <v>173</v>
      </c>
    </row>
    <row r="82" spans="1:12">
      <c r="A82" s="15" t="s">
        <v>506</v>
      </c>
      <c r="B82" s="15" t="s">
        <v>927</v>
      </c>
      <c r="C82" s="15" t="s">
        <v>928</v>
      </c>
      <c r="D82" s="15" t="s">
        <v>929</v>
      </c>
      <c r="E82" s="15" t="s">
        <v>930</v>
      </c>
      <c r="F82" s="15" t="s">
        <v>931</v>
      </c>
      <c r="G82" s="15" t="s">
        <v>932</v>
      </c>
      <c r="H82" s="15" t="s">
        <v>933</v>
      </c>
      <c r="I82" s="15" t="s">
        <v>929</v>
      </c>
      <c r="J82" s="15" t="s">
        <v>929</v>
      </c>
      <c r="K82" s="15" t="s">
        <v>227</v>
      </c>
      <c r="L82" s="15" t="s">
        <v>227</v>
      </c>
    </row>
    <row r="84" spans="1:12">
      <c r="A84" s="153">
        <f t="shared" ref="A84:A95" si="44">A10</f>
        <v>45504</v>
      </c>
      <c r="B84" s="34">
        <f>'WP 4-1-6 Cust'!G210</f>
        <v>1450.43</v>
      </c>
      <c r="C84" s="22">
        <f>'WP 4-1-7 Vol'!G210</f>
        <v>252899</v>
      </c>
      <c r="D84" s="154">
        <f t="shared" ref="D84" si="45">ROUND(C84/B84,2)</f>
        <v>174.36</v>
      </c>
      <c r="E84" s="22">
        <f t="shared" ref="E84:F84" si="46">E61</f>
        <v>0</v>
      </c>
      <c r="F84" s="22">
        <f t="shared" si="46"/>
        <v>0</v>
      </c>
      <c r="G84" s="22">
        <f t="shared" ref="G84" si="47">(E84-F84)</f>
        <v>0</v>
      </c>
      <c r="H84" s="155">
        <f>'WP 4-1-2-2'!F198</f>
        <v>0.58703185748776199</v>
      </c>
      <c r="I84" s="154">
        <f t="shared" ref="I84" si="48">-ROUND(G84*H84,2)</f>
        <v>0</v>
      </c>
      <c r="J84" s="154">
        <f t="shared" ref="J84" si="49">(D84+I84)</f>
        <v>174.36</v>
      </c>
      <c r="K84" s="22">
        <f t="shared" ref="K84" si="50">ROUND(J84*B84,0)</f>
        <v>252897</v>
      </c>
      <c r="L84" s="22">
        <f t="shared" ref="L84" si="51">(K84-C84)</f>
        <v>-2</v>
      </c>
    </row>
    <row r="85" spans="1:12">
      <c r="A85" s="153">
        <f t="shared" si="44"/>
        <v>45535</v>
      </c>
      <c r="B85" s="34">
        <f>'WP 4-1-6 Cust'!G211</f>
        <v>1761.81</v>
      </c>
      <c r="C85" s="22">
        <f>'WP 4-1-7 Vol'!G211</f>
        <v>252309</v>
      </c>
      <c r="D85" s="154">
        <f t="shared" ref="D85:D95" si="52">ROUND(C85/B85,2)</f>
        <v>143.21</v>
      </c>
      <c r="E85" s="22">
        <f t="shared" ref="E85:F85" si="53">E62</f>
        <v>0</v>
      </c>
      <c r="F85" s="22">
        <f t="shared" si="53"/>
        <v>0</v>
      </c>
      <c r="G85" s="22">
        <f t="shared" ref="G85:G95" si="54">(E85-F85)</f>
        <v>0</v>
      </c>
      <c r="H85" s="155">
        <f t="shared" ref="H85:H95" si="55">H84</f>
        <v>0.58703185748776199</v>
      </c>
      <c r="I85" s="154">
        <f t="shared" ref="I85:I95" si="56">-ROUND(G85*H85,2)</f>
        <v>0</v>
      </c>
      <c r="J85" s="154">
        <f t="shared" ref="J85:J95" si="57">(D85+I85)</f>
        <v>143.21</v>
      </c>
      <c r="K85" s="22">
        <f t="shared" ref="K85:K95" si="58">ROUND(J85*B85,0)</f>
        <v>252309</v>
      </c>
      <c r="L85" s="22">
        <f t="shared" ref="L85:L95" si="59">(K85-C85)</f>
        <v>0</v>
      </c>
    </row>
    <row r="86" spans="1:12">
      <c r="A86" s="153">
        <f t="shared" si="44"/>
        <v>45565</v>
      </c>
      <c r="B86" s="34">
        <f>'WP 4-1-6 Cust'!G212</f>
        <v>1723.5</v>
      </c>
      <c r="C86" s="22">
        <f>'WP 4-1-7 Vol'!G212</f>
        <v>294913</v>
      </c>
      <c r="D86" s="154">
        <f t="shared" si="52"/>
        <v>171.11</v>
      </c>
      <c r="E86" s="22">
        <f t="shared" ref="E86:F86" si="60">E63</f>
        <v>0</v>
      </c>
      <c r="F86" s="22">
        <f t="shared" si="60"/>
        <v>0</v>
      </c>
      <c r="G86" s="22">
        <f t="shared" si="54"/>
        <v>0</v>
      </c>
      <c r="H86" s="155">
        <f t="shared" si="55"/>
        <v>0.58703185748776199</v>
      </c>
      <c r="I86" s="154">
        <f t="shared" si="56"/>
        <v>0</v>
      </c>
      <c r="J86" s="154">
        <f t="shared" si="57"/>
        <v>171.11</v>
      </c>
      <c r="K86" s="22">
        <f t="shared" si="58"/>
        <v>294908</v>
      </c>
      <c r="L86" s="22">
        <f t="shared" si="59"/>
        <v>-5</v>
      </c>
    </row>
    <row r="87" spans="1:12">
      <c r="A87" s="153">
        <f t="shared" si="44"/>
        <v>45596</v>
      </c>
      <c r="B87" s="34">
        <f>'WP 4-1-6 Cust'!G213</f>
        <v>1684.99</v>
      </c>
      <c r="C87" s="22">
        <f>'WP 4-1-7 Vol'!G213</f>
        <v>341292</v>
      </c>
      <c r="D87" s="154">
        <f t="shared" si="52"/>
        <v>202.55</v>
      </c>
      <c r="E87" s="22">
        <f t="shared" ref="E87:F87" si="61">E64</f>
        <v>93</v>
      </c>
      <c r="F87" s="22">
        <f t="shared" si="61"/>
        <v>107</v>
      </c>
      <c r="G87" s="22">
        <f t="shared" si="54"/>
        <v>-14</v>
      </c>
      <c r="H87" s="155">
        <f t="shared" si="55"/>
        <v>0.58703185748776199</v>
      </c>
      <c r="I87" s="154">
        <f t="shared" si="56"/>
        <v>8.2200000000000006</v>
      </c>
      <c r="J87" s="154">
        <f t="shared" si="57"/>
        <v>210.77</v>
      </c>
      <c r="K87" s="22">
        <f t="shared" si="58"/>
        <v>355145</v>
      </c>
      <c r="L87" s="22">
        <f t="shared" si="59"/>
        <v>13853</v>
      </c>
    </row>
    <row r="88" spans="1:12">
      <c r="A88" s="153">
        <f t="shared" si="44"/>
        <v>45626</v>
      </c>
      <c r="B88" s="34">
        <f>'WP 4-1-6 Cust'!G214</f>
        <v>1738.26</v>
      </c>
      <c r="C88" s="22">
        <f>'WP 4-1-7 Vol'!G214</f>
        <v>342712</v>
      </c>
      <c r="D88" s="154">
        <f t="shared" si="52"/>
        <v>197.16</v>
      </c>
      <c r="E88" s="22">
        <f t="shared" ref="E88:F88" si="62">E65</f>
        <v>267</v>
      </c>
      <c r="F88" s="22">
        <f t="shared" si="62"/>
        <v>396</v>
      </c>
      <c r="G88" s="22">
        <f t="shared" si="54"/>
        <v>-129</v>
      </c>
      <c r="H88" s="155">
        <f t="shared" si="55"/>
        <v>0.58703185748776199</v>
      </c>
      <c r="I88" s="154">
        <f t="shared" si="56"/>
        <v>75.73</v>
      </c>
      <c r="J88" s="154">
        <f t="shared" si="57"/>
        <v>272.89</v>
      </c>
      <c r="K88" s="22">
        <f t="shared" si="58"/>
        <v>474354</v>
      </c>
      <c r="L88" s="22">
        <f t="shared" si="59"/>
        <v>131642</v>
      </c>
    </row>
    <row r="89" spans="1:12">
      <c r="A89" s="153">
        <f t="shared" si="44"/>
        <v>45657</v>
      </c>
      <c r="B89" s="34">
        <f>'WP 4-1-6 Cust'!G215</f>
        <v>1827.21</v>
      </c>
      <c r="C89" s="22">
        <f>'WP 4-1-7 Vol'!G215</f>
        <v>776266</v>
      </c>
      <c r="D89" s="154">
        <f t="shared" si="52"/>
        <v>424.84</v>
      </c>
      <c r="E89" s="22">
        <f t="shared" ref="E89:F89" si="63">E66</f>
        <v>607</v>
      </c>
      <c r="F89" s="22">
        <f t="shared" si="63"/>
        <v>625</v>
      </c>
      <c r="G89" s="22">
        <f t="shared" si="54"/>
        <v>-18</v>
      </c>
      <c r="H89" s="155">
        <f t="shared" si="55"/>
        <v>0.58703185748776199</v>
      </c>
      <c r="I89" s="154">
        <f t="shared" si="56"/>
        <v>10.57</v>
      </c>
      <c r="J89" s="154">
        <f t="shared" si="57"/>
        <v>435.40999999999997</v>
      </c>
      <c r="K89" s="22">
        <f t="shared" si="58"/>
        <v>795586</v>
      </c>
      <c r="L89" s="22">
        <f t="shared" si="59"/>
        <v>19320</v>
      </c>
    </row>
    <row r="90" spans="1:12">
      <c r="A90" s="153">
        <f t="shared" si="44"/>
        <v>45688</v>
      </c>
      <c r="B90" s="34">
        <f>'WP 4-1-6 Cust'!G216</f>
        <v>1708.1</v>
      </c>
      <c r="C90" s="22">
        <f>'WP 4-1-7 Vol'!G216</f>
        <v>1198211</v>
      </c>
      <c r="D90" s="154">
        <f t="shared" si="52"/>
        <v>701.49</v>
      </c>
      <c r="E90" s="22">
        <f t="shared" ref="E90:F90" si="64">E67</f>
        <v>842</v>
      </c>
      <c r="F90" s="22">
        <f t="shared" si="64"/>
        <v>703</v>
      </c>
      <c r="G90" s="22">
        <f t="shared" si="54"/>
        <v>139</v>
      </c>
      <c r="H90" s="155">
        <f t="shared" si="55"/>
        <v>0.58703185748776199</v>
      </c>
      <c r="I90" s="154">
        <f t="shared" si="56"/>
        <v>-81.599999999999994</v>
      </c>
      <c r="J90" s="154">
        <f t="shared" si="57"/>
        <v>619.89</v>
      </c>
      <c r="K90" s="22">
        <f t="shared" si="58"/>
        <v>1058834</v>
      </c>
      <c r="L90" s="22">
        <f t="shared" si="59"/>
        <v>-139377</v>
      </c>
    </row>
    <row r="91" spans="1:12">
      <c r="A91" s="153">
        <f t="shared" si="44"/>
        <v>45716</v>
      </c>
      <c r="B91" s="34">
        <f>'WP 4-1-6 Cust'!G217</f>
        <v>1738.66</v>
      </c>
      <c r="C91" s="22">
        <f>'WP 4-1-7 Vol'!G217</f>
        <v>1122404</v>
      </c>
      <c r="D91" s="154">
        <f t="shared" si="52"/>
        <v>645.55999999999995</v>
      </c>
      <c r="E91" s="22">
        <f t="shared" ref="E91:F91" si="65">E68</f>
        <v>429</v>
      </c>
      <c r="F91" s="22">
        <f t="shared" si="65"/>
        <v>543</v>
      </c>
      <c r="G91" s="22">
        <f t="shared" si="54"/>
        <v>-114</v>
      </c>
      <c r="H91" s="155">
        <f t="shared" si="55"/>
        <v>0.58703185748776199</v>
      </c>
      <c r="I91" s="154">
        <f t="shared" si="56"/>
        <v>66.92</v>
      </c>
      <c r="J91" s="154">
        <f t="shared" si="57"/>
        <v>712.4799999999999</v>
      </c>
      <c r="K91" s="22">
        <f t="shared" si="58"/>
        <v>1238760</v>
      </c>
      <c r="L91" s="22">
        <f t="shared" si="59"/>
        <v>116356</v>
      </c>
    </row>
    <row r="92" spans="1:12">
      <c r="A92" s="153">
        <f t="shared" si="44"/>
        <v>45747</v>
      </c>
      <c r="B92" s="34">
        <f>'WP 4-1-6 Cust'!G218</f>
        <v>1732.7</v>
      </c>
      <c r="C92" s="22">
        <f>'WP 4-1-7 Vol'!G218</f>
        <v>870631</v>
      </c>
      <c r="D92" s="154">
        <f t="shared" si="52"/>
        <v>502.47</v>
      </c>
      <c r="E92" s="22">
        <f t="shared" ref="E92:F92" si="66">E69</f>
        <v>253</v>
      </c>
      <c r="F92" s="22">
        <f t="shared" si="66"/>
        <v>377</v>
      </c>
      <c r="G92" s="22">
        <f t="shared" si="54"/>
        <v>-124</v>
      </c>
      <c r="H92" s="155">
        <f t="shared" si="55"/>
        <v>0.58703185748776199</v>
      </c>
      <c r="I92" s="154">
        <f t="shared" si="56"/>
        <v>72.790000000000006</v>
      </c>
      <c r="J92" s="154">
        <f t="shared" si="57"/>
        <v>575.26</v>
      </c>
      <c r="K92" s="22">
        <f t="shared" si="58"/>
        <v>996753</v>
      </c>
      <c r="L92" s="22">
        <f t="shared" si="59"/>
        <v>126122</v>
      </c>
    </row>
    <row r="93" spans="1:12">
      <c r="A93" s="153">
        <f t="shared" si="44"/>
        <v>45777</v>
      </c>
      <c r="B93" s="34">
        <f>'WP 4-1-6 Cust'!G219</f>
        <v>1701.9</v>
      </c>
      <c r="C93" s="22">
        <f>'WP 4-1-7 Vol'!G219</f>
        <v>436089</v>
      </c>
      <c r="D93" s="154">
        <f t="shared" si="52"/>
        <v>256.24</v>
      </c>
      <c r="E93" s="22">
        <f t="shared" ref="E93:F93" si="67">E70</f>
        <v>87</v>
      </c>
      <c r="F93" s="22">
        <f t="shared" si="67"/>
        <v>124</v>
      </c>
      <c r="G93" s="22">
        <f t="shared" si="54"/>
        <v>-37</v>
      </c>
      <c r="H93" s="155">
        <f t="shared" si="55"/>
        <v>0.58703185748776199</v>
      </c>
      <c r="I93" s="154">
        <f t="shared" si="56"/>
        <v>21.72</v>
      </c>
      <c r="J93" s="154">
        <f t="shared" si="57"/>
        <v>277.96000000000004</v>
      </c>
      <c r="K93" s="22">
        <f t="shared" si="58"/>
        <v>473060</v>
      </c>
      <c r="L93" s="22">
        <f t="shared" si="59"/>
        <v>36971</v>
      </c>
    </row>
    <row r="94" spans="1:12">
      <c r="A94" s="153">
        <f t="shared" si="44"/>
        <v>45808</v>
      </c>
      <c r="B94" s="34">
        <f>'WP 4-1-6 Cust'!G220</f>
        <v>1715.39</v>
      </c>
      <c r="C94" s="22">
        <f>'WP 4-1-7 Vol'!G220</f>
        <v>405337</v>
      </c>
      <c r="D94" s="154">
        <f t="shared" si="52"/>
        <v>236.29</v>
      </c>
      <c r="E94" s="22">
        <f t="shared" ref="E94:F94" si="68">E71</f>
        <v>37</v>
      </c>
      <c r="F94" s="22">
        <f t="shared" si="68"/>
        <v>0</v>
      </c>
      <c r="G94" s="22">
        <f t="shared" si="54"/>
        <v>37</v>
      </c>
      <c r="H94" s="155">
        <f t="shared" si="55"/>
        <v>0.58703185748776199</v>
      </c>
      <c r="I94" s="154">
        <f t="shared" si="56"/>
        <v>-21.72</v>
      </c>
      <c r="J94" s="154">
        <f t="shared" si="57"/>
        <v>214.57</v>
      </c>
      <c r="K94" s="22">
        <f t="shared" si="58"/>
        <v>368071</v>
      </c>
      <c r="L94" s="22">
        <f t="shared" si="59"/>
        <v>-37266</v>
      </c>
    </row>
    <row r="95" spans="1:12">
      <c r="A95" s="153">
        <f t="shared" si="44"/>
        <v>45838</v>
      </c>
      <c r="B95" s="34">
        <f>'WP 4-1-6 Cust'!G221</f>
        <v>1701.11</v>
      </c>
      <c r="C95" s="22">
        <f>'WP 4-1-7 Vol'!G221</f>
        <v>709023.69900000002</v>
      </c>
      <c r="D95" s="154">
        <f t="shared" si="52"/>
        <v>416.8</v>
      </c>
      <c r="E95" s="22">
        <f t="shared" ref="E95:F95" si="69">E72</f>
        <v>0</v>
      </c>
      <c r="F95" s="22">
        <f t="shared" si="69"/>
        <v>0</v>
      </c>
      <c r="G95" s="22">
        <f t="shared" si="54"/>
        <v>0</v>
      </c>
      <c r="H95" s="155">
        <f t="shared" si="55"/>
        <v>0.58703185748776199</v>
      </c>
      <c r="I95" s="154">
        <f t="shared" si="56"/>
        <v>0</v>
      </c>
      <c r="J95" s="154">
        <f t="shared" si="57"/>
        <v>416.8</v>
      </c>
      <c r="K95" s="22">
        <f t="shared" si="58"/>
        <v>709023</v>
      </c>
      <c r="L95" s="22">
        <f t="shared" si="59"/>
        <v>-0.69900000002235174</v>
      </c>
    </row>
    <row r="97" spans="1:12" ht="13.5" thickBot="1">
      <c r="A97" s="3" t="s">
        <v>934</v>
      </c>
      <c r="B97" s="501">
        <f>AVERAGEA(B84:B95)</f>
        <v>1707.0050000000001</v>
      </c>
      <c r="C97" s="501">
        <f>SUM(C84:C95)</f>
        <v>7002086.699</v>
      </c>
      <c r="D97" s="502">
        <f>SUM(D84:D95)</f>
        <v>4072.08</v>
      </c>
      <c r="E97" s="501">
        <f>SUM(E84:E95)</f>
        <v>2615</v>
      </c>
      <c r="F97" s="501">
        <f>SUM(F84:F95)</f>
        <v>2875</v>
      </c>
      <c r="G97" s="501">
        <f>SUM(G84:G95)</f>
        <v>-260</v>
      </c>
      <c r="I97" s="502">
        <f>SUM(I84:I95)</f>
        <v>152.63000000000002</v>
      </c>
      <c r="J97" s="502">
        <f>SUM(J84:J95)</f>
        <v>4224.71</v>
      </c>
      <c r="K97" s="501">
        <f>SUM(K84:K95)</f>
        <v>7269700</v>
      </c>
      <c r="L97" s="501">
        <f>SUM(L84:L95)</f>
        <v>267613.30099999998</v>
      </c>
    </row>
    <row r="98" spans="1:12" ht="13.5" thickTop="1">
      <c r="B98" s="22"/>
      <c r="F98" s="22"/>
      <c r="K98" s="22"/>
    </row>
    <row r="99" spans="1:12">
      <c r="A99" s="3" t="s">
        <v>942</v>
      </c>
      <c r="B99" s="22"/>
      <c r="C99" s="22">
        <v>6249421</v>
      </c>
      <c r="D99" s="503">
        <f>C99/$C$101</f>
        <v>0.89250820612365911</v>
      </c>
      <c r="E99" s="22"/>
      <c r="F99" s="22"/>
      <c r="G99" s="22"/>
      <c r="I99" s="154"/>
      <c r="J99" s="154"/>
      <c r="K99" s="22"/>
      <c r="L99" s="22">
        <f>$L$97*D99</f>
        <v>238847.06721034081</v>
      </c>
    </row>
    <row r="100" spans="1:12">
      <c r="A100" s="3" t="s">
        <v>943</v>
      </c>
      <c r="B100" s="22"/>
      <c r="C100" s="88">
        <v>752667</v>
      </c>
      <c r="D100" s="503">
        <f>C100/$C$101</f>
        <v>0.10749179387634089</v>
      </c>
      <c r="E100" s="22"/>
      <c r="F100" s="22"/>
      <c r="G100" s="22"/>
      <c r="I100" s="154"/>
      <c r="J100" s="154"/>
      <c r="K100" s="22"/>
      <c r="L100" s="22">
        <f>$L$97*D100</f>
        <v>28766.233789659171</v>
      </c>
    </row>
    <row r="101" spans="1:12" ht="13.5" thickBot="1">
      <c r="B101" s="22"/>
      <c r="C101" s="501">
        <f>SUM(C99:C100)</f>
        <v>7002088</v>
      </c>
      <c r="D101" s="154"/>
      <c r="E101" s="22"/>
      <c r="F101" s="22"/>
      <c r="G101" s="22"/>
      <c r="I101" s="154"/>
      <c r="J101" s="154"/>
      <c r="K101" s="22"/>
      <c r="L101" s="501">
        <f>SUM(L99:L100)</f>
        <v>267613.30099999998</v>
      </c>
    </row>
    <row r="102" spans="1:12" ht="13.5" thickTop="1"/>
    <row r="104" spans="1:12">
      <c r="A104" s="105" t="s">
        <v>944</v>
      </c>
    </row>
    <row r="107" spans="1:12">
      <c r="C107" s="22"/>
    </row>
    <row r="108" spans="1:12">
      <c r="C108" s="22"/>
    </row>
  </sheetData>
  <mergeCells count="4">
    <mergeCell ref="E80:F80"/>
    <mergeCell ref="E6:F6"/>
    <mergeCell ref="E29:F29"/>
    <mergeCell ref="E57:F57"/>
  </mergeCells>
  <phoneticPr fontId="18" type="noConversion"/>
  <pageMargins left="0.75" right="0.5" top="0.94" bottom="0.5" header="0.5" footer="0.5"/>
  <pageSetup scale="64" fitToHeight="2" orientation="portrait" r:id="rId1"/>
  <headerFooter alignWithMargins="0"/>
  <rowBreaks count="1" manualBreakCount="1">
    <brk id="52" max="11" man="1"/>
  </rowBreaks>
  <ignoredErrors>
    <ignoredError sqref="A5" numberStoredAsText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9"/>
  <dimension ref="A1:U377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14.140625" style="3" customWidth="1"/>
    <col min="2" max="2" width="10" style="3" bestFit="1" customWidth="1"/>
    <col min="3" max="3" width="12.28515625" style="3" bestFit="1" customWidth="1"/>
    <col min="4" max="4" width="9.7109375" style="3" bestFit="1" customWidth="1"/>
    <col min="5" max="5" width="11.5703125" style="3" bestFit="1" customWidth="1"/>
    <col min="6" max="6" width="12.140625" style="3" bestFit="1" customWidth="1"/>
    <col min="7" max="7" width="11.28515625" style="3" customWidth="1"/>
    <col min="8" max="8" width="12.85546875" style="3" customWidth="1"/>
    <col min="9" max="9" width="12.140625" style="3" bestFit="1" customWidth="1"/>
    <col min="10" max="10" width="13.85546875" style="3" bestFit="1" customWidth="1"/>
    <col min="11" max="11" width="12.140625" style="3" bestFit="1" customWidth="1"/>
    <col min="12" max="12" width="12.7109375" style="3" bestFit="1" customWidth="1"/>
    <col min="13" max="13" width="13.7109375" style="3" bestFit="1" customWidth="1"/>
    <col min="14" max="14" width="12.140625" style="3" bestFit="1" customWidth="1"/>
    <col min="15" max="15" width="12.28515625" style="3" bestFit="1" customWidth="1"/>
    <col min="16" max="16" width="12.42578125" style="3" bestFit="1" customWidth="1"/>
    <col min="17" max="20" width="9.140625" style="3"/>
    <col min="21" max="21" width="9.7109375" style="3" bestFit="1" customWidth="1"/>
    <col min="22" max="16384" width="9.140625" style="3"/>
  </cols>
  <sheetData>
    <row r="1" spans="1:21">
      <c r="A1" s="68" t="s">
        <v>0</v>
      </c>
    </row>
    <row r="2" spans="1:21">
      <c r="A2" s="68" t="s">
        <v>919</v>
      </c>
      <c r="F2" s="151" t="s">
        <v>66</v>
      </c>
    </row>
    <row r="3" spans="1:21">
      <c r="A3" s="158" t="s">
        <v>861</v>
      </c>
      <c r="D3" s="165"/>
    </row>
    <row r="4" spans="1:21">
      <c r="A4" s="3" t="s">
        <v>921</v>
      </c>
    </row>
    <row r="5" spans="1:21">
      <c r="A5" s="152" t="s">
        <v>922</v>
      </c>
    </row>
    <row r="6" spans="1:21">
      <c r="D6" s="10" t="s">
        <v>945</v>
      </c>
      <c r="E6" s="10" t="s">
        <v>946</v>
      </c>
    </row>
    <row r="7" spans="1:21">
      <c r="B7" s="10" t="s">
        <v>925</v>
      </c>
      <c r="D7" s="10" t="s">
        <v>926</v>
      </c>
      <c r="E7" s="10" t="s">
        <v>923</v>
      </c>
      <c r="F7" s="10" t="s">
        <v>885</v>
      </c>
    </row>
    <row r="8" spans="1:21">
      <c r="A8" s="15" t="s">
        <v>506</v>
      </c>
      <c r="B8" s="15" t="s">
        <v>927</v>
      </c>
      <c r="C8" s="15" t="s">
        <v>928</v>
      </c>
      <c r="D8" s="15" t="s">
        <v>929</v>
      </c>
      <c r="E8" s="15" t="s">
        <v>947</v>
      </c>
      <c r="F8" s="15" t="s">
        <v>933</v>
      </c>
      <c r="G8" s="15" t="s">
        <v>948</v>
      </c>
    </row>
    <row r="10" spans="1:21">
      <c r="A10" s="153">
        <v>40390</v>
      </c>
      <c r="B10" s="22">
        <f>'WP 4-1-6 Cust'!B42</f>
        <v>47601</v>
      </c>
      <c r="C10" s="22">
        <f>'WP 4-1-7 Vol'!B42</f>
        <v>585029.19999999995</v>
      </c>
      <c r="D10" s="154">
        <f t="shared" ref="D10:D71" si="0">ROUND(C10/B10,2)</f>
        <v>12.29</v>
      </c>
      <c r="E10" s="22">
        <f>'WP 4-1-5 ADD'!B55</f>
        <v>0</v>
      </c>
      <c r="F10" s="155">
        <f>SLOPE(D10:D189,E10:E189)</f>
        <v>0.13310516256558033</v>
      </c>
      <c r="G10" s="101">
        <f>INTERCEPT(D10:D189,E10:E189)</f>
        <v>14.481453636284801</v>
      </c>
      <c r="H10" s="22"/>
      <c r="I10" s="22"/>
      <c r="J10" s="159"/>
      <c r="T10" s="85"/>
      <c r="U10" s="85"/>
    </row>
    <row r="11" spans="1:21">
      <c r="A11" s="153">
        <f t="shared" ref="A11:A73" si="1">EOMONTH(A10,1)</f>
        <v>40421</v>
      </c>
      <c r="B11" s="22">
        <f>'WP 4-1-6 Cust'!B43</f>
        <v>47148</v>
      </c>
      <c r="C11" s="22">
        <f>'WP 4-1-7 Vol'!B43</f>
        <v>550721.19999999995</v>
      </c>
      <c r="D11" s="154">
        <f t="shared" si="0"/>
        <v>11.68</v>
      </c>
      <c r="E11" s="22">
        <f>'WP 4-1-5 ADD'!B56</f>
        <v>0</v>
      </c>
      <c r="G11" s="2"/>
      <c r="H11" s="22"/>
      <c r="I11" s="22"/>
      <c r="J11" s="159"/>
      <c r="T11" s="85"/>
      <c r="U11" s="85"/>
    </row>
    <row r="12" spans="1:21">
      <c r="A12" s="153">
        <f t="shared" si="1"/>
        <v>40451</v>
      </c>
      <c r="B12" s="22">
        <f>'WP 4-1-6 Cust'!B44</f>
        <v>46865</v>
      </c>
      <c r="C12" s="22">
        <f>'WP 4-1-7 Vol'!B44</f>
        <v>564499</v>
      </c>
      <c r="D12" s="154">
        <f t="shared" si="0"/>
        <v>12.05</v>
      </c>
      <c r="E12" s="22">
        <f>'WP 4-1-5 ADD'!B57</f>
        <v>0</v>
      </c>
      <c r="G12" s="2"/>
      <c r="H12" s="22"/>
      <c r="I12" s="22"/>
      <c r="J12" s="159"/>
      <c r="T12" s="85"/>
      <c r="U12" s="85"/>
    </row>
    <row r="13" spans="1:21">
      <c r="A13" s="153">
        <f t="shared" si="1"/>
        <v>40482</v>
      </c>
      <c r="B13" s="22">
        <f>'WP 4-1-6 Cust'!B45</f>
        <v>47099</v>
      </c>
      <c r="C13" s="22">
        <f>'WP 4-1-7 Vol'!B45</f>
        <v>653047.5</v>
      </c>
      <c r="D13" s="154">
        <f t="shared" si="0"/>
        <v>13.87</v>
      </c>
      <c r="E13" s="22">
        <f>'WP 4-1-5 ADD'!B58</f>
        <v>9</v>
      </c>
      <c r="F13" s="155"/>
      <c r="G13" s="34"/>
      <c r="H13" s="22"/>
      <c r="I13" s="22"/>
      <c r="J13" s="159"/>
      <c r="T13" s="85"/>
      <c r="U13" s="85"/>
    </row>
    <row r="14" spans="1:21">
      <c r="A14" s="153">
        <f t="shared" si="1"/>
        <v>40512</v>
      </c>
      <c r="B14" s="22">
        <f>'WP 4-1-6 Cust'!B46</f>
        <v>47403</v>
      </c>
      <c r="C14" s="22">
        <f>'WP 4-1-7 Vol'!B46</f>
        <v>1403915.8</v>
      </c>
      <c r="D14" s="154">
        <f t="shared" si="0"/>
        <v>29.62</v>
      </c>
      <c r="E14" s="22">
        <f>'WP 4-1-5 ADD'!B59</f>
        <v>133</v>
      </c>
      <c r="G14" s="2"/>
      <c r="H14" s="22"/>
      <c r="I14" s="22"/>
      <c r="J14" s="159"/>
      <c r="T14" s="85"/>
      <c r="U14" s="85"/>
    </row>
    <row r="15" spans="1:21">
      <c r="A15" s="153">
        <f t="shared" si="1"/>
        <v>40543</v>
      </c>
      <c r="B15" s="22">
        <f>'WP 4-1-6 Cust'!B47</f>
        <v>47665</v>
      </c>
      <c r="C15" s="22">
        <f>'WP 4-1-7 Vol'!B47</f>
        <v>3764972.5</v>
      </c>
      <c r="D15" s="154">
        <f t="shared" si="0"/>
        <v>78.989999999999995</v>
      </c>
      <c r="E15" s="22">
        <f>'WP 4-1-5 ADD'!B60</f>
        <v>451</v>
      </c>
      <c r="G15" s="2"/>
      <c r="H15" s="22"/>
      <c r="I15" s="22"/>
      <c r="J15" s="159"/>
      <c r="T15" s="85"/>
      <c r="U15" s="85"/>
    </row>
    <row r="16" spans="1:21">
      <c r="A16" s="153">
        <f t="shared" si="1"/>
        <v>40574</v>
      </c>
      <c r="B16" s="22">
        <f>'WP 4-1-6 Cust'!B48</f>
        <v>48523</v>
      </c>
      <c r="C16" s="22">
        <f>'WP 4-1-7 Vol'!B48</f>
        <v>6216016.3999999994</v>
      </c>
      <c r="D16" s="154">
        <f t="shared" si="0"/>
        <v>128.1</v>
      </c>
      <c r="E16" s="22">
        <f>'WP 4-1-5 ADD'!B61</f>
        <v>663</v>
      </c>
      <c r="G16" s="2"/>
      <c r="H16" s="22"/>
      <c r="I16" s="22"/>
      <c r="J16" s="159"/>
      <c r="T16" s="85"/>
      <c r="U16" s="85"/>
    </row>
    <row r="17" spans="1:21">
      <c r="A17" s="153">
        <f t="shared" si="1"/>
        <v>40602</v>
      </c>
      <c r="B17" s="22">
        <f>'WP 4-1-6 Cust'!B49</f>
        <v>48599</v>
      </c>
      <c r="C17" s="22">
        <f>'WP 4-1-7 Vol'!B49</f>
        <v>5246436.4000000004</v>
      </c>
      <c r="D17" s="154">
        <f t="shared" si="0"/>
        <v>107.95</v>
      </c>
      <c r="E17" s="22">
        <f>'WP 4-1-5 ADD'!B62</f>
        <v>625</v>
      </c>
      <c r="G17" s="2"/>
      <c r="H17" s="22"/>
      <c r="I17" s="22"/>
      <c r="J17" s="159"/>
      <c r="T17" s="85"/>
      <c r="U17" s="85"/>
    </row>
    <row r="18" spans="1:21">
      <c r="A18" s="153">
        <f t="shared" si="1"/>
        <v>40633</v>
      </c>
      <c r="B18" s="22">
        <f>'WP 4-1-6 Cust'!B50</f>
        <v>48761</v>
      </c>
      <c r="C18" s="22">
        <f>'WP 4-1-7 Vol'!B50</f>
        <v>2537295.4</v>
      </c>
      <c r="D18" s="154">
        <f t="shared" si="0"/>
        <v>52.04</v>
      </c>
      <c r="E18" s="22">
        <f>'WP 4-1-5 ADD'!B63</f>
        <v>173</v>
      </c>
      <c r="G18" s="2"/>
      <c r="H18" s="22"/>
      <c r="I18" s="22"/>
      <c r="J18" s="159"/>
      <c r="T18" s="85"/>
      <c r="U18" s="85"/>
    </row>
    <row r="19" spans="1:21">
      <c r="A19" s="153">
        <f t="shared" si="1"/>
        <v>40663</v>
      </c>
      <c r="B19" s="22">
        <f>'WP 4-1-6 Cust'!B51</f>
        <v>48063</v>
      </c>
      <c r="C19" s="22">
        <f>'WP 4-1-7 Vol'!B51</f>
        <v>1329352.8</v>
      </c>
      <c r="D19" s="154">
        <f t="shared" si="0"/>
        <v>27.66</v>
      </c>
      <c r="E19" s="22">
        <f>'WP 4-1-5 ADD'!B64</f>
        <v>85</v>
      </c>
      <c r="G19" s="2"/>
      <c r="H19" s="22"/>
      <c r="I19" s="22"/>
      <c r="J19" s="159"/>
      <c r="T19" s="85"/>
      <c r="U19" s="85"/>
    </row>
    <row r="20" spans="1:21">
      <c r="A20" s="153">
        <f t="shared" si="1"/>
        <v>40694</v>
      </c>
      <c r="B20" s="22">
        <f>'WP 4-1-6 Cust'!B52</f>
        <v>48085</v>
      </c>
      <c r="C20" s="22">
        <f>'WP 4-1-7 Vol'!B52</f>
        <v>803975.9</v>
      </c>
      <c r="D20" s="154">
        <f t="shared" si="0"/>
        <v>16.72</v>
      </c>
      <c r="E20" s="22">
        <f>'WP 4-1-5 ADD'!B65</f>
        <v>10</v>
      </c>
      <c r="G20" s="2"/>
      <c r="H20" s="22"/>
      <c r="I20" s="22"/>
      <c r="J20" s="159"/>
      <c r="T20" s="85"/>
      <c r="U20" s="85"/>
    </row>
    <row r="21" spans="1:21">
      <c r="A21" s="153">
        <f t="shared" si="1"/>
        <v>40724</v>
      </c>
      <c r="B21" s="22">
        <f>'WP 4-1-6 Cust'!B53</f>
        <v>47485</v>
      </c>
      <c r="C21" s="22">
        <f>'WP 4-1-7 Vol'!B53</f>
        <v>669533.19999999995</v>
      </c>
      <c r="D21" s="154">
        <f t="shared" si="0"/>
        <v>14.1</v>
      </c>
      <c r="E21" s="22">
        <f>'WP 4-1-5 ADD'!B66</f>
        <v>10</v>
      </c>
      <c r="G21" s="2"/>
      <c r="H21" s="22"/>
      <c r="I21" s="22"/>
      <c r="J21" s="159"/>
      <c r="T21" s="85"/>
      <c r="U21" s="85"/>
    </row>
    <row r="22" spans="1:21">
      <c r="A22" s="153">
        <f t="shared" si="1"/>
        <v>40755</v>
      </c>
      <c r="B22" s="22">
        <f>'WP 4-1-6 Cust'!B54</f>
        <v>46987</v>
      </c>
      <c r="C22" s="22">
        <f>'WP 4-1-7 Vol'!B54</f>
        <v>568678.9</v>
      </c>
      <c r="D22" s="154">
        <f t="shared" si="0"/>
        <v>12.1</v>
      </c>
      <c r="E22" s="22">
        <f>'WP 4-1-5 ADD'!B67</f>
        <v>0</v>
      </c>
      <c r="G22" s="2"/>
      <c r="H22" s="22"/>
      <c r="I22" s="22"/>
      <c r="J22" s="159"/>
      <c r="T22" s="85"/>
      <c r="U22" s="85"/>
    </row>
    <row r="23" spans="1:21">
      <c r="A23" s="153">
        <f t="shared" si="1"/>
        <v>40786</v>
      </c>
      <c r="B23" s="22">
        <f>'WP 4-1-6 Cust'!B55</f>
        <v>46466</v>
      </c>
      <c r="C23" s="22">
        <f>'WP 4-1-7 Vol'!B55</f>
        <v>544897.80000000005</v>
      </c>
      <c r="D23" s="154">
        <f t="shared" si="0"/>
        <v>11.73</v>
      </c>
      <c r="E23" s="22">
        <f>'WP 4-1-5 ADD'!B68</f>
        <v>0</v>
      </c>
      <c r="G23" s="2"/>
      <c r="H23" s="22"/>
      <c r="I23" s="22"/>
      <c r="J23" s="159"/>
      <c r="T23" s="85"/>
      <c r="U23" s="85"/>
    </row>
    <row r="24" spans="1:21">
      <c r="A24" s="153">
        <f t="shared" si="1"/>
        <v>40816</v>
      </c>
      <c r="B24" s="22">
        <f>'WP 4-1-6 Cust'!B56</f>
        <v>46369</v>
      </c>
      <c r="C24" s="22">
        <f>'WP 4-1-7 Vol'!B56</f>
        <v>562076.9</v>
      </c>
      <c r="D24" s="154">
        <f t="shared" si="0"/>
        <v>12.12</v>
      </c>
      <c r="E24" s="22">
        <f>'WP 4-1-5 ADD'!B69</f>
        <v>1</v>
      </c>
      <c r="G24" s="2"/>
      <c r="H24" s="22"/>
      <c r="I24" s="22"/>
      <c r="J24" s="159"/>
      <c r="T24" s="85"/>
      <c r="U24" s="85"/>
    </row>
    <row r="25" spans="1:21">
      <c r="A25" s="153">
        <f t="shared" si="1"/>
        <v>40847</v>
      </c>
      <c r="B25" s="22">
        <f>'WP 4-1-6 Cust'!B57</f>
        <v>46264</v>
      </c>
      <c r="C25" s="22">
        <f>'WP 4-1-7 Vol'!B57</f>
        <v>713743.09999999986</v>
      </c>
      <c r="D25" s="154">
        <f t="shared" si="0"/>
        <v>15.43</v>
      </c>
      <c r="E25" s="22">
        <f>'WP 4-1-5 ADD'!B70</f>
        <v>9</v>
      </c>
      <c r="G25" s="2"/>
      <c r="H25" s="22"/>
      <c r="I25" s="22"/>
      <c r="J25" s="159"/>
      <c r="T25" s="85"/>
      <c r="U25" s="85"/>
    </row>
    <row r="26" spans="1:21">
      <c r="A26" s="153">
        <f t="shared" si="1"/>
        <v>40877</v>
      </c>
      <c r="B26" s="22">
        <f>'WP 4-1-6 Cust'!B58</f>
        <v>46554</v>
      </c>
      <c r="C26" s="22">
        <f>'WP 4-1-7 Vol'!B58</f>
        <v>1546614.8</v>
      </c>
      <c r="D26" s="154">
        <f t="shared" si="0"/>
        <v>33.22</v>
      </c>
      <c r="E26" s="22">
        <f>'WP 4-1-5 ADD'!B71</f>
        <v>172.98458980493939</v>
      </c>
      <c r="G26" s="2"/>
      <c r="H26" s="22"/>
      <c r="I26" s="22"/>
      <c r="J26" s="159"/>
      <c r="T26" s="85"/>
      <c r="U26" s="85"/>
    </row>
    <row r="27" spans="1:21">
      <c r="A27" s="153">
        <f t="shared" si="1"/>
        <v>40908</v>
      </c>
      <c r="B27" s="22">
        <f>'WP 4-1-6 Cust'!B59</f>
        <v>46685</v>
      </c>
      <c r="C27" s="22">
        <f>'WP 4-1-7 Vol'!B59</f>
        <v>2754264.7</v>
      </c>
      <c r="D27" s="154">
        <f t="shared" si="0"/>
        <v>59</v>
      </c>
      <c r="E27" s="22">
        <f>'WP 4-1-5 ADD'!B72</f>
        <v>293.97684843366744</v>
      </c>
      <c r="G27" s="2"/>
      <c r="J27" s="22"/>
    </row>
    <row r="28" spans="1:21">
      <c r="A28" s="153">
        <f t="shared" si="1"/>
        <v>40939</v>
      </c>
      <c r="B28" s="22">
        <f>'WP 4-1-6 Cust'!B60</f>
        <v>47194</v>
      </c>
      <c r="C28" s="22">
        <f>'WP 4-1-7 Vol'!B60</f>
        <v>3676981.2000000007</v>
      </c>
      <c r="D28" s="154">
        <f t="shared" si="0"/>
        <v>77.91</v>
      </c>
      <c r="E28" s="22">
        <f>'WP 4-1-5 ADD'!B73</f>
        <v>394.99119248375962</v>
      </c>
      <c r="G28" s="2"/>
    </row>
    <row r="29" spans="1:21">
      <c r="A29" s="153">
        <f t="shared" si="1"/>
        <v>40968</v>
      </c>
      <c r="B29" s="22">
        <f>'WP 4-1-6 Cust'!B61</f>
        <v>47235</v>
      </c>
      <c r="C29" s="22">
        <f>'WP 4-1-7 Vol'!B61</f>
        <v>3009425.6999999997</v>
      </c>
      <c r="D29" s="154">
        <f t="shared" si="0"/>
        <v>63.71</v>
      </c>
      <c r="E29" s="22">
        <f>'WP 4-1-5 ADD'!B74</f>
        <v>359.98357925184564</v>
      </c>
      <c r="G29" s="2"/>
      <c r="J29" s="22"/>
    </row>
    <row r="30" spans="1:21">
      <c r="A30" s="153">
        <f t="shared" si="1"/>
        <v>40999</v>
      </c>
      <c r="B30" s="22">
        <f>'WP 4-1-6 Cust'!B62</f>
        <v>47294</v>
      </c>
      <c r="C30" s="22">
        <f>'WP 4-1-7 Vol'!B62</f>
        <v>2225046.2000000002</v>
      </c>
      <c r="D30" s="154">
        <f t="shared" si="0"/>
        <v>47.05</v>
      </c>
      <c r="E30" s="22">
        <f>'WP 4-1-5 ADD'!B75</f>
        <v>174.98429791530845</v>
      </c>
      <c r="G30" s="2"/>
    </row>
    <row r="31" spans="1:21">
      <c r="A31" s="153">
        <f t="shared" si="1"/>
        <v>41029</v>
      </c>
      <c r="B31" s="22">
        <f>'WP 4-1-6 Cust'!B63</f>
        <v>46790</v>
      </c>
      <c r="C31" s="22">
        <f>'WP 4-1-7 Vol'!B63</f>
        <v>920285.6</v>
      </c>
      <c r="D31" s="154">
        <f t="shared" si="0"/>
        <v>19.670000000000002</v>
      </c>
      <c r="E31" s="22">
        <f>'WP 4-1-5 ADD'!B76</f>
        <v>18.999562111085503</v>
      </c>
      <c r="G31" s="2"/>
    </row>
    <row r="32" spans="1:21">
      <c r="A32" s="153">
        <f t="shared" si="1"/>
        <v>41060</v>
      </c>
      <c r="B32" s="22">
        <f>'WP 4-1-6 Cust'!B64</f>
        <v>46838</v>
      </c>
      <c r="C32" s="22">
        <f>'WP 4-1-7 Vol'!B64</f>
        <v>752924.30000000016</v>
      </c>
      <c r="D32" s="154">
        <f t="shared" si="0"/>
        <v>16.079999999999998</v>
      </c>
      <c r="E32" s="22">
        <f>'WP 4-1-5 ADD'!B77</f>
        <v>16.999631251440427</v>
      </c>
      <c r="G32" s="2"/>
    </row>
    <row r="33" spans="1:7">
      <c r="A33" s="153">
        <f t="shared" si="1"/>
        <v>41090</v>
      </c>
      <c r="B33" s="22">
        <f>'WP 4-1-6 Cust'!B65</f>
        <v>46543</v>
      </c>
      <c r="C33" s="22">
        <f>'WP 4-1-7 Vol'!B65</f>
        <v>623183.4</v>
      </c>
      <c r="D33" s="154">
        <f t="shared" si="0"/>
        <v>13.39</v>
      </c>
      <c r="E33" s="22">
        <f>'WP 4-1-5 ADD'!B78</f>
        <v>0</v>
      </c>
      <c r="G33" s="2"/>
    </row>
    <row r="34" spans="1:7">
      <c r="A34" s="153">
        <f t="shared" si="1"/>
        <v>41121</v>
      </c>
      <c r="B34" s="22">
        <f>'WP 4-1-6 Cust'!B66</f>
        <v>46069</v>
      </c>
      <c r="C34" s="22">
        <f>'WP 4-1-7 Vol'!B66</f>
        <v>579540</v>
      </c>
      <c r="D34" s="154">
        <f t="shared" si="0"/>
        <v>12.58</v>
      </c>
      <c r="E34" s="22">
        <f>'WP 4-1-5 ADD'!B79</f>
        <v>0</v>
      </c>
      <c r="G34" s="2"/>
    </row>
    <row r="35" spans="1:7">
      <c r="A35" s="153">
        <f t="shared" si="1"/>
        <v>41152</v>
      </c>
      <c r="B35" s="22">
        <f>'WP 4-1-6 Cust'!B67</f>
        <v>45820</v>
      </c>
      <c r="C35" s="22">
        <f>'WP 4-1-7 Vol'!B67</f>
        <v>542320</v>
      </c>
      <c r="D35" s="154">
        <f t="shared" si="0"/>
        <v>11.84</v>
      </c>
      <c r="E35" s="22">
        <f>'WP 4-1-5 ADD'!B80</f>
        <v>0</v>
      </c>
      <c r="G35" s="2"/>
    </row>
    <row r="36" spans="1:7">
      <c r="A36" s="153">
        <f t="shared" si="1"/>
        <v>41182</v>
      </c>
      <c r="B36" s="22">
        <f>'WP 4-1-6 Cust'!B68</f>
        <v>45489</v>
      </c>
      <c r="C36" s="22">
        <f>'WP 4-1-7 Vol'!B68</f>
        <v>554640</v>
      </c>
      <c r="D36" s="154">
        <f t="shared" si="0"/>
        <v>12.19</v>
      </c>
      <c r="E36" s="22">
        <f>'WP 4-1-5 ADD'!B81</f>
        <v>0</v>
      </c>
      <c r="G36" s="2"/>
    </row>
    <row r="37" spans="1:7">
      <c r="A37" s="153">
        <f t="shared" si="1"/>
        <v>41213</v>
      </c>
      <c r="B37" s="22">
        <f>'WP 4-1-6 Cust'!B69</f>
        <v>45605</v>
      </c>
      <c r="C37" s="22">
        <f>'WP 4-1-7 Vol'!B69</f>
        <v>611930</v>
      </c>
      <c r="D37" s="154">
        <f t="shared" si="0"/>
        <v>13.42</v>
      </c>
      <c r="E37" s="22">
        <f>'WP 4-1-5 ADD'!B82</f>
        <v>0</v>
      </c>
    </row>
    <row r="38" spans="1:7">
      <c r="A38" s="153">
        <f t="shared" si="1"/>
        <v>41243</v>
      </c>
      <c r="B38" s="22">
        <f>'WP 4-1-6 Cust'!B70</f>
        <v>45590</v>
      </c>
      <c r="C38" s="22">
        <f>'WP 4-1-7 Vol'!B70</f>
        <v>1605040</v>
      </c>
      <c r="D38" s="154">
        <f t="shared" si="0"/>
        <v>35.21</v>
      </c>
      <c r="E38" s="22">
        <f>'WP 4-1-5 ADD'!B83</f>
        <v>171</v>
      </c>
    </row>
    <row r="39" spans="1:7">
      <c r="A39" s="153">
        <f t="shared" si="1"/>
        <v>41274</v>
      </c>
      <c r="B39" s="22">
        <f>'WP 4-1-6 Cust'!B71</f>
        <v>46079</v>
      </c>
      <c r="C39" s="22">
        <f>'WP 4-1-7 Vol'!B71</f>
        <v>2472470</v>
      </c>
      <c r="D39" s="154">
        <f t="shared" si="0"/>
        <v>53.66</v>
      </c>
      <c r="E39" s="22">
        <f>'WP 4-1-5 ADD'!B84</f>
        <v>242</v>
      </c>
    </row>
    <row r="40" spans="1:7">
      <c r="A40" s="153">
        <f t="shared" si="1"/>
        <v>41305</v>
      </c>
      <c r="B40" s="22">
        <f>'WP 4-1-6 Cust'!B72</f>
        <v>46327</v>
      </c>
      <c r="C40" s="22">
        <f>'WP 4-1-7 Vol'!B72</f>
        <v>3631380</v>
      </c>
      <c r="D40" s="154">
        <f t="shared" si="0"/>
        <v>78.39</v>
      </c>
      <c r="E40" s="22">
        <f>'WP 4-1-5 ADD'!B85</f>
        <v>377</v>
      </c>
      <c r="G40" s="160"/>
    </row>
    <row r="41" spans="1:7">
      <c r="A41" s="153">
        <f t="shared" si="1"/>
        <v>41333</v>
      </c>
      <c r="B41" s="22">
        <f>'WP 4-1-6 Cust'!B73</f>
        <v>46252</v>
      </c>
      <c r="C41" s="22">
        <f>'WP 4-1-7 Vol'!B73</f>
        <v>3184520</v>
      </c>
      <c r="D41" s="154">
        <f t="shared" si="0"/>
        <v>68.849999999999994</v>
      </c>
      <c r="E41" s="22">
        <f>'WP 4-1-5 ADD'!B86</f>
        <v>356</v>
      </c>
      <c r="G41" s="160"/>
    </row>
    <row r="42" spans="1:7">
      <c r="A42" s="153">
        <f t="shared" si="1"/>
        <v>41364</v>
      </c>
      <c r="B42" s="22">
        <f>'WP 4-1-6 Cust'!B74</f>
        <v>46567</v>
      </c>
      <c r="C42" s="22">
        <f>'WP 4-1-7 Vol'!B74</f>
        <v>3326390</v>
      </c>
      <c r="D42" s="154">
        <f t="shared" si="0"/>
        <v>71.430000000000007</v>
      </c>
      <c r="E42" s="22">
        <f>'WP 4-1-5 ADD'!B87</f>
        <v>413</v>
      </c>
      <c r="G42" s="160"/>
    </row>
    <row r="43" spans="1:7">
      <c r="A43" s="153">
        <f t="shared" si="1"/>
        <v>41394</v>
      </c>
      <c r="B43" s="22">
        <f>'WP 4-1-6 Cust'!B75</f>
        <v>45769</v>
      </c>
      <c r="C43" s="22">
        <f>'WP 4-1-7 Vol'!B75</f>
        <v>2197510</v>
      </c>
      <c r="D43" s="154">
        <f t="shared" si="0"/>
        <v>48.01</v>
      </c>
      <c r="E43" s="22">
        <f>'WP 4-1-5 ADD'!B88</f>
        <v>190</v>
      </c>
      <c r="G43" s="160"/>
    </row>
    <row r="44" spans="1:7">
      <c r="A44" s="153">
        <f t="shared" si="1"/>
        <v>41425</v>
      </c>
      <c r="B44" s="22">
        <f>'WP 4-1-6 Cust'!B76</f>
        <v>45376</v>
      </c>
      <c r="C44" s="22">
        <f>'WP 4-1-7 Vol'!B76</f>
        <v>1083763</v>
      </c>
      <c r="D44" s="154">
        <f t="shared" si="0"/>
        <v>23.88</v>
      </c>
      <c r="E44" s="22">
        <f>'WP 4-1-5 ADD'!B89</f>
        <v>41</v>
      </c>
      <c r="G44" s="160"/>
    </row>
    <row r="45" spans="1:7">
      <c r="A45" s="153">
        <f t="shared" si="1"/>
        <v>41455</v>
      </c>
      <c r="B45" s="22">
        <f>'WP 4-1-6 Cust'!B77</f>
        <v>44944</v>
      </c>
      <c r="C45" s="22">
        <f>'WP 4-1-7 Vol'!B77</f>
        <v>708741</v>
      </c>
      <c r="D45" s="154">
        <f t="shared" si="0"/>
        <v>15.77</v>
      </c>
      <c r="E45" s="22">
        <f>'WP 4-1-5 ADD'!B90</f>
        <v>0</v>
      </c>
      <c r="G45" s="160"/>
    </row>
    <row r="46" spans="1:7">
      <c r="A46" s="153">
        <f t="shared" si="1"/>
        <v>41486</v>
      </c>
      <c r="B46" s="22">
        <f>'WP 4-1-6 Cust'!B78</f>
        <v>44552</v>
      </c>
      <c r="C46" s="22">
        <f>'WP 4-1-7 Vol'!B78</f>
        <v>547001</v>
      </c>
      <c r="D46" s="154">
        <f t="shared" si="0"/>
        <v>12.28</v>
      </c>
      <c r="E46" s="22">
        <f>'WP 4-1-5 ADD'!B91</f>
        <v>0</v>
      </c>
      <c r="G46" s="160"/>
    </row>
    <row r="47" spans="1:7">
      <c r="A47" s="153">
        <f t="shared" si="1"/>
        <v>41517</v>
      </c>
      <c r="B47" s="22">
        <f>'WP 4-1-6 Cust'!B79</f>
        <v>44440</v>
      </c>
      <c r="C47" s="22">
        <f>'WP 4-1-7 Vol'!B79</f>
        <v>607933</v>
      </c>
      <c r="D47" s="154">
        <f t="shared" si="0"/>
        <v>13.68</v>
      </c>
      <c r="E47" s="22">
        <f>'WP 4-1-5 ADD'!B92</f>
        <v>0</v>
      </c>
      <c r="G47" s="160"/>
    </row>
    <row r="48" spans="1:7">
      <c r="A48" s="153">
        <f t="shared" si="1"/>
        <v>41547</v>
      </c>
      <c r="B48" s="22">
        <f>'WP 4-1-6 Cust'!B80</f>
        <v>44960</v>
      </c>
      <c r="C48" s="22">
        <f>'WP 4-1-7 Vol'!B80</f>
        <v>578758</v>
      </c>
      <c r="D48" s="154">
        <f t="shared" si="0"/>
        <v>12.87</v>
      </c>
      <c r="E48" s="22">
        <f>'WP 4-1-5 ADD'!B93</f>
        <v>0</v>
      </c>
      <c r="G48" s="160"/>
    </row>
    <row r="49" spans="1:7">
      <c r="A49" s="153">
        <f t="shared" si="1"/>
        <v>41578</v>
      </c>
      <c r="B49" s="22">
        <f>'WP 4-1-6 Cust'!B81</f>
        <v>43788</v>
      </c>
      <c r="C49" s="22">
        <f>'WP 4-1-7 Vol'!B81</f>
        <v>564027</v>
      </c>
      <c r="D49" s="154">
        <f t="shared" si="0"/>
        <v>12.88</v>
      </c>
      <c r="E49" s="22">
        <f>'WP 4-1-5 ADD'!B94</f>
        <v>0</v>
      </c>
      <c r="G49" s="160"/>
    </row>
    <row r="50" spans="1:7">
      <c r="A50" s="153">
        <f t="shared" si="1"/>
        <v>41608</v>
      </c>
      <c r="B50" s="22">
        <f>'WP 4-1-6 Cust'!B82</f>
        <v>43176</v>
      </c>
      <c r="C50" s="22">
        <f>'WP 4-1-7 Vol'!B82</f>
        <v>1233650</v>
      </c>
      <c r="D50" s="154">
        <f t="shared" si="0"/>
        <v>28.57</v>
      </c>
      <c r="E50" s="22">
        <f>'WP 4-1-5 ADD'!B95</f>
        <v>190</v>
      </c>
      <c r="G50" s="160"/>
    </row>
    <row r="51" spans="1:7">
      <c r="A51" s="153">
        <f t="shared" si="1"/>
        <v>41639</v>
      </c>
      <c r="B51" s="22">
        <f>'WP 4-1-6 Cust'!B83</f>
        <v>44859</v>
      </c>
      <c r="C51" s="22">
        <f>'WP 4-1-7 Vol'!B83</f>
        <v>2872083</v>
      </c>
      <c r="D51" s="154">
        <f t="shared" si="0"/>
        <v>64.02</v>
      </c>
      <c r="E51" s="22">
        <f>'WP 4-1-5 ADD'!B96</f>
        <v>359</v>
      </c>
      <c r="G51" s="160"/>
    </row>
    <row r="52" spans="1:7">
      <c r="A52" s="153">
        <f t="shared" si="1"/>
        <v>41670</v>
      </c>
      <c r="B52" s="22">
        <f>'WP 4-1-6 Cust'!B84</f>
        <v>45364</v>
      </c>
      <c r="C52" s="22">
        <f>'WP 4-1-7 Vol'!B84</f>
        <v>4797974</v>
      </c>
      <c r="D52" s="154">
        <f t="shared" si="0"/>
        <v>105.77</v>
      </c>
      <c r="E52" s="22">
        <f>'WP 4-1-5 ADD'!B97</f>
        <v>621</v>
      </c>
      <c r="G52" s="160"/>
    </row>
    <row r="53" spans="1:7">
      <c r="A53" s="153">
        <f t="shared" si="1"/>
        <v>41698</v>
      </c>
      <c r="B53" s="22">
        <f>'WP 4-1-6 Cust'!B85</f>
        <v>44811</v>
      </c>
      <c r="C53" s="22">
        <f>'WP 4-1-7 Vol'!B85</f>
        <v>5639986</v>
      </c>
      <c r="D53" s="154">
        <f t="shared" si="0"/>
        <v>125.86</v>
      </c>
      <c r="E53" s="22">
        <f>'WP 4-1-5 ADD'!B98</f>
        <v>628</v>
      </c>
      <c r="G53" s="160"/>
    </row>
    <row r="54" spans="1:7">
      <c r="A54" s="153">
        <f t="shared" si="1"/>
        <v>41729</v>
      </c>
      <c r="B54" s="22">
        <f>'WP 4-1-6 Cust'!B86</f>
        <v>45347</v>
      </c>
      <c r="C54" s="22">
        <f>'WP 4-1-7 Vol'!B86</f>
        <v>3105266</v>
      </c>
      <c r="D54" s="154">
        <f t="shared" si="0"/>
        <v>68.48</v>
      </c>
      <c r="E54" s="22">
        <f>'WP 4-1-5 ADD'!B99</f>
        <v>320</v>
      </c>
      <c r="G54" s="160"/>
    </row>
    <row r="55" spans="1:7">
      <c r="A55" s="153">
        <f t="shared" si="1"/>
        <v>41759</v>
      </c>
      <c r="B55" s="22">
        <f>'WP 4-1-6 Cust'!B87</f>
        <v>45052</v>
      </c>
      <c r="C55" s="22">
        <f>'WP 4-1-7 Vol'!B87</f>
        <v>1914859</v>
      </c>
      <c r="D55" s="154">
        <f t="shared" si="0"/>
        <v>42.5</v>
      </c>
      <c r="E55" s="22">
        <f>'WP 4-1-5 ADD'!B100</f>
        <v>183</v>
      </c>
      <c r="G55" s="160"/>
    </row>
    <row r="56" spans="1:7">
      <c r="A56" s="153">
        <f t="shared" si="1"/>
        <v>41790</v>
      </c>
      <c r="B56" s="22">
        <f>'WP 4-1-6 Cust'!B88</f>
        <v>44737</v>
      </c>
      <c r="C56" s="22">
        <f>'WP 4-1-7 Vol'!B88</f>
        <v>1018027</v>
      </c>
      <c r="D56" s="154">
        <f t="shared" si="0"/>
        <v>22.76</v>
      </c>
      <c r="E56" s="22">
        <f>'WP 4-1-5 ADD'!B101</f>
        <v>0</v>
      </c>
      <c r="G56" s="160"/>
    </row>
    <row r="57" spans="1:7">
      <c r="A57" s="153">
        <f t="shared" si="1"/>
        <v>41820</v>
      </c>
      <c r="B57" s="22">
        <f>'WP 4-1-6 Cust'!B89</f>
        <v>43947</v>
      </c>
      <c r="C57" s="22">
        <f>'WP 4-1-7 Vol'!B89</f>
        <v>634741</v>
      </c>
      <c r="D57" s="154">
        <f t="shared" si="0"/>
        <v>14.44</v>
      </c>
      <c r="E57" s="22">
        <f>'WP 4-1-5 ADD'!B102</f>
        <v>0</v>
      </c>
      <c r="G57" s="160"/>
    </row>
    <row r="58" spans="1:7">
      <c r="A58" s="153">
        <f t="shared" si="1"/>
        <v>41851</v>
      </c>
      <c r="B58" s="22">
        <f>'WP 4-1-6 Cust'!B90</f>
        <v>43342</v>
      </c>
      <c r="C58" s="22">
        <f>'WP 4-1-7 Vol'!B90</f>
        <v>542902</v>
      </c>
      <c r="D58" s="154">
        <f t="shared" si="0"/>
        <v>12.53</v>
      </c>
      <c r="E58" s="22">
        <f>'WP 4-1-5 ADD'!B103</f>
        <v>0</v>
      </c>
      <c r="G58" s="160"/>
    </row>
    <row r="59" spans="1:7">
      <c r="A59" s="153">
        <f t="shared" si="1"/>
        <v>41882</v>
      </c>
      <c r="B59" s="22">
        <f>'WP 4-1-6 Cust'!B91</f>
        <v>42969</v>
      </c>
      <c r="C59" s="22">
        <f>'WP 4-1-7 Vol'!B91</f>
        <v>523744</v>
      </c>
      <c r="D59" s="154">
        <f t="shared" si="0"/>
        <v>12.19</v>
      </c>
      <c r="E59" s="22">
        <f>'WP 4-1-5 ADD'!B104</f>
        <v>0</v>
      </c>
      <c r="G59" s="160"/>
    </row>
    <row r="60" spans="1:7">
      <c r="A60" s="153">
        <f t="shared" si="1"/>
        <v>41912</v>
      </c>
      <c r="B60" s="22">
        <f>'WP 4-1-6 Cust'!B92</f>
        <v>43024</v>
      </c>
      <c r="C60" s="22">
        <f>'WP 4-1-7 Vol'!B92</f>
        <v>517768</v>
      </c>
      <c r="D60" s="154">
        <f t="shared" si="0"/>
        <v>12.03</v>
      </c>
      <c r="E60" s="22">
        <f>'WP 4-1-5 ADD'!B105</f>
        <v>0</v>
      </c>
      <c r="G60" s="160"/>
    </row>
    <row r="61" spans="1:7">
      <c r="A61" s="153">
        <f t="shared" si="1"/>
        <v>41943</v>
      </c>
      <c r="B61" s="22">
        <f>'WP 4-1-6 Cust'!B93</f>
        <v>42764</v>
      </c>
      <c r="C61" s="22">
        <f>'WP 4-1-7 Vol'!B93</f>
        <v>550985</v>
      </c>
      <c r="D61" s="154">
        <f t="shared" si="0"/>
        <v>12.88</v>
      </c>
      <c r="E61" s="22">
        <f>'WP 4-1-5 ADD'!B106</f>
        <v>67</v>
      </c>
      <c r="F61" s="155"/>
      <c r="G61" s="161"/>
    </row>
    <row r="62" spans="1:7">
      <c r="A62" s="153">
        <f t="shared" si="1"/>
        <v>41973</v>
      </c>
      <c r="B62" s="22">
        <f>'WP 4-1-6 Cust'!B94</f>
        <v>43003</v>
      </c>
      <c r="C62" s="22">
        <f>'WP 4-1-7 Vol'!B94</f>
        <v>1488705</v>
      </c>
      <c r="D62" s="154">
        <f t="shared" si="0"/>
        <v>34.619999999999997</v>
      </c>
      <c r="E62" s="22">
        <f>'WP 4-1-5 ADD'!B107</f>
        <v>426</v>
      </c>
      <c r="F62" s="155"/>
      <c r="G62" s="160"/>
    </row>
    <row r="63" spans="1:7">
      <c r="A63" s="153">
        <f t="shared" si="1"/>
        <v>42004</v>
      </c>
      <c r="B63" s="22">
        <f>'WP 4-1-6 Cust'!B95</f>
        <v>43770</v>
      </c>
      <c r="C63" s="22">
        <f>'WP 4-1-7 Vol'!B95</f>
        <v>3296789</v>
      </c>
      <c r="D63" s="154">
        <f t="shared" si="0"/>
        <v>75.319999999999993</v>
      </c>
      <c r="E63" s="22">
        <f>'WP 4-1-5 ADD'!B108</f>
        <v>397</v>
      </c>
      <c r="F63" s="155"/>
      <c r="G63" s="160"/>
    </row>
    <row r="64" spans="1:7">
      <c r="A64" s="153">
        <f t="shared" si="1"/>
        <v>42035</v>
      </c>
      <c r="B64" s="22">
        <f>'WP 4-1-6 Cust'!B96</f>
        <v>44071</v>
      </c>
      <c r="C64" s="22">
        <f>'WP 4-1-7 Vol'!B96</f>
        <v>3943896</v>
      </c>
      <c r="D64" s="154">
        <f t="shared" si="0"/>
        <v>89.49</v>
      </c>
      <c r="E64" s="22">
        <f>'WP 4-1-5 ADD'!B109</f>
        <v>580</v>
      </c>
      <c r="F64" s="155"/>
      <c r="G64" s="160"/>
    </row>
    <row r="65" spans="1:7">
      <c r="A65" s="153">
        <f t="shared" si="1"/>
        <v>42063</v>
      </c>
      <c r="B65" s="22">
        <f>'WP 4-1-6 Cust'!B97</f>
        <v>43941</v>
      </c>
      <c r="C65" s="22">
        <f>'WP 4-1-7 Vol'!B97</f>
        <v>4346617</v>
      </c>
      <c r="D65" s="154">
        <f t="shared" si="0"/>
        <v>98.92</v>
      </c>
      <c r="E65" s="22">
        <f>'WP 4-1-5 ADD'!B110</f>
        <v>572</v>
      </c>
      <c r="F65" s="155"/>
      <c r="G65" s="160"/>
    </row>
    <row r="66" spans="1:7">
      <c r="A66" s="153">
        <f t="shared" si="1"/>
        <v>42094</v>
      </c>
      <c r="B66" s="22">
        <f>'WP 4-1-6 Cust'!B98</f>
        <v>44392</v>
      </c>
      <c r="C66" s="22">
        <f>'WP 4-1-7 Vol'!B98</f>
        <v>3573812</v>
      </c>
      <c r="D66" s="154">
        <f t="shared" si="0"/>
        <v>80.510000000000005</v>
      </c>
      <c r="E66" s="22">
        <f>'WP 4-1-5 ADD'!B111</f>
        <v>171</v>
      </c>
      <c r="F66" s="155"/>
      <c r="G66" s="160"/>
    </row>
    <row r="67" spans="1:7">
      <c r="A67" s="153">
        <f t="shared" si="1"/>
        <v>42124</v>
      </c>
      <c r="B67" s="22">
        <f>'WP 4-1-6 Cust'!B99</f>
        <v>44074</v>
      </c>
      <c r="C67" s="22">
        <f>'WP 4-1-7 Vol'!B99</f>
        <v>1330652</v>
      </c>
      <c r="D67" s="154">
        <f t="shared" si="0"/>
        <v>30.19</v>
      </c>
      <c r="E67" s="22">
        <f>'WP 4-1-5 ADD'!B112</f>
        <v>21</v>
      </c>
      <c r="F67" s="155"/>
      <c r="G67" s="160"/>
    </row>
    <row r="68" spans="1:7">
      <c r="A68" s="153">
        <f t="shared" si="1"/>
        <v>42155</v>
      </c>
      <c r="B68" s="22">
        <f>'WP 4-1-6 Cust'!B100</f>
        <v>43589</v>
      </c>
      <c r="C68" s="22">
        <f>'WP 4-1-7 Vol'!B100</f>
        <v>730442</v>
      </c>
      <c r="D68" s="154">
        <f t="shared" si="0"/>
        <v>16.760000000000002</v>
      </c>
      <c r="E68" s="22">
        <f>'WP 4-1-5 ADD'!B113</f>
        <v>4</v>
      </c>
      <c r="F68" s="155"/>
      <c r="G68" s="160"/>
    </row>
    <row r="69" spans="1:7">
      <c r="A69" s="153">
        <f t="shared" si="1"/>
        <v>42185</v>
      </c>
      <c r="B69" s="22">
        <f>'WP 4-1-6 Cust'!B101</f>
        <v>43079</v>
      </c>
      <c r="C69" s="22">
        <f>'WP 4-1-7 Vol'!B101</f>
        <v>540499</v>
      </c>
      <c r="D69" s="154">
        <f t="shared" si="0"/>
        <v>12.55</v>
      </c>
      <c r="E69" s="22">
        <f>'WP 4-1-5 ADD'!B114</f>
        <v>0</v>
      </c>
      <c r="F69" s="155"/>
      <c r="G69" s="160"/>
    </row>
    <row r="70" spans="1:7">
      <c r="A70" s="153">
        <f t="shared" si="1"/>
        <v>42216</v>
      </c>
      <c r="B70" s="22">
        <f>'WP 4-1-6 Cust'!B102</f>
        <v>42864</v>
      </c>
      <c r="C70" s="22">
        <f>'WP 4-1-7 Vol'!B102</f>
        <v>479019</v>
      </c>
      <c r="D70" s="154">
        <f t="shared" si="0"/>
        <v>11.18</v>
      </c>
      <c r="E70" s="22">
        <f>'WP 4-1-5 ADD'!B115</f>
        <v>0</v>
      </c>
      <c r="F70" s="155"/>
      <c r="G70" s="160"/>
    </row>
    <row r="71" spans="1:7">
      <c r="A71" s="153">
        <f t="shared" si="1"/>
        <v>42247</v>
      </c>
      <c r="B71" s="22">
        <f>'WP 4-1-6 Cust'!B103</f>
        <v>42632</v>
      </c>
      <c r="C71" s="22">
        <f>'WP 4-1-7 Vol'!B103</f>
        <v>458335</v>
      </c>
      <c r="D71" s="154">
        <f t="shared" si="0"/>
        <v>10.75</v>
      </c>
      <c r="E71" s="22">
        <f>'WP 4-1-5 ADD'!B116</f>
        <v>0</v>
      </c>
      <c r="F71" s="155"/>
      <c r="G71" s="160"/>
    </row>
    <row r="72" spans="1:7">
      <c r="A72" s="153">
        <f t="shared" si="1"/>
        <v>42277</v>
      </c>
      <c r="B72" s="22">
        <f>'WP 4-1-6 Cust'!B104</f>
        <v>42517</v>
      </c>
      <c r="C72" s="22">
        <f>'WP 4-1-7 Vol'!B104</f>
        <v>499500</v>
      </c>
      <c r="D72" s="154">
        <f t="shared" ref="D72:D84" si="2">ROUND(C72/B72,2)</f>
        <v>11.75</v>
      </c>
      <c r="E72" s="22">
        <f>'WP 4-1-5 ADD'!B117</f>
        <v>0</v>
      </c>
      <c r="F72" s="155"/>
      <c r="G72" s="160"/>
    </row>
    <row r="73" spans="1:7">
      <c r="A73" s="153">
        <f t="shared" si="1"/>
        <v>42308</v>
      </c>
      <c r="B73" s="22">
        <f>'WP 4-1-6 Cust'!B105</f>
        <v>42637</v>
      </c>
      <c r="C73" s="22">
        <f>'WP 4-1-7 Vol'!B105</f>
        <v>577161</v>
      </c>
      <c r="D73" s="154">
        <f t="shared" si="2"/>
        <v>13.54</v>
      </c>
      <c r="E73" s="22">
        <f>'WP 4-1-5 ADD'!B118</f>
        <v>41</v>
      </c>
      <c r="F73" s="155"/>
      <c r="G73" s="160"/>
    </row>
    <row r="74" spans="1:7">
      <c r="A74" s="153">
        <f t="shared" ref="A74:A137" si="3">EOMONTH(A73,1)</f>
        <v>42338</v>
      </c>
      <c r="B74" s="22">
        <f>'WP 4-1-6 Cust'!B106</f>
        <v>42778</v>
      </c>
      <c r="C74" s="22">
        <f>'WP 4-1-7 Vol'!B106</f>
        <v>915787</v>
      </c>
      <c r="D74" s="154">
        <f t="shared" si="2"/>
        <v>21.41</v>
      </c>
      <c r="E74" s="22">
        <f>'WP 4-1-5 ADD'!B119</f>
        <v>192</v>
      </c>
      <c r="F74" s="155"/>
      <c r="G74" s="160"/>
    </row>
    <row r="75" spans="1:7">
      <c r="A75" s="153">
        <f t="shared" si="3"/>
        <v>42369</v>
      </c>
      <c r="B75" s="22">
        <f>'WP 4-1-6 Cust'!B107</f>
        <v>43273</v>
      </c>
      <c r="C75" s="22">
        <f>'WP 4-1-7 Vol'!B107</f>
        <v>1902878</v>
      </c>
      <c r="D75" s="154">
        <f t="shared" si="2"/>
        <v>43.97</v>
      </c>
      <c r="E75" s="22">
        <f>'WP 4-1-5 ADD'!B120</f>
        <v>211</v>
      </c>
      <c r="F75" s="155"/>
      <c r="G75" s="160"/>
    </row>
    <row r="76" spans="1:7">
      <c r="A76" s="153">
        <f t="shared" si="3"/>
        <v>42400</v>
      </c>
      <c r="B76" s="22">
        <f>'WP 4-1-6 Cust'!B108</f>
        <v>43529</v>
      </c>
      <c r="C76" s="22">
        <f>'WP 4-1-7 Vol'!B108</f>
        <v>3137720</v>
      </c>
      <c r="D76" s="154">
        <f t="shared" si="2"/>
        <v>72.08</v>
      </c>
      <c r="E76" s="22">
        <f>'WP 4-1-5 ADD'!B121</f>
        <v>602</v>
      </c>
      <c r="F76" s="155"/>
      <c r="G76" s="160"/>
    </row>
    <row r="77" spans="1:7">
      <c r="A77" s="153">
        <f t="shared" si="3"/>
        <v>42429</v>
      </c>
      <c r="B77" s="22">
        <f>'WP 4-1-6 Cust'!B109</f>
        <v>43643</v>
      </c>
      <c r="C77" s="22">
        <f>'WP 4-1-7 Vol'!B109</f>
        <v>3799312</v>
      </c>
      <c r="D77" s="154">
        <f t="shared" si="2"/>
        <v>87.05</v>
      </c>
      <c r="E77" s="22">
        <f>'WP 4-1-5 ADD'!B122</f>
        <v>432</v>
      </c>
      <c r="F77" s="155"/>
      <c r="G77" s="160"/>
    </row>
    <row r="78" spans="1:7">
      <c r="A78" s="153">
        <f t="shared" si="3"/>
        <v>42460</v>
      </c>
      <c r="B78" s="22">
        <f>'WP 4-1-6 Cust'!B110</f>
        <v>43845</v>
      </c>
      <c r="C78" s="22">
        <f>'WP 4-1-7 Vol'!B110</f>
        <v>2494017</v>
      </c>
      <c r="D78" s="154">
        <f t="shared" si="2"/>
        <v>56.88</v>
      </c>
      <c r="E78" s="22">
        <f>'WP 4-1-5 ADD'!B123</f>
        <v>126</v>
      </c>
      <c r="F78" s="155"/>
      <c r="G78" s="160"/>
    </row>
    <row r="79" spans="1:7">
      <c r="A79" s="153">
        <f t="shared" si="3"/>
        <v>42490</v>
      </c>
      <c r="B79" s="22">
        <f>'WP 4-1-6 Cust'!B111</f>
        <v>43756</v>
      </c>
      <c r="C79" s="22">
        <f>'WP 4-1-7 Vol'!B111</f>
        <v>1182251</v>
      </c>
      <c r="D79" s="154">
        <f t="shared" si="2"/>
        <v>27.02</v>
      </c>
      <c r="E79" s="22">
        <f>'WP 4-1-5 ADD'!B124</f>
        <v>73</v>
      </c>
      <c r="F79" s="155"/>
      <c r="G79" s="160"/>
    </row>
    <row r="80" spans="1:7">
      <c r="A80" s="153">
        <f t="shared" si="3"/>
        <v>42521</v>
      </c>
      <c r="B80" s="22">
        <f>'WP 4-1-6 Cust'!B112</f>
        <v>43217</v>
      </c>
      <c r="C80" s="22">
        <f>'WP 4-1-7 Vol'!B112</f>
        <v>641337</v>
      </c>
      <c r="D80" s="154">
        <f t="shared" si="2"/>
        <v>14.84</v>
      </c>
      <c r="E80" s="22">
        <f>'WP 4-1-5 ADD'!B125</f>
        <v>10</v>
      </c>
      <c r="F80" s="155"/>
      <c r="G80" s="160"/>
    </row>
    <row r="81" spans="1:7">
      <c r="A81" s="153">
        <f t="shared" si="3"/>
        <v>42551</v>
      </c>
      <c r="B81" s="22">
        <f>'WP 4-1-6 Cust'!B113</f>
        <v>43054</v>
      </c>
      <c r="C81" s="22">
        <f>'WP 4-1-7 Vol'!B113</f>
        <v>571246</v>
      </c>
      <c r="D81" s="154">
        <f t="shared" si="2"/>
        <v>13.27</v>
      </c>
      <c r="E81" s="22">
        <f>'WP 4-1-5 ADD'!B126</f>
        <v>0</v>
      </c>
      <c r="F81" s="155"/>
      <c r="G81" s="160"/>
    </row>
    <row r="82" spans="1:7">
      <c r="A82" s="153">
        <f t="shared" si="3"/>
        <v>42582</v>
      </c>
      <c r="B82" s="22">
        <f>'WP 4-1-6 Cust'!B114</f>
        <v>42685</v>
      </c>
      <c r="C82" s="22">
        <f>'WP 4-1-7 Vol'!B114</f>
        <v>485244</v>
      </c>
      <c r="D82" s="154">
        <f t="shared" si="2"/>
        <v>11.37</v>
      </c>
      <c r="E82" s="22">
        <f>'WP 4-1-5 ADD'!B127</f>
        <v>0</v>
      </c>
      <c r="F82" s="155"/>
      <c r="G82" s="160"/>
    </row>
    <row r="83" spans="1:7">
      <c r="A83" s="153">
        <f t="shared" si="3"/>
        <v>42613</v>
      </c>
      <c r="B83" s="22">
        <f>'WP 4-1-6 Cust'!B115</f>
        <v>42409</v>
      </c>
      <c r="C83" s="22">
        <f>'WP 4-1-7 Vol'!B115</f>
        <v>441698</v>
      </c>
      <c r="D83" s="154">
        <f t="shared" si="2"/>
        <v>10.42</v>
      </c>
      <c r="E83" s="22">
        <f>'WP 4-1-5 ADD'!B128</f>
        <v>0</v>
      </c>
      <c r="F83" s="155"/>
      <c r="G83" s="160"/>
    </row>
    <row r="84" spans="1:7">
      <c r="A84" s="153">
        <f t="shared" si="3"/>
        <v>42643</v>
      </c>
      <c r="B84" s="22">
        <f>'WP 4-1-6 Cust'!B116</f>
        <v>42182</v>
      </c>
      <c r="C84" s="22">
        <f>'WP 4-1-7 Vol'!B116</f>
        <v>434566</v>
      </c>
      <c r="D84" s="154">
        <f t="shared" si="2"/>
        <v>10.3</v>
      </c>
      <c r="E84" s="22">
        <f>'WP 4-1-5 ADD'!B129</f>
        <v>0</v>
      </c>
      <c r="F84" s="155"/>
      <c r="G84" s="160"/>
    </row>
    <row r="85" spans="1:7">
      <c r="A85" s="153">
        <f t="shared" si="3"/>
        <v>42674</v>
      </c>
      <c r="B85" s="22">
        <f>'WP 4-1-6 Cust'!B117</f>
        <v>42157</v>
      </c>
      <c r="C85" s="22">
        <f>'WP 4-1-7 Vol'!B117</f>
        <v>425400</v>
      </c>
      <c r="D85" s="154">
        <f>ROUND(C85/B85,2)</f>
        <v>10.09</v>
      </c>
      <c r="E85" s="22">
        <f>'WP 4-1-5 ADD'!B130</f>
        <v>15</v>
      </c>
      <c r="F85" s="155"/>
      <c r="G85" s="160"/>
    </row>
    <row r="86" spans="1:7">
      <c r="A86" s="153">
        <f t="shared" si="3"/>
        <v>42704</v>
      </c>
      <c r="B86" s="22">
        <f>'WP 4-1-6 Cust'!B118</f>
        <v>42311</v>
      </c>
      <c r="C86" s="22">
        <f>'WP 4-1-7 Vol'!B118</f>
        <v>689415</v>
      </c>
      <c r="D86" s="154">
        <f t="shared" ref="D86:D96" si="4">ROUND(C86/B86,2)</f>
        <v>16.29</v>
      </c>
      <c r="E86" s="22">
        <f>'WP 4-1-5 ADD'!B131</f>
        <v>177</v>
      </c>
      <c r="F86" s="155"/>
      <c r="G86" s="160"/>
    </row>
    <row r="87" spans="1:7">
      <c r="A87" s="153">
        <f t="shared" si="3"/>
        <v>42735</v>
      </c>
      <c r="B87" s="22">
        <f>'WP 4-1-6 Cust'!B119</f>
        <v>42828</v>
      </c>
      <c r="C87" s="22">
        <f>'WP 4-1-7 Vol'!B119</f>
        <v>2006963</v>
      </c>
      <c r="D87" s="154">
        <f t="shared" si="4"/>
        <v>46.86</v>
      </c>
      <c r="E87" s="22">
        <f>'WP 4-1-5 ADD'!B132</f>
        <v>395</v>
      </c>
      <c r="F87" s="155"/>
      <c r="G87" s="160"/>
    </row>
    <row r="88" spans="1:7">
      <c r="A88" s="153">
        <f t="shared" si="3"/>
        <v>42766</v>
      </c>
      <c r="B88" s="22">
        <f>'WP 4-1-6 Cust'!B120</f>
        <v>43322</v>
      </c>
      <c r="C88" s="22">
        <f>'WP 4-1-7 Vol'!B120</f>
        <v>2839980</v>
      </c>
      <c r="D88" s="154">
        <f t="shared" si="4"/>
        <v>65.56</v>
      </c>
      <c r="E88" s="22">
        <f>'WP 4-1-5 ADD'!B133</f>
        <v>357</v>
      </c>
      <c r="F88" s="155"/>
      <c r="G88" s="160"/>
    </row>
    <row r="89" spans="1:7">
      <c r="A89" s="153">
        <f t="shared" si="3"/>
        <v>42794</v>
      </c>
      <c r="B89" s="22">
        <f>'WP 4-1-6 Cust'!B121</f>
        <v>43338</v>
      </c>
      <c r="C89" s="22">
        <f>'WP 4-1-7 Vol'!B121</f>
        <v>2484933</v>
      </c>
      <c r="D89" s="154">
        <f t="shared" si="4"/>
        <v>57.34</v>
      </c>
      <c r="E89" s="22">
        <f>'WP 4-1-5 ADD'!B134</f>
        <v>216</v>
      </c>
      <c r="F89" s="155"/>
      <c r="G89" s="160"/>
    </row>
    <row r="90" spans="1:7">
      <c r="A90" s="153">
        <f t="shared" si="3"/>
        <v>42825</v>
      </c>
      <c r="B90" s="22">
        <f>'WP 4-1-6 Cust'!B122</f>
        <v>43273</v>
      </c>
      <c r="C90" s="22">
        <f>'WP 4-1-7 Vol'!B122</f>
        <v>1963570</v>
      </c>
      <c r="D90" s="154">
        <f t="shared" si="4"/>
        <v>45.38</v>
      </c>
      <c r="E90" s="22">
        <f>'WP 4-1-5 ADD'!B135</f>
        <v>224</v>
      </c>
      <c r="F90" s="155"/>
      <c r="G90" s="160"/>
    </row>
    <row r="91" spans="1:7">
      <c r="A91" s="153">
        <f t="shared" si="3"/>
        <v>42855</v>
      </c>
      <c r="B91" s="22">
        <f>'WP 4-1-6 Cust'!B123</f>
        <v>43246</v>
      </c>
      <c r="C91" s="22">
        <f>'WP 4-1-7 Vol'!B123</f>
        <v>1277786</v>
      </c>
      <c r="D91" s="154">
        <f t="shared" si="4"/>
        <v>29.55</v>
      </c>
      <c r="E91" s="22">
        <f>'WP 4-1-5 ADD'!B136</f>
        <v>30</v>
      </c>
      <c r="F91" s="155"/>
      <c r="G91" s="160"/>
    </row>
    <row r="92" spans="1:7">
      <c r="A92" s="153">
        <f t="shared" si="3"/>
        <v>42886</v>
      </c>
      <c r="B92" s="22">
        <f>'WP 4-1-6 Cust'!B124</f>
        <v>42985</v>
      </c>
      <c r="C92" s="22">
        <f>'WP 4-1-7 Vol'!B124</f>
        <v>668224</v>
      </c>
      <c r="D92" s="154">
        <f t="shared" si="4"/>
        <v>15.55</v>
      </c>
      <c r="E92" s="22">
        <f>'WP 4-1-5 ADD'!B137</f>
        <v>19</v>
      </c>
      <c r="F92" s="155"/>
      <c r="G92" s="160"/>
    </row>
    <row r="93" spans="1:7">
      <c r="A93" s="153">
        <f t="shared" si="3"/>
        <v>42916</v>
      </c>
      <c r="B93" s="22">
        <f>'WP 4-1-6 Cust'!B125</f>
        <v>42464</v>
      </c>
      <c r="C93" s="22">
        <f>'WP 4-1-7 Vol'!B125</f>
        <v>575690</v>
      </c>
      <c r="D93" s="154">
        <f t="shared" si="4"/>
        <v>13.56</v>
      </c>
      <c r="E93" s="22">
        <f>'WP 4-1-5 ADD'!B138</f>
        <v>0</v>
      </c>
      <c r="F93" s="155"/>
      <c r="G93" s="160"/>
    </row>
    <row r="94" spans="1:7">
      <c r="A94" s="153">
        <f t="shared" si="3"/>
        <v>42947</v>
      </c>
      <c r="B94" s="22">
        <f>'WP 4-1-6 Cust'!B126</f>
        <v>42051</v>
      </c>
      <c r="C94" s="22">
        <f>'WP 4-1-7 Vol'!B126</f>
        <v>492889</v>
      </c>
      <c r="D94" s="154">
        <f t="shared" si="4"/>
        <v>11.72</v>
      </c>
      <c r="E94" s="22">
        <f>'WP 4-1-5 ADD'!B139</f>
        <v>0</v>
      </c>
      <c r="F94" s="155"/>
      <c r="G94" s="160"/>
    </row>
    <row r="95" spans="1:7">
      <c r="A95" s="153">
        <f t="shared" si="3"/>
        <v>42978</v>
      </c>
      <c r="B95" s="22">
        <f>'WP 4-1-6 Cust'!B127</f>
        <v>42136</v>
      </c>
      <c r="C95" s="22">
        <f>'WP 4-1-7 Vol'!B127</f>
        <v>467766</v>
      </c>
      <c r="D95" s="154">
        <f t="shared" si="4"/>
        <v>11.1</v>
      </c>
      <c r="E95" s="22">
        <f>'WP 4-1-5 ADD'!B140</f>
        <v>0</v>
      </c>
      <c r="F95" s="155"/>
      <c r="G95" s="160"/>
    </row>
    <row r="96" spans="1:7">
      <c r="A96" s="153">
        <f t="shared" si="3"/>
        <v>43008</v>
      </c>
      <c r="B96" s="22">
        <f>'WP 4-1-6 Cust'!B128</f>
        <v>41891</v>
      </c>
      <c r="C96" s="22">
        <f>'WP 4-1-7 Vol'!B128</f>
        <v>467378</v>
      </c>
      <c r="D96" s="154">
        <f t="shared" si="4"/>
        <v>11.16</v>
      </c>
      <c r="E96" s="22">
        <f>'WP 4-1-5 ADD'!B141</f>
        <v>0</v>
      </c>
      <c r="F96" s="155"/>
      <c r="G96" s="160"/>
    </row>
    <row r="97" spans="1:7">
      <c r="A97" s="153">
        <f t="shared" si="3"/>
        <v>43039</v>
      </c>
      <c r="B97" s="22">
        <f>'WP 4-1-6 Cust'!B129</f>
        <v>41915</v>
      </c>
      <c r="C97" s="22">
        <f>'WP 4-1-7 Vol'!B129</f>
        <v>500012</v>
      </c>
      <c r="D97" s="154">
        <f t="shared" ref="D97:D108" si="5">ROUND(C97/B97,2)</f>
        <v>11.93</v>
      </c>
      <c r="E97" s="22">
        <f>'WP 4-1-5 ADD'!B142</f>
        <v>73</v>
      </c>
      <c r="F97" s="155"/>
      <c r="G97" s="160"/>
    </row>
    <row r="98" spans="1:7">
      <c r="A98" s="153">
        <f t="shared" si="3"/>
        <v>43069</v>
      </c>
      <c r="B98" s="22">
        <f>'WP 4-1-6 Cust'!B130</f>
        <v>42092</v>
      </c>
      <c r="C98" s="22">
        <f>'WP 4-1-7 Vol'!B130</f>
        <v>1077891</v>
      </c>
      <c r="D98" s="154">
        <f t="shared" si="5"/>
        <v>25.61</v>
      </c>
      <c r="E98" s="22">
        <f>'WP 4-1-5 ADD'!B143</f>
        <v>192</v>
      </c>
      <c r="F98" s="155"/>
      <c r="G98" s="160"/>
    </row>
    <row r="99" spans="1:7">
      <c r="A99" s="153">
        <f t="shared" si="3"/>
        <v>43100</v>
      </c>
      <c r="B99" s="22">
        <f>'WP 4-1-6 Cust'!B131</f>
        <v>42731</v>
      </c>
      <c r="C99" s="22">
        <f>'WP 4-1-7 Vol'!B131</f>
        <v>2457380</v>
      </c>
      <c r="D99" s="154">
        <f t="shared" si="5"/>
        <v>57.51</v>
      </c>
      <c r="E99" s="22">
        <f>'WP 4-1-5 ADD'!B144</f>
        <v>453</v>
      </c>
      <c r="F99" s="155"/>
      <c r="G99" s="160"/>
    </row>
    <row r="100" spans="1:7">
      <c r="A100" s="153">
        <f t="shared" si="3"/>
        <v>43131</v>
      </c>
      <c r="B100" s="22">
        <f>'WP 4-1-6 Cust'!B132</f>
        <v>43173</v>
      </c>
      <c r="C100" s="22">
        <f>'WP 4-1-7 Vol'!B132</f>
        <v>4440207</v>
      </c>
      <c r="D100" s="154">
        <f t="shared" si="5"/>
        <v>102.85</v>
      </c>
      <c r="E100" s="22">
        <f>'WP 4-1-5 ADD'!B145</f>
        <v>632</v>
      </c>
      <c r="F100" s="155"/>
      <c r="G100" s="160"/>
    </row>
    <row r="101" spans="1:7">
      <c r="A101" s="153">
        <f t="shared" si="3"/>
        <v>43159</v>
      </c>
      <c r="B101" s="22">
        <f>'WP 4-1-6 Cust'!B133</f>
        <v>43287</v>
      </c>
      <c r="C101" s="22">
        <f>'WP 4-1-7 Vol'!B133</f>
        <v>3683143</v>
      </c>
      <c r="D101" s="154">
        <f t="shared" si="5"/>
        <v>85.09</v>
      </c>
      <c r="E101" s="22">
        <f>'WP 4-1-5 ADD'!B146</f>
        <v>146</v>
      </c>
      <c r="F101" s="155"/>
      <c r="G101" s="160"/>
    </row>
    <row r="102" spans="1:7">
      <c r="A102" s="153">
        <f t="shared" si="3"/>
        <v>43190</v>
      </c>
      <c r="B102" s="22">
        <f>'WP 4-1-6 Cust'!B134</f>
        <v>43164</v>
      </c>
      <c r="C102" s="22">
        <f>'WP 4-1-7 Vol'!B134</f>
        <v>1657770</v>
      </c>
      <c r="D102" s="154">
        <f t="shared" si="5"/>
        <v>38.409999999999997</v>
      </c>
      <c r="E102" s="22">
        <f>'WP 4-1-5 ADD'!B147</f>
        <v>265</v>
      </c>
      <c r="F102" s="155"/>
      <c r="G102" s="160"/>
    </row>
    <row r="103" spans="1:7">
      <c r="A103" s="153">
        <f t="shared" si="3"/>
        <v>43220</v>
      </c>
      <c r="B103" s="22">
        <f>'WP 4-1-6 Cust'!B135</f>
        <v>43075</v>
      </c>
      <c r="C103" s="22">
        <f>'WP 4-1-7 Vol'!B135</f>
        <v>1760912</v>
      </c>
      <c r="D103" s="154">
        <f t="shared" si="5"/>
        <v>40.880000000000003</v>
      </c>
      <c r="E103" s="22">
        <f>'WP 4-1-5 ADD'!B148</f>
        <v>99</v>
      </c>
      <c r="F103" s="155"/>
      <c r="G103" s="160"/>
    </row>
    <row r="104" spans="1:7">
      <c r="A104" s="153">
        <f t="shared" si="3"/>
        <v>43251</v>
      </c>
      <c r="B104" s="22">
        <f>'WP 4-1-6 Cust'!B136</f>
        <v>43004</v>
      </c>
      <c r="C104" s="22">
        <f>'WP 4-1-7 Vol'!B136</f>
        <v>931498</v>
      </c>
      <c r="D104" s="154">
        <f t="shared" si="5"/>
        <v>21.66</v>
      </c>
      <c r="E104" s="22">
        <f>'WP 4-1-5 ADD'!B149</f>
        <v>0</v>
      </c>
      <c r="F104" s="155"/>
      <c r="G104" s="160"/>
    </row>
    <row r="105" spans="1:7">
      <c r="A105" s="153">
        <f t="shared" si="3"/>
        <v>43281</v>
      </c>
      <c r="B105" s="22">
        <f>'WP 4-1-6 Cust'!B137</f>
        <v>42599</v>
      </c>
      <c r="C105" s="22">
        <f>'WP 4-1-7 Vol'!B137</f>
        <v>558642</v>
      </c>
      <c r="D105" s="154">
        <f t="shared" si="5"/>
        <v>13.11</v>
      </c>
      <c r="E105" s="22">
        <f>'WP 4-1-5 ADD'!B150</f>
        <v>0</v>
      </c>
      <c r="F105" s="155"/>
      <c r="G105" s="160"/>
    </row>
    <row r="106" spans="1:7">
      <c r="A106" s="153">
        <f t="shared" si="3"/>
        <v>43312</v>
      </c>
      <c r="B106" s="22">
        <f>'WP 4-1-6 Cust'!B138</f>
        <v>42303</v>
      </c>
      <c r="C106" s="22">
        <f>'WP 4-1-7 Vol'!B138</f>
        <v>480539</v>
      </c>
      <c r="D106" s="154">
        <f t="shared" si="5"/>
        <v>11.36</v>
      </c>
      <c r="E106" s="22">
        <f>'WP 4-1-5 ADD'!B151</f>
        <v>0</v>
      </c>
      <c r="F106" s="155"/>
      <c r="G106" s="160"/>
    </row>
    <row r="107" spans="1:7">
      <c r="A107" s="153">
        <f t="shared" si="3"/>
        <v>43343</v>
      </c>
      <c r="B107" s="22">
        <f>'WP 4-1-6 Cust'!B139</f>
        <v>42561</v>
      </c>
      <c r="C107" s="22">
        <f>'WP 4-1-7 Vol'!B139</f>
        <v>444894</v>
      </c>
      <c r="D107" s="154">
        <f t="shared" si="5"/>
        <v>10.45</v>
      </c>
      <c r="E107" s="22">
        <f>'WP 4-1-5 ADD'!B152</f>
        <v>0</v>
      </c>
      <c r="F107" s="155"/>
      <c r="G107" s="160"/>
    </row>
    <row r="108" spans="1:7">
      <c r="A108" s="153">
        <f t="shared" si="3"/>
        <v>43373</v>
      </c>
      <c r="B108" s="22">
        <f>'WP 4-1-6 Cust'!B140</f>
        <v>42490</v>
      </c>
      <c r="C108" s="22">
        <f>'WP 4-1-7 Vol'!B140</f>
        <v>494423</v>
      </c>
      <c r="D108" s="154">
        <f t="shared" si="5"/>
        <v>11.64</v>
      </c>
      <c r="E108" s="22">
        <f>'WP 4-1-5 ADD'!B153</f>
        <v>0</v>
      </c>
      <c r="F108" s="155"/>
      <c r="G108" s="160"/>
    </row>
    <row r="109" spans="1:7">
      <c r="A109" s="153">
        <f t="shared" si="3"/>
        <v>43404</v>
      </c>
      <c r="B109" s="22">
        <f>'WP 4-1-6 Cust'!B141</f>
        <v>42379</v>
      </c>
      <c r="C109" s="22">
        <f>'WP 4-1-7 Vol'!B141</f>
        <v>488746</v>
      </c>
      <c r="D109" s="154">
        <f t="shared" ref="D109:D123" si="6">ROUND(C109/B109,2)</f>
        <v>11.53</v>
      </c>
      <c r="E109" s="22">
        <f>'WP 4-1-5 ADD'!B154</f>
        <v>52</v>
      </c>
      <c r="F109" s="155"/>
    </row>
    <row r="110" spans="1:7">
      <c r="A110" s="153">
        <f t="shared" si="3"/>
        <v>43434</v>
      </c>
      <c r="B110" s="22">
        <f>'WP 4-1-6 Cust'!B142</f>
        <v>42582</v>
      </c>
      <c r="C110" s="22">
        <f>'WP 4-1-7 Vol'!B142</f>
        <v>1148671</v>
      </c>
      <c r="D110" s="154">
        <f t="shared" si="6"/>
        <v>26.98</v>
      </c>
      <c r="E110" s="22">
        <f>'WP 4-1-5 ADD'!B155</f>
        <v>358</v>
      </c>
      <c r="F110" s="155"/>
    </row>
    <row r="111" spans="1:7">
      <c r="A111" s="153">
        <f t="shared" si="3"/>
        <v>43465</v>
      </c>
      <c r="B111" s="22">
        <f>'WP 4-1-6 Cust'!B143</f>
        <v>43265</v>
      </c>
      <c r="C111" s="22">
        <f>'WP 4-1-7 Vol'!B143</f>
        <v>3208701</v>
      </c>
      <c r="D111" s="154">
        <f t="shared" si="6"/>
        <v>74.16</v>
      </c>
      <c r="E111" s="22">
        <f>'WP 4-1-5 ADD'!B156</f>
        <v>417</v>
      </c>
      <c r="F111" s="155"/>
    </row>
    <row r="112" spans="1:7">
      <c r="A112" s="153">
        <f t="shared" si="3"/>
        <v>43496</v>
      </c>
      <c r="B112" s="22">
        <f>'WP 4-1-6 Cust'!B144</f>
        <v>43746</v>
      </c>
      <c r="C112" s="22">
        <f>'WP 4-1-7 Vol'!B144</f>
        <v>3281773</v>
      </c>
      <c r="D112" s="154">
        <f t="shared" si="6"/>
        <v>75.02</v>
      </c>
      <c r="E112" s="22">
        <f>'WP 4-1-5 ADD'!B157</f>
        <v>506</v>
      </c>
      <c r="F112" s="155"/>
    </row>
    <row r="113" spans="1:6">
      <c r="A113" s="153">
        <f t="shared" si="3"/>
        <v>43524</v>
      </c>
      <c r="B113" s="22">
        <f>'WP 4-1-6 Cust'!B145</f>
        <v>43771</v>
      </c>
      <c r="C113" s="22">
        <f>'WP 4-1-7 Vol'!B145</f>
        <v>3381444</v>
      </c>
      <c r="D113" s="154">
        <f t="shared" si="6"/>
        <v>77.25</v>
      </c>
      <c r="E113" s="22">
        <f>'WP 4-1-5 ADD'!B158</f>
        <v>187</v>
      </c>
      <c r="F113" s="155"/>
    </row>
    <row r="114" spans="1:6">
      <c r="A114" s="153">
        <f t="shared" si="3"/>
        <v>43555</v>
      </c>
      <c r="B114" s="22">
        <f>'WP 4-1-6 Cust'!B146</f>
        <v>43865</v>
      </c>
      <c r="C114" s="22">
        <f>'WP 4-1-7 Vol'!B146</f>
        <v>2170082</v>
      </c>
      <c r="D114" s="154">
        <f t="shared" si="6"/>
        <v>49.47</v>
      </c>
      <c r="E114" s="22">
        <f>'WP 4-1-5 ADD'!B159</f>
        <v>246</v>
      </c>
      <c r="F114" s="155"/>
    </row>
    <row r="115" spans="1:6">
      <c r="A115" s="153">
        <f t="shared" si="3"/>
        <v>43585</v>
      </c>
      <c r="B115" s="22">
        <f>'WP 4-1-6 Cust'!B147</f>
        <v>43694</v>
      </c>
      <c r="C115" s="22">
        <f>'WP 4-1-7 Vol'!B147</f>
        <v>1470332</v>
      </c>
      <c r="D115" s="154">
        <f t="shared" si="6"/>
        <v>33.65</v>
      </c>
      <c r="E115" s="22">
        <f>'WP 4-1-5 ADD'!B160</f>
        <v>54</v>
      </c>
      <c r="F115" s="155"/>
    </row>
    <row r="116" spans="1:6">
      <c r="A116" s="153">
        <f t="shared" si="3"/>
        <v>43616</v>
      </c>
      <c r="B116" s="22">
        <f>'WP 4-1-6 Cust'!B148</f>
        <v>43361</v>
      </c>
      <c r="C116" s="22">
        <f>'WP 4-1-7 Vol'!B148</f>
        <v>788693</v>
      </c>
      <c r="D116" s="154">
        <f t="shared" si="6"/>
        <v>18.190000000000001</v>
      </c>
      <c r="E116" s="22">
        <f>'WP 4-1-5 ADD'!B161</f>
        <v>0</v>
      </c>
      <c r="F116" s="155"/>
    </row>
    <row r="117" spans="1:6">
      <c r="A117" s="153">
        <f t="shared" si="3"/>
        <v>43646</v>
      </c>
      <c r="B117" s="22">
        <f>'WP 4-1-6 Cust'!B149</f>
        <v>43002</v>
      </c>
      <c r="C117" s="22">
        <f>'WP 4-1-7 Vol'!B149</f>
        <v>536439</v>
      </c>
      <c r="D117" s="154">
        <f t="shared" si="6"/>
        <v>12.47</v>
      </c>
      <c r="E117" s="22">
        <f>'WP 4-1-5 ADD'!B162</f>
        <v>0</v>
      </c>
      <c r="F117" s="155"/>
    </row>
    <row r="118" spans="1:6">
      <c r="A118" s="153">
        <f t="shared" si="3"/>
        <v>43677</v>
      </c>
      <c r="B118" s="22">
        <f>'WP 4-1-6 Cust'!B150</f>
        <v>42697</v>
      </c>
      <c r="C118" s="22">
        <f>'WP 4-1-7 Vol'!B150</f>
        <v>446251</v>
      </c>
      <c r="D118" s="154">
        <f t="shared" si="6"/>
        <v>10.45</v>
      </c>
      <c r="E118" s="22">
        <f>'WP 4-1-5 ADD'!B163</f>
        <v>0</v>
      </c>
      <c r="F118" s="155"/>
    </row>
    <row r="119" spans="1:6">
      <c r="A119" s="153">
        <f t="shared" si="3"/>
        <v>43708</v>
      </c>
      <c r="B119" s="22">
        <f>'WP 4-1-6 Cust'!B151</f>
        <v>42499</v>
      </c>
      <c r="C119" s="22">
        <f>'WP 4-1-7 Vol'!B151</f>
        <v>451780</v>
      </c>
      <c r="D119" s="154">
        <f t="shared" si="6"/>
        <v>10.63</v>
      </c>
      <c r="E119" s="22">
        <f>'WP 4-1-5 ADD'!B164</f>
        <v>0</v>
      </c>
      <c r="F119" s="155"/>
    </row>
    <row r="120" spans="1:6">
      <c r="A120" s="153">
        <f t="shared" si="3"/>
        <v>43738</v>
      </c>
      <c r="B120" s="22">
        <f>'WP 4-1-6 Cust'!B152</f>
        <v>42516</v>
      </c>
      <c r="C120" s="22">
        <f>'WP 4-1-7 Vol'!B152</f>
        <v>474482</v>
      </c>
      <c r="D120" s="154">
        <f t="shared" si="6"/>
        <v>11.16</v>
      </c>
      <c r="E120" s="22">
        <f>'WP 4-1-5 ADD'!B165</f>
        <v>0</v>
      </c>
      <c r="F120" s="155"/>
    </row>
    <row r="121" spans="1:6">
      <c r="A121" s="153">
        <f t="shared" si="3"/>
        <v>43769</v>
      </c>
      <c r="B121" s="22">
        <f>'WP 4-1-6 Cust'!B153</f>
        <v>42416</v>
      </c>
      <c r="C121" s="22">
        <f>'WP 4-1-7 Vol'!B153</f>
        <v>472907</v>
      </c>
      <c r="D121" s="154">
        <f t="shared" si="6"/>
        <v>11.15</v>
      </c>
      <c r="E121" s="22">
        <f>'WP 4-1-5 ADD'!B166</f>
        <v>39</v>
      </c>
      <c r="F121" s="155"/>
    </row>
    <row r="122" spans="1:6">
      <c r="A122" s="153">
        <f t="shared" si="3"/>
        <v>43799</v>
      </c>
      <c r="B122" s="22">
        <f>'WP 4-1-6 Cust'!B154</f>
        <v>42510</v>
      </c>
      <c r="C122" s="22">
        <f>'WP 4-1-7 Vol'!B154</f>
        <v>1232737</v>
      </c>
      <c r="D122" s="154">
        <f t="shared" si="6"/>
        <v>29</v>
      </c>
      <c r="E122" s="22">
        <f>'WP 4-1-5 ADD'!B167</f>
        <v>310</v>
      </c>
      <c r="F122" s="155"/>
    </row>
    <row r="123" spans="1:6">
      <c r="A123" s="153">
        <f t="shared" si="3"/>
        <v>43830</v>
      </c>
      <c r="B123" s="22">
        <f>'WP 4-1-6 Cust'!B155</f>
        <v>43485</v>
      </c>
      <c r="C123" s="22">
        <f>'WP 4-1-7 Vol'!B155</f>
        <v>2729170</v>
      </c>
      <c r="D123" s="154">
        <f t="shared" si="6"/>
        <v>62.76</v>
      </c>
      <c r="E123" s="22">
        <f>'WP 4-1-5 ADD'!B168</f>
        <v>378</v>
      </c>
      <c r="F123" s="155"/>
    </row>
    <row r="124" spans="1:6">
      <c r="A124" s="153">
        <f t="shared" si="3"/>
        <v>43861</v>
      </c>
      <c r="B124" s="22">
        <f>'WP 4-1-6 Cust'!B156</f>
        <v>43712</v>
      </c>
      <c r="C124" s="22">
        <f>'WP 4-1-7 Vol'!B156</f>
        <v>2936094</v>
      </c>
      <c r="D124" s="154">
        <f t="shared" ref="D124:D141" si="7">ROUND(C124/B124,2)</f>
        <v>67.17</v>
      </c>
      <c r="E124" s="22">
        <f>'WP 4-1-5 ADD'!B169</f>
        <v>394</v>
      </c>
      <c r="F124" s="155"/>
    </row>
    <row r="125" spans="1:6">
      <c r="A125" s="153">
        <f t="shared" si="3"/>
        <v>43890</v>
      </c>
      <c r="B125" s="22">
        <f>'WP 4-1-6 Cust'!B157</f>
        <v>43540</v>
      </c>
      <c r="C125" s="22">
        <f>'WP 4-1-7 Vol'!B157</f>
        <v>3209819</v>
      </c>
      <c r="D125" s="154">
        <f t="shared" si="7"/>
        <v>73.72</v>
      </c>
      <c r="E125" s="22">
        <f>'WP 4-1-5 ADD'!B170</f>
        <v>356</v>
      </c>
      <c r="F125" s="155"/>
    </row>
    <row r="126" spans="1:6">
      <c r="A126" s="153">
        <f t="shared" si="3"/>
        <v>43921</v>
      </c>
      <c r="B126" s="22">
        <f>'WP 4-1-6 Cust'!B158</f>
        <v>43671</v>
      </c>
      <c r="C126" s="22">
        <f>'WP 4-1-7 Vol'!B158</f>
        <v>2567040</v>
      </c>
      <c r="D126" s="154">
        <f t="shared" si="7"/>
        <v>58.78</v>
      </c>
      <c r="E126" s="22">
        <f>'WP 4-1-5 ADD'!B171</f>
        <v>95</v>
      </c>
      <c r="F126" s="155"/>
    </row>
    <row r="127" spans="1:6">
      <c r="A127" s="153">
        <f t="shared" si="3"/>
        <v>43951</v>
      </c>
      <c r="B127" s="22">
        <f>'WP 4-1-6 Cust'!B159</f>
        <v>43745</v>
      </c>
      <c r="C127" s="22">
        <f>'WP 4-1-7 Vol'!B159</f>
        <v>1526512</v>
      </c>
      <c r="D127" s="154">
        <f t="shared" si="7"/>
        <v>34.9</v>
      </c>
      <c r="E127" s="22">
        <f>'WP 4-1-5 ADD'!B172</f>
        <v>60</v>
      </c>
      <c r="F127" s="155"/>
    </row>
    <row r="128" spans="1:6">
      <c r="A128" s="153">
        <f t="shared" si="3"/>
        <v>43982</v>
      </c>
      <c r="B128" s="22">
        <f>'WP 4-1-6 Cust'!B160</f>
        <v>43526</v>
      </c>
      <c r="C128" s="22">
        <f>'WP 4-1-7 Vol'!B160</f>
        <v>239270</v>
      </c>
      <c r="D128" s="154">
        <f t="shared" si="7"/>
        <v>5.5</v>
      </c>
      <c r="E128" s="22">
        <f>'WP 4-1-5 ADD'!B173</f>
        <v>17</v>
      </c>
      <c r="F128" s="155"/>
    </row>
    <row r="129" spans="1:6">
      <c r="A129" s="153">
        <f t="shared" si="3"/>
        <v>44012</v>
      </c>
      <c r="B129" s="22">
        <f>'WP 4-1-6 Cust'!B161</f>
        <v>43814</v>
      </c>
      <c r="C129" s="22">
        <f>'WP 4-1-7 Vol'!B161</f>
        <v>626852</v>
      </c>
      <c r="D129" s="154">
        <f t="shared" si="7"/>
        <v>14.31</v>
      </c>
      <c r="E129" s="22">
        <f>'WP 4-1-5 ADD'!B174</f>
        <v>0</v>
      </c>
      <c r="F129" s="155"/>
    </row>
    <row r="130" spans="1:6">
      <c r="A130" s="153">
        <f t="shared" si="3"/>
        <v>44043</v>
      </c>
      <c r="B130" s="22">
        <f>'WP 4-1-6 Cust'!B162</f>
        <v>43787</v>
      </c>
      <c r="C130" s="22">
        <f>'WP 4-1-7 Vol'!B162</f>
        <v>492400</v>
      </c>
      <c r="D130" s="154">
        <f t="shared" si="7"/>
        <v>11.25</v>
      </c>
      <c r="E130" s="22">
        <f>'WP 4-1-5 ADD'!B175</f>
        <v>0</v>
      </c>
      <c r="F130" s="155"/>
    </row>
    <row r="131" spans="1:6">
      <c r="A131" s="153">
        <f t="shared" si="3"/>
        <v>44074</v>
      </c>
      <c r="B131" s="22">
        <f>'WP 4-1-6 Cust'!B163</f>
        <v>43654</v>
      </c>
      <c r="C131" s="22">
        <f>'WP 4-1-7 Vol'!B163</f>
        <v>479541</v>
      </c>
      <c r="D131" s="154">
        <f t="shared" si="7"/>
        <v>10.99</v>
      </c>
      <c r="E131" s="22">
        <f>'WP 4-1-5 ADD'!B176</f>
        <v>0</v>
      </c>
      <c r="F131" s="155"/>
    </row>
    <row r="132" spans="1:6">
      <c r="A132" s="153">
        <f t="shared" si="3"/>
        <v>44104</v>
      </c>
      <c r="B132" s="22">
        <f>'WP 4-1-6 Cust'!B164</f>
        <v>43351</v>
      </c>
      <c r="C132" s="22">
        <f>'WP 4-1-7 Vol'!B164</f>
        <v>510308</v>
      </c>
      <c r="D132" s="154">
        <f t="shared" si="7"/>
        <v>11.77</v>
      </c>
      <c r="E132" s="22">
        <f>'WP 4-1-5 ADD'!B177</f>
        <v>6</v>
      </c>
      <c r="F132" s="155"/>
    </row>
    <row r="133" spans="1:6">
      <c r="A133" s="153">
        <f t="shared" si="3"/>
        <v>44135</v>
      </c>
      <c r="B133" s="22">
        <f>'WP 4-1-6 Cust'!B165</f>
        <v>43235</v>
      </c>
      <c r="C133" s="22">
        <f>'WP 4-1-7 Vol'!B165</f>
        <v>562168</v>
      </c>
      <c r="D133" s="154">
        <f t="shared" si="7"/>
        <v>13</v>
      </c>
      <c r="E133" s="22">
        <f>'WP 4-1-5 ADD'!B178</f>
        <v>24</v>
      </c>
      <c r="F133" s="155"/>
    </row>
    <row r="134" spans="1:6">
      <c r="A134" s="153">
        <f t="shared" si="3"/>
        <v>44165</v>
      </c>
      <c r="B134" s="22">
        <f>'WP 4-1-6 Cust'!B166</f>
        <v>43469</v>
      </c>
      <c r="C134" s="22">
        <f>'WP 4-1-7 Vol'!B166</f>
        <v>788293</v>
      </c>
      <c r="D134" s="154">
        <f t="shared" si="7"/>
        <v>18.13</v>
      </c>
      <c r="E134" s="22">
        <f>'WP 4-1-5 ADD'!B179</f>
        <v>162</v>
      </c>
      <c r="F134" s="155"/>
    </row>
    <row r="135" spans="1:6">
      <c r="A135" s="153">
        <f t="shared" si="3"/>
        <v>44196</v>
      </c>
      <c r="B135" s="22">
        <f>'WP 4-1-6 Cust'!B167</f>
        <v>43957</v>
      </c>
      <c r="C135" s="22">
        <f>'WP 4-1-7 Vol'!B167</f>
        <v>2679120</v>
      </c>
      <c r="D135" s="154">
        <f t="shared" si="7"/>
        <v>60.95</v>
      </c>
      <c r="E135" s="22">
        <f>'WP 4-1-5 ADD'!B180</f>
        <v>520</v>
      </c>
      <c r="F135" s="155"/>
    </row>
    <row r="136" spans="1:6">
      <c r="A136" s="153">
        <f t="shared" si="3"/>
        <v>44227</v>
      </c>
      <c r="B136" s="22">
        <f>'WP 4-1-6 Cust'!B168</f>
        <v>44442</v>
      </c>
      <c r="C136" s="22">
        <f>'WP 4-1-7 Vol'!B168</f>
        <v>4199493</v>
      </c>
      <c r="D136" s="154">
        <f t="shared" si="7"/>
        <v>94.49</v>
      </c>
      <c r="E136" s="22">
        <f>'WP 4-1-5 ADD'!B181</f>
        <v>503</v>
      </c>
      <c r="F136" s="155"/>
    </row>
    <row r="137" spans="1:6">
      <c r="A137" s="153">
        <f t="shared" si="3"/>
        <v>44255</v>
      </c>
      <c r="B137" s="22">
        <f>'WP 4-1-6 Cust'!B169</f>
        <v>44398</v>
      </c>
      <c r="C137" s="22">
        <f>'WP 4-1-7 Vol'!B169</f>
        <v>3583383</v>
      </c>
      <c r="D137" s="154">
        <f t="shared" si="7"/>
        <v>80.709999999999994</v>
      </c>
      <c r="E137" s="22">
        <f>'WP 4-1-5 ADD'!B182</f>
        <v>396</v>
      </c>
      <c r="F137" s="155"/>
    </row>
    <row r="138" spans="1:6">
      <c r="A138" s="153">
        <f>EOMONTH(A137,1)</f>
        <v>44286</v>
      </c>
      <c r="B138" s="22">
        <f>'WP 4-1-6 Cust'!B170</f>
        <v>44410</v>
      </c>
      <c r="C138" s="22">
        <f>'WP 4-1-7 Vol'!B170</f>
        <v>2550539</v>
      </c>
      <c r="D138" s="154">
        <f t="shared" si="7"/>
        <v>57.43</v>
      </c>
      <c r="E138" s="22">
        <f>'WP 4-1-5 ADD'!B183</f>
        <v>170</v>
      </c>
      <c r="F138" s="155"/>
    </row>
    <row r="139" spans="1:6">
      <c r="A139" s="153">
        <f>EOMONTH(A138,1)</f>
        <v>44316</v>
      </c>
      <c r="B139" s="22">
        <f>'WP 4-1-6 Cust'!B171</f>
        <v>44470</v>
      </c>
      <c r="C139" s="22">
        <f>'WP 4-1-7 Vol'!B171</f>
        <v>1295323</v>
      </c>
      <c r="D139" s="154">
        <f t="shared" si="7"/>
        <v>29.13</v>
      </c>
      <c r="E139" s="22">
        <f>'WP 4-1-5 ADD'!B184</f>
        <v>98</v>
      </c>
      <c r="F139" s="155"/>
    </row>
    <row r="140" spans="1:6">
      <c r="A140" s="153">
        <f>EOMONTH(A139,1)</f>
        <v>44347</v>
      </c>
      <c r="B140" s="22">
        <f>'WP 4-1-6 Cust'!B172</f>
        <v>44221</v>
      </c>
      <c r="C140" s="22">
        <f>'WP 4-1-7 Vol'!B172</f>
        <v>842700</v>
      </c>
      <c r="D140" s="154">
        <f t="shared" si="7"/>
        <v>19.059999999999999</v>
      </c>
      <c r="E140" s="22">
        <f>'WP 4-1-5 ADD'!B185</f>
        <v>16</v>
      </c>
      <c r="F140" s="155"/>
    </row>
    <row r="141" spans="1:6">
      <c r="A141" s="153">
        <f>EOMONTH(A140,1)</f>
        <v>44377</v>
      </c>
      <c r="B141" s="22">
        <f>'WP 4-1-6 Cust'!B173</f>
        <v>43914.205691031573</v>
      </c>
      <c r="C141" s="22">
        <f>'WP 4-1-7 Vol'!B173</f>
        <v>595710</v>
      </c>
      <c r="D141" s="154">
        <f t="shared" si="7"/>
        <v>13.57</v>
      </c>
      <c r="E141" s="22">
        <f>'WP 4-1-5 ADD'!B186</f>
        <v>0</v>
      </c>
      <c r="F141" s="155"/>
    </row>
    <row r="142" spans="1:6">
      <c r="A142" s="153">
        <f t="shared" ref="A142:A189" si="8">EOMONTH(A141,1)</f>
        <v>44408</v>
      </c>
      <c r="B142" s="22">
        <f>'WP 4-1-6 Cust'!B174</f>
        <v>43582.372357697459</v>
      </c>
      <c r="C142" s="22">
        <f>'WP 4-1-7 Vol'!B174</f>
        <v>481144</v>
      </c>
      <c r="D142" s="154">
        <f t="shared" ref="D142:D165" si="9">ROUND(C142/B142,2)</f>
        <v>11.04</v>
      </c>
      <c r="E142" s="22">
        <f>'WP 4-1-5 ADD'!B187</f>
        <v>0</v>
      </c>
      <c r="F142" s="155"/>
    </row>
    <row r="143" spans="1:6">
      <c r="A143" s="153">
        <f t="shared" si="8"/>
        <v>44439</v>
      </c>
      <c r="B143" s="22">
        <f>'WP 4-1-6 Cust'!B175</f>
        <v>43316.172357696385</v>
      </c>
      <c r="C143" s="22">
        <f>'WP 4-1-7 Vol'!B175</f>
        <v>441680</v>
      </c>
      <c r="D143" s="154">
        <f t="shared" si="9"/>
        <v>10.199999999999999</v>
      </c>
      <c r="E143" s="22">
        <f>'WP 4-1-5 ADD'!B188</f>
        <v>0</v>
      </c>
      <c r="F143" s="155"/>
    </row>
    <row r="144" spans="1:6">
      <c r="A144" s="153">
        <f t="shared" si="8"/>
        <v>44469</v>
      </c>
      <c r="B144" s="22">
        <f>'WP 4-1-6 Cust'!B176</f>
        <v>43228.13902436263</v>
      </c>
      <c r="C144" s="22">
        <f>'WP 4-1-7 Vol'!B176</f>
        <v>505560</v>
      </c>
      <c r="D144" s="154">
        <f t="shared" si="9"/>
        <v>11.7</v>
      </c>
      <c r="E144" s="22">
        <f>'WP 4-1-5 ADD'!B189</f>
        <v>0</v>
      </c>
      <c r="F144" s="155"/>
    </row>
    <row r="145" spans="1:6">
      <c r="A145" s="153">
        <f t="shared" si="8"/>
        <v>44500</v>
      </c>
      <c r="B145" s="22">
        <f>'WP 4-1-6 Cust'!B177</f>
        <v>43119.705691029005</v>
      </c>
      <c r="C145" s="22">
        <f>'WP 4-1-7 Vol'!B177</f>
        <v>516251</v>
      </c>
      <c r="D145" s="154">
        <f t="shared" si="9"/>
        <v>11.97</v>
      </c>
      <c r="E145" s="22">
        <f>'WP 4-1-5 ADD'!B190</f>
        <v>58</v>
      </c>
      <c r="F145" s="155"/>
    </row>
    <row r="146" spans="1:6">
      <c r="A146" s="153">
        <f t="shared" si="8"/>
        <v>44530</v>
      </c>
      <c r="B146" s="22">
        <f>'WP 4-1-6 Cust'!B178</f>
        <v>43434.439024363543</v>
      </c>
      <c r="C146" s="22">
        <f>'WP 4-1-7 Vol'!B178</f>
        <v>1186912</v>
      </c>
      <c r="D146" s="154">
        <f t="shared" si="9"/>
        <v>27.33</v>
      </c>
      <c r="E146" s="22">
        <f>'WP 4-1-5 ADD'!B191</f>
        <v>353</v>
      </c>
      <c r="F146" s="155"/>
    </row>
    <row r="147" spans="1:6">
      <c r="A147" s="153">
        <f t="shared" si="8"/>
        <v>44561</v>
      </c>
      <c r="B147" s="22">
        <f>'WP 4-1-6 Cust'!B179</f>
        <v>43902.072357698817</v>
      </c>
      <c r="C147" s="22">
        <f>'WP 4-1-7 Vol'!B179</f>
        <v>2618194</v>
      </c>
      <c r="D147" s="154">
        <f t="shared" si="9"/>
        <v>59.64</v>
      </c>
      <c r="E147" s="22">
        <f>'WP 4-1-5 ADD'!B192</f>
        <v>256</v>
      </c>
      <c r="F147" s="155"/>
    </row>
    <row r="148" spans="1:6">
      <c r="A148" s="153">
        <f t="shared" si="8"/>
        <v>44592</v>
      </c>
      <c r="B148" s="22">
        <f>'WP 4-1-6 Cust'!B180</f>
        <v>44168.372357699584</v>
      </c>
      <c r="C148" s="22">
        <f>'WP 4-1-7 Vol'!B180</f>
        <v>2918936</v>
      </c>
      <c r="D148" s="154">
        <f t="shared" si="9"/>
        <v>66.09</v>
      </c>
      <c r="E148" s="22">
        <f>'WP 4-1-5 ADD'!B193</f>
        <v>601</v>
      </c>
      <c r="F148" s="155"/>
    </row>
    <row r="149" spans="1:6">
      <c r="A149" s="153">
        <f t="shared" si="8"/>
        <v>44620</v>
      </c>
      <c r="B149" s="22">
        <f>'WP 4-1-6 Cust'!B181</f>
        <v>44219.639024366472</v>
      </c>
      <c r="C149" s="22">
        <f>'WP 4-1-7 Vol'!B181</f>
        <v>3876237</v>
      </c>
      <c r="D149" s="154">
        <f t="shared" si="9"/>
        <v>87.66</v>
      </c>
      <c r="E149" s="22">
        <f>'WP 4-1-5 ADD'!B194</f>
        <v>314</v>
      </c>
      <c r="F149" s="155"/>
    </row>
    <row r="150" spans="1:6">
      <c r="A150" s="153">
        <f t="shared" si="8"/>
        <v>44651</v>
      </c>
      <c r="B150" s="22">
        <f>'WP 4-1-6 Cust'!B182</f>
        <v>44442.172357700561</v>
      </c>
      <c r="C150" s="22">
        <f>'WP 4-1-7 Vol'!B182</f>
        <v>2213775</v>
      </c>
      <c r="D150" s="154">
        <f t="shared" si="9"/>
        <v>49.81</v>
      </c>
      <c r="E150" s="22">
        <f>'WP 4-1-5 ADD'!B195</f>
        <v>177</v>
      </c>
      <c r="F150" s="155"/>
    </row>
    <row r="151" spans="1:6">
      <c r="A151" s="153">
        <f t="shared" si="8"/>
        <v>44681</v>
      </c>
      <c r="B151" s="22">
        <f>'WP 4-1-6 Cust'!B183</f>
        <v>44270.272357699883</v>
      </c>
      <c r="C151" s="22">
        <f>'WP 4-1-7 Vol'!B183</f>
        <v>1316743</v>
      </c>
      <c r="D151" s="154">
        <f t="shared" si="9"/>
        <v>29.74</v>
      </c>
      <c r="E151" s="22">
        <f>'WP 4-1-5 ADD'!B196</f>
        <v>69</v>
      </c>
      <c r="F151" s="155"/>
    </row>
    <row r="152" spans="1:6">
      <c r="A152" s="153">
        <f t="shared" si="8"/>
        <v>44712</v>
      </c>
      <c r="B152" s="22">
        <f>'WP 4-1-6 Cust'!B184</f>
        <v>43709.152845528428</v>
      </c>
      <c r="C152" s="22">
        <f>'WP 4-1-7 Vol'!B184</f>
        <v>756925.51899999997</v>
      </c>
      <c r="D152" s="154">
        <f t="shared" si="9"/>
        <v>17.32</v>
      </c>
      <c r="E152" s="22">
        <f>'WP 4-1-5 ADD'!B197</f>
        <v>0</v>
      </c>
      <c r="F152" s="155"/>
    </row>
    <row r="153" spans="1:6">
      <c r="A153" s="153">
        <f t="shared" si="8"/>
        <v>44742</v>
      </c>
      <c r="B153" s="22">
        <f>'WP 4-1-6 Cust'!B185</f>
        <v>44105.119512195102</v>
      </c>
      <c r="C153" s="22">
        <f>'WP 4-1-7 Vol'!B185</f>
        <v>529224.22299999988</v>
      </c>
      <c r="D153" s="154">
        <f t="shared" si="9"/>
        <v>12</v>
      </c>
      <c r="E153" s="22">
        <f>'WP 4-1-5 ADD'!B198</f>
        <v>0</v>
      </c>
      <c r="F153" s="155"/>
    </row>
    <row r="154" spans="1:6">
      <c r="A154" s="153">
        <f t="shared" si="8"/>
        <v>44773</v>
      </c>
      <c r="B154" s="22">
        <f>'WP 4-1-6 Cust'!B186</f>
        <v>50953.924012296746</v>
      </c>
      <c r="C154" s="22">
        <f>'WP 4-1-7 Vol'!B186</f>
        <v>524143.06974744203</v>
      </c>
      <c r="D154" s="154">
        <f t="shared" si="9"/>
        <v>10.29</v>
      </c>
      <c r="E154" s="22">
        <f>'WP 4-1-5 ADD'!B199</f>
        <v>0</v>
      </c>
      <c r="F154" s="155"/>
    </row>
    <row r="155" spans="1:6">
      <c r="A155" s="153">
        <f t="shared" si="8"/>
        <v>44804</v>
      </c>
      <c r="B155" s="22">
        <f>'WP 4-1-6 Cust'!B187</f>
        <v>36930.519579901818</v>
      </c>
      <c r="C155" s="22">
        <f>'WP 4-1-7 Vol'!B187</f>
        <v>366119.21494210284</v>
      </c>
      <c r="D155" s="154">
        <f t="shared" si="9"/>
        <v>9.91</v>
      </c>
      <c r="E155" s="22">
        <f>'WP 4-1-5 ADD'!B200</f>
        <v>0</v>
      </c>
      <c r="F155" s="155"/>
    </row>
    <row r="156" spans="1:6">
      <c r="A156" s="153">
        <f t="shared" si="8"/>
        <v>44834</v>
      </c>
      <c r="B156" s="22">
        <f>'WP 4-1-6 Cust'!B188</f>
        <v>47702.124576607435</v>
      </c>
      <c r="C156" s="22">
        <f>'WP 4-1-7 Vol'!B188</f>
        <v>501517.28154815471</v>
      </c>
      <c r="D156" s="154">
        <f t="shared" si="9"/>
        <v>10.51</v>
      </c>
      <c r="E156" s="22">
        <f>'WP 4-1-5 ADD'!B201</f>
        <v>0</v>
      </c>
      <c r="F156" s="155"/>
    </row>
    <row r="157" spans="1:6">
      <c r="A157" s="153">
        <f t="shared" si="8"/>
        <v>44865</v>
      </c>
      <c r="B157" s="22">
        <f>'WP 4-1-6 Cust'!B189</f>
        <v>44898.45927874132</v>
      </c>
      <c r="C157" s="22">
        <f>'WP 4-1-7 Vol'!B189</f>
        <v>590983.11349660554</v>
      </c>
      <c r="D157" s="154">
        <f t="shared" si="9"/>
        <v>13.16</v>
      </c>
      <c r="E157" s="22">
        <f>'WP 4-1-5 ADD'!B202</f>
        <v>84</v>
      </c>
      <c r="F157" s="155"/>
    </row>
    <row r="158" spans="1:6">
      <c r="A158" s="153">
        <f t="shared" si="8"/>
        <v>44895</v>
      </c>
      <c r="B158" s="22">
        <f>'WP 4-1-6 Cust'!B190</f>
        <v>44139.699059395585</v>
      </c>
      <c r="C158" s="22">
        <f>'WP 4-1-7 Vol'!B190</f>
        <v>1158807.683564509</v>
      </c>
      <c r="D158" s="154">
        <f t="shared" si="9"/>
        <v>26.25</v>
      </c>
      <c r="E158" s="22">
        <f>'WP 4-1-5 ADD'!B203</f>
        <v>239</v>
      </c>
      <c r="F158" s="155"/>
    </row>
    <row r="159" spans="1:6">
      <c r="A159" s="153">
        <f t="shared" si="8"/>
        <v>44926</v>
      </c>
      <c r="B159" s="22">
        <f>'WP 4-1-6 Cust'!B191</f>
        <v>48881.685824196073</v>
      </c>
      <c r="C159" s="22">
        <f>'WP 4-1-7 Vol'!B191</f>
        <v>2421671.858453325</v>
      </c>
      <c r="D159" s="154">
        <f t="shared" si="9"/>
        <v>49.54</v>
      </c>
      <c r="E159" s="22">
        <f>'WP 4-1-5 ADD'!B204</f>
        <v>446</v>
      </c>
      <c r="F159" s="155"/>
    </row>
    <row r="160" spans="1:6">
      <c r="A160" s="153">
        <f t="shared" si="8"/>
        <v>44957</v>
      </c>
      <c r="B160" s="22">
        <f>'WP 4-1-6 Cust'!B192</f>
        <v>49384.751291301065</v>
      </c>
      <c r="C160" s="22">
        <f>'WP 4-1-7 Vol'!B192</f>
        <v>3696568.4062781865</v>
      </c>
      <c r="D160" s="154">
        <f t="shared" si="9"/>
        <v>74.849999999999994</v>
      </c>
      <c r="E160" s="22">
        <f>'WP 4-1-5 ADD'!B205</f>
        <v>388</v>
      </c>
      <c r="F160" s="155"/>
    </row>
    <row r="161" spans="1:6">
      <c r="A161" s="153">
        <f t="shared" si="8"/>
        <v>44985</v>
      </c>
      <c r="B161" s="22">
        <f>'WP 4-1-6 Cust'!B193</f>
        <v>40319.065837620379</v>
      </c>
      <c r="C161" s="22">
        <f>'WP 4-1-7 Vol'!B193</f>
        <v>2537697.1158982678</v>
      </c>
      <c r="D161" s="154">
        <f t="shared" si="9"/>
        <v>62.94</v>
      </c>
      <c r="E161" s="22">
        <f>'WP 4-1-5 ADD'!B206</f>
        <v>217</v>
      </c>
      <c r="F161" s="155"/>
    </row>
    <row r="162" spans="1:6">
      <c r="A162" s="153">
        <f t="shared" si="8"/>
        <v>45016</v>
      </c>
      <c r="B162" s="22">
        <f>'WP 4-1-6 Cust'!B194</f>
        <v>44526.469903451536</v>
      </c>
      <c r="C162" s="22">
        <f>'WP 4-1-7 Vol'!B194</f>
        <v>1625283.3805665728</v>
      </c>
      <c r="D162" s="154">
        <f t="shared" si="9"/>
        <v>36.5</v>
      </c>
      <c r="E162" s="22">
        <f>'WP 4-1-5 ADD'!B207</f>
        <v>189</v>
      </c>
      <c r="F162" s="155"/>
    </row>
    <row r="163" spans="1:6">
      <c r="A163" s="153">
        <f t="shared" si="8"/>
        <v>45046</v>
      </c>
      <c r="B163" s="22">
        <f>'WP 4-1-6 Cust'!B195</f>
        <v>43215.813245219222</v>
      </c>
      <c r="C163" s="22">
        <f>'WP 4-1-7 Vol'!B195</f>
        <v>1243004.9457097459</v>
      </c>
      <c r="D163" s="154">
        <f t="shared" si="9"/>
        <v>28.76</v>
      </c>
      <c r="E163" s="22">
        <f>'WP 4-1-5 ADD'!B208</f>
        <v>54</v>
      </c>
      <c r="F163" s="155"/>
    </row>
    <row r="164" spans="1:6">
      <c r="A164" s="153">
        <f t="shared" si="8"/>
        <v>45077</v>
      </c>
      <c r="B164" s="22">
        <f>'WP 4-1-6 Cust'!B196</f>
        <v>45569.207173734219</v>
      </c>
      <c r="C164" s="22">
        <f>'WP 4-1-7 Vol'!B196</f>
        <v>713453.84876311629</v>
      </c>
      <c r="D164" s="154">
        <f t="shared" si="9"/>
        <v>15.66</v>
      </c>
      <c r="E164" s="22">
        <f>'WP 4-1-5 ADD'!B209</f>
        <v>6</v>
      </c>
      <c r="F164" s="155"/>
    </row>
    <row r="165" spans="1:6">
      <c r="A165" s="153">
        <f t="shared" si="8"/>
        <v>45107</v>
      </c>
      <c r="B165" s="22">
        <f>'WP 4-1-6 Cust'!B197</f>
        <v>43668.824336197409</v>
      </c>
      <c r="C165" s="22">
        <f>'WP 4-1-7 Vol'!B197</f>
        <v>538210.21466817439</v>
      </c>
      <c r="D165" s="154">
        <f t="shared" si="9"/>
        <v>12.32</v>
      </c>
      <c r="E165" s="22">
        <f>'WP 4-1-5 ADD'!B210</f>
        <v>0</v>
      </c>
      <c r="F165" s="155"/>
    </row>
    <row r="166" spans="1:6">
      <c r="A166" s="153">
        <f t="shared" si="8"/>
        <v>45138</v>
      </c>
      <c r="B166" s="22">
        <f>'WP 4-1-6 Cust'!B198</f>
        <v>53460</v>
      </c>
      <c r="C166" s="22">
        <f>'WP 4-1-7 Vol'!B198</f>
        <v>799572</v>
      </c>
      <c r="D166" s="154">
        <f t="shared" ref="D166:D177" si="10">ROUND(C166/B166,2)</f>
        <v>14.96</v>
      </c>
      <c r="E166" s="22">
        <f>'WP 4-1-5 ADD'!B211</f>
        <v>0</v>
      </c>
      <c r="F166" s="155"/>
    </row>
    <row r="167" spans="1:6">
      <c r="A167" s="153">
        <f t="shared" si="8"/>
        <v>45169</v>
      </c>
      <c r="B167" s="22">
        <f>'WP 4-1-6 Cust'!B199</f>
        <v>46502</v>
      </c>
      <c r="C167" s="22">
        <f>'WP 4-1-7 Vol'!B199</f>
        <v>513006</v>
      </c>
      <c r="D167" s="154">
        <f t="shared" si="10"/>
        <v>11.03</v>
      </c>
      <c r="E167" s="22">
        <f>'WP 4-1-5 ADD'!B212</f>
        <v>0</v>
      </c>
      <c r="F167" s="155"/>
    </row>
    <row r="168" spans="1:6">
      <c r="A168" s="153">
        <f t="shared" si="8"/>
        <v>45199</v>
      </c>
      <c r="B168" s="22">
        <f>'WP 4-1-6 Cust'!B200</f>
        <v>47492</v>
      </c>
      <c r="C168" s="22">
        <f>'WP 4-1-7 Vol'!B200</f>
        <v>457399</v>
      </c>
      <c r="D168" s="154">
        <f t="shared" si="10"/>
        <v>9.6300000000000008</v>
      </c>
      <c r="E168" s="22">
        <f>'WP 4-1-5 ADD'!B213</f>
        <v>0</v>
      </c>
      <c r="F168" s="155"/>
    </row>
    <row r="169" spans="1:6">
      <c r="A169" s="153">
        <f t="shared" si="8"/>
        <v>45230</v>
      </c>
      <c r="B169" s="22">
        <f>'WP 4-1-6 Cust'!B201</f>
        <v>42979</v>
      </c>
      <c r="C169" s="22">
        <f>'WP 4-1-7 Vol'!B201</f>
        <v>511086</v>
      </c>
      <c r="D169" s="154">
        <f t="shared" si="10"/>
        <v>11.89</v>
      </c>
      <c r="E169" s="22">
        <f>'WP 4-1-5 ADD'!B214</f>
        <v>62</v>
      </c>
      <c r="F169" s="155"/>
    </row>
    <row r="170" spans="1:6">
      <c r="A170" s="153">
        <f t="shared" si="8"/>
        <v>45260</v>
      </c>
      <c r="B170" s="22">
        <f>'WP 4-1-6 Cust'!B202</f>
        <v>43482</v>
      </c>
      <c r="C170" s="22">
        <f>'WP 4-1-7 Vol'!B202</f>
        <v>1100303</v>
      </c>
      <c r="D170" s="154">
        <f t="shared" si="10"/>
        <v>25.3</v>
      </c>
      <c r="E170" s="22">
        <f>'WP 4-1-5 ADD'!B215</f>
        <v>266</v>
      </c>
      <c r="F170" s="155"/>
    </row>
    <row r="171" spans="1:6">
      <c r="A171" s="153">
        <f t="shared" si="8"/>
        <v>45291</v>
      </c>
      <c r="B171" s="22">
        <f>'WP 4-1-6 Cust'!B203</f>
        <v>43396</v>
      </c>
      <c r="C171" s="22">
        <f>'WP 4-1-7 Vol'!B203</f>
        <v>2271480</v>
      </c>
      <c r="D171" s="154">
        <f t="shared" si="10"/>
        <v>52.34</v>
      </c>
      <c r="E171" s="22">
        <f>'WP 4-1-5 ADD'!B216</f>
        <v>440</v>
      </c>
      <c r="F171" s="155"/>
    </row>
    <row r="172" spans="1:6">
      <c r="A172" s="153">
        <f t="shared" si="8"/>
        <v>45322</v>
      </c>
      <c r="B172" s="22">
        <f>'WP 4-1-6 Cust'!B204</f>
        <v>44676</v>
      </c>
      <c r="C172" s="22">
        <f>'WP 4-1-7 Vol'!B204</f>
        <v>3758282</v>
      </c>
      <c r="D172" s="154">
        <f t="shared" si="10"/>
        <v>84.12</v>
      </c>
      <c r="E172" s="22">
        <f>'WP 4-1-5 ADD'!B217</f>
        <v>562</v>
      </c>
      <c r="F172" s="155"/>
    </row>
    <row r="173" spans="1:6">
      <c r="A173" s="153">
        <f t="shared" si="8"/>
        <v>45351</v>
      </c>
      <c r="B173" s="22">
        <f>'WP 4-1-6 Cust'!B205</f>
        <v>43323</v>
      </c>
      <c r="C173" s="22">
        <f>'WP 4-1-7 Vol'!B205</f>
        <v>3488320</v>
      </c>
      <c r="D173" s="154">
        <f t="shared" si="10"/>
        <v>80.52</v>
      </c>
      <c r="E173" s="22">
        <f>'WP 4-1-5 ADD'!B218</f>
        <v>304</v>
      </c>
      <c r="F173" s="155"/>
    </row>
    <row r="174" spans="1:6">
      <c r="A174" s="153">
        <f t="shared" si="8"/>
        <v>45382</v>
      </c>
      <c r="B174" s="22">
        <f>'WP 4-1-6 Cust'!B206</f>
        <v>42314</v>
      </c>
      <c r="C174" s="22">
        <f>'WP 4-1-7 Vol'!B206</f>
        <v>2054692</v>
      </c>
      <c r="D174" s="154">
        <f t="shared" si="10"/>
        <v>48.56</v>
      </c>
      <c r="E174" s="22">
        <f>'WP 4-1-5 ADD'!B219</f>
        <v>140</v>
      </c>
      <c r="F174" s="155"/>
    </row>
    <row r="175" spans="1:6">
      <c r="A175" s="153">
        <f t="shared" si="8"/>
        <v>45412</v>
      </c>
      <c r="B175" s="22">
        <f>'WP 4-1-6 Cust'!B207</f>
        <v>42109</v>
      </c>
      <c r="C175" s="22">
        <f>'WP 4-1-7 Vol'!B207</f>
        <v>1240860</v>
      </c>
      <c r="D175" s="154">
        <f t="shared" si="10"/>
        <v>29.47</v>
      </c>
      <c r="E175" s="22">
        <f>'WP 4-1-5 ADD'!B220</f>
        <v>64</v>
      </c>
      <c r="F175" s="155"/>
    </row>
    <row r="176" spans="1:6">
      <c r="A176" s="153">
        <f t="shared" si="8"/>
        <v>45443</v>
      </c>
      <c r="B176" s="22">
        <f>'WP 4-1-6 Cust'!B208</f>
        <v>43764</v>
      </c>
      <c r="C176" s="22">
        <f>'WP 4-1-7 Vol'!B208</f>
        <v>765852</v>
      </c>
      <c r="D176" s="154">
        <f t="shared" si="10"/>
        <v>17.5</v>
      </c>
      <c r="E176" s="22">
        <f>'WP 4-1-5 ADD'!B221</f>
        <v>0</v>
      </c>
      <c r="F176" s="155"/>
    </row>
    <row r="177" spans="1:7">
      <c r="A177" s="153">
        <f t="shared" si="8"/>
        <v>45473</v>
      </c>
      <c r="B177" s="22">
        <f>'WP 4-1-6 Cust'!B209</f>
        <v>42769</v>
      </c>
      <c r="C177" s="22">
        <f>'WP 4-1-7 Vol'!B209</f>
        <v>511604</v>
      </c>
      <c r="D177" s="154">
        <f t="shared" si="10"/>
        <v>11.96</v>
      </c>
      <c r="E177" s="22">
        <f>'WP 4-1-5 ADD'!B222</f>
        <v>0</v>
      </c>
      <c r="F177" s="155"/>
    </row>
    <row r="178" spans="1:7">
      <c r="A178" s="153">
        <f t="shared" si="8"/>
        <v>45504</v>
      </c>
      <c r="B178" s="22">
        <f>'WP 4-1-6 Cust'!B210</f>
        <v>41083.26</v>
      </c>
      <c r="C178" s="22">
        <f>'WP 4-1-7 Vol'!B210</f>
        <v>421677</v>
      </c>
      <c r="D178" s="154">
        <f t="shared" ref="D178:D189" si="11">ROUND(C178/B178,2)</f>
        <v>10.26</v>
      </c>
      <c r="E178" s="22">
        <f>'WP 4-1-5 ADD'!B223</f>
        <v>0</v>
      </c>
      <c r="F178" s="155"/>
    </row>
    <row r="179" spans="1:7">
      <c r="A179" s="153">
        <f t="shared" si="8"/>
        <v>45535</v>
      </c>
      <c r="B179" s="22">
        <f>'WP 4-1-6 Cust'!B211</f>
        <v>43488.44</v>
      </c>
      <c r="C179" s="22">
        <f>'WP 4-1-7 Vol'!B211</f>
        <v>397597</v>
      </c>
      <c r="D179" s="154">
        <f t="shared" si="11"/>
        <v>9.14</v>
      </c>
      <c r="E179" s="22">
        <f>'WP 4-1-5 ADD'!B224</f>
        <v>0</v>
      </c>
      <c r="F179" s="155"/>
    </row>
    <row r="180" spans="1:7">
      <c r="A180" s="153">
        <f t="shared" si="8"/>
        <v>45565</v>
      </c>
      <c r="B180" s="22">
        <f>'WP 4-1-6 Cust'!B212</f>
        <v>44338.82</v>
      </c>
      <c r="C180" s="22">
        <f>'WP 4-1-7 Vol'!B212</f>
        <v>451157</v>
      </c>
      <c r="D180" s="154">
        <f t="shared" si="11"/>
        <v>10.18</v>
      </c>
      <c r="E180" s="22">
        <f>'WP 4-1-5 ADD'!B225</f>
        <v>0</v>
      </c>
      <c r="F180" s="155"/>
    </row>
    <row r="181" spans="1:7">
      <c r="A181" s="153">
        <f t="shared" si="8"/>
        <v>45596</v>
      </c>
      <c r="B181" s="22">
        <f>'WP 4-1-6 Cust'!B213</f>
        <v>41020.959999999999</v>
      </c>
      <c r="C181" s="22">
        <f>'WP 4-1-7 Vol'!B213</f>
        <v>452392</v>
      </c>
      <c r="D181" s="154">
        <f t="shared" si="11"/>
        <v>11.03</v>
      </c>
      <c r="E181" s="22">
        <f>'WP 4-1-5 ADD'!B226</f>
        <v>43</v>
      </c>
      <c r="F181" s="155"/>
    </row>
    <row r="182" spans="1:7">
      <c r="A182" s="153">
        <f t="shared" si="8"/>
        <v>45626</v>
      </c>
      <c r="B182" s="22">
        <f>'WP 4-1-6 Cust'!B214</f>
        <v>43735.13</v>
      </c>
      <c r="C182" s="22">
        <f>'WP 4-1-7 Vol'!B214</f>
        <v>724049</v>
      </c>
      <c r="D182" s="154">
        <f t="shared" si="11"/>
        <v>16.559999999999999</v>
      </c>
      <c r="E182" s="22">
        <f>'WP 4-1-5 ADD'!B227</f>
        <v>164</v>
      </c>
      <c r="F182" s="155"/>
    </row>
    <row r="183" spans="1:7">
      <c r="A183" s="153">
        <f t="shared" si="8"/>
        <v>45657</v>
      </c>
      <c r="B183" s="22">
        <f>'WP 4-1-6 Cust'!B215</f>
        <v>44510.41</v>
      </c>
      <c r="C183" s="22">
        <f>'WP 4-1-7 Vol'!B215</f>
        <v>2322797</v>
      </c>
      <c r="D183" s="154">
        <f t="shared" si="11"/>
        <v>52.19</v>
      </c>
      <c r="E183" s="22">
        <f>'WP 4-1-5 ADD'!B228</f>
        <v>443</v>
      </c>
      <c r="F183" s="155"/>
    </row>
    <row r="184" spans="1:7">
      <c r="A184" s="153">
        <f t="shared" si="8"/>
        <v>45688</v>
      </c>
      <c r="B184" s="22">
        <f>'WP 4-1-6 Cust'!B216</f>
        <v>43085.21</v>
      </c>
      <c r="C184" s="22">
        <f>'WP 4-1-7 Vol'!B216</f>
        <v>3709927</v>
      </c>
      <c r="D184" s="154">
        <f t="shared" si="11"/>
        <v>86.11</v>
      </c>
      <c r="E184" s="22">
        <f>'WP 4-1-5 ADD'!B229</f>
        <v>692</v>
      </c>
      <c r="F184" s="155"/>
    </row>
    <row r="185" spans="1:7">
      <c r="A185" s="153">
        <f t="shared" si="8"/>
        <v>45716</v>
      </c>
      <c r="B185" s="22">
        <f>'WP 4-1-6 Cust'!B217</f>
        <v>42929.06</v>
      </c>
      <c r="C185" s="22">
        <f>'WP 4-1-7 Vol'!B217</f>
        <v>3924159</v>
      </c>
      <c r="D185" s="154">
        <f t="shared" si="11"/>
        <v>91.41</v>
      </c>
      <c r="E185" s="22">
        <f>'WP 4-1-5 ADD'!B230</f>
        <v>265</v>
      </c>
      <c r="F185" s="155"/>
    </row>
    <row r="186" spans="1:7">
      <c r="A186" s="153">
        <f t="shared" si="8"/>
        <v>45747</v>
      </c>
      <c r="B186" s="22">
        <f>'WP 4-1-6 Cust'!B218</f>
        <v>41544.32</v>
      </c>
      <c r="C186" s="22">
        <f>'WP 4-1-7 Vol'!B218</f>
        <v>2285986</v>
      </c>
      <c r="D186" s="154">
        <f t="shared" si="11"/>
        <v>55.03</v>
      </c>
      <c r="E186" s="22">
        <f>'WP 4-1-5 ADD'!B231</f>
        <v>171</v>
      </c>
      <c r="F186" s="155"/>
    </row>
    <row r="187" spans="1:7">
      <c r="A187" s="153">
        <f t="shared" si="8"/>
        <v>45777</v>
      </c>
      <c r="B187" s="22">
        <f>'WP 4-1-6 Cust'!B219</f>
        <v>41702.6</v>
      </c>
      <c r="C187" s="22">
        <f>'WP 4-1-7 Vol'!B219</f>
        <v>1150031</v>
      </c>
      <c r="D187" s="154">
        <f t="shared" si="11"/>
        <v>27.58</v>
      </c>
      <c r="E187" s="22">
        <f>'WP 4-1-5 ADD'!B232</f>
        <v>52</v>
      </c>
      <c r="F187" s="155"/>
    </row>
    <row r="188" spans="1:7">
      <c r="A188" s="153">
        <f t="shared" si="8"/>
        <v>45808</v>
      </c>
      <c r="B188" s="22">
        <f>'WP 4-1-6 Cust'!B220</f>
        <v>43273.79</v>
      </c>
      <c r="C188" s="22">
        <f>'WP 4-1-7 Vol'!B220</f>
        <v>696163</v>
      </c>
      <c r="D188" s="154">
        <f t="shared" si="11"/>
        <v>16.09</v>
      </c>
      <c r="E188" s="22">
        <f>'WP 4-1-5 ADD'!B233</f>
        <v>2</v>
      </c>
      <c r="F188" s="155"/>
    </row>
    <row r="189" spans="1:7">
      <c r="A189" s="153">
        <f t="shared" si="8"/>
        <v>45838</v>
      </c>
      <c r="B189" s="22">
        <f>'WP 4-1-6 Cust'!B221</f>
        <v>43142.89</v>
      </c>
      <c r="C189" s="22">
        <f>'WP 4-1-7 Vol'!B221</f>
        <v>522717</v>
      </c>
      <c r="D189" s="154">
        <f t="shared" si="11"/>
        <v>12.12</v>
      </c>
      <c r="E189" s="22">
        <f>'WP 4-1-5 ADD'!B234</f>
        <v>0</v>
      </c>
      <c r="F189" s="155"/>
    </row>
    <row r="190" spans="1:7">
      <c r="F190" s="155"/>
    </row>
    <row r="191" spans="1:7">
      <c r="A191" s="68" t="s">
        <v>914</v>
      </c>
      <c r="F191" s="155"/>
      <c r="G191" s="151"/>
    </row>
    <row r="192" spans="1:7">
      <c r="A192" s="3" t="s">
        <v>921</v>
      </c>
      <c r="F192" s="155"/>
    </row>
    <row r="193" spans="1:7">
      <c r="A193" s="152" t="s">
        <v>936</v>
      </c>
      <c r="F193" s="155"/>
    </row>
    <row r="194" spans="1:7">
      <c r="D194" s="10" t="s">
        <v>945</v>
      </c>
      <c r="E194" s="10" t="s">
        <v>946</v>
      </c>
    </row>
    <row r="195" spans="1:7">
      <c r="B195" s="10" t="s">
        <v>925</v>
      </c>
      <c r="D195" s="10" t="s">
        <v>926</v>
      </c>
      <c r="E195" s="10" t="s">
        <v>923</v>
      </c>
      <c r="F195" s="10" t="s">
        <v>885</v>
      </c>
    </row>
    <row r="196" spans="1:7">
      <c r="A196" s="15" t="s">
        <v>506</v>
      </c>
      <c r="B196" s="15" t="s">
        <v>927</v>
      </c>
      <c r="C196" s="15" t="s">
        <v>928</v>
      </c>
      <c r="D196" s="15" t="s">
        <v>929</v>
      </c>
      <c r="E196" s="15" t="s">
        <v>947</v>
      </c>
      <c r="F196" s="15" t="s">
        <v>933</v>
      </c>
      <c r="G196" s="15" t="s">
        <v>948</v>
      </c>
    </row>
    <row r="198" spans="1:7">
      <c r="A198" s="153">
        <f t="shared" ref="A198:A205" si="12">A10</f>
        <v>40390</v>
      </c>
      <c r="B198" s="85">
        <f>'WP 4-1-6 Cust'!F42</f>
        <v>2981</v>
      </c>
      <c r="C198" s="85">
        <f>'WP 4-1-7 Vol'!F42</f>
        <v>416323.5</v>
      </c>
      <c r="D198" s="154">
        <f t="shared" ref="D198:D259" si="13">ROUND(C198/B198,2)</f>
        <v>139.66</v>
      </c>
      <c r="E198" s="22">
        <f t="shared" ref="E198:E205" si="14">E10</f>
        <v>0</v>
      </c>
      <c r="F198" s="155">
        <f>SLOPE(D198:D377,E198:E377)</f>
        <v>0.47008190548919959</v>
      </c>
      <c r="G198" s="101">
        <f>INTERCEPT(D198:D377,E198:E377)</f>
        <v>189.71602146781305</v>
      </c>
    </row>
    <row r="199" spans="1:7">
      <c r="A199" s="153">
        <f t="shared" si="12"/>
        <v>40421</v>
      </c>
      <c r="B199" s="85">
        <f>'WP 4-1-6 Cust'!F43</f>
        <v>2958</v>
      </c>
      <c r="C199" s="85">
        <f>'WP 4-1-7 Vol'!F43</f>
        <v>419361.4</v>
      </c>
      <c r="D199" s="154">
        <f t="shared" si="13"/>
        <v>141.77000000000001</v>
      </c>
      <c r="E199" s="22">
        <f t="shared" si="14"/>
        <v>0</v>
      </c>
    </row>
    <row r="200" spans="1:7">
      <c r="A200" s="153">
        <f t="shared" si="12"/>
        <v>40451</v>
      </c>
      <c r="B200" s="85">
        <f>'WP 4-1-6 Cust'!F44</f>
        <v>2940</v>
      </c>
      <c r="C200" s="85">
        <f>'WP 4-1-7 Vol'!F44</f>
        <v>412808.3</v>
      </c>
      <c r="D200" s="154">
        <f t="shared" si="13"/>
        <v>140.41</v>
      </c>
      <c r="E200" s="22">
        <f t="shared" si="14"/>
        <v>0</v>
      </c>
    </row>
    <row r="201" spans="1:7">
      <c r="A201" s="153">
        <f t="shared" si="12"/>
        <v>40482</v>
      </c>
      <c r="B201" s="85">
        <f>'WP 4-1-6 Cust'!F45</f>
        <v>2922</v>
      </c>
      <c r="C201" s="85">
        <f>'WP 4-1-7 Vol'!F45</f>
        <v>459097.7</v>
      </c>
      <c r="D201" s="154">
        <f t="shared" si="13"/>
        <v>157.12</v>
      </c>
      <c r="E201" s="22">
        <f t="shared" si="14"/>
        <v>9</v>
      </c>
      <c r="F201" s="155"/>
      <c r="G201" s="156"/>
    </row>
    <row r="202" spans="1:7">
      <c r="A202" s="153">
        <f t="shared" si="12"/>
        <v>40512</v>
      </c>
      <c r="B202" s="85">
        <f>'WP 4-1-6 Cust'!F46</f>
        <v>2949</v>
      </c>
      <c r="C202" s="85">
        <f>'WP 4-1-7 Vol'!F46</f>
        <v>597277.5</v>
      </c>
      <c r="D202" s="154">
        <f t="shared" si="13"/>
        <v>202.54</v>
      </c>
      <c r="E202" s="22">
        <f t="shared" si="14"/>
        <v>133</v>
      </c>
    </row>
    <row r="203" spans="1:7">
      <c r="A203" s="153">
        <f t="shared" si="12"/>
        <v>40543</v>
      </c>
      <c r="B203" s="85">
        <f>'WP 4-1-6 Cust'!F47</f>
        <v>3009</v>
      </c>
      <c r="C203" s="85">
        <f>'WP 4-1-7 Vol'!F47</f>
        <v>1046482.5</v>
      </c>
      <c r="D203" s="154">
        <f t="shared" si="13"/>
        <v>347.78</v>
      </c>
      <c r="E203" s="22">
        <f t="shared" si="14"/>
        <v>451</v>
      </c>
    </row>
    <row r="204" spans="1:7">
      <c r="A204" s="153">
        <f t="shared" si="12"/>
        <v>40574</v>
      </c>
      <c r="B204" s="85">
        <f>'WP 4-1-6 Cust'!F48</f>
        <v>3083</v>
      </c>
      <c r="C204" s="85">
        <f>'WP 4-1-7 Vol'!F48</f>
        <v>1663114.5</v>
      </c>
      <c r="D204" s="154">
        <f t="shared" si="13"/>
        <v>539.45000000000005</v>
      </c>
      <c r="E204" s="22">
        <f t="shared" si="14"/>
        <v>663</v>
      </c>
    </row>
    <row r="205" spans="1:7">
      <c r="A205" s="153">
        <f t="shared" si="12"/>
        <v>40602</v>
      </c>
      <c r="B205" s="85">
        <f>'WP 4-1-6 Cust'!F49</f>
        <v>3056</v>
      </c>
      <c r="C205" s="85">
        <f>'WP 4-1-7 Vol'!F49</f>
        <v>1462906.8</v>
      </c>
      <c r="D205" s="154">
        <f t="shared" si="13"/>
        <v>478.7</v>
      </c>
      <c r="E205" s="22">
        <f t="shared" si="14"/>
        <v>625</v>
      </c>
    </row>
    <row r="206" spans="1:7">
      <c r="A206" s="153">
        <f t="shared" ref="A206:A237" si="15">A18</f>
        <v>40633</v>
      </c>
      <c r="B206" s="85">
        <f>'WP 4-1-6 Cust'!F50</f>
        <v>3073</v>
      </c>
      <c r="C206" s="85">
        <f>'WP 4-1-7 Vol'!F50</f>
        <v>933996.7</v>
      </c>
      <c r="D206" s="154">
        <f t="shared" si="13"/>
        <v>303.94</v>
      </c>
      <c r="E206" s="22">
        <f t="shared" ref="E206:E237" si="16">E18</f>
        <v>173</v>
      </c>
    </row>
    <row r="207" spans="1:7">
      <c r="A207" s="153">
        <f t="shared" si="15"/>
        <v>40663</v>
      </c>
      <c r="B207" s="85">
        <f>'WP 4-1-6 Cust'!F51</f>
        <v>3021</v>
      </c>
      <c r="C207" s="85">
        <f>'WP 4-1-7 Vol'!F51</f>
        <v>620730.1</v>
      </c>
      <c r="D207" s="154">
        <f t="shared" si="13"/>
        <v>205.47</v>
      </c>
      <c r="E207" s="22">
        <f t="shared" si="16"/>
        <v>85</v>
      </c>
    </row>
    <row r="208" spans="1:7">
      <c r="A208" s="153">
        <f t="shared" si="15"/>
        <v>40694</v>
      </c>
      <c r="B208" s="85">
        <f>'WP 4-1-6 Cust'!F52</f>
        <v>2958</v>
      </c>
      <c r="C208" s="85">
        <f>'WP 4-1-7 Vol'!F52</f>
        <v>517782.5</v>
      </c>
      <c r="D208" s="154">
        <f t="shared" si="13"/>
        <v>175.04</v>
      </c>
      <c r="E208" s="22">
        <f t="shared" si="16"/>
        <v>10</v>
      </c>
    </row>
    <row r="209" spans="1:7">
      <c r="A209" s="153">
        <f t="shared" si="15"/>
        <v>40724</v>
      </c>
      <c r="B209" s="85">
        <f>'WP 4-1-6 Cust'!F53</f>
        <v>2982</v>
      </c>
      <c r="C209" s="85">
        <f>'WP 4-1-7 Vol'!F53</f>
        <v>502948.1</v>
      </c>
      <c r="D209" s="154">
        <f t="shared" si="13"/>
        <v>168.66</v>
      </c>
      <c r="E209" s="22">
        <f t="shared" si="16"/>
        <v>10</v>
      </c>
    </row>
    <row r="210" spans="1:7">
      <c r="A210" s="153">
        <f t="shared" si="15"/>
        <v>40755</v>
      </c>
      <c r="B210" s="85">
        <f>'WP 4-1-6 Cust'!F54</f>
        <v>2914</v>
      </c>
      <c r="C210" s="85">
        <f>'WP 4-1-7 Vol'!F54</f>
        <v>421439.4</v>
      </c>
      <c r="D210" s="154">
        <f t="shared" si="13"/>
        <v>144.63</v>
      </c>
      <c r="E210" s="22">
        <f t="shared" si="16"/>
        <v>0</v>
      </c>
    </row>
    <row r="211" spans="1:7">
      <c r="A211" s="153">
        <f t="shared" si="15"/>
        <v>40786</v>
      </c>
      <c r="B211" s="85">
        <f>'WP 4-1-6 Cust'!F55</f>
        <v>2920</v>
      </c>
      <c r="C211" s="85">
        <f>'WP 4-1-7 Vol'!F55</f>
        <v>427897.1</v>
      </c>
      <c r="D211" s="154">
        <f t="shared" si="13"/>
        <v>146.54</v>
      </c>
      <c r="E211" s="22">
        <f t="shared" si="16"/>
        <v>0</v>
      </c>
    </row>
    <row r="212" spans="1:7">
      <c r="A212" s="153">
        <f t="shared" si="15"/>
        <v>40816</v>
      </c>
      <c r="B212" s="85">
        <f>'WP 4-1-6 Cust'!F56</f>
        <v>2894</v>
      </c>
      <c r="C212" s="85">
        <f>'WP 4-1-7 Vol'!F56</f>
        <v>426461.2</v>
      </c>
      <c r="D212" s="154">
        <f t="shared" si="13"/>
        <v>147.36000000000001</v>
      </c>
      <c r="E212" s="22">
        <f t="shared" si="16"/>
        <v>1</v>
      </c>
    </row>
    <row r="213" spans="1:7">
      <c r="A213" s="153">
        <f t="shared" si="15"/>
        <v>40847</v>
      </c>
      <c r="B213" s="85">
        <f>'WP 4-1-6 Cust'!F57</f>
        <v>2871</v>
      </c>
      <c r="C213" s="85">
        <f>'WP 4-1-7 Vol'!F57</f>
        <v>500799.1</v>
      </c>
      <c r="D213" s="154">
        <f t="shared" si="13"/>
        <v>174.43</v>
      </c>
      <c r="E213" s="22">
        <f t="shared" si="16"/>
        <v>9</v>
      </c>
      <c r="F213" s="155"/>
      <c r="G213" s="156"/>
    </row>
    <row r="214" spans="1:7">
      <c r="A214" s="153">
        <f t="shared" si="15"/>
        <v>40877</v>
      </c>
      <c r="B214" s="85">
        <f>'WP 4-1-6 Cust'!F58</f>
        <v>2896</v>
      </c>
      <c r="C214" s="85">
        <f>'WP 4-1-7 Vol'!F58</f>
        <v>636701.1</v>
      </c>
      <c r="D214" s="154">
        <f t="shared" si="13"/>
        <v>219.86</v>
      </c>
      <c r="E214" s="22">
        <f t="shared" si="16"/>
        <v>172.98458980493939</v>
      </c>
    </row>
    <row r="215" spans="1:7">
      <c r="A215" s="153">
        <f t="shared" si="15"/>
        <v>40908</v>
      </c>
      <c r="B215" s="85">
        <f>'WP 4-1-6 Cust'!F59</f>
        <v>2925</v>
      </c>
      <c r="C215" s="85">
        <f>'WP 4-1-7 Vol'!F59</f>
        <v>859307.6</v>
      </c>
      <c r="D215" s="154">
        <f t="shared" si="13"/>
        <v>293.77999999999997</v>
      </c>
      <c r="E215" s="22">
        <f t="shared" si="16"/>
        <v>293.97684843366744</v>
      </c>
    </row>
    <row r="216" spans="1:7">
      <c r="A216" s="153">
        <f t="shared" si="15"/>
        <v>40939</v>
      </c>
      <c r="B216" s="85">
        <f>'WP 4-1-6 Cust'!F60</f>
        <v>2989</v>
      </c>
      <c r="C216" s="85">
        <f>'WP 4-1-7 Vol'!F60</f>
        <v>1088296.3999999999</v>
      </c>
      <c r="D216" s="154">
        <f t="shared" si="13"/>
        <v>364.1</v>
      </c>
      <c r="E216" s="22">
        <f t="shared" si="16"/>
        <v>394.99119248375962</v>
      </c>
    </row>
    <row r="217" spans="1:7">
      <c r="A217" s="153">
        <f t="shared" si="15"/>
        <v>40968</v>
      </c>
      <c r="B217" s="85">
        <f>'WP 4-1-6 Cust'!F61</f>
        <v>2986</v>
      </c>
      <c r="C217" s="85">
        <f>'WP 4-1-7 Vol'!F61</f>
        <v>940384.6</v>
      </c>
      <c r="D217" s="154">
        <f t="shared" si="13"/>
        <v>314.93</v>
      </c>
      <c r="E217" s="22">
        <f t="shared" si="16"/>
        <v>359.98357925184564</v>
      </c>
    </row>
    <row r="218" spans="1:7">
      <c r="A218" s="153">
        <f t="shared" si="15"/>
        <v>40999</v>
      </c>
      <c r="B218" s="85">
        <f>'WP 4-1-6 Cust'!F62</f>
        <v>2953</v>
      </c>
      <c r="C218" s="85">
        <f>'WP 4-1-7 Vol'!F62</f>
        <v>835705</v>
      </c>
      <c r="D218" s="154">
        <f t="shared" si="13"/>
        <v>283</v>
      </c>
      <c r="E218" s="22">
        <f t="shared" si="16"/>
        <v>174.98429791530845</v>
      </c>
    </row>
    <row r="219" spans="1:7">
      <c r="A219" s="153">
        <f t="shared" si="15"/>
        <v>41029</v>
      </c>
      <c r="B219" s="85">
        <f>'WP 4-1-6 Cust'!F63</f>
        <v>2929</v>
      </c>
      <c r="C219" s="85">
        <f>'WP 4-1-7 Vol'!F63</f>
        <v>576029.30000000005</v>
      </c>
      <c r="D219" s="154">
        <f t="shared" si="13"/>
        <v>196.66</v>
      </c>
      <c r="E219" s="22">
        <f t="shared" si="16"/>
        <v>18.999562111085503</v>
      </c>
    </row>
    <row r="220" spans="1:7">
      <c r="A220" s="153">
        <f t="shared" si="15"/>
        <v>41060</v>
      </c>
      <c r="B220" s="85">
        <f>'WP 4-1-6 Cust'!F64</f>
        <v>2887</v>
      </c>
      <c r="C220" s="85">
        <f>'WP 4-1-7 Vol'!F64</f>
        <v>512615.3</v>
      </c>
      <c r="D220" s="154">
        <f t="shared" si="13"/>
        <v>177.56</v>
      </c>
      <c r="E220" s="22">
        <f t="shared" si="16"/>
        <v>16.999631251440427</v>
      </c>
    </row>
    <row r="221" spans="1:7">
      <c r="A221" s="153">
        <f t="shared" si="15"/>
        <v>41090</v>
      </c>
      <c r="B221" s="85">
        <f>'WP 4-1-6 Cust'!F65</f>
        <v>2874</v>
      </c>
      <c r="C221" s="85">
        <f>'WP 4-1-7 Vol'!F65</f>
        <v>477142.4</v>
      </c>
      <c r="D221" s="154">
        <f t="shared" si="13"/>
        <v>166.02</v>
      </c>
      <c r="E221" s="22">
        <f t="shared" si="16"/>
        <v>0</v>
      </c>
    </row>
    <row r="222" spans="1:7">
      <c r="A222" s="153">
        <f t="shared" si="15"/>
        <v>41121</v>
      </c>
      <c r="B222" s="85">
        <f>'WP 4-1-6 Cust'!F66</f>
        <v>2842</v>
      </c>
      <c r="C222" s="85">
        <f>'WP 4-1-7 Vol'!F66</f>
        <v>456740</v>
      </c>
      <c r="D222" s="154">
        <f t="shared" si="13"/>
        <v>160.71</v>
      </c>
      <c r="E222" s="22">
        <f t="shared" si="16"/>
        <v>0</v>
      </c>
    </row>
    <row r="223" spans="1:7">
      <c r="A223" s="153">
        <f t="shared" si="15"/>
        <v>41152</v>
      </c>
      <c r="B223" s="85">
        <f>'WP 4-1-6 Cust'!F67</f>
        <v>2830</v>
      </c>
      <c r="C223" s="85">
        <f>'WP 4-1-7 Vol'!F67</f>
        <v>442180</v>
      </c>
      <c r="D223" s="154">
        <f t="shared" si="13"/>
        <v>156.25</v>
      </c>
      <c r="E223" s="22">
        <f t="shared" si="16"/>
        <v>0</v>
      </c>
    </row>
    <row r="224" spans="1:7">
      <c r="A224" s="153">
        <f t="shared" si="15"/>
        <v>41182</v>
      </c>
      <c r="B224" s="85">
        <f>'WP 4-1-6 Cust'!F68</f>
        <v>2841</v>
      </c>
      <c r="C224" s="85">
        <f>'WP 4-1-7 Vol'!F68</f>
        <v>456980</v>
      </c>
      <c r="D224" s="154">
        <f t="shared" si="13"/>
        <v>160.85</v>
      </c>
      <c r="E224" s="22">
        <f t="shared" si="16"/>
        <v>0</v>
      </c>
    </row>
    <row r="225" spans="1:5">
      <c r="A225" s="153">
        <f t="shared" si="15"/>
        <v>41213</v>
      </c>
      <c r="B225" s="85">
        <f>'WP 4-1-6 Cust'!F69</f>
        <v>2735</v>
      </c>
      <c r="C225" s="85">
        <f>'WP 4-1-7 Vol'!F69</f>
        <v>458970</v>
      </c>
      <c r="D225" s="154">
        <f t="shared" si="13"/>
        <v>167.81</v>
      </c>
      <c r="E225" s="22">
        <f t="shared" si="16"/>
        <v>0</v>
      </c>
    </row>
    <row r="226" spans="1:5">
      <c r="A226" s="153">
        <f t="shared" si="15"/>
        <v>41243</v>
      </c>
      <c r="B226" s="85">
        <f>'WP 4-1-6 Cust'!F70</f>
        <v>2735</v>
      </c>
      <c r="C226" s="85">
        <f>'WP 4-1-7 Vol'!F70</f>
        <v>653650</v>
      </c>
      <c r="D226" s="154">
        <f t="shared" si="13"/>
        <v>238.99</v>
      </c>
      <c r="E226" s="22">
        <f t="shared" si="16"/>
        <v>171</v>
      </c>
    </row>
    <row r="227" spans="1:5">
      <c r="A227" s="153">
        <f t="shared" si="15"/>
        <v>41274</v>
      </c>
      <c r="B227" s="85">
        <f>'WP 4-1-6 Cust'!F71</f>
        <v>2804</v>
      </c>
      <c r="C227" s="85">
        <f>'WP 4-1-7 Vol'!F71</f>
        <v>854970</v>
      </c>
      <c r="D227" s="154">
        <f t="shared" si="13"/>
        <v>304.91000000000003</v>
      </c>
      <c r="E227" s="22">
        <f t="shared" si="16"/>
        <v>242</v>
      </c>
    </row>
    <row r="228" spans="1:5">
      <c r="A228" s="153">
        <f t="shared" si="15"/>
        <v>41305</v>
      </c>
      <c r="B228" s="85">
        <f>'WP 4-1-6 Cust'!F72</f>
        <v>2838</v>
      </c>
      <c r="C228" s="85">
        <f>'WP 4-1-7 Vol'!F72</f>
        <v>1105740</v>
      </c>
      <c r="D228" s="154">
        <f t="shared" si="13"/>
        <v>389.62</v>
      </c>
      <c r="E228" s="22">
        <f t="shared" si="16"/>
        <v>377</v>
      </c>
    </row>
    <row r="229" spans="1:5">
      <c r="A229" s="153">
        <f t="shared" si="15"/>
        <v>41333</v>
      </c>
      <c r="B229" s="85">
        <f>'WP 4-1-6 Cust'!F73</f>
        <v>2821</v>
      </c>
      <c r="C229" s="85">
        <f>'WP 4-1-7 Vol'!F73</f>
        <v>1012350</v>
      </c>
      <c r="D229" s="154">
        <f t="shared" si="13"/>
        <v>358.86</v>
      </c>
      <c r="E229" s="22">
        <f t="shared" si="16"/>
        <v>356</v>
      </c>
    </row>
    <row r="230" spans="1:5">
      <c r="A230" s="153">
        <f t="shared" si="15"/>
        <v>41364</v>
      </c>
      <c r="B230" s="85">
        <f>'WP 4-1-6 Cust'!F74</f>
        <v>2847</v>
      </c>
      <c r="C230" s="85">
        <f>'WP 4-1-7 Vol'!F74</f>
        <v>1032240</v>
      </c>
      <c r="D230" s="154">
        <f t="shared" si="13"/>
        <v>362.57</v>
      </c>
      <c r="E230" s="22">
        <f t="shared" si="16"/>
        <v>413</v>
      </c>
    </row>
    <row r="231" spans="1:5">
      <c r="A231" s="153">
        <f t="shared" si="15"/>
        <v>41394</v>
      </c>
      <c r="B231" s="85">
        <f>'WP 4-1-6 Cust'!F75</f>
        <v>2771</v>
      </c>
      <c r="C231" s="85">
        <f>'WP 4-1-7 Vol'!F75</f>
        <v>812918</v>
      </c>
      <c r="D231" s="154">
        <f t="shared" si="13"/>
        <v>293.37</v>
      </c>
      <c r="E231" s="22">
        <f t="shared" si="16"/>
        <v>190</v>
      </c>
    </row>
    <row r="232" spans="1:5">
      <c r="A232" s="153">
        <f t="shared" si="15"/>
        <v>41425</v>
      </c>
      <c r="B232" s="85">
        <f>'WP 4-1-6 Cust'!F76</f>
        <v>2734</v>
      </c>
      <c r="C232" s="85">
        <f>'WP 4-1-7 Vol'!F76</f>
        <v>612524</v>
      </c>
      <c r="D232" s="154">
        <f t="shared" si="13"/>
        <v>224.04</v>
      </c>
      <c r="E232" s="22">
        <f t="shared" si="16"/>
        <v>41</v>
      </c>
    </row>
    <row r="233" spans="1:5">
      <c r="A233" s="153">
        <f t="shared" si="15"/>
        <v>41455</v>
      </c>
      <c r="B233" s="85">
        <f>'WP 4-1-6 Cust'!F77</f>
        <v>2691</v>
      </c>
      <c r="C233" s="85">
        <f>'WP 4-1-7 Vol'!F77</f>
        <v>489066</v>
      </c>
      <c r="D233" s="154">
        <f t="shared" si="13"/>
        <v>181.74</v>
      </c>
      <c r="E233" s="22">
        <f t="shared" si="16"/>
        <v>0</v>
      </c>
    </row>
    <row r="234" spans="1:5">
      <c r="A234" s="153">
        <f t="shared" si="15"/>
        <v>41486</v>
      </c>
      <c r="B234" s="85">
        <f>'WP 4-1-6 Cust'!F78</f>
        <v>2677</v>
      </c>
      <c r="C234" s="85">
        <f>'WP 4-1-7 Vol'!F78</f>
        <v>408999</v>
      </c>
      <c r="D234" s="154">
        <f t="shared" si="13"/>
        <v>152.78</v>
      </c>
      <c r="E234" s="22">
        <f t="shared" si="16"/>
        <v>0</v>
      </c>
    </row>
    <row r="235" spans="1:5">
      <c r="A235" s="153">
        <f t="shared" si="15"/>
        <v>41517</v>
      </c>
      <c r="B235" s="85">
        <f>'WP 4-1-6 Cust'!F79</f>
        <v>2673</v>
      </c>
      <c r="C235" s="85">
        <f>'WP 4-1-7 Vol'!F79</f>
        <v>429981</v>
      </c>
      <c r="D235" s="154">
        <f t="shared" si="13"/>
        <v>160.86000000000001</v>
      </c>
      <c r="E235" s="22">
        <f t="shared" si="16"/>
        <v>0</v>
      </c>
    </row>
    <row r="236" spans="1:5">
      <c r="A236" s="153">
        <f t="shared" si="15"/>
        <v>41547</v>
      </c>
      <c r="B236" s="85">
        <f>'WP 4-1-6 Cust'!F80</f>
        <v>2680</v>
      </c>
      <c r="C236" s="85">
        <f>'WP 4-1-7 Vol'!F80</f>
        <v>460436</v>
      </c>
      <c r="D236" s="154">
        <f t="shared" si="13"/>
        <v>171.8</v>
      </c>
      <c r="E236" s="22">
        <f t="shared" si="16"/>
        <v>0</v>
      </c>
    </row>
    <row r="237" spans="1:5">
      <c r="A237" s="153">
        <f t="shared" si="15"/>
        <v>41578</v>
      </c>
      <c r="B237" s="85">
        <f>'WP 4-1-6 Cust'!F81</f>
        <v>2652</v>
      </c>
      <c r="C237" s="85">
        <f>'WP 4-1-7 Vol'!F81</f>
        <v>420257</v>
      </c>
      <c r="D237" s="154">
        <f t="shared" si="13"/>
        <v>158.47</v>
      </c>
      <c r="E237" s="22">
        <f t="shared" si="16"/>
        <v>0</v>
      </c>
    </row>
    <row r="238" spans="1:5">
      <c r="A238" s="153">
        <f t="shared" ref="A238:A269" si="17">A50</f>
        <v>41608</v>
      </c>
      <c r="B238" s="85">
        <f>'WP 4-1-6 Cust'!F82</f>
        <v>2647</v>
      </c>
      <c r="C238" s="85">
        <f>'WP 4-1-7 Vol'!F82</f>
        <v>582378</v>
      </c>
      <c r="D238" s="154">
        <f t="shared" si="13"/>
        <v>220.01</v>
      </c>
      <c r="E238" s="22">
        <f t="shared" ref="E238:E269" si="18">E50</f>
        <v>190</v>
      </c>
    </row>
    <row r="239" spans="1:5">
      <c r="A239" s="153">
        <f t="shared" si="17"/>
        <v>41639</v>
      </c>
      <c r="B239" s="85">
        <f>'WP 4-1-6 Cust'!F83</f>
        <v>2709</v>
      </c>
      <c r="C239" s="85">
        <f>'WP 4-1-7 Vol'!F83</f>
        <v>897893</v>
      </c>
      <c r="D239" s="154">
        <f t="shared" si="13"/>
        <v>331.45</v>
      </c>
      <c r="E239" s="22">
        <f t="shared" si="18"/>
        <v>359</v>
      </c>
    </row>
    <row r="240" spans="1:5">
      <c r="A240" s="153">
        <f t="shared" si="17"/>
        <v>41670</v>
      </c>
      <c r="B240" s="85">
        <f>'WP 4-1-6 Cust'!F84</f>
        <v>2752</v>
      </c>
      <c r="C240" s="85">
        <f>'WP 4-1-7 Vol'!F84</f>
        <v>1305298</v>
      </c>
      <c r="D240" s="154">
        <f t="shared" si="13"/>
        <v>474.31</v>
      </c>
      <c r="E240" s="22">
        <f t="shared" si="18"/>
        <v>621</v>
      </c>
    </row>
    <row r="241" spans="1:5">
      <c r="A241" s="153">
        <f t="shared" si="17"/>
        <v>41698</v>
      </c>
      <c r="B241" s="85">
        <f>'WP 4-1-6 Cust'!F85</f>
        <v>2754</v>
      </c>
      <c r="C241" s="85">
        <f>'WP 4-1-7 Vol'!F85</f>
        <v>1694952</v>
      </c>
      <c r="D241" s="154">
        <f t="shared" si="13"/>
        <v>615.45000000000005</v>
      </c>
      <c r="E241" s="22">
        <f t="shared" si="18"/>
        <v>628</v>
      </c>
    </row>
    <row r="242" spans="1:5">
      <c r="A242" s="153">
        <f t="shared" si="17"/>
        <v>41729</v>
      </c>
      <c r="B242" s="85">
        <f>'WP 4-1-6 Cust'!F86</f>
        <v>2754</v>
      </c>
      <c r="C242" s="85">
        <f>'WP 4-1-7 Vol'!F86</f>
        <v>1053059</v>
      </c>
      <c r="D242" s="154">
        <f t="shared" si="13"/>
        <v>382.37</v>
      </c>
      <c r="E242" s="22">
        <f t="shared" si="18"/>
        <v>320</v>
      </c>
    </row>
    <row r="243" spans="1:5">
      <c r="A243" s="153">
        <f t="shared" si="17"/>
        <v>41759</v>
      </c>
      <c r="B243" s="85">
        <f>'WP 4-1-6 Cust'!F87</f>
        <v>2716</v>
      </c>
      <c r="C243" s="85">
        <f>'WP 4-1-7 Vol'!F87</f>
        <v>801178</v>
      </c>
      <c r="D243" s="154">
        <f t="shared" si="13"/>
        <v>294.98</v>
      </c>
      <c r="E243" s="22">
        <f t="shared" si="18"/>
        <v>183</v>
      </c>
    </row>
    <row r="244" spans="1:5">
      <c r="A244" s="153">
        <f t="shared" si="17"/>
        <v>41790</v>
      </c>
      <c r="B244" s="85">
        <f>'WP 4-1-6 Cust'!F88</f>
        <v>2729</v>
      </c>
      <c r="C244" s="85">
        <f>'WP 4-1-7 Vol'!F88</f>
        <v>643488</v>
      </c>
      <c r="D244" s="154">
        <f t="shared" si="13"/>
        <v>235.8</v>
      </c>
      <c r="E244" s="22">
        <f t="shared" si="18"/>
        <v>0</v>
      </c>
    </row>
    <row r="245" spans="1:5">
      <c r="A245" s="153">
        <f t="shared" si="17"/>
        <v>41820</v>
      </c>
      <c r="B245" s="85">
        <f>'WP 4-1-6 Cust'!F89</f>
        <v>2683</v>
      </c>
      <c r="C245" s="85">
        <f>'WP 4-1-7 Vol'!F89</f>
        <v>481646</v>
      </c>
      <c r="D245" s="154">
        <f t="shared" si="13"/>
        <v>179.52</v>
      </c>
      <c r="E245" s="22">
        <f t="shared" si="18"/>
        <v>0</v>
      </c>
    </row>
    <row r="246" spans="1:5">
      <c r="A246" s="153">
        <f t="shared" si="17"/>
        <v>41851</v>
      </c>
      <c r="B246" s="85">
        <f>'WP 4-1-6 Cust'!F90</f>
        <v>2665</v>
      </c>
      <c r="C246" s="85">
        <f>'WP 4-1-7 Vol'!F90</f>
        <v>422358</v>
      </c>
      <c r="D246" s="154">
        <f t="shared" si="13"/>
        <v>158.47999999999999</v>
      </c>
      <c r="E246" s="22">
        <f t="shared" si="18"/>
        <v>0</v>
      </c>
    </row>
    <row r="247" spans="1:5">
      <c r="A247" s="153">
        <f t="shared" si="17"/>
        <v>41882</v>
      </c>
      <c r="B247" s="85">
        <f>'WP 4-1-6 Cust'!F91</f>
        <v>2609</v>
      </c>
      <c r="C247" s="85">
        <f>'WP 4-1-7 Vol'!F91</f>
        <v>444791</v>
      </c>
      <c r="D247" s="154">
        <f t="shared" si="13"/>
        <v>170.48</v>
      </c>
      <c r="E247" s="22">
        <f t="shared" si="18"/>
        <v>0</v>
      </c>
    </row>
    <row r="248" spans="1:5">
      <c r="A248" s="153">
        <f t="shared" si="17"/>
        <v>41912</v>
      </c>
      <c r="B248" s="85">
        <f>'WP 4-1-6 Cust'!F92</f>
        <v>2588</v>
      </c>
      <c r="C248" s="85">
        <f>'WP 4-1-7 Vol'!F92</f>
        <v>400692</v>
      </c>
      <c r="D248" s="154">
        <f t="shared" si="13"/>
        <v>154.83000000000001</v>
      </c>
      <c r="E248" s="22">
        <f t="shared" si="18"/>
        <v>0</v>
      </c>
    </row>
    <row r="249" spans="1:5">
      <c r="A249" s="153">
        <f t="shared" si="17"/>
        <v>41943</v>
      </c>
      <c r="B249" s="85">
        <f>'WP 4-1-6 Cust'!F93</f>
        <v>2579</v>
      </c>
      <c r="C249" s="85">
        <f>'WP 4-1-7 Vol'!F93</f>
        <v>455530</v>
      </c>
      <c r="D249" s="154">
        <f t="shared" si="13"/>
        <v>176.63</v>
      </c>
      <c r="E249" s="22">
        <f t="shared" si="18"/>
        <v>67</v>
      </c>
    </row>
    <row r="250" spans="1:5">
      <c r="A250" s="153">
        <f t="shared" si="17"/>
        <v>41973</v>
      </c>
      <c r="B250" s="85">
        <f>'WP 4-1-6 Cust'!F94</f>
        <v>2568</v>
      </c>
      <c r="C250" s="85">
        <f>'WP 4-1-7 Vol'!F94</f>
        <v>619409</v>
      </c>
      <c r="D250" s="154">
        <f t="shared" si="13"/>
        <v>241.2</v>
      </c>
      <c r="E250" s="22">
        <f t="shared" si="18"/>
        <v>426</v>
      </c>
    </row>
    <row r="251" spans="1:5">
      <c r="A251" s="153">
        <f t="shared" si="17"/>
        <v>42004</v>
      </c>
      <c r="B251" s="85">
        <f>'WP 4-1-6 Cust'!F95</f>
        <v>2632</v>
      </c>
      <c r="C251" s="85">
        <f>'WP 4-1-7 Vol'!F95</f>
        <v>1018659</v>
      </c>
      <c r="D251" s="154">
        <f t="shared" si="13"/>
        <v>387.03</v>
      </c>
      <c r="E251" s="22">
        <f t="shared" si="18"/>
        <v>397</v>
      </c>
    </row>
    <row r="252" spans="1:5">
      <c r="A252" s="153">
        <f t="shared" si="17"/>
        <v>42035</v>
      </c>
      <c r="B252" s="85">
        <f>'WP 4-1-6 Cust'!F96</f>
        <v>2656</v>
      </c>
      <c r="C252" s="85">
        <f>'WP 4-1-7 Vol'!F96</f>
        <v>1200025</v>
      </c>
      <c r="D252" s="154">
        <f t="shared" si="13"/>
        <v>451.82</v>
      </c>
      <c r="E252" s="22">
        <f t="shared" si="18"/>
        <v>580</v>
      </c>
    </row>
    <row r="253" spans="1:5">
      <c r="A253" s="153">
        <f t="shared" si="17"/>
        <v>42063</v>
      </c>
      <c r="B253" s="85">
        <f>'WP 4-1-6 Cust'!F97</f>
        <v>2672</v>
      </c>
      <c r="C253" s="85">
        <f>'WP 4-1-7 Vol'!F97</f>
        <v>1327142</v>
      </c>
      <c r="D253" s="154">
        <f t="shared" si="13"/>
        <v>496.68</v>
      </c>
      <c r="E253" s="22">
        <f t="shared" si="18"/>
        <v>572</v>
      </c>
    </row>
    <row r="254" spans="1:5">
      <c r="A254" s="153">
        <f t="shared" si="17"/>
        <v>42094</v>
      </c>
      <c r="B254" s="85">
        <f>'WP 4-1-6 Cust'!F98</f>
        <v>2696</v>
      </c>
      <c r="C254" s="85">
        <f>'WP 4-1-7 Vol'!F98</f>
        <v>1204504</v>
      </c>
      <c r="D254" s="154">
        <f t="shared" si="13"/>
        <v>446.77</v>
      </c>
      <c r="E254" s="22">
        <f t="shared" si="18"/>
        <v>171</v>
      </c>
    </row>
    <row r="255" spans="1:5">
      <c r="A255" s="153">
        <f t="shared" si="17"/>
        <v>42124</v>
      </c>
      <c r="B255" s="85">
        <f>'WP 4-1-6 Cust'!F99</f>
        <v>2672</v>
      </c>
      <c r="C255" s="85">
        <f>'WP 4-1-7 Vol'!F99</f>
        <v>713820</v>
      </c>
      <c r="D255" s="154">
        <f t="shared" si="13"/>
        <v>267.14999999999998</v>
      </c>
      <c r="E255" s="22">
        <f t="shared" si="18"/>
        <v>21</v>
      </c>
    </row>
    <row r="256" spans="1:5">
      <c r="A256" s="153">
        <f t="shared" si="17"/>
        <v>42155</v>
      </c>
      <c r="B256" s="85">
        <f>'WP 4-1-6 Cust'!F100</f>
        <v>2624</v>
      </c>
      <c r="C256" s="85">
        <f>'WP 4-1-7 Vol'!F100</f>
        <v>565612</v>
      </c>
      <c r="D256" s="154">
        <f t="shared" si="13"/>
        <v>215.55</v>
      </c>
      <c r="E256" s="22">
        <f t="shared" si="18"/>
        <v>4</v>
      </c>
    </row>
    <row r="257" spans="1:7">
      <c r="A257" s="153">
        <f t="shared" si="17"/>
        <v>42185</v>
      </c>
      <c r="B257" s="85">
        <f>'WP 4-1-6 Cust'!F101</f>
        <v>2588</v>
      </c>
      <c r="C257" s="85">
        <f>'WP 4-1-7 Vol'!F101</f>
        <v>462761</v>
      </c>
      <c r="D257" s="154">
        <f t="shared" si="13"/>
        <v>178.81</v>
      </c>
      <c r="E257" s="22">
        <f t="shared" si="18"/>
        <v>0</v>
      </c>
    </row>
    <row r="258" spans="1:7">
      <c r="A258" s="153">
        <f t="shared" si="17"/>
        <v>42216</v>
      </c>
      <c r="B258" s="85">
        <f>'WP 4-1-6 Cust'!F102</f>
        <v>2562</v>
      </c>
      <c r="C258" s="85">
        <f>'WP 4-1-7 Vol'!F102</f>
        <v>435464</v>
      </c>
      <c r="D258" s="154">
        <f t="shared" si="13"/>
        <v>169.97</v>
      </c>
      <c r="E258" s="22">
        <f t="shared" si="18"/>
        <v>0</v>
      </c>
    </row>
    <row r="259" spans="1:7">
      <c r="A259" s="153">
        <f t="shared" si="17"/>
        <v>42247</v>
      </c>
      <c r="B259" s="85">
        <f>'WP 4-1-6 Cust'!F103</f>
        <v>2540</v>
      </c>
      <c r="C259" s="85">
        <f>'WP 4-1-7 Vol'!F103</f>
        <v>437700</v>
      </c>
      <c r="D259" s="154">
        <f t="shared" si="13"/>
        <v>172.32</v>
      </c>
      <c r="E259" s="22">
        <f t="shared" si="18"/>
        <v>0</v>
      </c>
    </row>
    <row r="260" spans="1:7">
      <c r="A260" s="153">
        <f t="shared" si="17"/>
        <v>42277</v>
      </c>
      <c r="B260" s="85">
        <f>'WP 4-1-6 Cust'!F104</f>
        <v>2520</v>
      </c>
      <c r="C260" s="85">
        <f>'WP 4-1-7 Vol'!F104</f>
        <v>483304</v>
      </c>
      <c r="D260" s="154">
        <f t="shared" ref="D260:D272" si="19">ROUND(C260/B260,2)</f>
        <v>191.79</v>
      </c>
      <c r="E260" s="22">
        <f t="shared" si="18"/>
        <v>0</v>
      </c>
    </row>
    <row r="261" spans="1:7">
      <c r="A261" s="153">
        <f t="shared" si="17"/>
        <v>42308</v>
      </c>
      <c r="B261" s="85">
        <f>'WP 4-1-6 Cust'!F105</f>
        <v>2529</v>
      </c>
      <c r="C261" s="85">
        <f>'WP 4-1-7 Vol'!F105</f>
        <v>497937</v>
      </c>
      <c r="D261" s="154">
        <f t="shared" si="19"/>
        <v>196.89</v>
      </c>
      <c r="E261" s="22">
        <f t="shared" si="18"/>
        <v>41</v>
      </c>
      <c r="F261" s="155"/>
      <c r="G261" s="156"/>
    </row>
    <row r="262" spans="1:7">
      <c r="A262" s="153">
        <f t="shared" si="17"/>
        <v>42338</v>
      </c>
      <c r="B262" s="85">
        <f>'WP 4-1-6 Cust'!F106</f>
        <v>2548</v>
      </c>
      <c r="C262" s="85">
        <f>'WP 4-1-7 Vol'!F106</f>
        <v>569446</v>
      </c>
      <c r="D262" s="154">
        <f t="shared" si="19"/>
        <v>223.49</v>
      </c>
      <c r="E262" s="22">
        <f t="shared" si="18"/>
        <v>192</v>
      </c>
      <c r="F262" s="155"/>
    </row>
    <row r="263" spans="1:7">
      <c r="A263" s="153">
        <f t="shared" si="17"/>
        <v>42369</v>
      </c>
      <c r="B263" s="85">
        <f>'WP 4-1-6 Cust'!F107</f>
        <v>2592</v>
      </c>
      <c r="C263" s="85">
        <f>'WP 4-1-7 Vol'!F107</f>
        <v>733914</v>
      </c>
      <c r="D263" s="154">
        <f t="shared" si="19"/>
        <v>283.14999999999998</v>
      </c>
      <c r="E263" s="22">
        <f t="shared" si="18"/>
        <v>211</v>
      </c>
      <c r="F263" s="155"/>
    </row>
    <row r="264" spans="1:7">
      <c r="A264" s="153">
        <f t="shared" si="17"/>
        <v>42400</v>
      </c>
      <c r="B264" s="85">
        <f>'WP 4-1-6 Cust'!F108</f>
        <v>2643</v>
      </c>
      <c r="C264" s="85">
        <f>'WP 4-1-7 Vol'!F108</f>
        <v>1042580</v>
      </c>
      <c r="D264" s="154">
        <f t="shared" si="19"/>
        <v>394.47</v>
      </c>
      <c r="E264" s="22">
        <f t="shared" si="18"/>
        <v>602</v>
      </c>
      <c r="F264" s="155"/>
    </row>
    <row r="265" spans="1:7">
      <c r="A265" s="153">
        <f t="shared" si="17"/>
        <v>42429</v>
      </c>
      <c r="B265" s="85">
        <f>'WP 4-1-6 Cust'!F109</f>
        <v>2662</v>
      </c>
      <c r="C265" s="85">
        <f>'WP 4-1-7 Vol'!F109</f>
        <v>1235986</v>
      </c>
      <c r="D265" s="154">
        <f t="shared" si="19"/>
        <v>464.31</v>
      </c>
      <c r="E265" s="22">
        <f t="shared" si="18"/>
        <v>432</v>
      </c>
      <c r="F265" s="155"/>
    </row>
    <row r="266" spans="1:7">
      <c r="A266" s="153">
        <f t="shared" si="17"/>
        <v>42460</v>
      </c>
      <c r="B266" s="85">
        <f>'WP 4-1-6 Cust'!F110</f>
        <v>2682</v>
      </c>
      <c r="C266" s="85">
        <f>'WP 4-1-7 Vol'!F110</f>
        <v>973735</v>
      </c>
      <c r="D266" s="154">
        <f t="shared" si="19"/>
        <v>363.06</v>
      </c>
      <c r="E266" s="22">
        <f t="shared" si="18"/>
        <v>126</v>
      </c>
      <c r="F266" s="155"/>
    </row>
    <row r="267" spans="1:7">
      <c r="A267" s="153">
        <f t="shared" si="17"/>
        <v>42490</v>
      </c>
      <c r="B267" s="85">
        <f>'WP 4-1-6 Cust'!F111</f>
        <v>2662</v>
      </c>
      <c r="C267" s="85">
        <f>'WP 4-1-7 Vol'!F111</f>
        <v>762426</v>
      </c>
      <c r="D267" s="154">
        <f t="shared" si="19"/>
        <v>286.41000000000003</v>
      </c>
      <c r="E267" s="22">
        <f t="shared" si="18"/>
        <v>73</v>
      </c>
      <c r="F267" s="155"/>
    </row>
    <row r="268" spans="1:7">
      <c r="A268" s="153">
        <f t="shared" si="17"/>
        <v>42521</v>
      </c>
      <c r="B268" s="85">
        <f>'WP 4-1-6 Cust'!F112</f>
        <v>2623</v>
      </c>
      <c r="C268" s="85">
        <f>'WP 4-1-7 Vol'!F112</f>
        <v>527058</v>
      </c>
      <c r="D268" s="154">
        <f t="shared" si="19"/>
        <v>200.94</v>
      </c>
      <c r="E268" s="22">
        <f t="shared" si="18"/>
        <v>10</v>
      </c>
      <c r="F268" s="155"/>
    </row>
    <row r="269" spans="1:7">
      <c r="A269" s="153">
        <f t="shared" si="17"/>
        <v>42551</v>
      </c>
      <c r="B269" s="85">
        <f>'WP 4-1-6 Cust'!F113</f>
        <v>2610</v>
      </c>
      <c r="C269" s="85">
        <f>'WP 4-1-7 Vol'!F113</f>
        <v>525217</v>
      </c>
      <c r="D269" s="154">
        <f t="shared" si="19"/>
        <v>201.23</v>
      </c>
      <c r="E269" s="22">
        <f t="shared" si="18"/>
        <v>0</v>
      </c>
      <c r="F269" s="155"/>
    </row>
    <row r="270" spans="1:7">
      <c r="A270" s="153">
        <f t="shared" ref="A270:A301" si="20">A82</f>
        <v>42582</v>
      </c>
      <c r="B270" s="85">
        <f>'WP 4-1-6 Cust'!F114</f>
        <v>2591</v>
      </c>
      <c r="C270" s="85">
        <f>'WP 4-1-7 Vol'!F114</f>
        <v>456353</v>
      </c>
      <c r="D270" s="154">
        <f t="shared" si="19"/>
        <v>176.13</v>
      </c>
      <c r="E270" s="22">
        <f t="shared" ref="E270:E301" si="21">E82</f>
        <v>0</v>
      </c>
      <c r="F270" s="155"/>
    </row>
    <row r="271" spans="1:7">
      <c r="A271" s="153">
        <f t="shared" si="20"/>
        <v>42613</v>
      </c>
      <c r="B271" s="85">
        <f>'WP 4-1-6 Cust'!F115</f>
        <v>2578</v>
      </c>
      <c r="C271" s="85">
        <f>'WP 4-1-7 Vol'!F115</f>
        <v>421253</v>
      </c>
      <c r="D271" s="154">
        <f t="shared" si="19"/>
        <v>163.4</v>
      </c>
      <c r="E271" s="22">
        <f t="shared" si="21"/>
        <v>0</v>
      </c>
      <c r="F271" s="155"/>
    </row>
    <row r="272" spans="1:7">
      <c r="A272" s="153">
        <f t="shared" si="20"/>
        <v>42643</v>
      </c>
      <c r="B272" s="85">
        <f>'WP 4-1-6 Cust'!F116</f>
        <v>2570</v>
      </c>
      <c r="C272" s="85">
        <f>'WP 4-1-7 Vol'!F116</f>
        <v>433238</v>
      </c>
      <c r="D272" s="154">
        <f t="shared" si="19"/>
        <v>168.58</v>
      </c>
      <c r="E272" s="22">
        <f t="shared" si="21"/>
        <v>0</v>
      </c>
      <c r="F272" s="155"/>
    </row>
    <row r="273" spans="1:6">
      <c r="A273" s="153">
        <f t="shared" si="20"/>
        <v>42674</v>
      </c>
      <c r="B273" s="85">
        <f>'WP 4-1-6 Cust'!F117</f>
        <v>2563</v>
      </c>
      <c r="C273" s="85">
        <f>'WP 4-1-7 Vol'!F117</f>
        <v>407482</v>
      </c>
      <c r="D273" s="154">
        <f>ROUND(C273/B273,2)</f>
        <v>158.99</v>
      </c>
      <c r="E273" s="22">
        <f t="shared" si="21"/>
        <v>15</v>
      </c>
      <c r="F273" s="155"/>
    </row>
    <row r="274" spans="1:6">
      <c r="A274" s="153">
        <f t="shared" si="20"/>
        <v>42704</v>
      </c>
      <c r="B274" s="85">
        <f>'WP 4-1-6 Cust'!F118</f>
        <v>2582</v>
      </c>
      <c r="C274" s="85">
        <f>'WP 4-1-7 Vol'!F118</f>
        <v>500046</v>
      </c>
      <c r="D274" s="154">
        <f t="shared" ref="D274:D284" si="22">ROUND(C274/B274,2)</f>
        <v>193.67</v>
      </c>
      <c r="E274" s="22">
        <f t="shared" si="21"/>
        <v>177</v>
      </c>
      <c r="F274" s="155"/>
    </row>
    <row r="275" spans="1:6">
      <c r="A275" s="153">
        <f t="shared" si="20"/>
        <v>42735</v>
      </c>
      <c r="B275" s="85">
        <f>'WP 4-1-6 Cust'!F119</f>
        <v>2610</v>
      </c>
      <c r="C275" s="85">
        <f>'WP 4-1-7 Vol'!F119</f>
        <v>759753</v>
      </c>
      <c r="D275" s="154">
        <f t="shared" si="22"/>
        <v>291.08999999999997</v>
      </c>
      <c r="E275" s="22">
        <f t="shared" si="21"/>
        <v>395</v>
      </c>
      <c r="F275" s="155"/>
    </row>
    <row r="276" spans="1:6">
      <c r="A276" s="153">
        <f t="shared" si="20"/>
        <v>42766</v>
      </c>
      <c r="B276" s="85">
        <f>'WP 4-1-6 Cust'!F120</f>
        <v>2662</v>
      </c>
      <c r="C276" s="85">
        <f>'WP 4-1-7 Vol'!F120</f>
        <v>940337</v>
      </c>
      <c r="D276" s="154">
        <f t="shared" si="22"/>
        <v>353.24</v>
      </c>
      <c r="E276" s="22">
        <f t="shared" si="21"/>
        <v>357</v>
      </c>
      <c r="F276" s="155"/>
    </row>
    <row r="277" spans="1:6">
      <c r="A277" s="153">
        <f t="shared" si="20"/>
        <v>42794</v>
      </c>
      <c r="B277" s="85">
        <f>'WP 4-1-6 Cust'!F121</f>
        <v>2648</v>
      </c>
      <c r="C277" s="85">
        <f>'WP 4-1-7 Vol'!F121</f>
        <v>919510</v>
      </c>
      <c r="D277" s="154">
        <f t="shared" si="22"/>
        <v>347.25</v>
      </c>
      <c r="E277" s="22">
        <f t="shared" si="21"/>
        <v>216</v>
      </c>
      <c r="F277" s="155"/>
    </row>
    <row r="278" spans="1:6">
      <c r="A278" s="153">
        <f t="shared" si="20"/>
        <v>42825</v>
      </c>
      <c r="B278" s="85">
        <f>'WP 4-1-6 Cust'!F122</f>
        <v>2669</v>
      </c>
      <c r="C278" s="85">
        <f>'WP 4-1-7 Vol'!F122</f>
        <v>775509</v>
      </c>
      <c r="D278" s="154">
        <f t="shared" si="22"/>
        <v>290.56</v>
      </c>
      <c r="E278" s="22">
        <f t="shared" si="21"/>
        <v>224</v>
      </c>
      <c r="F278" s="155"/>
    </row>
    <row r="279" spans="1:6">
      <c r="A279" s="153">
        <f t="shared" si="20"/>
        <v>42855</v>
      </c>
      <c r="B279" s="85">
        <f>'WP 4-1-6 Cust'!F123</f>
        <v>2669</v>
      </c>
      <c r="C279" s="85">
        <f>'WP 4-1-7 Vol'!F123</f>
        <v>655709</v>
      </c>
      <c r="D279" s="154">
        <f t="shared" si="22"/>
        <v>245.68</v>
      </c>
      <c r="E279" s="22">
        <f t="shared" si="21"/>
        <v>30</v>
      </c>
      <c r="F279" s="155"/>
    </row>
    <row r="280" spans="1:6">
      <c r="A280" s="153">
        <f t="shared" si="20"/>
        <v>42886</v>
      </c>
      <c r="B280" s="85">
        <f>'WP 4-1-6 Cust'!F124</f>
        <v>2625</v>
      </c>
      <c r="C280" s="85">
        <f>'WP 4-1-7 Vol'!F124</f>
        <v>510298</v>
      </c>
      <c r="D280" s="154">
        <f t="shared" si="22"/>
        <v>194.4</v>
      </c>
      <c r="E280" s="22">
        <f t="shared" si="21"/>
        <v>19</v>
      </c>
      <c r="F280" s="155"/>
    </row>
    <row r="281" spans="1:6">
      <c r="A281" s="153">
        <f t="shared" si="20"/>
        <v>42916</v>
      </c>
      <c r="B281" s="85">
        <f>'WP 4-1-6 Cust'!F125</f>
        <v>2597</v>
      </c>
      <c r="C281" s="85">
        <f>'WP 4-1-7 Vol'!F125</f>
        <v>501668</v>
      </c>
      <c r="D281" s="154">
        <f t="shared" si="22"/>
        <v>193.17</v>
      </c>
      <c r="E281" s="22">
        <f t="shared" si="21"/>
        <v>0</v>
      </c>
      <c r="F281" s="155"/>
    </row>
    <row r="282" spans="1:6">
      <c r="A282" s="153">
        <f t="shared" si="20"/>
        <v>42947</v>
      </c>
      <c r="B282" s="85">
        <f>'WP 4-1-6 Cust'!F126</f>
        <v>2566</v>
      </c>
      <c r="C282" s="85">
        <f>'WP 4-1-7 Vol'!F126</f>
        <v>438703</v>
      </c>
      <c r="D282" s="154">
        <f t="shared" si="22"/>
        <v>170.97</v>
      </c>
      <c r="E282" s="22">
        <f t="shared" si="21"/>
        <v>0</v>
      </c>
      <c r="F282" s="155"/>
    </row>
    <row r="283" spans="1:6">
      <c r="A283" s="153">
        <f t="shared" si="20"/>
        <v>42978</v>
      </c>
      <c r="B283" s="85">
        <f>'WP 4-1-6 Cust'!F127</f>
        <v>2555</v>
      </c>
      <c r="C283" s="85">
        <f>'WP 4-1-7 Vol'!F127</f>
        <v>437644</v>
      </c>
      <c r="D283" s="154">
        <f t="shared" si="22"/>
        <v>171.29</v>
      </c>
      <c r="E283" s="22">
        <f t="shared" si="21"/>
        <v>0</v>
      </c>
      <c r="F283" s="155"/>
    </row>
    <row r="284" spans="1:6">
      <c r="A284" s="153">
        <f t="shared" si="20"/>
        <v>43008</v>
      </c>
      <c r="B284" s="85">
        <f>'WP 4-1-6 Cust'!F128</f>
        <v>2540</v>
      </c>
      <c r="C284" s="85">
        <f>'WP 4-1-7 Vol'!F128</f>
        <v>438896</v>
      </c>
      <c r="D284" s="154">
        <f t="shared" si="22"/>
        <v>172.79</v>
      </c>
      <c r="E284" s="22">
        <f t="shared" si="21"/>
        <v>0</v>
      </c>
      <c r="F284" s="155"/>
    </row>
    <row r="285" spans="1:6">
      <c r="A285" s="153">
        <f t="shared" si="20"/>
        <v>43039</v>
      </c>
      <c r="B285" s="85">
        <f>'WP 4-1-6 Cust'!F129</f>
        <v>2538</v>
      </c>
      <c r="C285" s="85">
        <f>'WP 4-1-7 Vol'!F129</f>
        <v>461440</v>
      </c>
      <c r="D285" s="154">
        <f t="shared" ref="D285:D311" si="23">ROUND(C285/B285,2)</f>
        <v>181.81</v>
      </c>
      <c r="E285" s="22">
        <f t="shared" si="21"/>
        <v>73</v>
      </c>
      <c r="F285" s="155"/>
    </row>
    <row r="286" spans="1:6">
      <c r="A286" s="153">
        <f t="shared" si="20"/>
        <v>43069</v>
      </c>
      <c r="B286" s="85">
        <f>'WP 4-1-6 Cust'!F130</f>
        <v>2544</v>
      </c>
      <c r="C286" s="85">
        <f>'WP 4-1-7 Vol'!F130</f>
        <v>592527</v>
      </c>
      <c r="D286" s="154">
        <f t="shared" si="23"/>
        <v>232.91</v>
      </c>
      <c r="E286" s="22">
        <f t="shared" si="21"/>
        <v>192</v>
      </c>
      <c r="F286" s="155"/>
    </row>
    <row r="287" spans="1:6">
      <c r="A287" s="153">
        <f t="shared" si="20"/>
        <v>43100</v>
      </c>
      <c r="B287" s="85">
        <f>'WP 4-1-6 Cust'!F131</f>
        <v>2603</v>
      </c>
      <c r="C287" s="85">
        <f>'WP 4-1-7 Vol'!F131</f>
        <v>836648</v>
      </c>
      <c r="D287" s="154">
        <f t="shared" si="23"/>
        <v>321.42</v>
      </c>
      <c r="E287" s="22">
        <f t="shared" si="21"/>
        <v>453</v>
      </c>
      <c r="F287" s="155"/>
    </row>
    <row r="288" spans="1:6">
      <c r="A288" s="153">
        <f t="shared" si="20"/>
        <v>43131</v>
      </c>
      <c r="B288" s="85">
        <f>'WP 4-1-6 Cust'!F132</f>
        <v>2646</v>
      </c>
      <c r="C288" s="85">
        <f>'WP 4-1-7 Vol'!F132</f>
        <v>1319311</v>
      </c>
      <c r="D288" s="154">
        <f t="shared" si="23"/>
        <v>498.61</v>
      </c>
      <c r="E288" s="22">
        <f t="shared" si="21"/>
        <v>632</v>
      </c>
      <c r="F288" s="155"/>
    </row>
    <row r="289" spans="1:6">
      <c r="A289" s="153">
        <f t="shared" si="20"/>
        <v>43159</v>
      </c>
      <c r="B289" s="85">
        <f>'WP 4-1-6 Cust'!F133</f>
        <v>2675</v>
      </c>
      <c r="C289" s="85">
        <f>'WP 4-1-7 Vol'!F133</f>
        <v>1212795</v>
      </c>
      <c r="D289" s="154">
        <f t="shared" si="23"/>
        <v>453.38</v>
      </c>
      <c r="E289" s="22">
        <f t="shared" si="21"/>
        <v>146</v>
      </c>
      <c r="F289" s="155"/>
    </row>
    <row r="290" spans="1:6">
      <c r="A290" s="153">
        <f t="shared" si="20"/>
        <v>43190</v>
      </c>
      <c r="B290" s="85">
        <f>'WP 4-1-6 Cust'!F134</f>
        <v>2688</v>
      </c>
      <c r="C290" s="85">
        <f>'WP 4-1-7 Vol'!F134</f>
        <v>760162</v>
      </c>
      <c r="D290" s="154">
        <f t="shared" si="23"/>
        <v>282.8</v>
      </c>
      <c r="E290" s="22">
        <f t="shared" si="21"/>
        <v>265</v>
      </c>
      <c r="F290" s="155"/>
    </row>
    <row r="291" spans="1:6">
      <c r="A291" s="153">
        <f t="shared" si="20"/>
        <v>43220</v>
      </c>
      <c r="B291" s="85">
        <f>'WP 4-1-6 Cust'!F135</f>
        <v>2660</v>
      </c>
      <c r="C291" s="85">
        <f>'WP 4-1-7 Vol'!F135</f>
        <v>753038</v>
      </c>
      <c r="D291" s="154">
        <f t="shared" si="23"/>
        <v>283.10000000000002</v>
      </c>
      <c r="E291" s="22">
        <f t="shared" si="21"/>
        <v>99</v>
      </c>
      <c r="F291" s="155"/>
    </row>
    <row r="292" spans="1:6">
      <c r="A292" s="153">
        <f t="shared" si="20"/>
        <v>43251</v>
      </c>
      <c r="B292" s="85">
        <f>'WP 4-1-6 Cust'!F136</f>
        <v>2640</v>
      </c>
      <c r="C292" s="85">
        <f>'WP 4-1-7 Vol'!F136</f>
        <v>585533</v>
      </c>
      <c r="D292" s="154">
        <f t="shared" si="23"/>
        <v>221.79</v>
      </c>
      <c r="E292" s="22">
        <f t="shared" si="21"/>
        <v>0</v>
      </c>
      <c r="F292" s="155"/>
    </row>
    <row r="293" spans="1:6">
      <c r="A293" s="153">
        <f t="shared" si="20"/>
        <v>43281</v>
      </c>
      <c r="B293" s="85">
        <f>'WP 4-1-6 Cust'!F137</f>
        <v>2628</v>
      </c>
      <c r="C293" s="85">
        <f>'WP 4-1-7 Vol'!F137</f>
        <v>512928</v>
      </c>
      <c r="D293" s="154">
        <f t="shared" si="23"/>
        <v>195.18</v>
      </c>
      <c r="E293" s="22">
        <f t="shared" si="21"/>
        <v>0</v>
      </c>
      <c r="F293" s="155"/>
    </row>
    <row r="294" spans="1:6">
      <c r="A294" s="153">
        <f t="shared" si="20"/>
        <v>43312</v>
      </c>
      <c r="B294" s="85">
        <f>'WP 4-1-6 Cust'!F138</f>
        <v>2587</v>
      </c>
      <c r="C294" s="85">
        <f>'WP 4-1-7 Vol'!F138</f>
        <v>489742</v>
      </c>
      <c r="D294" s="154">
        <f t="shared" si="23"/>
        <v>189.31</v>
      </c>
      <c r="E294" s="22">
        <f t="shared" si="21"/>
        <v>0</v>
      </c>
      <c r="F294" s="155"/>
    </row>
    <row r="295" spans="1:6">
      <c r="A295" s="153">
        <f t="shared" si="20"/>
        <v>43343</v>
      </c>
      <c r="B295" s="85">
        <f>'WP 4-1-6 Cust'!F139</f>
        <v>2655</v>
      </c>
      <c r="C295" s="85">
        <f>'WP 4-1-7 Vol'!F139</f>
        <v>444714</v>
      </c>
      <c r="D295" s="154">
        <f t="shared" si="23"/>
        <v>167.5</v>
      </c>
      <c r="E295" s="22">
        <f t="shared" si="21"/>
        <v>0</v>
      </c>
      <c r="F295" s="155"/>
    </row>
    <row r="296" spans="1:6">
      <c r="A296" s="153">
        <f t="shared" si="20"/>
        <v>43373</v>
      </c>
      <c r="B296" s="85">
        <f>'WP 4-1-6 Cust'!F140</f>
        <v>2640</v>
      </c>
      <c r="C296" s="85">
        <f>'WP 4-1-7 Vol'!F140</f>
        <v>512055</v>
      </c>
      <c r="D296" s="154">
        <f t="shared" si="23"/>
        <v>193.96</v>
      </c>
      <c r="E296" s="22">
        <f t="shared" si="21"/>
        <v>0</v>
      </c>
      <c r="F296" s="155"/>
    </row>
    <row r="297" spans="1:6">
      <c r="A297" s="153">
        <f t="shared" si="20"/>
        <v>43404</v>
      </c>
      <c r="B297" s="85">
        <f>'WP 4-1-6 Cust'!F141</f>
        <v>2630</v>
      </c>
      <c r="C297" s="85">
        <f>'WP 4-1-7 Vol'!F141</f>
        <v>485807</v>
      </c>
      <c r="D297" s="154">
        <f t="shared" si="23"/>
        <v>184.72</v>
      </c>
      <c r="E297" s="22">
        <f t="shared" si="21"/>
        <v>52</v>
      </c>
    </row>
    <row r="298" spans="1:6">
      <c r="A298" s="153">
        <f t="shared" si="20"/>
        <v>43434</v>
      </c>
      <c r="B298" s="85">
        <f>'WP 4-1-6 Cust'!F142</f>
        <v>2645</v>
      </c>
      <c r="C298" s="85">
        <f>'WP 4-1-7 Vol'!F142</f>
        <v>641748</v>
      </c>
      <c r="D298" s="154">
        <f t="shared" si="23"/>
        <v>242.63</v>
      </c>
      <c r="E298" s="22">
        <f t="shared" si="21"/>
        <v>358</v>
      </c>
    </row>
    <row r="299" spans="1:6">
      <c r="A299" s="153">
        <f t="shared" si="20"/>
        <v>43465</v>
      </c>
      <c r="B299" s="85">
        <f>'WP 4-1-6 Cust'!F143</f>
        <v>2713</v>
      </c>
      <c r="C299" s="85">
        <f>'WP 4-1-7 Vol'!F143</f>
        <v>1098731</v>
      </c>
      <c r="D299" s="154">
        <f t="shared" si="23"/>
        <v>404.99</v>
      </c>
      <c r="E299" s="22">
        <f t="shared" si="21"/>
        <v>417</v>
      </c>
    </row>
    <row r="300" spans="1:6">
      <c r="A300" s="153">
        <f t="shared" si="20"/>
        <v>43496</v>
      </c>
      <c r="B300" s="85">
        <f>'WP 4-1-6 Cust'!F144</f>
        <v>2804</v>
      </c>
      <c r="C300" s="85">
        <f>'WP 4-1-7 Vol'!F144</f>
        <v>1181241</v>
      </c>
      <c r="D300" s="154">
        <f t="shared" si="23"/>
        <v>421.27</v>
      </c>
      <c r="E300" s="22">
        <f t="shared" si="21"/>
        <v>506</v>
      </c>
    </row>
    <row r="301" spans="1:6">
      <c r="A301" s="153">
        <f t="shared" si="20"/>
        <v>43524</v>
      </c>
      <c r="B301" s="85">
        <f>'WP 4-1-6 Cust'!F145</f>
        <v>2803</v>
      </c>
      <c r="C301" s="85">
        <f>'WP 4-1-7 Vol'!F145</f>
        <v>1208792</v>
      </c>
      <c r="D301" s="154">
        <f t="shared" si="23"/>
        <v>431.25</v>
      </c>
      <c r="E301" s="22">
        <f t="shared" si="21"/>
        <v>187</v>
      </c>
    </row>
    <row r="302" spans="1:6">
      <c r="A302" s="153">
        <f t="shared" ref="A302:A321" si="24">A114</f>
        <v>43555</v>
      </c>
      <c r="B302" s="85">
        <f>'WP 4-1-6 Cust'!F146</f>
        <v>2805</v>
      </c>
      <c r="C302" s="85">
        <f>'WP 4-1-7 Vol'!F146</f>
        <v>946952</v>
      </c>
      <c r="D302" s="154">
        <f t="shared" si="23"/>
        <v>337.59</v>
      </c>
      <c r="E302" s="22">
        <f t="shared" ref="E302:E321" si="25">E114</f>
        <v>246</v>
      </c>
    </row>
    <row r="303" spans="1:6">
      <c r="A303" s="153">
        <f t="shared" si="24"/>
        <v>43585</v>
      </c>
      <c r="B303" s="85">
        <f>'WP 4-1-6 Cust'!F147</f>
        <v>2795</v>
      </c>
      <c r="C303" s="85">
        <f>'WP 4-1-7 Vol'!F147</f>
        <v>828088</v>
      </c>
      <c r="D303" s="154">
        <f t="shared" si="23"/>
        <v>296.27</v>
      </c>
      <c r="E303" s="22">
        <f t="shared" si="25"/>
        <v>54</v>
      </c>
    </row>
    <row r="304" spans="1:6">
      <c r="A304" s="153">
        <f t="shared" si="24"/>
        <v>43616</v>
      </c>
      <c r="B304" s="85">
        <f>'WP 4-1-6 Cust'!F148</f>
        <v>2730</v>
      </c>
      <c r="C304" s="85">
        <f>'WP 4-1-7 Vol'!F148</f>
        <v>640400</v>
      </c>
      <c r="D304" s="154">
        <f t="shared" si="23"/>
        <v>234.58</v>
      </c>
      <c r="E304" s="22">
        <f t="shared" si="25"/>
        <v>0</v>
      </c>
    </row>
    <row r="305" spans="1:5">
      <c r="A305" s="153">
        <f t="shared" si="24"/>
        <v>43646</v>
      </c>
      <c r="B305" s="85">
        <f>'WP 4-1-6 Cust'!F149</f>
        <v>2703</v>
      </c>
      <c r="C305" s="85">
        <f>'WP 4-1-7 Vol'!F149</f>
        <v>567322</v>
      </c>
      <c r="D305" s="154">
        <f t="shared" si="23"/>
        <v>209.89</v>
      </c>
      <c r="E305" s="22">
        <f t="shared" si="25"/>
        <v>0</v>
      </c>
    </row>
    <row r="306" spans="1:5">
      <c r="A306" s="153">
        <f t="shared" si="24"/>
        <v>43677</v>
      </c>
      <c r="B306" s="85">
        <f>'WP 4-1-6 Cust'!F150</f>
        <v>2685</v>
      </c>
      <c r="C306" s="85">
        <f>'WP 4-1-7 Vol'!F150</f>
        <v>486665</v>
      </c>
      <c r="D306" s="154">
        <f t="shared" si="23"/>
        <v>181.25</v>
      </c>
      <c r="E306" s="22">
        <f t="shared" si="25"/>
        <v>0</v>
      </c>
    </row>
    <row r="307" spans="1:5">
      <c r="A307" s="153">
        <f t="shared" si="24"/>
        <v>43708</v>
      </c>
      <c r="B307" s="85">
        <f>'WP 4-1-6 Cust'!F151</f>
        <v>2672</v>
      </c>
      <c r="C307" s="85">
        <f>'WP 4-1-7 Vol'!F151</f>
        <v>489181</v>
      </c>
      <c r="D307" s="154">
        <f t="shared" si="23"/>
        <v>183.08</v>
      </c>
      <c r="E307" s="22">
        <f t="shared" si="25"/>
        <v>0</v>
      </c>
    </row>
    <row r="308" spans="1:5">
      <c r="A308" s="153">
        <f t="shared" si="24"/>
        <v>43738</v>
      </c>
      <c r="B308" s="85">
        <f>'WP 4-1-6 Cust'!F152</f>
        <v>2671</v>
      </c>
      <c r="C308" s="85">
        <f>'WP 4-1-7 Vol'!F152</f>
        <v>498252</v>
      </c>
      <c r="D308" s="154">
        <f t="shared" si="23"/>
        <v>186.54</v>
      </c>
      <c r="E308" s="22">
        <f t="shared" si="25"/>
        <v>0</v>
      </c>
    </row>
    <row r="309" spans="1:5">
      <c r="A309" s="153">
        <f t="shared" si="24"/>
        <v>43769</v>
      </c>
      <c r="B309" s="85">
        <f>'WP 4-1-6 Cust'!F153</f>
        <v>2666</v>
      </c>
      <c r="C309" s="85">
        <f>'WP 4-1-7 Vol'!F153</f>
        <v>485267</v>
      </c>
      <c r="D309" s="154">
        <f t="shared" si="23"/>
        <v>182.02</v>
      </c>
      <c r="E309" s="22">
        <f t="shared" si="25"/>
        <v>39</v>
      </c>
    </row>
    <row r="310" spans="1:5">
      <c r="A310" s="153">
        <f t="shared" si="24"/>
        <v>43799</v>
      </c>
      <c r="B310" s="85">
        <f>'WP 4-1-6 Cust'!F154</f>
        <v>2668</v>
      </c>
      <c r="C310" s="85">
        <f>'WP 4-1-7 Vol'!F154</f>
        <v>665745</v>
      </c>
      <c r="D310" s="154">
        <f t="shared" si="23"/>
        <v>249.53</v>
      </c>
      <c r="E310" s="22">
        <f t="shared" si="25"/>
        <v>310</v>
      </c>
    </row>
    <row r="311" spans="1:5">
      <c r="A311" s="153">
        <f t="shared" si="24"/>
        <v>43830</v>
      </c>
      <c r="B311" s="85">
        <f>'WP 4-1-6 Cust'!F155</f>
        <v>2764</v>
      </c>
      <c r="C311" s="85">
        <f>'WP 4-1-7 Vol'!F155</f>
        <v>1082581</v>
      </c>
      <c r="D311" s="154">
        <f t="shared" si="23"/>
        <v>391.67</v>
      </c>
      <c r="E311" s="22">
        <f t="shared" si="25"/>
        <v>378</v>
      </c>
    </row>
    <row r="312" spans="1:5">
      <c r="A312" s="153">
        <f t="shared" si="24"/>
        <v>43861</v>
      </c>
      <c r="B312" s="85">
        <f>'WP 4-1-6 Cust'!F156</f>
        <v>2805</v>
      </c>
      <c r="C312" s="85">
        <f>'WP 4-1-7 Vol'!F156</f>
        <v>1139168</v>
      </c>
      <c r="D312" s="154">
        <f t="shared" ref="D312:D353" si="26">ROUND(C312/B312,2)</f>
        <v>406.12</v>
      </c>
      <c r="E312" s="22">
        <f t="shared" si="25"/>
        <v>394</v>
      </c>
    </row>
    <row r="313" spans="1:5">
      <c r="A313" s="153">
        <f t="shared" si="24"/>
        <v>43890</v>
      </c>
      <c r="B313" s="85">
        <f>'WP 4-1-6 Cust'!F157</f>
        <v>2783</v>
      </c>
      <c r="C313" s="85">
        <f>'WP 4-1-7 Vol'!F157</f>
        <v>1216940</v>
      </c>
      <c r="D313" s="154">
        <f t="shared" si="26"/>
        <v>437.28</v>
      </c>
      <c r="E313" s="22">
        <f t="shared" si="25"/>
        <v>356</v>
      </c>
    </row>
    <row r="314" spans="1:5">
      <c r="A314" s="153">
        <f t="shared" si="24"/>
        <v>43921</v>
      </c>
      <c r="B314" s="85">
        <f>'WP 4-1-6 Cust'!F158</f>
        <v>2803</v>
      </c>
      <c r="C314" s="85">
        <f>'WP 4-1-7 Vol'!F158</f>
        <v>1016820</v>
      </c>
      <c r="D314" s="154">
        <f t="shared" si="26"/>
        <v>362.76</v>
      </c>
      <c r="E314" s="22">
        <f t="shared" si="25"/>
        <v>95</v>
      </c>
    </row>
    <row r="315" spans="1:5">
      <c r="A315" s="153">
        <f t="shared" si="24"/>
        <v>43951</v>
      </c>
      <c r="B315" s="85">
        <f>'WP 4-1-6 Cust'!F159</f>
        <v>2774</v>
      </c>
      <c r="C315" s="85">
        <f>'WP 4-1-7 Vol'!F159</f>
        <v>555695</v>
      </c>
      <c r="D315" s="154">
        <f t="shared" si="26"/>
        <v>200.32</v>
      </c>
      <c r="E315" s="22">
        <f t="shared" si="25"/>
        <v>60</v>
      </c>
    </row>
    <row r="316" spans="1:5">
      <c r="A316" s="153">
        <f t="shared" si="24"/>
        <v>43982</v>
      </c>
      <c r="B316" s="85">
        <f>'WP 4-1-6 Cust'!F160</f>
        <v>2722</v>
      </c>
      <c r="C316" s="85">
        <f>'WP 4-1-7 Vol'!F160</f>
        <v>443244</v>
      </c>
      <c r="D316" s="154">
        <f t="shared" si="26"/>
        <v>162.84</v>
      </c>
      <c r="E316" s="22">
        <f t="shared" si="25"/>
        <v>17</v>
      </c>
    </row>
    <row r="317" spans="1:5">
      <c r="A317" s="153">
        <f t="shared" si="24"/>
        <v>44012</v>
      </c>
      <c r="B317" s="85">
        <f>'WP 4-1-6 Cust'!F161</f>
        <v>2709</v>
      </c>
      <c r="C317" s="85">
        <f>'WP 4-1-7 Vol'!F161</f>
        <v>477451</v>
      </c>
      <c r="D317" s="154">
        <f t="shared" si="26"/>
        <v>176.25</v>
      </c>
      <c r="E317" s="22">
        <f t="shared" si="25"/>
        <v>0</v>
      </c>
    </row>
    <row r="318" spans="1:5">
      <c r="A318" s="153">
        <f t="shared" si="24"/>
        <v>44043</v>
      </c>
      <c r="B318" s="85">
        <f>'WP 4-1-6 Cust'!F162</f>
        <v>2690</v>
      </c>
      <c r="C318" s="85">
        <f>'WP 4-1-7 Vol'!F162</f>
        <v>414449</v>
      </c>
      <c r="D318" s="154">
        <f t="shared" si="26"/>
        <v>154.07</v>
      </c>
      <c r="E318" s="22">
        <f t="shared" si="25"/>
        <v>0</v>
      </c>
    </row>
    <row r="319" spans="1:5">
      <c r="A319" s="153">
        <f t="shared" si="24"/>
        <v>44074</v>
      </c>
      <c r="B319" s="85">
        <f>'WP 4-1-6 Cust'!F163</f>
        <v>2657</v>
      </c>
      <c r="C319" s="85">
        <f>'WP 4-1-7 Vol'!F163</f>
        <v>424712</v>
      </c>
      <c r="D319" s="154">
        <f t="shared" si="26"/>
        <v>159.85</v>
      </c>
      <c r="E319" s="22">
        <f t="shared" si="25"/>
        <v>0</v>
      </c>
    </row>
    <row r="320" spans="1:5">
      <c r="A320" s="153">
        <f t="shared" si="24"/>
        <v>44104</v>
      </c>
      <c r="B320" s="85">
        <f>'WP 4-1-6 Cust'!F164</f>
        <v>2660</v>
      </c>
      <c r="C320" s="85">
        <f>'WP 4-1-7 Vol'!F164</f>
        <v>462820</v>
      </c>
      <c r="D320" s="154">
        <f t="shared" si="26"/>
        <v>173.99</v>
      </c>
      <c r="E320" s="22">
        <f t="shared" si="25"/>
        <v>6</v>
      </c>
    </row>
    <row r="321" spans="1:5">
      <c r="A321" s="153">
        <f t="shared" si="24"/>
        <v>44135</v>
      </c>
      <c r="B321" s="85">
        <f>'WP 4-1-6 Cust'!F165</f>
        <v>2634</v>
      </c>
      <c r="C321" s="85">
        <f>'WP 4-1-7 Vol'!F165</f>
        <v>457975</v>
      </c>
      <c r="D321" s="154">
        <f t="shared" si="26"/>
        <v>173.87</v>
      </c>
      <c r="E321" s="22">
        <f t="shared" si="25"/>
        <v>24</v>
      </c>
    </row>
    <row r="322" spans="1:5">
      <c r="A322" s="153">
        <f t="shared" ref="A322:A329" si="27">A134</f>
        <v>44165</v>
      </c>
      <c r="B322" s="85">
        <f>'WP 4-1-6 Cust'!F166</f>
        <v>2652</v>
      </c>
      <c r="C322" s="85">
        <f>'WP 4-1-7 Vol'!F166</f>
        <v>511925</v>
      </c>
      <c r="D322" s="154">
        <f t="shared" si="26"/>
        <v>193.03</v>
      </c>
      <c r="E322" s="22">
        <f t="shared" ref="E322:E329" si="28">E134</f>
        <v>162</v>
      </c>
    </row>
    <row r="323" spans="1:5">
      <c r="A323" s="153">
        <f t="shared" si="27"/>
        <v>44196</v>
      </c>
      <c r="B323" s="85">
        <f>'WP 4-1-6 Cust'!F167</f>
        <v>2694</v>
      </c>
      <c r="C323" s="85">
        <f>'WP 4-1-7 Vol'!F167</f>
        <v>965203</v>
      </c>
      <c r="D323" s="154">
        <f t="shared" si="26"/>
        <v>358.28</v>
      </c>
      <c r="E323" s="22">
        <f t="shared" si="28"/>
        <v>520</v>
      </c>
    </row>
    <row r="324" spans="1:5">
      <c r="A324" s="153">
        <f t="shared" si="27"/>
        <v>44227</v>
      </c>
      <c r="B324" s="85">
        <f>'WP 4-1-6 Cust'!F168</f>
        <v>2745</v>
      </c>
      <c r="C324" s="85">
        <f>'WP 4-1-7 Vol'!F168</f>
        <v>1294878</v>
      </c>
      <c r="D324" s="154">
        <f t="shared" si="26"/>
        <v>471.72</v>
      </c>
      <c r="E324" s="22">
        <f t="shared" si="28"/>
        <v>503</v>
      </c>
    </row>
    <row r="325" spans="1:5">
      <c r="A325" s="153">
        <f t="shared" si="27"/>
        <v>44255</v>
      </c>
      <c r="B325" s="85">
        <f>'WP 4-1-6 Cust'!F169</f>
        <v>2764</v>
      </c>
      <c r="C325" s="85">
        <f>'WP 4-1-7 Vol'!F169</f>
        <v>1228879</v>
      </c>
      <c r="D325" s="154">
        <f t="shared" si="26"/>
        <v>444.6</v>
      </c>
      <c r="E325" s="22">
        <f t="shared" si="28"/>
        <v>396</v>
      </c>
    </row>
    <row r="326" spans="1:5">
      <c r="A326" s="153">
        <f t="shared" si="27"/>
        <v>44286</v>
      </c>
      <c r="B326" s="85">
        <f>'WP 4-1-6 Cust'!F170</f>
        <v>2787</v>
      </c>
      <c r="C326" s="85">
        <f>'WP 4-1-7 Vol'!F170</f>
        <v>982869</v>
      </c>
      <c r="D326" s="154">
        <f t="shared" si="26"/>
        <v>352.66</v>
      </c>
      <c r="E326" s="22">
        <f t="shared" si="28"/>
        <v>170</v>
      </c>
    </row>
    <row r="327" spans="1:5">
      <c r="A327" s="153">
        <f t="shared" si="27"/>
        <v>44316</v>
      </c>
      <c r="B327" s="85">
        <f>'WP 4-1-6 Cust'!F171</f>
        <v>2782</v>
      </c>
      <c r="C327" s="85">
        <f>'WP 4-1-7 Vol'!F171</f>
        <v>691566</v>
      </c>
      <c r="D327" s="154">
        <f t="shared" si="26"/>
        <v>248.59</v>
      </c>
      <c r="E327" s="22">
        <f t="shared" si="28"/>
        <v>98</v>
      </c>
    </row>
    <row r="328" spans="1:5">
      <c r="A328" s="153">
        <f t="shared" si="27"/>
        <v>44347</v>
      </c>
      <c r="B328" s="85">
        <f>'WP 4-1-6 Cust'!F172</f>
        <v>2743</v>
      </c>
      <c r="C328" s="85">
        <f>'WP 4-1-7 Vol'!F172</f>
        <v>601118</v>
      </c>
      <c r="D328" s="154">
        <f t="shared" si="26"/>
        <v>219.15</v>
      </c>
      <c r="E328" s="22">
        <f t="shared" si="28"/>
        <v>16</v>
      </c>
    </row>
    <row r="329" spans="1:5">
      <c r="A329" s="153">
        <f t="shared" si="27"/>
        <v>44377</v>
      </c>
      <c r="B329" s="85">
        <f>'WP 4-1-6 Cust'!F173</f>
        <v>2723.4779220779237</v>
      </c>
      <c r="C329" s="85">
        <f>'WP 4-1-7 Vol'!F173</f>
        <v>553705</v>
      </c>
      <c r="D329" s="154">
        <f t="shared" si="26"/>
        <v>203.31</v>
      </c>
      <c r="E329" s="22">
        <f t="shared" si="28"/>
        <v>0</v>
      </c>
    </row>
    <row r="330" spans="1:5">
      <c r="A330" s="153">
        <f t="shared" ref="A330:A377" si="29">A142</f>
        <v>44408</v>
      </c>
      <c r="B330" s="85">
        <f>'WP 4-1-6 Cust'!F174</f>
        <v>2709.6425974025979</v>
      </c>
      <c r="C330" s="85">
        <f>'WP 4-1-7 Vol'!F174</f>
        <v>475083</v>
      </c>
      <c r="D330" s="154">
        <f t="shared" si="26"/>
        <v>175.33</v>
      </c>
      <c r="E330" s="22">
        <f t="shared" ref="E330:E377" si="30">E142</f>
        <v>0</v>
      </c>
    </row>
    <row r="331" spans="1:5">
      <c r="A331" s="153">
        <f t="shared" si="29"/>
        <v>44439</v>
      </c>
      <c r="B331" s="85">
        <f>'WP 4-1-6 Cust'!F175</f>
        <v>2680.843636363637</v>
      </c>
      <c r="C331" s="85">
        <f>'WP 4-1-7 Vol'!F175</f>
        <v>451034</v>
      </c>
      <c r="D331" s="154">
        <f t="shared" si="26"/>
        <v>168.24</v>
      </c>
      <c r="E331" s="22">
        <f t="shared" si="30"/>
        <v>0</v>
      </c>
    </row>
    <row r="332" spans="1:5">
      <c r="A332" s="153">
        <f t="shared" si="29"/>
        <v>44469</v>
      </c>
      <c r="B332" s="85">
        <f>'WP 4-1-6 Cust'!F176</f>
        <v>2664.1444155844156</v>
      </c>
      <c r="C332" s="85">
        <f>'WP 4-1-7 Vol'!F176</f>
        <v>510103</v>
      </c>
      <c r="D332" s="154">
        <f t="shared" si="26"/>
        <v>191.47</v>
      </c>
      <c r="E332" s="22">
        <f t="shared" si="30"/>
        <v>0</v>
      </c>
    </row>
    <row r="333" spans="1:5">
      <c r="A333" s="153">
        <f t="shared" si="29"/>
        <v>44500</v>
      </c>
      <c r="B333" s="85">
        <f>'WP 4-1-6 Cust'!F177</f>
        <v>2652.0431168831169</v>
      </c>
      <c r="C333" s="85">
        <f>'WP 4-1-7 Vol'!F177</f>
        <v>495369</v>
      </c>
      <c r="D333" s="154">
        <f t="shared" si="26"/>
        <v>186.79</v>
      </c>
      <c r="E333" s="22">
        <f t="shared" si="30"/>
        <v>58</v>
      </c>
    </row>
    <row r="334" spans="1:5">
      <c r="A334" s="153">
        <f t="shared" si="29"/>
        <v>44530</v>
      </c>
      <c r="B334" s="85">
        <f>'WP 4-1-6 Cust'!F178</f>
        <v>2682.477402597402</v>
      </c>
      <c r="C334" s="85">
        <f>'WP 4-1-7 Vol'!F178</f>
        <v>646446</v>
      </c>
      <c r="D334" s="154">
        <f t="shared" si="26"/>
        <v>240.99</v>
      </c>
      <c r="E334" s="22">
        <f t="shared" si="30"/>
        <v>353</v>
      </c>
    </row>
    <row r="335" spans="1:5">
      <c r="A335" s="153">
        <f t="shared" si="29"/>
        <v>44561</v>
      </c>
      <c r="B335" s="85">
        <f>'WP 4-1-6 Cust'!F179</f>
        <v>2718.3807792207804</v>
      </c>
      <c r="C335" s="85">
        <f>'WP 4-1-7 Vol'!F179</f>
        <v>951190</v>
      </c>
      <c r="D335" s="154">
        <f t="shared" si="26"/>
        <v>349.91</v>
      </c>
      <c r="E335" s="22">
        <f t="shared" si="30"/>
        <v>256</v>
      </c>
    </row>
    <row r="336" spans="1:5">
      <c r="A336" s="153">
        <f t="shared" si="29"/>
        <v>44592</v>
      </c>
      <c r="B336" s="85">
        <f>'WP 4-1-6 Cust'!F180</f>
        <v>2757.4098701298713</v>
      </c>
      <c r="C336" s="85">
        <f>'WP 4-1-7 Vol'!F180</f>
        <v>1030089</v>
      </c>
      <c r="D336" s="154">
        <f t="shared" si="26"/>
        <v>373.57</v>
      </c>
      <c r="E336" s="22">
        <f t="shared" si="30"/>
        <v>601</v>
      </c>
    </row>
    <row r="337" spans="1:5">
      <c r="A337" s="153">
        <f t="shared" si="29"/>
        <v>44620</v>
      </c>
      <c r="B337" s="85">
        <f>'WP 4-1-6 Cust'!F181</f>
        <v>2763.7116883116887</v>
      </c>
      <c r="C337" s="85">
        <f>'WP 4-1-7 Vol'!F181</f>
        <v>1312707</v>
      </c>
      <c r="D337" s="154">
        <f t="shared" si="26"/>
        <v>474.98</v>
      </c>
      <c r="E337" s="22">
        <f t="shared" si="30"/>
        <v>314</v>
      </c>
    </row>
    <row r="338" spans="1:5">
      <c r="A338" s="153">
        <f t="shared" si="29"/>
        <v>44651</v>
      </c>
      <c r="B338" s="85">
        <f>'WP 4-1-6 Cust'!F182</f>
        <v>2790.9444155844153</v>
      </c>
      <c r="C338" s="85">
        <f>'WP 4-1-7 Vol'!F182</f>
        <v>942361</v>
      </c>
      <c r="D338" s="154">
        <f t="shared" si="26"/>
        <v>337.65</v>
      </c>
      <c r="E338" s="22">
        <f t="shared" si="30"/>
        <v>177</v>
      </c>
    </row>
    <row r="339" spans="1:5">
      <c r="A339" s="153">
        <f t="shared" si="29"/>
        <v>44681</v>
      </c>
      <c r="B339" s="85">
        <f>'WP 4-1-6 Cust'!F183</f>
        <v>2757.5142857142864</v>
      </c>
      <c r="C339" s="85">
        <f>'WP 4-1-7 Vol'!F183</f>
        <v>766761</v>
      </c>
      <c r="D339" s="154">
        <f t="shared" si="26"/>
        <v>278.06</v>
      </c>
      <c r="E339" s="22">
        <f t="shared" si="30"/>
        <v>69</v>
      </c>
    </row>
    <row r="340" spans="1:5">
      <c r="A340" s="153">
        <f t="shared" si="29"/>
        <v>44712</v>
      </c>
      <c r="B340" s="85">
        <f>'WP 4-1-6 Cust'!F184</f>
        <v>2590.3205194805196</v>
      </c>
      <c r="C340" s="85">
        <f>'WP 4-1-7 Vol'!F184</f>
        <v>518462.74199999997</v>
      </c>
      <c r="D340" s="154">
        <f t="shared" si="26"/>
        <v>200.15</v>
      </c>
      <c r="E340" s="22">
        <f t="shared" si="30"/>
        <v>0</v>
      </c>
    </row>
    <row r="341" spans="1:5">
      <c r="A341" s="153">
        <f t="shared" si="29"/>
        <v>44742</v>
      </c>
      <c r="B341" s="85">
        <f>'WP 4-1-6 Cust'!F185</f>
        <v>2683.1750649350652</v>
      </c>
      <c r="C341" s="85">
        <f>'WP 4-1-7 Vol'!F185</f>
        <v>516323.9809999998</v>
      </c>
      <c r="D341" s="154">
        <f t="shared" si="26"/>
        <v>192.43</v>
      </c>
      <c r="E341" s="22">
        <f t="shared" si="30"/>
        <v>0</v>
      </c>
    </row>
    <row r="342" spans="1:5">
      <c r="A342" s="153">
        <f t="shared" si="29"/>
        <v>44773</v>
      </c>
      <c r="B342" s="85">
        <f>'WP 4-1-6 Cust'!F186</f>
        <v>3217.5018234353802</v>
      </c>
      <c r="C342" s="85">
        <f>'WP 4-1-7 Vol'!F186</f>
        <v>522633.90413616819</v>
      </c>
      <c r="D342" s="154">
        <f t="shared" si="26"/>
        <v>162.43</v>
      </c>
      <c r="E342" s="22">
        <f t="shared" si="30"/>
        <v>0</v>
      </c>
    </row>
    <row r="343" spans="1:5">
      <c r="A343" s="153">
        <f t="shared" si="29"/>
        <v>44804</v>
      </c>
      <c r="B343" s="85">
        <f>'WP 4-1-6 Cust'!F187</f>
        <v>2016.6432739918062</v>
      </c>
      <c r="C343" s="85">
        <f>'WP 4-1-7 Vol'!F187</f>
        <v>305713.24535671936</v>
      </c>
      <c r="D343" s="154">
        <f t="shared" si="26"/>
        <v>151.6</v>
      </c>
      <c r="E343" s="22">
        <f t="shared" si="30"/>
        <v>0</v>
      </c>
    </row>
    <row r="344" spans="1:5">
      <c r="A344" s="153">
        <f t="shared" si="29"/>
        <v>44834</v>
      </c>
      <c r="B344" s="85">
        <f>'WP 4-1-6 Cust'!F188</f>
        <v>2822.656480810565</v>
      </c>
      <c r="C344" s="85">
        <f>'WP 4-1-7 Vol'!F188</f>
        <v>448831.61280991341</v>
      </c>
      <c r="D344" s="154">
        <f t="shared" si="26"/>
        <v>159.01</v>
      </c>
      <c r="E344" s="22">
        <f t="shared" si="30"/>
        <v>0</v>
      </c>
    </row>
    <row r="345" spans="1:5">
      <c r="A345" s="153">
        <f t="shared" si="29"/>
        <v>44865</v>
      </c>
      <c r="B345" s="85">
        <f>'WP 4-1-6 Cust'!F189</f>
        <v>2650.1091736524827</v>
      </c>
      <c r="C345" s="85">
        <f>'WP 4-1-7 Vol'!F189</f>
        <v>537564.81300850108</v>
      </c>
      <c r="D345" s="154">
        <f t="shared" si="26"/>
        <v>202.85</v>
      </c>
      <c r="E345" s="22">
        <f t="shared" si="30"/>
        <v>84</v>
      </c>
    </row>
    <row r="346" spans="1:5">
      <c r="A346" s="153">
        <f t="shared" si="29"/>
        <v>44895</v>
      </c>
      <c r="B346" s="85">
        <f>'WP 4-1-6 Cust'!F190</f>
        <v>2665.4572155216197</v>
      </c>
      <c r="C346" s="85">
        <f>'WP 4-1-7 Vol'!F190</f>
        <v>651023.84083922161</v>
      </c>
      <c r="D346" s="154">
        <f t="shared" si="26"/>
        <v>244.24</v>
      </c>
      <c r="E346" s="22">
        <f t="shared" si="30"/>
        <v>239</v>
      </c>
    </row>
    <row r="347" spans="1:5">
      <c r="A347" s="153">
        <f t="shared" si="29"/>
        <v>44926</v>
      </c>
      <c r="B347" s="85">
        <f>'WP 4-1-6 Cust'!F191</f>
        <v>2898.2854132256994</v>
      </c>
      <c r="C347" s="85">
        <f>'WP 4-1-7 Vol'!F191</f>
        <v>960319.01877456019</v>
      </c>
      <c r="D347" s="154">
        <f t="shared" si="26"/>
        <v>331.34</v>
      </c>
      <c r="E347" s="22">
        <f t="shared" si="30"/>
        <v>446</v>
      </c>
    </row>
    <row r="348" spans="1:5">
      <c r="A348" s="153">
        <f t="shared" si="29"/>
        <v>44957</v>
      </c>
      <c r="B348" s="85">
        <f>'WP 4-1-6 Cust'!F192</f>
        <v>3245.9830936920307</v>
      </c>
      <c r="C348" s="85">
        <f>'WP 4-1-7 Vol'!F192</f>
        <v>1373968.2098799853</v>
      </c>
      <c r="D348" s="154">
        <f t="shared" si="26"/>
        <v>423.28</v>
      </c>
      <c r="E348" s="22">
        <f t="shared" si="30"/>
        <v>388</v>
      </c>
    </row>
    <row r="349" spans="1:5">
      <c r="A349" s="153">
        <f t="shared" si="29"/>
        <v>44985</v>
      </c>
      <c r="B349" s="85">
        <f>'WP 4-1-6 Cust'!F193</f>
        <v>2386.2383285145443</v>
      </c>
      <c r="C349" s="85">
        <f>'WP 4-1-7 Vol'!F193</f>
        <v>899432.58283408068</v>
      </c>
      <c r="D349" s="154">
        <f t="shared" si="26"/>
        <v>376.92</v>
      </c>
      <c r="E349" s="22">
        <f t="shared" si="30"/>
        <v>217</v>
      </c>
    </row>
    <row r="350" spans="1:5">
      <c r="A350" s="153">
        <f t="shared" si="29"/>
        <v>45016</v>
      </c>
      <c r="B350" s="85">
        <f>'WP 4-1-6 Cust'!F194</f>
        <v>2726.9504921097196</v>
      </c>
      <c r="C350" s="85">
        <f>'WP 4-1-7 Vol'!F194</f>
        <v>770673.18578893016</v>
      </c>
      <c r="D350" s="154">
        <f t="shared" si="26"/>
        <v>282.61</v>
      </c>
      <c r="E350" s="22">
        <f t="shared" si="30"/>
        <v>189</v>
      </c>
    </row>
    <row r="351" spans="1:5">
      <c r="A351" s="153">
        <f t="shared" si="29"/>
        <v>45046</v>
      </c>
      <c r="B351" s="85">
        <f>'WP 4-1-6 Cust'!F195</f>
        <v>2396.2121851954189</v>
      </c>
      <c r="C351" s="85">
        <f>'WP 4-1-7 Vol'!F195</f>
        <v>590755.22080656665</v>
      </c>
      <c r="D351" s="154">
        <f t="shared" si="26"/>
        <v>246.54</v>
      </c>
      <c r="E351" s="22">
        <f t="shared" si="30"/>
        <v>54</v>
      </c>
    </row>
    <row r="352" spans="1:5">
      <c r="A352" s="153">
        <f t="shared" si="29"/>
        <v>45077</v>
      </c>
      <c r="B352" s="85">
        <f>'WP 4-1-6 Cust'!F196</f>
        <v>2996.6385108298068</v>
      </c>
      <c r="C352" s="85">
        <f>'WP 4-1-7 Vol'!F196</f>
        <v>595728.94779518864</v>
      </c>
      <c r="D352" s="154">
        <f t="shared" si="26"/>
        <v>198.8</v>
      </c>
      <c r="E352" s="22">
        <f t="shared" si="30"/>
        <v>6</v>
      </c>
    </row>
    <row r="353" spans="1:5">
      <c r="A353" s="153">
        <f t="shared" si="29"/>
        <v>45107</v>
      </c>
      <c r="B353" s="85">
        <f>'WP 4-1-6 Cust'!F197</f>
        <v>2678.49969237597</v>
      </c>
      <c r="C353" s="85">
        <f>'WP 4-1-7 Vol'!F197</f>
        <v>556019.25090695941</v>
      </c>
      <c r="D353" s="154">
        <f t="shared" si="26"/>
        <v>207.59</v>
      </c>
      <c r="E353" s="22">
        <f t="shared" si="30"/>
        <v>0</v>
      </c>
    </row>
    <row r="354" spans="1:5">
      <c r="A354" s="153">
        <f t="shared" si="29"/>
        <v>45138</v>
      </c>
      <c r="B354" s="85">
        <f>'WP 4-1-6 Cust'!F198</f>
        <v>2732</v>
      </c>
      <c r="C354" s="85">
        <f>'WP 4-1-7 Vol'!F198</f>
        <v>774181</v>
      </c>
      <c r="D354" s="154">
        <f t="shared" ref="D354:D365" si="31">ROUND(C354/B354,2)</f>
        <v>283.38</v>
      </c>
      <c r="E354" s="22">
        <f t="shared" si="30"/>
        <v>0</v>
      </c>
    </row>
    <row r="355" spans="1:5">
      <c r="A355" s="153">
        <f t="shared" si="29"/>
        <v>45169</v>
      </c>
      <c r="B355" s="85">
        <f>'WP 4-1-6 Cust'!F199</f>
        <v>2635</v>
      </c>
      <c r="C355" s="85">
        <f>'WP 4-1-7 Vol'!F199</f>
        <v>498687</v>
      </c>
      <c r="D355" s="154">
        <f t="shared" si="31"/>
        <v>189.26</v>
      </c>
      <c r="E355" s="22">
        <f t="shared" si="30"/>
        <v>0</v>
      </c>
    </row>
    <row r="356" spans="1:5">
      <c r="A356" s="153">
        <f t="shared" si="29"/>
        <v>45199</v>
      </c>
      <c r="B356" s="85">
        <f>'WP 4-1-6 Cust'!F200</f>
        <v>2807</v>
      </c>
      <c r="C356" s="85">
        <f>'WP 4-1-7 Vol'!F200</f>
        <v>397107</v>
      </c>
      <c r="D356" s="154">
        <f t="shared" si="31"/>
        <v>141.47</v>
      </c>
      <c r="E356" s="22">
        <f t="shared" si="30"/>
        <v>0</v>
      </c>
    </row>
    <row r="357" spans="1:5">
      <c r="A357" s="153">
        <f t="shared" si="29"/>
        <v>45230</v>
      </c>
      <c r="B357" s="85">
        <f>'WP 4-1-6 Cust'!F201</f>
        <v>2548</v>
      </c>
      <c r="C357" s="85">
        <f>'WP 4-1-7 Vol'!F201</f>
        <v>557562</v>
      </c>
      <c r="D357" s="154">
        <f t="shared" si="31"/>
        <v>218.82</v>
      </c>
      <c r="E357" s="22">
        <f t="shared" si="30"/>
        <v>62</v>
      </c>
    </row>
    <row r="358" spans="1:5">
      <c r="A358" s="153">
        <f t="shared" si="29"/>
        <v>45260</v>
      </c>
      <c r="B358" s="85">
        <f>'WP 4-1-6 Cust'!F202</f>
        <v>2532</v>
      </c>
      <c r="C358" s="85">
        <f>'WP 4-1-7 Vol'!F202</f>
        <v>616936</v>
      </c>
      <c r="D358" s="154">
        <f t="shared" si="31"/>
        <v>243.66</v>
      </c>
      <c r="E358" s="22">
        <f t="shared" si="30"/>
        <v>266</v>
      </c>
    </row>
    <row r="359" spans="1:5">
      <c r="A359" s="153">
        <f t="shared" si="29"/>
        <v>45291</v>
      </c>
      <c r="B359" s="85">
        <f>'WP 4-1-6 Cust'!F203</f>
        <v>2561</v>
      </c>
      <c r="C359" s="85">
        <f>'WP 4-1-7 Vol'!F203</f>
        <v>793173</v>
      </c>
      <c r="D359" s="154">
        <f t="shared" si="31"/>
        <v>309.70999999999998</v>
      </c>
      <c r="E359" s="22">
        <f t="shared" si="30"/>
        <v>440</v>
      </c>
    </row>
    <row r="360" spans="1:5">
      <c r="A360" s="153">
        <f t="shared" si="29"/>
        <v>45322</v>
      </c>
      <c r="B360" s="85">
        <f>'WP 4-1-6 Cust'!F204</f>
        <v>2594</v>
      </c>
      <c r="C360" s="85">
        <f>'WP 4-1-7 Vol'!F204</f>
        <v>1268766</v>
      </c>
      <c r="D360" s="154">
        <f t="shared" si="31"/>
        <v>489.12</v>
      </c>
      <c r="E360" s="22">
        <f t="shared" si="30"/>
        <v>562</v>
      </c>
    </row>
    <row r="361" spans="1:5">
      <c r="A361" s="153">
        <f t="shared" si="29"/>
        <v>45351</v>
      </c>
      <c r="B361" s="85">
        <f>'WP 4-1-6 Cust'!F205</f>
        <v>2653</v>
      </c>
      <c r="C361" s="85">
        <f>'WP 4-1-7 Vol'!F205</f>
        <v>1125483</v>
      </c>
      <c r="D361" s="154">
        <f t="shared" si="31"/>
        <v>424.23</v>
      </c>
      <c r="E361" s="22">
        <f t="shared" si="30"/>
        <v>304</v>
      </c>
    </row>
    <row r="362" spans="1:5">
      <c r="A362" s="153">
        <f t="shared" si="29"/>
        <v>45382</v>
      </c>
      <c r="B362" s="85">
        <f>'WP 4-1-6 Cust'!F206</f>
        <v>2503</v>
      </c>
      <c r="C362" s="85">
        <f>'WP 4-1-7 Vol'!F206</f>
        <v>937425</v>
      </c>
      <c r="D362" s="154">
        <f t="shared" si="31"/>
        <v>374.52</v>
      </c>
      <c r="E362" s="22">
        <f t="shared" si="30"/>
        <v>140</v>
      </c>
    </row>
    <row r="363" spans="1:5">
      <c r="A363" s="153">
        <f t="shared" si="29"/>
        <v>45412</v>
      </c>
      <c r="B363" s="85">
        <f>'WP 4-1-6 Cust'!F207</f>
        <v>2610</v>
      </c>
      <c r="C363" s="85">
        <f>'WP 4-1-7 Vol'!F207</f>
        <v>736272</v>
      </c>
      <c r="D363" s="154">
        <f t="shared" si="31"/>
        <v>282.10000000000002</v>
      </c>
      <c r="E363" s="22">
        <f t="shared" si="30"/>
        <v>64</v>
      </c>
    </row>
    <row r="364" spans="1:5">
      <c r="A364" s="153">
        <f t="shared" si="29"/>
        <v>45443</v>
      </c>
      <c r="B364" s="85">
        <f>'WP 4-1-6 Cust'!F208</f>
        <v>2646</v>
      </c>
      <c r="C364" s="85">
        <f>'WP 4-1-7 Vol'!F208</f>
        <v>712201</v>
      </c>
      <c r="D364" s="154">
        <f t="shared" si="31"/>
        <v>269.16000000000003</v>
      </c>
      <c r="E364" s="22">
        <f t="shared" si="30"/>
        <v>0</v>
      </c>
    </row>
    <row r="365" spans="1:5">
      <c r="A365" s="153">
        <f t="shared" si="29"/>
        <v>45473</v>
      </c>
      <c r="B365" s="85">
        <f>'WP 4-1-6 Cust'!F209</f>
        <v>2649</v>
      </c>
      <c r="C365" s="85">
        <f>'WP 4-1-7 Vol'!F209</f>
        <v>496866</v>
      </c>
      <c r="D365" s="154">
        <f t="shared" si="31"/>
        <v>187.57</v>
      </c>
      <c r="E365" s="22">
        <f t="shared" si="30"/>
        <v>0</v>
      </c>
    </row>
    <row r="366" spans="1:5">
      <c r="A366" s="153">
        <f t="shared" si="29"/>
        <v>45504</v>
      </c>
      <c r="B366" s="85">
        <f>'WP 4-1-6 Cust'!F210</f>
        <v>2425.5</v>
      </c>
      <c r="C366" s="85">
        <f>'WP 4-1-7 Vol'!F210</f>
        <v>464428</v>
      </c>
      <c r="D366" s="154">
        <f t="shared" ref="D366:D377" si="32">ROUND(C366/B366,2)</f>
        <v>191.48</v>
      </c>
      <c r="E366" s="22">
        <f t="shared" si="30"/>
        <v>0</v>
      </c>
    </row>
    <row r="367" spans="1:5">
      <c r="A367" s="153">
        <f t="shared" si="29"/>
        <v>45535</v>
      </c>
      <c r="B367" s="85">
        <f>'WP 4-1-6 Cust'!F211</f>
        <v>2609.3200000000002</v>
      </c>
      <c r="C367" s="85">
        <f>'WP 4-1-7 Vol'!F211</f>
        <v>497591</v>
      </c>
      <c r="D367" s="154">
        <f t="shared" si="32"/>
        <v>190.7</v>
      </c>
      <c r="E367" s="22">
        <f t="shared" si="30"/>
        <v>0</v>
      </c>
    </row>
    <row r="368" spans="1:5">
      <c r="A368" s="153">
        <f t="shared" si="29"/>
        <v>45565</v>
      </c>
      <c r="B368" s="85">
        <f>'WP 4-1-6 Cust'!F212</f>
        <v>2640.81</v>
      </c>
      <c r="C368" s="85">
        <f>'WP 4-1-7 Vol'!F212</f>
        <v>487487</v>
      </c>
      <c r="D368" s="154">
        <f t="shared" si="32"/>
        <v>184.6</v>
      </c>
      <c r="E368" s="22">
        <f t="shared" si="30"/>
        <v>0</v>
      </c>
    </row>
    <row r="369" spans="1:5">
      <c r="A369" s="153">
        <f t="shared" si="29"/>
        <v>45596</v>
      </c>
      <c r="B369" s="85">
        <f>'WP 4-1-6 Cust'!F213</f>
        <v>2480.81</v>
      </c>
      <c r="C369" s="85">
        <f>'WP 4-1-7 Vol'!F213</f>
        <v>508561</v>
      </c>
      <c r="D369" s="154">
        <f t="shared" si="32"/>
        <v>205</v>
      </c>
      <c r="E369" s="22">
        <f t="shared" si="30"/>
        <v>43</v>
      </c>
    </row>
    <row r="370" spans="1:5">
      <c r="A370" s="153">
        <f t="shared" si="29"/>
        <v>45626</v>
      </c>
      <c r="B370" s="85">
        <f>'WP 4-1-6 Cust'!F214</f>
        <v>2673.6</v>
      </c>
      <c r="C370" s="85">
        <f>'WP 4-1-7 Vol'!F214</f>
        <v>601880</v>
      </c>
      <c r="D370" s="154">
        <f t="shared" si="32"/>
        <v>225.12</v>
      </c>
      <c r="E370" s="22">
        <f t="shared" si="30"/>
        <v>164</v>
      </c>
    </row>
    <row r="371" spans="1:5">
      <c r="A371" s="153">
        <f t="shared" si="29"/>
        <v>45657</v>
      </c>
      <c r="B371" s="85">
        <f>'WP 4-1-6 Cust'!F215</f>
        <v>2814.48</v>
      </c>
      <c r="C371" s="85">
        <f>'WP 4-1-7 Vol'!F215</f>
        <v>858312</v>
      </c>
      <c r="D371" s="154">
        <f t="shared" si="32"/>
        <v>304.95999999999998</v>
      </c>
      <c r="E371" s="22">
        <f t="shared" si="30"/>
        <v>443</v>
      </c>
    </row>
    <row r="372" spans="1:5">
      <c r="A372" s="153">
        <f t="shared" si="29"/>
        <v>45688</v>
      </c>
      <c r="B372" s="85">
        <f>'WP 4-1-6 Cust'!F216</f>
        <v>2624.18</v>
      </c>
      <c r="C372" s="85">
        <f>'WP 4-1-7 Vol'!F216</f>
        <v>1377267</v>
      </c>
      <c r="D372" s="154">
        <f t="shared" si="32"/>
        <v>524.84</v>
      </c>
      <c r="E372" s="22">
        <f t="shared" si="30"/>
        <v>692</v>
      </c>
    </row>
    <row r="373" spans="1:5">
      <c r="A373" s="153">
        <f t="shared" si="29"/>
        <v>45716</v>
      </c>
      <c r="B373" s="85">
        <f>'WP 4-1-6 Cust'!F217</f>
        <v>2649.6</v>
      </c>
      <c r="C373" s="85">
        <f>'WP 4-1-7 Vol'!F217</f>
        <v>1297648</v>
      </c>
      <c r="D373" s="154">
        <f t="shared" si="32"/>
        <v>489.75</v>
      </c>
      <c r="E373" s="22">
        <f t="shared" si="30"/>
        <v>265</v>
      </c>
    </row>
    <row r="374" spans="1:5">
      <c r="A374" s="153">
        <f t="shared" si="29"/>
        <v>45747</v>
      </c>
      <c r="B374" s="85">
        <f>'WP 4-1-6 Cust'!F218</f>
        <v>2564.6999999999998</v>
      </c>
      <c r="C374" s="85">
        <f>'WP 4-1-7 Vol'!F218</f>
        <v>985493</v>
      </c>
      <c r="D374" s="154">
        <f t="shared" si="32"/>
        <v>384.25</v>
      </c>
      <c r="E374" s="22">
        <f t="shared" si="30"/>
        <v>171</v>
      </c>
    </row>
    <row r="375" spans="1:5">
      <c r="A375" s="153">
        <f t="shared" si="29"/>
        <v>45777</v>
      </c>
      <c r="B375" s="85">
        <f>'WP 4-1-6 Cust'!F219</f>
        <v>2526.3000000000002</v>
      </c>
      <c r="C375" s="85">
        <f>'WP 4-1-7 Vol'!F219</f>
        <v>659687</v>
      </c>
      <c r="D375" s="154">
        <f t="shared" si="32"/>
        <v>261.13</v>
      </c>
      <c r="E375" s="22">
        <f t="shared" si="30"/>
        <v>52</v>
      </c>
    </row>
    <row r="376" spans="1:5">
      <c r="A376" s="153">
        <f t="shared" si="29"/>
        <v>45808</v>
      </c>
      <c r="B376" s="85">
        <f>'WP 4-1-6 Cust'!F220</f>
        <v>2708.8</v>
      </c>
      <c r="C376" s="85">
        <f>'WP 4-1-7 Vol'!F220</f>
        <v>656481</v>
      </c>
      <c r="D376" s="154">
        <f t="shared" si="32"/>
        <v>242.35</v>
      </c>
      <c r="E376" s="22">
        <f t="shared" si="30"/>
        <v>2</v>
      </c>
    </row>
    <row r="377" spans="1:5">
      <c r="A377" s="153">
        <f t="shared" si="29"/>
        <v>45838</v>
      </c>
      <c r="B377" s="85">
        <f>'WP 4-1-6 Cust'!F221</f>
        <v>2636.34</v>
      </c>
      <c r="C377" s="85">
        <f>'WP 4-1-7 Vol'!F221</f>
        <v>537571</v>
      </c>
      <c r="D377" s="154">
        <f t="shared" si="32"/>
        <v>203.91</v>
      </c>
      <c r="E377" s="22">
        <f t="shared" si="30"/>
        <v>0</v>
      </c>
    </row>
  </sheetData>
  <phoneticPr fontId="18" type="noConversion"/>
  <pageMargins left="1.1000000000000001" right="0.25" top="0.85" bottom="0.5" header="0.25" footer="0.25"/>
  <pageSetup scale="70" fitToHeight="2" orientation="portrait" r:id="rId1"/>
  <headerFooter alignWithMargins="0"/>
  <rowBreaks count="1" manualBreakCount="1">
    <brk id="190" max="16383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8"/>
  <dimension ref="A1:L377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14.85546875" style="3" customWidth="1"/>
    <col min="2" max="2" width="8.28515625" style="3" bestFit="1" customWidth="1"/>
    <col min="3" max="3" width="12.5703125" style="3" bestFit="1" customWidth="1"/>
    <col min="4" max="4" width="10.85546875" style="3" customWidth="1"/>
    <col min="5" max="5" width="11.42578125" style="3" bestFit="1" customWidth="1"/>
    <col min="6" max="6" width="12.140625" style="3" bestFit="1" customWidth="1"/>
    <col min="7" max="7" width="10.7109375" style="3" customWidth="1"/>
    <col min="8" max="8" width="16.42578125" style="3" customWidth="1"/>
    <col min="9" max="9" width="12.140625" style="3" bestFit="1" customWidth="1"/>
    <col min="10" max="10" width="13.85546875" style="3" bestFit="1" customWidth="1"/>
    <col min="11" max="11" width="12.140625" style="3" bestFit="1" customWidth="1"/>
    <col min="12" max="12" width="12.5703125" style="3" bestFit="1" customWidth="1"/>
    <col min="13" max="13" width="13.5703125" style="3" bestFit="1" customWidth="1"/>
    <col min="14" max="14" width="12" style="3" bestFit="1" customWidth="1"/>
    <col min="15" max="15" width="12.140625" style="3" bestFit="1" customWidth="1"/>
    <col min="16" max="16" width="12.28515625" style="3" bestFit="1" customWidth="1"/>
    <col min="17" max="16384" width="9.140625" style="3"/>
  </cols>
  <sheetData>
    <row r="1" spans="1:12">
      <c r="A1" s="68" t="s">
        <v>0</v>
      </c>
    </row>
    <row r="2" spans="1:12">
      <c r="A2" s="68" t="s">
        <v>949</v>
      </c>
      <c r="F2" s="151" t="s">
        <v>68</v>
      </c>
    </row>
    <row r="3" spans="1:12">
      <c r="A3" s="68" t="s">
        <v>861</v>
      </c>
      <c r="D3" s="165"/>
    </row>
    <row r="4" spans="1:12">
      <c r="A4" s="3" t="s">
        <v>921</v>
      </c>
    </row>
    <row r="5" spans="1:12">
      <c r="A5" s="152" t="s">
        <v>922</v>
      </c>
    </row>
    <row r="6" spans="1:12">
      <c r="D6" s="10" t="s">
        <v>945</v>
      </c>
      <c r="E6" s="10" t="s">
        <v>946</v>
      </c>
    </row>
    <row r="7" spans="1:12">
      <c r="B7" s="10" t="s">
        <v>925</v>
      </c>
      <c r="D7" s="10" t="s">
        <v>926</v>
      </c>
      <c r="E7" s="10" t="s">
        <v>923</v>
      </c>
      <c r="F7" s="10" t="s">
        <v>885</v>
      </c>
    </row>
    <row r="8" spans="1:12">
      <c r="A8" s="15" t="s">
        <v>506</v>
      </c>
      <c r="B8" s="15" t="s">
        <v>927</v>
      </c>
      <c r="C8" s="15" t="s">
        <v>928</v>
      </c>
      <c r="D8" s="15" t="s">
        <v>929</v>
      </c>
      <c r="E8" s="15" t="s">
        <v>947</v>
      </c>
      <c r="F8" s="15" t="s">
        <v>933</v>
      </c>
      <c r="G8" s="15" t="s">
        <v>948</v>
      </c>
    </row>
    <row r="10" spans="1:12">
      <c r="A10" s="153">
        <v>40390</v>
      </c>
      <c r="B10" s="22">
        <f>'WP 4-1-6 Cust'!C42</f>
        <v>8311</v>
      </c>
      <c r="C10" s="22">
        <f>'WP 4-1-7 Vol'!C42</f>
        <v>89274.9</v>
      </c>
      <c r="D10" s="154">
        <f t="shared" ref="D10:D45" si="0">ROUND(C10/B10,2)</f>
        <v>10.74</v>
      </c>
      <c r="E10" s="22">
        <f>'WP 4-1-5 ADD'!C55</f>
        <v>0</v>
      </c>
      <c r="F10" s="155">
        <f>SLOPE(D10:D189,E10:E189)</f>
        <v>0.12389367810076155</v>
      </c>
      <c r="G10" s="101">
        <f>INTERCEPT(D10:D189,E10:E189)</f>
        <v>12.950805489071723</v>
      </c>
      <c r="H10" s="22"/>
      <c r="K10" s="22"/>
      <c r="L10" s="157"/>
    </row>
    <row r="11" spans="1:12">
      <c r="A11" s="153">
        <f t="shared" ref="A11:A73" si="1">EOMONTH(A10,1)</f>
        <v>40421</v>
      </c>
      <c r="B11" s="22">
        <f>'WP 4-1-6 Cust'!C43</f>
        <v>8249</v>
      </c>
      <c r="C11" s="22">
        <f>'WP 4-1-7 Vol'!C43</f>
        <v>89421</v>
      </c>
      <c r="D11" s="154">
        <f t="shared" si="0"/>
        <v>10.84</v>
      </c>
      <c r="E11" s="22">
        <f>'WP 4-1-5 ADD'!C56</f>
        <v>0</v>
      </c>
      <c r="H11" s="22"/>
      <c r="K11" s="22"/>
      <c r="L11" s="157"/>
    </row>
    <row r="12" spans="1:12">
      <c r="A12" s="153">
        <f t="shared" si="1"/>
        <v>40451</v>
      </c>
      <c r="B12" s="22">
        <f>'WP 4-1-6 Cust'!C44</f>
        <v>8207</v>
      </c>
      <c r="C12" s="22">
        <f>'WP 4-1-7 Vol'!C44</f>
        <v>86496</v>
      </c>
      <c r="D12" s="154">
        <f t="shared" si="0"/>
        <v>10.54</v>
      </c>
      <c r="E12" s="22">
        <f>'WP 4-1-5 ADD'!C57</f>
        <v>0</v>
      </c>
      <c r="H12" s="22"/>
      <c r="K12" s="22"/>
      <c r="L12" s="157"/>
    </row>
    <row r="13" spans="1:12">
      <c r="A13" s="153">
        <f t="shared" si="1"/>
        <v>40482</v>
      </c>
      <c r="B13" s="22">
        <f>'WP 4-1-6 Cust'!C45</f>
        <v>8262</v>
      </c>
      <c r="C13" s="22">
        <f>'WP 4-1-7 Vol'!C45</f>
        <v>119611.8</v>
      </c>
      <c r="D13" s="154">
        <f t="shared" si="0"/>
        <v>14.48</v>
      </c>
      <c r="E13" s="22">
        <f>'WP 4-1-5 ADD'!C58</f>
        <v>31</v>
      </c>
      <c r="F13" s="155"/>
      <c r="G13" s="156"/>
      <c r="H13" s="22"/>
      <c r="K13" s="22"/>
      <c r="L13" s="157"/>
    </row>
    <row r="14" spans="1:12">
      <c r="A14" s="153">
        <f t="shared" si="1"/>
        <v>40512</v>
      </c>
      <c r="B14" s="22">
        <f>'WP 4-1-6 Cust'!C46</f>
        <v>8332</v>
      </c>
      <c r="C14" s="22">
        <f>'WP 4-1-7 Vol'!C46</f>
        <v>275087.7</v>
      </c>
      <c r="D14" s="154">
        <f t="shared" si="0"/>
        <v>33.020000000000003</v>
      </c>
      <c r="E14" s="22">
        <f>'WP 4-1-5 ADD'!C59</f>
        <v>179</v>
      </c>
      <c r="H14" s="22"/>
      <c r="K14" s="22"/>
      <c r="L14" s="157"/>
    </row>
    <row r="15" spans="1:12">
      <c r="A15" s="153">
        <f t="shared" si="1"/>
        <v>40543</v>
      </c>
      <c r="B15" s="22">
        <f>'WP 4-1-6 Cust'!C47</f>
        <v>8470</v>
      </c>
      <c r="C15" s="22">
        <f>'WP 4-1-7 Vol'!C47</f>
        <v>809674.4</v>
      </c>
      <c r="D15" s="154">
        <f t="shared" si="0"/>
        <v>95.59</v>
      </c>
      <c r="E15" s="22">
        <f>'WP 4-1-5 ADD'!C60</f>
        <v>557</v>
      </c>
      <c r="H15" s="22"/>
      <c r="K15" s="22"/>
      <c r="L15" s="157"/>
    </row>
    <row r="16" spans="1:12">
      <c r="A16" s="153">
        <f t="shared" si="1"/>
        <v>40574</v>
      </c>
      <c r="B16" s="22">
        <f>'WP 4-1-6 Cust'!C48</f>
        <v>8542</v>
      </c>
      <c r="C16" s="22">
        <f>'WP 4-1-7 Vol'!C48</f>
        <v>1134908.6000000001</v>
      </c>
      <c r="D16" s="154">
        <f t="shared" si="0"/>
        <v>132.86000000000001</v>
      </c>
      <c r="E16" s="22">
        <f>'WP 4-1-5 ADD'!C61</f>
        <v>802</v>
      </c>
      <c r="H16" s="22"/>
      <c r="K16" s="22"/>
      <c r="L16" s="157"/>
    </row>
    <row r="17" spans="1:12">
      <c r="A17" s="153">
        <f t="shared" si="1"/>
        <v>40602</v>
      </c>
      <c r="B17" s="22">
        <f>'WP 4-1-6 Cust'!C49</f>
        <v>8621</v>
      </c>
      <c r="C17" s="22">
        <f>'WP 4-1-7 Vol'!C49</f>
        <v>962513.8</v>
      </c>
      <c r="D17" s="154">
        <f t="shared" si="0"/>
        <v>111.65</v>
      </c>
      <c r="E17" s="22">
        <f>'WP 4-1-5 ADD'!C62</f>
        <v>705</v>
      </c>
      <c r="H17" s="22"/>
      <c r="K17" s="22"/>
      <c r="L17" s="157"/>
    </row>
    <row r="18" spans="1:12">
      <c r="A18" s="153">
        <f t="shared" si="1"/>
        <v>40633</v>
      </c>
      <c r="B18" s="22">
        <f>'WP 4-1-6 Cust'!C50</f>
        <v>8640</v>
      </c>
      <c r="C18" s="22">
        <f>'WP 4-1-7 Vol'!C50</f>
        <v>495584</v>
      </c>
      <c r="D18" s="154">
        <f t="shared" si="0"/>
        <v>57.36</v>
      </c>
      <c r="E18" s="22">
        <f>'WP 4-1-5 ADD'!C63</f>
        <v>250</v>
      </c>
      <c r="H18" s="22"/>
      <c r="K18" s="22"/>
      <c r="L18" s="157"/>
    </row>
    <row r="19" spans="1:12">
      <c r="A19" s="153">
        <f t="shared" si="1"/>
        <v>40663</v>
      </c>
      <c r="B19" s="22">
        <f>'WP 4-1-6 Cust'!C51</f>
        <v>8576</v>
      </c>
      <c r="C19" s="22">
        <f>'WP 4-1-7 Vol'!C51</f>
        <v>333699.20000000001</v>
      </c>
      <c r="D19" s="154">
        <f t="shared" si="0"/>
        <v>38.909999999999997</v>
      </c>
      <c r="E19" s="22">
        <f>'WP 4-1-5 ADD'!C64</f>
        <v>194</v>
      </c>
      <c r="H19" s="22"/>
      <c r="K19" s="22"/>
      <c r="L19" s="157"/>
    </row>
    <row r="20" spans="1:12">
      <c r="A20" s="153">
        <f t="shared" si="1"/>
        <v>40694</v>
      </c>
      <c r="B20" s="22">
        <f>'WP 4-1-6 Cust'!C52</f>
        <v>8382</v>
      </c>
      <c r="C20" s="22">
        <f>'WP 4-1-7 Vol'!C52</f>
        <v>148417.20000000001</v>
      </c>
      <c r="D20" s="154">
        <f t="shared" si="0"/>
        <v>17.71</v>
      </c>
      <c r="E20" s="22">
        <f>'WP 4-1-5 ADD'!C65</f>
        <v>42</v>
      </c>
      <c r="H20" s="22"/>
      <c r="K20" s="22"/>
      <c r="L20" s="157"/>
    </row>
    <row r="21" spans="1:12">
      <c r="A21" s="153">
        <f t="shared" si="1"/>
        <v>40724</v>
      </c>
      <c r="B21" s="22">
        <f>'WP 4-1-6 Cust'!C53</f>
        <v>8324</v>
      </c>
      <c r="C21" s="22">
        <f>'WP 4-1-7 Vol'!C53</f>
        <v>117079.2</v>
      </c>
      <c r="D21" s="154">
        <f t="shared" si="0"/>
        <v>14.07</v>
      </c>
      <c r="E21" s="22">
        <f>'WP 4-1-5 ADD'!C66</f>
        <v>27</v>
      </c>
      <c r="H21" s="22"/>
      <c r="K21" s="22"/>
      <c r="L21" s="157"/>
    </row>
    <row r="22" spans="1:12">
      <c r="A22" s="153">
        <f t="shared" si="1"/>
        <v>40755</v>
      </c>
      <c r="B22" s="22">
        <f>'WP 4-1-6 Cust'!C54</f>
        <v>8204</v>
      </c>
      <c r="C22" s="22">
        <f>'WP 4-1-7 Vol'!C54</f>
        <v>90156.1</v>
      </c>
      <c r="D22" s="154">
        <f t="shared" si="0"/>
        <v>10.99</v>
      </c>
      <c r="E22" s="22">
        <f>'WP 4-1-5 ADD'!C67</f>
        <v>0</v>
      </c>
      <c r="H22" s="22"/>
      <c r="K22" s="22"/>
      <c r="L22" s="157"/>
    </row>
    <row r="23" spans="1:12">
      <c r="A23" s="153">
        <f t="shared" si="1"/>
        <v>40786</v>
      </c>
      <c r="B23" s="22">
        <f>'WP 4-1-6 Cust'!C55</f>
        <v>8178</v>
      </c>
      <c r="C23" s="22">
        <f>'WP 4-1-7 Vol'!C55</f>
        <v>77987.899999999994</v>
      </c>
      <c r="D23" s="154">
        <f t="shared" si="0"/>
        <v>9.5399999999999991</v>
      </c>
      <c r="E23" s="22">
        <f>'WP 4-1-5 ADD'!C68</f>
        <v>0</v>
      </c>
      <c r="H23" s="22"/>
      <c r="K23" s="22"/>
      <c r="L23" s="157"/>
    </row>
    <row r="24" spans="1:12">
      <c r="A24" s="153">
        <f t="shared" si="1"/>
        <v>40816</v>
      </c>
      <c r="B24" s="22">
        <f>'WP 4-1-6 Cust'!C56</f>
        <v>8222</v>
      </c>
      <c r="C24" s="22">
        <f>'WP 4-1-7 Vol'!C56</f>
        <v>89261.4</v>
      </c>
      <c r="D24" s="154">
        <f t="shared" si="0"/>
        <v>10.86</v>
      </c>
      <c r="E24" s="22">
        <f>'WP 4-1-5 ADD'!C69</f>
        <v>1</v>
      </c>
      <c r="H24" s="22"/>
      <c r="K24" s="22"/>
      <c r="L24" s="157"/>
    </row>
    <row r="25" spans="1:12">
      <c r="A25" s="153">
        <f t="shared" si="1"/>
        <v>40847</v>
      </c>
      <c r="B25" s="22">
        <f>'WP 4-1-6 Cust'!C57</f>
        <v>8219</v>
      </c>
      <c r="C25" s="22">
        <f>'WP 4-1-7 Vol'!C57</f>
        <v>122750.8</v>
      </c>
      <c r="D25" s="154">
        <f t="shared" si="0"/>
        <v>14.94</v>
      </c>
      <c r="E25" s="22">
        <f>'WP 4-1-5 ADD'!C70</f>
        <v>23</v>
      </c>
      <c r="H25" s="22"/>
      <c r="K25" s="22"/>
      <c r="L25" s="157"/>
    </row>
    <row r="26" spans="1:12">
      <c r="A26" s="153">
        <f t="shared" si="1"/>
        <v>40877</v>
      </c>
      <c r="B26" s="22">
        <f>'WP 4-1-6 Cust'!C58</f>
        <v>8311</v>
      </c>
      <c r="C26" s="22">
        <f>'WP 4-1-7 Vol'!C58</f>
        <v>351106</v>
      </c>
      <c r="D26" s="154">
        <f t="shared" si="0"/>
        <v>42.25</v>
      </c>
      <c r="E26" s="22">
        <f>'WP 4-1-5 ADD'!C71</f>
        <v>228</v>
      </c>
      <c r="H26" s="22"/>
      <c r="K26" s="22"/>
      <c r="L26" s="157"/>
    </row>
    <row r="27" spans="1:12">
      <c r="A27" s="153">
        <f t="shared" si="1"/>
        <v>40908</v>
      </c>
      <c r="B27" s="22">
        <f>'WP 4-1-6 Cust'!C59</f>
        <v>8400</v>
      </c>
      <c r="C27" s="22">
        <f>'WP 4-1-7 Vol'!C59</f>
        <v>537982.80000000005</v>
      </c>
      <c r="D27" s="154">
        <f t="shared" si="0"/>
        <v>64.05</v>
      </c>
      <c r="E27" s="22">
        <f>'WP 4-1-5 ADD'!C72</f>
        <v>361</v>
      </c>
      <c r="H27" s="22"/>
      <c r="K27" s="22"/>
      <c r="L27" s="157"/>
    </row>
    <row r="28" spans="1:12">
      <c r="A28" s="153">
        <f t="shared" si="1"/>
        <v>40939</v>
      </c>
      <c r="B28" s="22">
        <f>'WP 4-1-6 Cust'!C60</f>
        <v>8502</v>
      </c>
      <c r="C28" s="22">
        <f>'WP 4-1-7 Vol'!C60</f>
        <v>754046.9</v>
      </c>
      <c r="D28" s="154">
        <f t="shared" si="0"/>
        <v>88.69</v>
      </c>
      <c r="E28" s="22">
        <f>'WP 4-1-5 ADD'!C73</f>
        <v>483</v>
      </c>
      <c r="H28" s="22"/>
      <c r="K28" s="22"/>
      <c r="L28" s="157"/>
    </row>
    <row r="29" spans="1:12">
      <c r="A29" s="153">
        <f t="shared" si="1"/>
        <v>40968</v>
      </c>
      <c r="B29" s="22">
        <f>'WP 4-1-6 Cust'!C61</f>
        <v>8523</v>
      </c>
      <c r="C29" s="22">
        <f>'WP 4-1-7 Vol'!C61</f>
        <v>666036</v>
      </c>
      <c r="D29" s="154">
        <f t="shared" si="0"/>
        <v>78.150000000000006</v>
      </c>
      <c r="E29" s="22">
        <f>'WP 4-1-5 ADD'!C74</f>
        <v>471</v>
      </c>
    </row>
    <row r="30" spans="1:12">
      <c r="A30" s="153">
        <f t="shared" si="1"/>
        <v>40999</v>
      </c>
      <c r="B30" s="22">
        <f>'WP 4-1-6 Cust'!C62</f>
        <v>8484</v>
      </c>
      <c r="C30" s="22">
        <f>'WP 4-1-7 Vol'!C62</f>
        <v>427545.9</v>
      </c>
      <c r="D30" s="154">
        <f t="shared" si="0"/>
        <v>50.39</v>
      </c>
      <c r="E30" s="22">
        <f>'WP 4-1-5 ADD'!C75</f>
        <v>262</v>
      </c>
      <c r="K30" s="157"/>
      <c r="L30" s="157"/>
    </row>
    <row r="31" spans="1:12">
      <c r="A31" s="153">
        <f t="shared" si="1"/>
        <v>41029</v>
      </c>
      <c r="B31" s="22">
        <f>'WP 4-1-6 Cust'!C63</f>
        <v>8350</v>
      </c>
      <c r="C31" s="22">
        <f>'WP 4-1-7 Vol'!C63</f>
        <v>174792</v>
      </c>
      <c r="D31" s="154">
        <f t="shared" si="0"/>
        <v>20.93</v>
      </c>
      <c r="E31" s="22">
        <f>'WP 4-1-5 ADD'!C76</f>
        <v>40</v>
      </c>
      <c r="L31" s="22"/>
    </row>
    <row r="32" spans="1:12">
      <c r="A32" s="153">
        <f t="shared" si="1"/>
        <v>41060</v>
      </c>
      <c r="B32" s="22">
        <f>'WP 4-1-6 Cust'!C64</f>
        <v>8296</v>
      </c>
      <c r="C32" s="22">
        <f>'WP 4-1-7 Vol'!C64</f>
        <v>143481.70000000001</v>
      </c>
      <c r="D32" s="154">
        <f t="shared" si="0"/>
        <v>17.3</v>
      </c>
      <c r="E32" s="22">
        <f>'WP 4-1-5 ADD'!C77</f>
        <v>38</v>
      </c>
      <c r="L32" s="22"/>
    </row>
    <row r="33" spans="1:7">
      <c r="A33" s="153">
        <f t="shared" si="1"/>
        <v>41090</v>
      </c>
      <c r="B33" s="22">
        <f>'WP 4-1-6 Cust'!C65</f>
        <v>8283</v>
      </c>
      <c r="C33" s="22">
        <f>'WP 4-1-7 Vol'!C65</f>
        <v>102566.5</v>
      </c>
      <c r="D33" s="154">
        <f t="shared" si="0"/>
        <v>12.38</v>
      </c>
      <c r="E33" s="22">
        <f>'WP 4-1-5 ADD'!C78</f>
        <v>0</v>
      </c>
    </row>
    <row r="34" spans="1:7">
      <c r="A34" s="153">
        <f t="shared" si="1"/>
        <v>41121</v>
      </c>
      <c r="B34" s="22">
        <f>'WP 4-1-6 Cust'!C66</f>
        <v>8174</v>
      </c>
      <c r="C34" s="22">
        <f>'WP 4-1-7 Vol'!C66</f>
        <v>67670</v>
      </c>
      <c r="D34" s="154">
        <f t="shared" si="0"/>
        <v>8.2799999999999994</v>
      </c>
      <c r="E34" s="22">
        <f>'WP 4-1-5 ADD'!C79</f>
        <v>0</v>
      </c>
    </row>
    <row r="35" spans="1:7">
      <c r="A35" s="153">
        <f t="shared" si="1"/>
        <v>41152</v>
      </c>
      <c r="B35" s="22">
        <f>'WP 4-1-6 Cust'!C67</f>
        <v>8180</v>
      </c>
      <c r="C35" s="22">
        <f>'WP 4-1-7 Vol'!C67</f>
        <v>117560</v>
      </c>
      <c r="D35" s="154">
        <f t="shared" si="0"/>
        <v>14.37</v>
      </c>
      <c r="E35" s="22">
        <f>'WP 4-1-5 ADD'!C80</f>
        <v>0</v>
      </c>
    </row>
    <row r="36" spans="1:7">
      <c r="A36" s="153">
        <f t="shared" si="1"/>
        <v>41182</v>
      </c>
      <c r="B36" s="22">
        <f>'WP 4-1-6 Cust'!C68</f>
        <v>8153</v>
      </c>
      <c r="C36" s="22">
        <f>'WP 4-1-7 Vol'!C68</f>
        <v>87110</v>
      </c>
      <c r="D36" s="154">
        <f t="shared" si="0"/>
        <v>10.68</v>
      </c>
      <c r="E36" s="22">
        <f>'WP 4-1-5 ADD'!C81</f>
        <v>0</v>
      </c>
    </row>
    <row r="37" spans="1:7">
      <c r="A37" s="153">
        <f t="shared" si="1"/>
        <v>41213</v>
      </c>
      <c r="B37" s="22">
        <f>'WP 4-1-6 Cust'!C69</f>
        <v>8196</v>
      </c>
      <c r="C37" s="22">
        <f>'WP 4-1-7 Vol'!C69</f>
        <v>123760</v>
      </c>
      <c r="D37" s="154">
        <f t="shared" si="0"/>
        <v>15.1</v>
      </c>
      <c r="E37" s="22">
        <f>'WP 4-1-5 ADD'!C82</f>
        <v>20</v>
      </c>
    </row>
    <row r="38" spans="1:7">
      <c r="A38" s="153">
        <f t="shared" si="1"/>
        <v>41243</v>
      </c>
      <c r="B38" s="22">
        <f>'WP 4-1-6 Cust'!C70</f>
        <v>8260</v>
      </c>
      <c r="C38" s="22">
        <f>'WP 4-1-7 Vol'!C70</f>
        <v>372260</v>
      </c>
      <c r="D38" s="154">
        <f t="shared" si="0"/>
        <v>45.07</v>
      </c>
      <c r="E38" s="22">
        <f>'WP 4-1-5 ADD'!C83</f>
        <v>248</v>
      </c>
    </row>
    <row r="39" spans="1:7">
      <c r="A39" s="153">
        <f t="shared" si="1"/>
        <v>41274</v>
      </c>
      <c r="B39" s="22">
        <f>'WP 4-1-6 Cust'!C71</f>
        <v>8375</v>
      </c>
      <c r="C39" s="22">
        <f>'WP 4-1-7 Vol'!C71</f>
        <v>513780</v>
      </c>
      <c r="D39" s="154">
        <f t="shared" si="0"/>
        <v>61.35</v>
      </c>
      <c r="E39" s="22">
        <f>'WP 4-1-5 ADD'!C84</f>
        <v>318</v>
      </c>
    </row>
    <row r="40" spans="1:7">
      <c r="A40" s="153">
        <f t="shared" si="1"/>
        <v>41305</v>
      </c>
      <c r="B40" s="22">
        <f>'WP 4-1-6 Cust'!C72</f>
        <v>8380</v>
      </c>
      <c r="C40" s="22">
        <f>'WP 4-1-7 Vol'!C72</f>
        <v>713340</v>
      </c>
      <c r="D40" s="154">
        <f t="shared" si="0"/>
        <v>85.12</v>
      </c>
      <c r="E40" s="22">
        <f>'WP 4-1-5 ADD'!C85</f>
        <v>477</v>
      </c>
      <c r="G40" s="22"/>
    </row>
    <row r="41" spans="1:7">
      <c r="A41" s="153">
        <f t="shared" si="1"/>
        <v>41333</v>
      </c>
      <c r="B41" s="22">
        <f>'WP 4-1-6 Cust'!C73</f>
        <v>8362</v>
      </c>
      <c r="C41" s="22">
        <f>'WP 4-1-7 Vol'!C73</f>
        <v>756820</v>
      </c>
      <c r="D41" s="154">
        <f t="shared" si="0"/>
        <v>90.51</v>
      </c>
      <c r="E41" s="22">
        <f>'WP 4-1-5 ADD'!C86</f>
        <v>519</v>
      </c>
      <c r="G41" s="22"/>
    </row>
    <row r="42" spans="1:7">
      <c r="A42" s="153">
        <f t="shared" si="1"/>
        <v>41364</v>
      </c>
      <c r="B42" s="22">
        <f>'WP 4-1-6 Cust'!C74</f>
        <v>8440</v>
      </c>
      <c r="C42" s="22">
        <f>'WP 4-1-7 Vol'!C74</f>
        <v>675550</v>
      </c>
      <c r="D42" s="154">
        <f t="shared" si="0"/>
        <v>80.040000000000006</v>
      </c>
      <c r="E42" s="22">
        <f>'WP 4-1-5 ADD'!C87</f>
        <v>540</v>
      </c>
      <c r="G42" s="22"/>
    </row>
    <row r="43" spans="1:7">
      <c r="A43" s="153">
        <f t="shared" si="1"/>
        <v>41394</v>
      </c>
      <c r="B43" s="22">
        <f>'WP 4-1-6 Cust'!C75</f>
        <v>8271</v>
      </c>
      <c r="C43" s="22">
        <f>'WP 4-1-7 Vol'!C75</f>
        <v>481820</v>
      </c>
      <c r="D43" s="154">
        <f t="shared" si="0"/>
        <v>58.25</v>
      </c>
      <c r="E43" s="22">
        <f>'WP 4-1-5 ADD'!C88</f>
        <v>308</v>
      </c>
      <c r="G43" s="22"/>
    </row>
    <row r="44" spans="1:7">
      <c r="A44" s="153">
        <f t="shared" si="1"/>
        <v>41425</v>
      </c>
      <c r="B44" s="22">
        <f>'WP 4-1-6 Cust'!C76</f>
        <v>8178</v>
      </c>
      <c r="C44" s="22">
        <f>'WP 4-1-7 Vol'!C76</f>
        <v>224310</v>
      </c>
      <c r="D44" s="154">
        <f t="shared" si="0"/>
        <v>27.43</v>
      </c>
      <c r="E44" s="22">
        <f>'WP 4-1-5 ADD'!C89</f>
        <v>100</v>
      </c>
      <c r="G44" s="22"/>
    </row>
    <row r="45" spans="1:7">
      <c r="A45" s="153">
        <f t="shared" si="1"/>
        <v>41455</v>
      </c>
      <c r="B45" s="22">
        <f>'WP 4-1-6 Cust'!C77</f>
        <v>8145</v>
      </c>
      <c r="C45" s="22">
        <f>'WP 4-1-7 Vol'!C77</f>
        <v>128310</v>
      </c>
      <c r="D45" s="154">
        <f t="shared" si="0"/>
        <v>15.75</v>
      </c>
      <c r="E45" s="22">
        <f>'WP 4-1-5 ADD'!C90</f>
        <v>0</v>
      </c>
      <c r="G45" s="22"/>
    </row>
    <row r="46" spans="1:7">
      <c r="A46" s="153">
        <f t="shared" si="1"/>
        <v>41486</v>
      </c>
      <c r="B46" s="22">
        <f>'WP 4-1-6 Cust'!C78</f>
        <v>7893</v>
      </c>
      <c r="C46" s="22">
        <f>'WP 4-1-7 Vol'!C78</f>
        <v>90799</v>
      </c>
      <c r="D46" s="154">
        <f>ROUND(C46/B46,2)</f>
        <v>11.5</v>
      </c>
      <c r="E46" s="22">
        <f>'WP 4-1-5 ADD'!C91</f>
        <v>0</v>
      </c>
      <c r="G46" s="22"/>
    </row>
    <row r="47" spans="1:7">
      <c r="A47" s="153">
        <f t="shared" si="1"/>
        <v>41517</v>
      </c>
      <c r="B47" s="22">
        <f>'WP 4-1-6 Cust'!C79</f>
        <v>8095</v>
      </c>
      <c r="C47" s="22">
        <f>'WP 4-1-7 Vol'!C79</f>
        <v>94200</v>
      </c>
      <c r="D47" s="154">
        <f>ROUND(C47/B47,2)</f>
        <v>11.64</v>
      </c>
      <c r="E47" s="22">
        <f>'WP 4-1-5 ADD'!C92</f>
        <v>0</v>
      </c>
      <c r="G47" s="22"/>
    </row>
    <row r="48" spans="1:7">
      <c r="A48" s="153">
        <f t="shared" si="1"/>
        <v>41547</v>
      </c>
      <c r="B48" s="22">
        <f>'WP 4-1-6 Cust'!C80</f>
        <v>8009</v>
      </c>
      <c r="C48" s="22">
        <f>'WP 4-1-7 Vol'!C80</f>
        <v>105866</v>
      </c>
      <c r="D48" s="154">
        <f>ROUND(C48/B48,2)</f>
        <v>13.22</v>
      </c>
      <c r="E48" s="22">
        <f>'WP 4-1-5 ADD'!C93</f>
        <v>0</v>
      </c>
      <c r="G48" s="22"/>
    </row>
    <row r="49" spans="1:7">
      <c r="A49" s="153">
        <f t="shared" si="1"/>
        <v>41578</v>
      </c>
      <c r="B49" s="22">
        <f>'WP 4-1-6 Cust'!C81</f>
        <v>7873</v>
      </c>
      <c r="C49" s="22">
        <f>'WP 4-1-7 Vol'!C81</f>
        <v>96765</v>
      </c>
      <c r="D49" s="154">
        <f t="shared" ref="D49:D81" si="2">ROUND(C49/B49,2)</f>
        <v>12.29</v>
      </c>
      <c r="E49" s="22">
        <f>'WP 4-1-5 ADD'!C94</f>
        <v>7</v>
      </c>
      <c r="G49" s="22"/>
    </row>
    <row r="50" spans="1:7">
      <c r="A50" s="153">
        <f t="shared" si="1"/>
        <v>41608</v>
      </c>
      <c r="B50" s="22">
        <f>'WP 4-1-6 Cust'!C82</f>
        <v>7829</v>
      </c>
      <c r="C50" s="22">
        <f>'WP 4-1-7 Vol'!C82</f>
        <v>303121</v>
      </c>
      <c r="D50" s="154">
        <f t="shared" si="2"/>
        <v>38.72</v>
      </c>
      <c r="E50" s="22">
        <f>'WP 4-1-5 ADD'!C95</f>
        <v>336</v>
      </c>
      <c r="G50" s="22"/>
    </row>
    <row r="51" spans="1:7">
      <c r="A51" s="153">
        <f t="shared" si="1"/>
        <v>41639</v>
      </c>
      <c r="B51" s="22">
        <f>'WP 4-1-6 Cust'!C83</f>
        <v>8169</v>
      </c>
      <c r="C51" s="22">
        <f>'WP 4-1-7 Vol'!C83</f>
        <v>671166</v>
      </c>
      <c r="D51" s="154">
        <f t="shared" si="2"/>
        <v>82.16</v>
      </c>
      <c r="E51" s="22">
        <f>'WP 4-1-5 ADD'!C96</f>
        <v>539</v>
      </c>
      <c r="G51" s="22"/>
    </row>
    <row r="52" spans="1:7">
      <c r="A52" s="153">
        <f t="shared" si="1"/>
        <v>41670</v>
      </c>
      <c r="B52" s="22">
        <f>'WP 4-1-6 Cust'!C84</f>
        <v>8191</v>
      </c>
      <c r="C52" s="22">
        <f>'WP 4-1-7 Vol'!C84</f>
        <v>947464</v>
      </c>
      <c r="D52" s="154">
        <f t="shared" si="2"/>
        <v>115.67</v>
      </c>
      <c r="E52" s="22">
        <f>'WP 4-1-5 ADD'!C97</f>
        <v>746</v>
      </c>
      <c r="G52" s="22"/>
    </row>
    <row r="53" spans="1:7">
      <c r="A53" s="153">
        <f t="shared" si="1"/>
        <v>41698</v>
      </c>
      <c r="B53" s="22">
        <f>'WP 4-1-6 Cust'!C85</f>
        <v>8191</v>
      </c>
      <c r="C53" s="22">
        <f>'WP 4-1-7 Vol'!C85</f>
        <v>1095107</v>
      </c>
      <c r="D53" s="154">
        <f t="shared" si="2"/>
        <v>133.69999999999999</v>
      </c>
      <c r="E53" s="22">
        <f>'WP 4-1-5 ADD'!C98</f>
        <v>838</v>
      </c>
      <c r="G53" s="22"/>
    </row>
    <row r="54" spans="1:7">
      <c r="A54" s="153">
        <f t="shared" si="1"/>
        <v>41729</v>
      </c>
      <c r="B54" s="22">
        <f>'WP 4-1-6 Cust'!C86</f>
        <v>8187</v>
      </c>
      <c r="C54" s="22">
        <f>'WP 4-1-7 Vol'!C86</f>
        <v>601727</v>
      </c>
      <c r="D54" s="154">
        <f t="shared" si="2"/>
        <v>73.5</v>
      </c>
      <c r="E54" s="22">
        <f>'WP 4-1-5 ADD'!C99</f>
        <v>412</v>
      </c>
      <c r="G54" s="22"/>
    </row>
    <row r="55" spans="1:7">
      <c r="A55" s="153">
        <f t="shared" si="1"/>
        <v>41759</v>
      </c>
      <c r="B55" s="22">
        <f>'WP 4-1-6 Cust'!C87</f>
        <v>8181</v>
      </c>
      <c r="C55" s="22">
        <f>'WP 4-1-7 Vol'!C87</f>
        <v>416143</v>
      </c>
      <c r="D55" s="154">
        <f t="shared" si="2"/>
        <v>50.87</v>
      </c>
      <c r="E55" s="22">
        <f>'WP 4-1-5 ADD'!C100</f>
        <v>304</v>
      </c>
      <c r="G55" s="22"/>
    </row>
    <row r="56" spans="1:7">
      <c r="A56" s="153">
        <f t="shared" si="1"/>
        <v>41790</v>
      </c>
      <c r="B56" s="22">
        <f>'WP 4-1-6 Cust'!C88</f>
        <v>8074</v>
      </c>
      <c r="C56" s="22">
        <f>'WP 4-1-7 Vol'!C88</f>
        <v>183398</v>
      </c>
      <c r="D56" s="154">
        <f t="shared" si="2"/>
        <v>22.71</v>
      </c>
      <c r="E56" s="22">
        <f>'WP 4-1-5 ADD'!C101</f>
        <v>91</v>
      </c>
      <c r="G56" s="22"/>
    </row>
    <row r="57" spans="1:7">
      <c r="A57" s="153">
        <f t="shared" si="1"/>
        <v>41820</v>
      </c>
      <c r="B57" s="22">
        <f>'WP 4-1-6 Cust'!C89</f>
        <v>7942</v>
      </c>
      <c r="C57" s="22">
        <f>'WP 4-1-7 Vol'!C89</f>
        <v>120689</v>
      </c>
      <c r="D57" s="154">
        <f t="shared" si="2"/>
        <v>15.2</v>
      </c>
      <c r="E57" s="22">
        <f>'WP 4-1-5 ADD'!C102</f>
        <v>31</v>
      </c>
      <c r="G57" s="22"/>
    </row>
    <row r="58" spans="1:7">
      <c r="A58" s="153">
        <f t="shared" si="1"/>
        <v>41851</v>
      </c>
      <c r="B58" s="22">
        <f>'WP 4-1-6 Cust'!C90</f>
        <v>7922</v>
      </c>
      <c r="C58" s="22">
        <f>'WP 4-1-7 Vol'!C90</f>
        <v>89611</v>
      </c>
      <c r="D58" s="154">
        <f t="shared" si="2"/>
        <v>11.31</v>
      </c>
      <c r="E58" s="22">
        <f>'WP 4-1-5 ADD'!C103</f>
        <v>0</v>
      </c>
      <c r="G58" s="22"/>
    </row>
    <row r="59" spans="1:7">
      <c r="A59" s="153">
        <f t="shared" si="1"/>
        <v>41882</v>
      </c>
      <c r="B59" s="22">
        <f>'WP 4-1-6 Cust'!C91</f>
        <v>7856</v>
      </c>
      <c r="C59" s="22">
        <f>'WP 4-1-7 Vol'!C91</f>
        <v>90796</v>
      </c>
      <c r="D59" s="154">
        <f t="shared" si="2"/>
        <v>11.56</v>
      </c>
      <c r="E59" s="22">
        <f>'WP 4-1-5 ADD'!C104</f>
        <v>0</v>
      </c>
      <c r="G59" s="22"/>
    </row>
    <row r="60" spans="1:7">
      <c r="A60" s="153">
        <f t="shared" si="1"/>
        <v>41912</v>
      </c>
      <c r="B60" s="22">
        <f>'WP 4-1-6 Cust'!C92</f>
        <v>7841</v>
      </c>
      <c r="C60" s="22">
        <f>'WP 4-1-7 Vol'!C92</f>
        <v>83495</v>
      </c>
      <c r="D60" s="154">
        <f t="shared" si="2"/>
        <v>10.65</v>
      </c>
      <c r="E60" s="22">
        <f>'WP 4-1-5 ADD'!C105</f>
        <v>0</v>
      </c>
      <c r="G60" s="22"/>
    </row>
    <row r="61" spans="1:7">
      <c r="A61" s="153">
        <f t="shared" si="1"/>
        <v>41943</v>
      </c>
      <c r="B61" s="22">
        <f>'WP 4-1-6 Cust'!C93</f>
        <v>7827</v>
      </c>
      <c r="C61" s="22">
        <f>'WP 4-1-7 Vol'!C93</f>
        <v>106276</v>
      </c>
      <c r="D61" s="154">
        <f t="shared" si="2"/>
        <v>13.58</v>
      </c>
      <c r="E61" s="22">
        <f>'WP 4-1-5 ADD'!C106</f>
        <v>127</v>
      </c>
      <c r="F61" s="155"/>
      <c r="G61" s="22"/>
    </row>
    <row r="62" spans="1:7">
      <c r="A62" s="153">
        <f t="shared" si="1"/>
        <v>41973</v>
      </c>
      <c r="B62" s="22">
        <f>'WP 4-1-6 Cust'!C94</f>
        <v>7901</v>
      </c>
      <c r="C62" s="22">
        <f>'WP 4-1-7 Vol'!C94</f>
        <v>323248</v>
      </c>
      <c r="D62" s="154">
        <f t="shared" si="2"/>
        <v>40.909999999999997</v>
      </c>
      <c r="E62" s="22">
        <f>'WP 4-1-5 ADD'!C107</f>
        <v>535</v>
      </c>
      <c r="F62" s="155"/>
      <c r="G62" s="22"/>
    </row>
    <row r="63" spans="1:7">
      <c r="A63" s="153">
        <f t="shared" si="1"/>
        <v>42004</v>
      </c>
      <c r="B63" s="22">
        <f>'WP 4-1-6 Cust'!C95</f>
        <v>8110</v>
      </c>
      <c r="C63" s="22">
        <f>'WP 4-1-7 Vol'!C95</f>
        <v>695422</v>
      </c>
      <c r="D63" s="154">
        <f t="shared" si="2"/>
        <v>85.75</v>
      </c>
      <c r="E63" s="22">
        <f>'WP 4-1-5 ADD'!C108</f>
        <v>538</v>
      </c>
      <c r="F63" s="155"/>
      <c r="G63" s="22"/>
    </row>
    <row r="64" spans="1:7">
      <c r="A64" s="153">
        <f t="shared" si="1"/>
        <v>42035</v>
      </c>
      <c r="B64" s="22">
        <f>'WP 4-1-6 Cust'!C96</f>
        <v>8252</v>
      </c>
      <c r="C64" s="22">
        <f>'WP 4-1-7 Vol'!C96</f>
        <v>827236</v>
      </c>
      <c r="D64" s="154">
        <f t="shared" si="2"/>
        <v>100.25</v>
      </c>
      <c r="E64" s="22">
        <f>'WP 4-1-5 ADD'!C109</f>
        <v>738</v>
      </c>
      <c r="F64" s="155"/>
      <c r="G64" s="22"/>
    </row>
    <row r="65" spans="1:7">
      <c r="A65" s="153">
        <f t="shared" si="1"/>
        <v>42063</v>
      </c>
      <c r="B65" s="22">
        <f>'WP 4-1-6 Cust'!C97</f>
        <v>8197</v>
      </c>
      <c r="C65" s="22">
        <f>'WP 4-1-7 Vol'!C97</f>
        <v>876220</v>
      </c>
      <c r="D65" s="154">
        <f t="shared" si="2"/>
        <v>106.9</v>
      </c>
      <c r="E65" s="22">
        <f>'WP 4-1-5 ADD'!C110</f>
        <v>733</v>
      </c>
      <c r="F65" s="155"/>
      <c r="G65" s="22"/>
    </row>
    <row r="66" spans="1:7">
      <c r="A66" s="153">
        <f t="shared" si="1"/>
        <v>42094</v>
      </c>
      <c r="B66" s="22">
        <f>'WP 4-1-6 Cust'!C98</f>
        <v>8276</v>
      </c>
      <c r="C66" s="22">
        <f>'WP 4-1-7 Vol'!C98</f>
        <v>760322</v>
      </c>
      <c r="D66" s="154">
        <f t="shared" si="2"/>
        <v>91.87</v>
      </c>
      <c r="E66" s="22">
        <f>'WP 4-1-5 ADD'!C111</f>
        <v>334</v>
      </c>
      <c r="F66" s="155"/>
      <c r="G66" s="22"/>
    </row>
    <row r="67" spans="1:7">
      <c r="A67" s="153">
        <f t="shared" si="1"/>
        <v>42124</v>
      </c>
      <c r="B67" s="22">
        <f>'WP 4-1-6 Cust'!C99</f>
        <v>8150</v>
      </c>
      <c r="C67" s="22">
        <f>'WP 4-1-7 Vol'!C99</f>
        <v>287875</v>
      </c>
      <c r="D67" s="154">
        <f t="shared" si="2"/>
        <v>35.32</v>
      </c>
      <c r="E67" s="22">
        <f>'WP 4-1-5 ADD'!C112</f>
        <v>86</v>
      </c>
      <c r="F67" s="155"/>
      <c r="G67" s="22"/>
    </row>
    <row r="68" spans="1:7">
      <c r="A68" s="153">
        <f t="shared" si="1"/>
        <v>42155</v>
      </c>
      <c r="B68" s="22">
        <f>'WP 4-1-6 Cust'!C100</f>
        <v>8029</v>
      </c>
      <c r="C68" s="22">
        <f>'WP 4-1-7 Vol'!C100</f>
        <v>139669</v>
      </c>
      <c r="D68" s="154">
        <f t="shared" si="2"/>
        <v>17.399999999999999</v>
      </c>
      <c r="E68" s="22">
        <f>'WP 4-1-5 ADD'!C113</f>
        <v>7</v>
      </c>
      <c r="F68" s="155"/>
      <c r="G68" s="22"/>
    </row>
    <row r="69" spans="1:7">
      <c r="A69" s="153">
        <f t="shared" si="1"/>
        <v>42185</v>
      </c>
      <c r="B69" s="22">
        <f>'WP 4-1-6 Cust'!C101</f>
        <v>7926</v>
      </c>
      <c r="C69" s="22">
        <f>'WP 4-1-7 Vol'!C101</f>
        <v>99904</v>
      </c>
      <c r="D69" s="154">
        <f t="shared" si="2"/>
        <v>12.6</v>
      </c>
      <c r="E69" s="22">
        <f>'WP 4-1-5 ADD'!C114</f>
        <v>0</v>
      </c>
      <c r="F69" s="155"/>
      <c r="G69" s="22"/>
    </row>
    <row r="70" spans="1:7">
      <c r="A70" s="153">
        <f t="shared" si="1"/>
        <v>42216</v>
      </c>
      <c r="B70" s="22">
        <f>'WP 4-1-6 Cust'!C102</f>
        <v>7888</v>
      </c>
      <c r="C70" s="22">
        <f>'WP 4-1-7 Vol'!C102</f>
        <v>99116</v>
      </c>
      <c r="D70" s="154">
        <f t="shared" si="2"/>
        <v>12.57</v>
      </c>
      <c r="E70" s="22">
        <f>'WP 4-1-5 ADD'!C115</f>
        <v>0</v>
      </c>
      <c r="F70" s="155"/>
      <c r="G70" s="22"/>
    </row>
    <row r="71" spans="1:7">
      <c r="A71" s="153">
        <f t="shared" si="1"/>
        <v>42247</v>
      </c>
      <c r="B71" s="22">
        <f>'WP 4-1-6 Cust'!C103</f>
        <v>7874</v>
      </c>
      <c r="C71" s="22">
        <f>'WP 4-1-7 Vol'!C103</f>
        <v>79408</v>
      </c>
      <c r="D71" s="154">
        <f t="shared" si="2"/>
        <v>10.08</v>
      </c>
      <c r="E71" s="22">
        <f>'WP 4-1-5 ADD'!C116</f>
        <v>0</v>
      </c>
      <c r="F71" s="155"/>
      <c r="G71" s="22"/>
    </row>
    <row r="72" spans="1:7">
      <c r="A72" s="153">
        <f t="shared" si="1"/>
        <v>42277</v>
      </c>
      <c r="B72" s="22">
        <f>'WP 4-1-6 Cust'!C104</f>
        <v>7860</v>
      </c>
      <c r="C72" s="22">
        <f>'WP 4-1-7 Vol'!C104</f>
        <v>84829</v>
      </c>
      <c r="D72" s="154">
        <f t="shared" si="2"/>
        <v>10.79</v>
      </c>
      <c r="E72" s="22">
        <f>'WP 4-1-5 ADD'!C117</f>
        <v>7</v>
      </c>
      <c r="F72" s="155"/>
      <c r="G72" s="22"/>
    </row>
    <row r="73" spans="1:7">
      <c r="A73" s="153">
        <f t="shared" si="1"/>
        <v>42308</v>
      </c>
      <c r="B73" s="22">
        <f>'WP 4-1-6 Cust'!C105</f>
        <v>7853</v>
      </c>
      <c r="C73" s="22">
        <f>'WP 4-1-7 Vol'!C105</f>
        <v>126379</v>
      </c>
      <c r="D73" s="154">
        <f t="shared" si="2"/>
        <v>16.09</v>
      </c>
      <c r="E73" s="22">
        <f>'WP 4-1-5 ADD'!C118</f>
        <v>141</v>
      </c>
      <c r="F73" s="155"/>
      <c r="G73" s="22"/>
    </row>
    <row r="74" spans="1:7">
      <c r="A74" s="153">
        <f t="shared" ref="A74:A113" si="3">EOMONTH(A73,1)</f>
        <v>42338</v>
      </c>
      <c r="B74" s="22">
        <f>'WP 4-1-6 Cust'!C106</f>
        <v>7929</v>
      </c>
      <c r="C74" s="22">
        <f>'WP 4-1-7 Vol'!C106</f>
        <v>266911</v>
      </c>
      <c r="D74" s="154">
        <f t="shared" si="2"/>
        <v>33.659999999999997</v>
      </c>
      <c r="E74" s="22">
        <f>'WP 4-1-5 ADD'!C119</f>
        <v>294</v>
      </c>
      <c r="F74" s="155"/>
      <c r="G74" s="22"/>
    </row>
    <row r="75" spans="1:7">
      <c r="A75" s="153">
        <f t="shared" si="3"/>
        <v>42369</v>
      </c>
      <c r="B75" s="22">
        <f>'WP 4-1-6 Cust'!C107</f>
        <v>8026</v>
      </c>
      <c r="C75" s="22">
        <f>'WP 4-1-7 Vol'!C107</f>
        <v>402121</v>
      </c>
      <c r="D75" s="154">
        <f t="shared" si="2"/>
        <v>50.1</v>
      </c>
      <c r="E75" s="22">
        <f>'WP 4-1-5 ADD'!C120</f>
        <v>312</v>
      </c>
      <c r="F75" s="155"/>
      <c r="G75" s="22"/>
    </row>
    <row r="76" spans="1:7">
      <c r="A76" s="153">
        <f t="shared" si="3"/>
        <v>42400</v>
      </c>
      <c r="B76" s="22">
        <f>'WP 4-1-6 Cust'!C108</f>
        <v>8092</v>
      </c>
      <c r="C76" s="22">
        <f>'WP 4-1-7 Vol'!C108</f>
        <v>688787</v>
      </c>
      <c r="D76" s="154">
        <f t="shared" si="2"/>
        <v>85.12</v>
      </c>
      <c r="E76" s="22">
        <f>'WP 4-1-5 ADD'!C121</f>
        <v>760</v>
      </c>
      <c r="F76" s="155"/>
      <c r="G76" s="22"/>
    </row>
    <row r="77" spans="1:7">
      <c r="A77" s="153">
        <f t="shared" si="3"/>
        <v>42429</v>
      </c>
      <c r="B77" s="22">
        <f>'WP 4-1-6 Cust'!C109</f>
        <v>8096</v>
      </c>
      <c r="C77" s="22">
        <f>'WP 4-1-7 Vol'!C109</f>
        <v>798065</v>
      </c>
      <c r="D77" s="154">
        <f t="shared" si="2"/>
        <v>98.58</v>
      </c>
      <c r="E77" s="22">
        <f>'WP 4-1-5 ADD'!C122</f>
        <v>595</v>
      </c>
      <c r="F77" s="155"/>
      <c r="G77" s="22"/>
    </row>
    <row r="78" spans="1:7">
      <c r="A78" s="153">
        <f t="shared" si="3"/>
        <v>42460</v>
      </c>
      <c r="B78" s="22">
        <f>'WP 4-1-6 Cust'!C110</f>
        <v>8115</v>
      </c>
      <c r="C78" s="22">
        <f>'WP 4-1-7 Vol'!C110</f>
        <v>565168</v>
      </c>
      <c r="D78" s="154">
        <f t="shared" si="2"/>
        <v>69.64</v>
      </c>
      <c r="E78" s="22">
        <f>'WP 4-1-5 ADD'!C123</f>
        <v>225</v>
      </c>
      <c r="F78" s="155"/>
      <c r="G78" s="22"/>
    </row>
    <row r="79" spans="1:7">
      <c r="A79" s="153">
        <f t="shared" si="3"/>
        <v>42490</v>
      </c>
      <c r="B79" s="22">
        <f>'WP 4-1-6 Cust'!C111</f>
        <v>8018</v>
      </c>
      <c r="C79" s="22">
        <f>'WP 4-1-7 Vol'!C111</f>
        <v>255099</v>
      </c>
      <c r="D79" s="154">
        <f t="shared" si="2"/>
        <v>31.82</v>
      </c>
      <c r="E79" s="22">
        <f>'WP 4-1-5 ADD'!C124</f>
        <v>142</v>
      </c>
      <c r="F79" s="155"/>
      <c r="G79" s="22"/>
    </row>
    <row r="80" spans="1:7">
      <c r="A80" s="153">
        <f t="shared" si="3"/>
        <v>42521</v>
      </c>
      <c r="B80" s="22">
        <f>'WP 4-1-6 Cust'!C112</f>
        <v>7915</v>
      </c>
      <c r="C80" s="22">
        <f>'WP 4-1-7 Vol'!C112</f>
        <v>126120</v>
      </c>
      <c r="D80" s="154">
        <f t="shared" si="2"/>
        <v>15.93</v>
      </c>
      <c r="E80" s="22">
        <f>'WP 4-1-5 ADD'!C125</f>
        <v>40</v>
      </c>
      <c r="F80" s="155"/>
      <c r="G80" s="22"/>
    </row>
    <row r="81" spans="1:7">
      <c r="A81" s="153">
        <f t="shared" si="3"/>
        <v>42551</v>
      </c>
      <c r="B81" s="22">
        <f>'WP 4-1-6 Cust'!C113</f>
        <v>7845</v>
      </c>
      <c r="C81" s="22">
        <f>'WP 4-1-7 Vol'!C113</f>
        <v>102844</v>
      </c>
      <c r="D81" s="154">
        <f t="shared" si="2"/>
        <v>13.11</v>
      </c>
      <c r="E81" s="22">
        <f>'WP 4-1-5 ADD'!C126</f>
        <v>0</v>
      </c>
      <c r="F81" s="155"/>
      <c r="G81" s="22"/>
    </row>
    <row r="82" spans="1:7">
      <c r="A82" s="153">
        <f t="shared" si="3"/>
        <v>42582</v>
      </c>
      <c r="B82" s="22">
        <f>'WP 4-1-6 Cust'!C114</f>
        <v>7761</v>
      </c>
      <c r="C82" s="22">
        <f>'WP 4-1-7 Vol'!C114</f>
        <v>78147</v>
      </c>
      <c r="D82" s="154">
        <f>ROUND(C82/B82,2)</f>
        <v>10.07</v>
      </c>
      <c r="E82" s="22">
        <f>'WP 4-1-5 ADD'!C127</f>
        <v>0</v>
      </c>
      <c r="F82" s="155"/>
      <c r="G82" s="22"/>
    </row>
    <row r="83" spans="1:7">
      <c r="A83" s="153">
        <f t="shared" si="3"/>
        <v>42613</v>
      </c>
      <c r="B83" s="22">
        <f>'WP 4-1-6 Cust'!C115</f>
        <v>7669</v>
      </c>
      <c r="C83" s="22">
        <f>'WP 4-1-7 Vol'!C115</f>
        <v>71479</v>
      </c>
      <c r="D83" s="154">
        <f>ROUND(C83/B83,2)</f>
        <v>9.32</v>
      </c>
      <c r="E83" s="22">
        <f>'WP 4-1-5 ADD'!C128</f>
        <v>0</v>
      </c>
      <c r="F83" s="155"/>
      <c r="G83" s="22"/>
    </row>
    <row r="84" spans="1:7">
      <c r="A84" s="153">
        <f t="shared" si="3"/>
        <v>42643</v>
      </c>
      <c r="B84" s="22">
        <f>'WP 4-1-6 Cust'!C116</f>
        <v>7628</v>
      </c>
      <c r="C84" s="22">
        <f>'WP 4-1-7 Vol'!C116</f>
        <v>78454</v>
      </c>
      <c r="D84" s="154">
        <f>ROUND(C84/B84,2)</f>
        <v>10.29</v>
      </c>
      <c r="E84" s="22">
        <f>'WP 4-1-5 ADD'!C129</f>
        <v>7</v>
      </c>
      <c r="F84" s="155"/>
      <c r="G84" s="22"/>
    </row>
    <row r="85" spans="1:7">
      <c r="A85" s="153">
        <f t="shared" si="3"/>
        <v>42674</v>
      </c>
      <c r="B85" s="22">
        <f>'WP 4-1-6 Cust'!C117</f>
        <v>7609</v>
      </c>
      <c r="C85" s="22">
        <f>'WP 4-1-7 Vol'!C117</f>
        <v>81921</v>
      </c>
      <c r="D85" s="154">
        <f>ROUND(C85/B85,2)</f>
        <v>10.77</v>
      </c>
      <c r="E85" s="22">
        <f>'WP 4-1-5 ADD'!C130</f>
        <v>29</v>
      </c>
      <c r="F85" s="155"/>
      <c r="G85" s="22"/>
    </row>
    <row r="86" spans="1:7">
      <c r="A86" s="153">
        <f t="shared" si="3"/>
        <v>42704</v>
      </c>
      <c r="B86" s="22">
        <f>'WP 4-1-6 Cust'!C118</f>
        <v>7655</v>
      </c>
      <c r="C86" s="22">
        <f>'WP 4-1-7 Vol'!C118</f>
        <v>184467</v>
      </c>
      <c r="D86" s="154">
        <f t="shared" ref="D86:D96" si="4">ROUND(C86/B86,2)</f>
        <v>24.1</v>
      </c>
      <c r="E86" s="22">
        <f>'WP 4-1-5 ADD'!C131</f>
        <v>278</v>
      </c>
      <c r="F86" s="155"/>
      <c r="G86" s="22"/>
    </row>
    <row r="87" spans="1:7">
      <c r="A87" s="153">
        <f t="shared" si="3"/>
        <v>42735</v>
      </c>
      <c r="B87" s="22">
        <f>'WP 4-1-6 Cust'!C119</f>
        <v>7779</v>
      </c>
      <c r="C87" s="22">
        <f>'WP 4-1-7 Vol'!C119</f>
        <v>495097</v>
      </c>
      <c r="D87" s="154">
        <f t="shared" si="4"/>
        <v>63.65</v>
      </c>
      <c r="E87" s="22">
        <f>'WP 4-1-5 ADD'!C132</f>
        <v>601</v>
      </c>
      <c r="F87" s="155"/>
      <c r="G87" s="22"/>
    </row>
    <row r="88" spans="1:7">
      <c r="A88" s="153">
        <f t="shared" si="3"/>
        <v>42766</v>
      </c>
      <c r="B88" s="22">
        <f>'WP 4-1-6 Cust'!C120</f>
        <v>7891</v>
      </c>
      <c r="C88" s="22">
        <f>'WP 4-1-7 Vol'!C120</f>
        <v>674758</v>
      </c>
      <c r="D88" s="154">
        <f t="shared" si="4"/>
        <v>85.51</v>
      </c>
      <c r="E88" s="22">
        <f>'WP 4-1-5 ADD'!C133</f>
        <v>496</v>
      </c>
      <c r="F88" s="155"/>
      <c r="G88" s="22"/>
    </row>
    <row r="89" spans="1:7">
      <c r="A89" s="153">
        <f t="shared" si="3"/>
        <v>42794</v>
      </c>
      <c r="B89" s="22">
        <f>'WP 4-1-6 Cust'!C121</f>
        <v>7897</v>
      </c>
      <c r="C89" s="22">
        <f>'WP 4-1-7 Vol'!C121</f>
        <v>537365</v>
      </c>
      <c r="D89" s="154">
        <f t="shared" si="4"/>
        <v>68.05</v>
      </c>
      <c r="E89" s="22">
        <f>'WP 4-1-5 ADD'!C134</f>
        <v>332</v>
      </c>
      <c r="F89" s="155"/>
      <c r="G89" s="22"/>
    </row>
    <row r="90" spans="1:7">
      <c r="A90" s="153">
        <f t="shared" si="3"/>
        <v>42825</v>
      </c>
      <c r="B90" s="22">
        <f>'WP 4-1-6 Cust'!C122</f>
        <v>7917</v>
      </c>
      <c r="C90" s="22">
        <f>'WP 4-1-7 Vol'!C122</f>
        <v>464667</v>
      </c>
      <c r="D90" s="154">
        <f t="shared" si="4"/>
        <v>58.69</v>
      </c>
      <c r="E90" s="22">
        <f>'WP 4-1-5 ADD'!C135</f>
        <v>345</v>
      </c>
      <c r="F90" s="155"/>
      <c r="G90" s="22"/>
    </row>
    <row r="91" spans="1:7">
      <c r="A91" s="153">
        <f t="shared" si="3"/>
        <v>42855</v>
      </c>
      <c r="B91" s="22">
        <f>'WP 4-1-6 Cust'!C123</f>
        <v>7910</v>
      </c>
      <c r="C91" s="22">
        <f>'WP 4-1-7 Vol'!C123</f>
        <v>261897</v>
      </c>
      <c r="D91" s="154">
        <f t="shared" si="4"/>
        <v>33.11</v>
      </c>
      <c r="E91" s="22">
        <f>'WP 4-1-5 ADD'!C136</f>
        <v>80</v>
      </c>
      <c r="F91" s="155"/>
      <c r="G91" s="22"/>
    </row>
    <row r="92" spans="1:7">
      <c r="A92" s="153">
        <f t="shared" si="3"/>
        <v>42886</v>
      </c>
      <c r="B92" s="22">
        <f>'WP 4-1-6 Cust'!C124</f>
        <v>7797</v>
      </c>
      <c r="C92" s="22">
        <f>'WP 4-1-7 Vol'!C124</f>
        <v>136529</v>
      </c>
      <c r="D92" s="154">
        <f t="shared" si="4"/>
        <v>17.510000000000002</v>
      </c>
      <c r="E92" s="22">
        <f>'WP 4-1-5 ADD'!C137</f>
        <v>42</v>
      </c>
      <c r="F92" s="155"/>
      <c r="G92" s="22"/>
    </row>
    <row r="93" spans="1:7">
      <c r="A93" s="153">
        <f t="shared" si="3"/>
        <v>42916</v>
      </c>
      <c r="B93" s="22">
        <f>'WP 4-1-6 Cust'!C125</f>
        <v>7676</v>
      </c>
      <c r="C93" s="22">
        <f>'WP 4-1-7 Vol'!C125</f>
        <v>97242</v>
      </c>
      <c r="D93" s="154">
        <f t="shared" si="4"/>
        <v>12.67</v>
      </c>
      <c r="E93" s="22">
        <f>'WP 4-1-5 ADD'!C138</f>
        <v>0</v>
      </c>
      <c r="F93" s="155"/>
      <c r="G93" s="22"/>
    </row>
    <row r="94" spans="1:7">
      <c r="A94" s="153">
        <f t="shared" si="3"/>
        <v>42947</v>
      </c>
      <c r="B94" s="22">
        <f>'WP 4-1-6 Cust'!C126</f>
        <v>7577</v>
      </c>
      <c r="C94" s="22">
        <f>'WP 4-1-7 Vol'!C126</f>
        <v>84811</v>
      </c>
      <c r="D94" s="154">
        <f t="shared" si="4"/>
        <v>11.19</v>
      </c>
      <c r="E94" s="22">
        <f>'WP 4-1-5 ADD'!C139</f>
        <v>0</v>
      </c>
      <c r="F94" s="155"/>
      <c r="G94" s="22"/>
    </row>
    <row r="95" spans="1:7">
      <c r="A95" s="153">
        <f t="shared" si="3"/>
        <v>42978</v>
      </c>
      <c r="B95" s="22">
        <f>'WP 4-1-6 Cust'!C127</f>
        <v>7633</v>
      </c>
      <c r="C95" s="22">
        <f>'WP 4-1-7 Vol'!C127</f>
        <v>78730</v>
      </c>
      <c r="D95" s="154">
        <f t="shared" si="4"/>
        <v>10.31</v>
      </c>
      <c r="E95" s="22">
        <f>'WP 4-1-5 ADD'!C140</f>
        <v>0</v>
      </c>
      <c r="F95" s="155"/>
      <c r="G95" s="22"/>
    </row>
    <row r="96" spans="1:7">
      <c r="A96" s="153">
        <f t="shared" si="3"/>
        <v>43008</v>
      </c>
      <c r="B96" s="22">
        <f>'WP 4-1-6 Cust'!C128</f>
        <v>7559</v>
      </c>
      <c r="C96" s="22">
        <f>'WP 4-1-7 Vol'!C128</f>
        <v>86013</v>
      </c>
      <c r="D96" s="154">
        <f t="shared" si="4"/>
        <v>11.38</v>
      </c>
      <c r="E96" s="22">
        <f>'WP 4-1-5 ADD'!C141</f>
        <v>0</v>
      </c>
      <c r="F96" s="155"/>
      <c r="G96" s="22"/>
    </row>
    <row r="97" spans="1:7">
      <c r="A97" s="153">
        <f t="shared" si="3"/>
        <v>43039</v>
      </c>
      <c r="B97" s="22">
        <f>'WP 4-1-6 Cust'!C129</f>
        <v>7545</v>
      </c>
      <c r="C97" s="22">
        <f>'WP 4-1-7 Vol'!C129</f>
        <v>90126</v>
      </c>
      <c r="D97" s="154">
        <f t="shared" ref="D97:D123" si="5">ROUND(C97/B97,2)</f>
        <v>11.95</v>
      </c>
      <c r="E97" s="22">
        <f>'WP 4-1-5 ADD'!C142</f>
        <v>141</v>
      </c>
      <c r="F97" s="155"/>
      <c r="G97" s="22"/>
    </row>
    <row r="98" spans="1:7">
      <c r="A98" s="153">
        <f t="shared" si="3"/>
        <v>43069</v>
      </c>
      <c r="B98" s="22">
        <f>'WP 4-1-6 Cust'!C130</f>
        <v>7610</v>
      </c>
      <c r="C98" s="22">
        <f>'WP 4-1-7 Vol'!C130</f>
        <v>267529</v>
      </c>
      <c r="D98" s="154">
        <f t="shared" si="5"/>
        <v>35.15</v>
      </c>
      <c r="E98" s="22">
        <f>'WP 4-1-5 ADD'!C143</f>
        <v>325</v>
      </c>
      <c r="F98" s="155"/>
      <c r="G98" s="22"/>
    </row>
    <row r="99" spans="1:7">
      <c r="A99" s="153">
        <f t="shared" si="3"/>
        <v>43100</v>
      </c>
      <c r="B99" s="22">
        <f>'WP 4-1-6 Cust'!C131</f>
        <v>7818</v>
      </c>
      <c r="C99" s="22">
        <f>'WP 4-1-7 Vol'!C131</f>
        <v>580299</v>
      </c>
      <c r="D99" s="154">
        <f t="shared" si="5"/>
        <v>74.23</v>
      </c>
      <c r="E99" s="22">
        <f>'WP 4-1-5 ADD'!C144</f>
        <v>639</v>
      </c>
      <c r="F99" s="155"/>
      <c r="G99" s="22"/>
    </row>
    <row r="100" spans="1:7">
      <c r="A100" s="153">
        <f t="shared" si="3"/>
        <v>43131</v>
      </c>
      <c r="B100" s="22">
        <f>'WP 4-1-6 Cust'!C132</f>
        <v>7875</v>
      </c>
      <c r="C100" s="22">
        <f>'WP 4-1-7 Vol'!C132</f>
        <v>948408</v>
      </c>
      <c r="D100" s="154">
        <f t="shared" si="5"/>
        <v>120.43</v>
      </c>
      <c r="E100" s="22">
        <f>'WP 4-1-5 ADD'!C145</f>
        <v>801</v>
      </c>
      <c r="F100" s="155"/>
      <c r="G100" s="22"/>
    </row>
    <row r="101" spans="1:7">
      <c r="A101" s="153">
        <f t="shared" si="3"/>
        <v>43159</v>
      </c>
      <c r="B101" s="22">
        <f>'WP 4-1-6 Cust'!C133</f>
        <v>7918</v>
      </c>
      <c r="C101" s="22">
        <f>'WP 4-1-7 Vol'!C133</f>
        <v>717906</v>
      </c>
      <c r="D101" s="154">
        <f t="shared" si="5"/>
        <v>90.67</v>
      </c>
      <c r="E101" s="22">
        <f>'WP 4-1-5 ADD'!C146</f>
        <v>316</v>
      </c>
      <c r="F101" s="155"/>
      <c r="G101" s="22"/>
    </row>
    <row r="102" spans="1:7">
      <c r="A102" s="153">
        <f t="shared" si="3"/>
        <v>43190</v>
      </c>
      <c r="B102" s="22">
        <f>'WP 4-1-6 Cust'!C134</f>
        <v>7881</v>
      </c>
      <c r="C102" s="22">
        <f>'WP 4-1-7 Vol'!C134</f>
        <v>415446</v>
      </c>
      <c r="D102" s="154">
        <f t="shared" si="5"/>
        <v>52.71</v>
      </c>
      <c r="E102" s="22">
        <f>'WP 4-1-5 ADD'!C147</f>
        <v>466</v>
      </c>
      <c r="F102" s="155"/>
      <c r="G102" s="22"/>
    </row>
    <row r="103" spans="1:7">
      <c r="A103" s="153">
        <f t="shared" si="3"/>
        <v>43220</v>
      </c>
      <c r="B103" s="22">
        <f>'WP 4-1-6 Cust'!C135</f>
        <v>7855</v>
      </c>
      <c r="C103" s="22">
        <f>'WP 4-1-7 Vol'!C135</f>
        <v>419465</v>
      </c>
      <c r="D103" s="154">
        <f t="shared" si="5"/>
        <v>53.4</v>
      </c>
      <c r="E103" s="22">
        <f>'WP 4-1-5 ADD'!C148</f>
        <v>219</v>
      </c>
      <c r="F103" s="155"/>
      <c r="G103" s="22"/>
    </row>
    <row r="104" spans="1:7">
      <c r="A104" s="153">
        <f t="shared" si="3"/>
        <v>43251</v>
      </c>
      <c r="B104" s="22">
        <f>'WP 4-1-6 Cust'!C136</f>
        <v>7776</v>
      </c>
      <c r="C104" s="22">
        <f>'WP 4-1-7 Vol'!C136</f>
        <v>194957</v>
      </c>
      <c r="D104" s="154">
        <f t="shared" si="5"/>
        <v>25.07</v>
      </c>
      <c r="E104" s="22">
        <f>'WP 4-1-5 ADD'!C149</f>
        <v>0</v>
      </c>
      <c r="F104" s="155"/>
      <c r="G104" s="22"/>
    </row>
    <row r="105" spans="1:7">
      <c r="A105" s="153">
        <f t="shared" si="3"/>
        <v>43281</v>
      </c>
      <c r="B105" s="22">
        <f>'WP 4-1-6 Cust'!C137</f>
        <v>7633</v>
      </c>
      <c r="C105" s="22">
        <f>'WP 4-1-7 Vol'!C137</f>
        <v>98916</v>
      </c>
      <c r="D105" s="154">
        <f t="shared" si="5"/>
        <v>12.96</v>
      </c>
      <c r="E105" s="22">
        <f>'WP 4-1-5 ADD'!C150</f>
        <v>0</v>
      </c>
      <c r="F105" s="155"/>
      <c r="G105" s="22"/>
    </row>
    <row r="106" spans="1:7">
      <c r="A106" s="153">
        <f t="shared" si="3"/>
        <v>43312</v>
      </c>
      <c r="B106" s="22">
        <f>'WP 4-1-6 Cust'!C138</f>
        <v>7590</v>
      </c>
      <c r="C106" s="22">
        <f>'WP 4-1-7 Vol'!C138</f>
        <v>86083</v>
      </c>
      <c r="D106" s="154">
        <f t="shared" si="5"/>
        <v>11.34</v>
      </c>
      <c r="E106" s="22">
        <f>'WP 4-1-5 ADD'!C151</f>
        <v>0</v>
      </c>
      <c r="F106" s="155"/>
      <c r="G106" s="22"/>
    </row>
    <row r="107" spans="1:7">
      <c r="A107" s="153">
        <f t="shared" si="3"/>
        <v>43343</v>
      </c>
      <c r="B107" s="22">
        <f>'WP 4-1-6 Cust'!C139</f>
        <v>7549</v>
      </c>
      <c r="C107" s="22">
        <f>'WP 4-1-7 Vol'!C139</f>
        <v>77897</v>
      </c>
      <c r="D107" s="154">
        <f t="shared" si="5"/>
        <v>10.32</v>
      </c>
      <c r="E107" s="22">
        <f>'WP 4-1-5 ADD'!C152</f>
        <v>0</v>
      </c>
      <c r="F107" s="155"/>
      <c r="G107" s="22"/>
    </row>
    <row r="108" spans="1:7">
      <c r="A108" s="153">
        <f t="shared" si="3"/>
        <v>43373</v>
      </c>
      <c r="B108" s="22">
        <f>'WP 4-1-6 Cust'!C140</f>
        <v>7523</v>
      </c>
      <c r="C108" s="22">
        <f>'WP 4-1-7 Vol'!C140</f>
        <v>84551</v>
      </c>
      <c r="D108" s="154">
        <f t="shared" si="5"/>
        <v>11.24</v>
      </c>
      <c r="E108" s="22">
        <f>'WP 4-1-5 ADD'!C153</f>
        <v>0</v>
      </c>
      <c r="F108" s="155"/>
      <c r="G108" s="22"/>
    </row>
    <row r="109" spans="1:7">
      <c r="A109" s="153">
        <f t="shared" si="3"/>
        <v>43404</v>
      </c>
      <c r="B109" s="22">
        <f>'WP 4-1-6 Cust'!C141</f>
        <v>7499</v>
      </c>
      <c r="C109" s="22">
        <f>'WP 4-1-7 Vol'!C141</f>
        <v>90308</v>
      </c>
      <c r="D109" s="154">
        <f t="shared" si="5"/>
        <v>12.04</v>
      </c>
      <c r="E109" s="22">
        <f>'WP 4-1-5 ADD'!C154</f>
        <v>128</v>
      </c>
      <c r="F109" s="155"/>
      <c r="G109" s="22"/>
    </row>
    <row r="110" spans="1:7">
      <c r="A110" s="153">
        <f t="shared" si="3"/>
        <v>43434</v>
      </c>
      <c r="B110" s="22">
        <f>'WP 4-1-6 Cust'!C142</f>
        <v>7586</v>
      </c>
      <c r="C110" s="22">
        <f>'WP 4-1-7 Vol'!C142</f>
        <v>332351</v>
      </c>
      <c r="D110" s="154">
        <f t="shared" si="5"/>
        <v>43.81</v>
      </c>
      <c r="E110" s="22">
        <f>'WP 4-1-5 ADD'!C155</f>
        <v>518</v>
      </c>
      <c r="F110" s="155"/>
      <c r="G110" s="22"/>
    </row>
    <row r="111" spans="1:7">
      <c r="A111" s="153">
        <f t="shared" si="3"/>
        <v>43465</v>
      </c>
      <c r="B111" s="22">
        <f>'WP 4-1-6 Cust'!C143</f>
        <v>7730</v>
      </c>
      <c r="C111" s="22">
        <f>'WP 4-1-7 Vol'!C143</f>
        <v>666506</v>
      </c>
      <c r="D111" s="154">
        <f t="shared" si="5"/>
        <v>86.22</v>
      </c>
      <c r="E111" s="22">
        <f>'WP 4-1-5 ADD'!C156</f>
        <v>611</v>
      </c>
      <c r="F111" s="155"/>
      <c r="G111" s="22"/>
    </row>
    <row r="112" spans="1:7">
      <c r="A112" s="153">
        <f t="shared" si="3"/>
        <v>43496</v>
      </c>
      <c r="B112" s="22">
        <f>'WP 4-1-6 Cust'!C144</f>
        <v>7819</v>
      </c>
      <c r="C112" s="22">
        <f>'WP 4-1-7 Vol'!C144</f>
        <v>741941</v>
      </c>
      <c r="D112" s="154">
        <f t="shared" si="5"/>
        <v>94.89</v>
      </c>
      <c r="E112" s="22">
        <f>'WP 4-1-5 ADD'!C157</f>
        <v>715</v>
      </c>
      <c r="F112" s="155"/>
      <c r="G112" s="22"/>
    </row>
    <row r="113" spans="1:7">
      <c r="A113" s="153">
        <f t="shared" si="3"/>
        <v>43524</v>
      </c>
      <c r="B113" s="22">
        <f>'WP 4-1-6 Cust'!C145</f>
        <v>7819</v>
      </c>
      <c r="C113" s="22">
        <f>'WP 4-1-7 Vol'!C145</f>
        <v>714430</v>
      </c>
      <c r="D113" s="154">
        <f t="shared" si="5"/>
        <v>91.37</v>
      </c>
      <c r="E113" s="22">
        <f>'WP 4-1-5 ADD'!C158</f>
        <v>409</v>
      </c>
      <c r="F113" s="155"/>
      <c r="G113" s="22"/>
    </row>
    <row r="114" spans="1:7">
      <c r="A114" s="153">
        <f>EOMONTH(A113,1)</f>
        <v>43555</v>
      </c>
      <c r="B114" s="22">
        <f>'WP 4-1-6 Cust'!C146</f>
        <v>7845</v>
      </c>
      <c r="C114" s="22">
        <f>'WP 4-1-7 Vol'!C146</f>
        <v>583915</v>
      </c>
      <c r="D114" s="154">
        <f t="shared" si="5"/>
        <v>74.430000000000007</v>
      </c>
      <c r="E114" s="22">
        <f>'WP 4-1-5 ADD'!C159</f>
        <v>420</v>
      </c>
      <c r="F114" s="155"/>
      <c r="G114" s="22"/>
    </row>
    <row r="115" spans="1:7">
      <c r="A115" s="153">
        <f t="shared" ref="A115:A122" si="6">EOMONTH(A114,1)</f>
        <v>43585</v>
      </c>
      <c r="B115" s="22">
        <f>'WP 4-1-6 Cust'!C147</f>
        <v>7810</v>
      </c>
      <c r="C115" s="22">
        <f>'WP 4-1-7 Vol'!C147</f>
        <v>330967</v>
      </c>
      <c r="D115" s="154">
        <f t="shared" si="5"/>
        <v>42.38</v>
      </c>
      <c r="E115" s="22">
        <f>'WP 4-1-5 ADD'!C160</f>
        <v>112</v>
      </c>
      <c r="F115" s="155"/>
      <c r="G115" s="22"/>
    </row>
    <row r="116" spans="1:7">
      <c r="A116" s="153">
        <f t="shared" si="6"/>
        <v>43616</v>
      </c>
      <c r="B116" s="22">
        <f>'WP 4-1-6 Cust'!C148</f>
        <v>7694</v>
      </c>
      <c r="C116" s="22">
        <f>'WP 4-1-7 Vol'!C148</f>
        <v>150354</v>
      </c>
      <c r="D116" s="154">
        <f t="shared" si="5"/>
        <v>19.54</v>
      </c>
      <c r="E116" s="22">
        <f>'WP 4-1-5 ADD'!C161</f>
        <v>8</v>
      </c>
      <c r="F116" s="155"/>
      <c r="G116" s="22"/>
    </row>
    <row r="117" spans="1:7">
      <c r="A117" s="153">
        <f t="shared" si="6"/>
        <v>43646</v>
      </c>
      <c r="B117" s="22">
        <f>'WP 4-1-6 Cust'!C149</f>
        <v>7563</v>
      </c>
      <c r="C117" s="22">
        <f>'WP 4-1-7 Vol'!C149</f>
        <v>91155</v>
      </c>
      <c r="D117" s="154">
        <f t="shared" si="5"/>
        <v>12.05</v>
      </c>
      <c r="E117" s="22">
        <f>'WP 4-1-5 ADD'!C162</f>
        <v>0</v>
      </c>
      <c r="F117" s="155"/>
      <c r="G117" s="22"/>
    </row>
    <row r="118" spans="1:7">
      <c r="A118" s="153">
        <f t="shared" si="6"/>
        <v>43677</v>
      </c>
      <c r="B118" s="22">
        <f>'WP 4-1-6 Cust'!C150</f>
        <v>7514</v>
      </c>
      <c r="C118" s="22">
        <f>'WP 4-1-7 Vol'!C150</f>
        <v>79995</v>
      </c>
      <c r="D118" s="154">
        <f t="shared" si="5"/>
        <v>10.65</v>
      </c>
      <c r="E118" s="22">
        <f>'WP 4-1-5 ADD'!C163</f>
        <v>0</v>
      </c>
      <c r="F118" s="155"/>
      <c r="G118" s="22"/>
    </row>
    <row r="119" spans="1:7">
      <c r="A119" s="153">
        <f t="shared" si="6"/>
        <v>43708</v>
      </c>
      <c r="B119" s="22">
        <f>'WP 4-1-6 Cust'!C151</f>
        <v>7466</v>
      </c>
      <c r="C119" s="22">
        <f>'WP 4-1-7 Vol'!C151</f>
        <v>79708</v>
      </c>
      <c r="D119" s="154">
        <f t="shared" si="5"/>
        <v>10.68</v>
      </c>
      <c r="E119" s="22">
        <f>'WP 4-1-5 ADD'!C164</f>
        <v>0</v>
      </c>
      <c r="F119" s="155"/>
      <c r="G119" s="22"/>
    </row>
    <row r="120" spans="1:7">
      <c r="A120" s="153">
        <f t="shared" si="6"/>
        <v>43738</v>
      </c>
      <c r="B120" s="22">
        <f>'WP 4-1-6 Cust'!C152</f>
        <v>7465</v>
      </c>
      <c r="C120" s="22">
        <f>'WP 4-1-7 Vol'!C152</f>
        <v>77473</v>
      </c>
      <c r="D120" s="154">
        <f t="shared" si="5"/>
        <v>10.38</v>
      </c>
      <c r="E120" s="22">
        <f>'WP 4-1-5 ADD'!C165</f>
        <v>0</v>
      </c>
      <c r="F120" s="155"/>
      <c r="G120" s="22"/>
    </row>
    <row r="121" spans="1:7">
      <c r="A121" s="153">
        <f t="shared" si="6"/>
        <v>43769</v>
      </c>
      <c r="B121" s="22">
        <f>'WP 4-1-6 Cust'!C153</f>
        <v>7417</v>
      </c>
      <c r="C121" s="22">
        <f>'WP 4-1-7 Vol'!C153</f>
        <v>88971</v>
      </c>
      <c r="D121" s="154">
        <f t="shared" si="5"/>
        <v>12</v>
      </c>
      <c r="E121" s="22">
        <f>'WP 4-1-5 ADD'!C166</f>
        <v>98</v>
      </c>
      <c r="F121" s="155"/>
      <c r="G121" s="22"/>
    </row>
    <row r="122" spans="1:7">
      <c r="A122" s="153">
        <f t="shared" si="6"/>
        <v>43799</v>
      </c>
      <c r="B122" s="22">
        <f>'WP 4-1-6 Cust'!C154</f>
        <v>7479</v>
      </c>
      <c r="C122" s="22">
        <f>'WP 4-1-7 Vol'!C154</f>
        <v>274785</v>
      </c>
      <c r="D122" s="154">
        <f t="shared" si="5"/>
        <v>36.74</v>
      </c>
      <c r="E122" s="22">
        <f>'WP 4-1-5 ADD'!C167</f>
        <v>441</v>
      </c>
      <c r="F122" s="155"/>
      <c r="G122" s="22"/>
    </row>
    <row r="123" spans="1:7">
      <c r="A123" s="153">
        <f>EOMONTH(A122,1)</f>
        <v>43830</v>
      </c>
      <c r="B123" s="22">
        <f>'WP 4-1-6 Cust'!C155</f>
        <v>7681</v>
      </c>
      <c r="C123" s="22">
        <f>'WP 4-1-7 Vol'!C155</f>
        <v>561408</v>
      </c>
      <c r="D123" s="154">
        <f t="shared" si="5"/>
        <v>73.09</v>
      </c>
      <c r="E123" s="22">
        <f>'WP 4-1-5 ADD'!C168</f>
        <v>531</v>
      </c>
    </row>
    <row r="124" spans="1:7">
      <c r="A124" s="153">
        <f t="shared" ref="A124:A187" si="7">EOMONTH(A123,1)</f>
        <v>43861</v>
      </c>
      <c r="B124" s="22">
        <f>'WP 4-1-6 Cust'!C156</f>
        <v>7739.3390243656249</v>
      </c>
      <c r="C124" s="22">
        <f>'WP 4-1-7 Vol'!C156</f>
        <v>610883</v>
      </c>
      <c r="D124" s="154">
        <f t="shared" ref="D124:D141" si="8">ROUND(C124/B124,2)</f>
        <v>78.930000000000007</v>
      </c>
      <c r="E124" s="22">
        <f>'WP 4-1-5 ADD'!C169</f>
        <v>583</v>
      </c>
    </row>
    <row r="125" spans="1:7">
      <c r="A125" s="153">
        <f t="shared" si="7"/>
        <v>43890</v>
      </c>
      <c r="B125" s="22">
        <f>'WP 4-1-6 Cust'!C157</f>
        <v>7726.4056910315558</v>
      </c>
      <c r="C125" s="22">
        <f>'WP 4-1-7 Vol'!C157</f>
        <v>721305</v>
      </c>
      <c r="D125" s="154">
        <f t="shared" si="8"/>
        <v>93.36</v>
      </c>
      <c r="E125" s="22">
        <f>'WP 4-1-5 ADD'!C170</f>
        <v>539</v>
      </c>
    </row>
    <row r="126" spans="1:7">
      <c r="A126" s="153">
        <f t="shared" si="7"/>
        <v>43921</v>
      </c>
      <c r="B126" s="22">
        <f>'WP 4-1-6 Cust'!C158</f>
        <v>7748.57235769822</v>
      </c>
      <c r="C126" s="22">
        <f>'WP 4-1-7 Vol'!C158</f>
        <v>565021</v>
      </c>
      <c r="D126" s="154">
        <f t="shared" si="8"/>
        <v>72.92</v>
      </c>
      <c r="E126" s="22">
        <f>'WP 4-1-5 ADD'!C171</f>
        <v>264</v>
      </c>
    </row>
    <row r="127" spans="1:7">
      <c r="A127" s="153">
        <f t="shared" si="7"/>
        <v>43951</v>
      </c>
      <c r="B127" s="22">
        <f>'WP 4-1-6 Cust'!C159</f>
        <v>7725.605691032295</v>
      </c>
      <c r="C127" s="22">
        <f>'WP 4-1-7 Vol'!C159</f>
        <v>369390</v>
      </c>
      <c r="D127" s="154">
        <f t="shared" si="8"/>
        <v>47.81</v>
      </c>
      <c r="E127" s="22">
        <f>'WP 4-1-5 ADD'!C172</f>
        <v>174</v>
      </c>
    </row>
    <row r="128" spans="1:7">
      <c r="A128" s="153">
        <f t="shared" si="7"/>
        <v>43982</v>
      </c>
      <c r="B128" s="22">
        <f>'WP 4-1-6 Cust'!C160</f>
        <v>7663.2390243647314</v>
      </c>
      <c r="C128" s="22">
        <f>'WP 4-1-7 Vol'!C160</f>
        <v>71698</v>
      </c>
      <c r="D128" s="154">
        <f t="shared" si="8"/>
        <v>9.36</v>
      </c>
      <c r="E128" s="22">
        <f>'WP 4-1-5 ADD'!C173</f>
        <v>92</v>
      </c>
    </row>
    <row r="129" spans="1:5">
      <c r="A129" s="153">
        <f t="shared" si="7"/>
        <v>44012</v>
      </c>
      <c r="B129" s="22">
        <f>'WP 4-1-6 Cust'!C161</f>
        <v>7644.3056910323794</v>
      </c>
      <c r="C129" s="22">
        <f>'WP 4-1-7 Vol'!C161</f>
        <v>131240</v>
      </c>
      <c r="D129" s="154">
        <f t="shared" si="8"/>
        <v>17.170000000000002</v>
      </c>
      <c r="E129" s="22">
        <f>'WP 4-1-5 ADD'!C174</f>
        <v>3</v>
      </c>
    </row>
    <row r="130" spans="1:5">
      <c r="A130" s="153">
        <f t="shared" si="7"/>
        <v>44043</v>
      </c>
      <c r="B130" s="22">
        <f>'WP 4-1-6 Cust'!C162</f>
        <v>7629.439024365689</v>
      </c>
      <c r="C130" s="22">
        <f>'WP 4-1-7 Vol'!C162</f>
        <v>85808</v>
      </c>
      <c r="D130" s="154">
        <f t="shared" si="8"/>
        <v>11.25</v>
      </c>
      <c r="E130" s="22">
        <f>'WP 4-1-5 ADD'!C175</f>
        <v>0</v>
      </c>
    </row>
    <row r="131" spans="1:5">
      <c r="A131" s="153">
        <f t="shared" si="7"/>
        <v>44074</v>
      </c>
      <c r="B131" s="22">
        <f>'WP 4-1-6 Cust'!C163</f>
        <v>7596.6390243651986</v>
      </c>
      <c r="C131" s="22">
        <f>'WP 4-1-7 Vol'!C163</f>
        <v>83018</v>
      </c>
      <c r="D131" s="154">
        <f t="shared" si="8"/>
        <v>10.93</v>
      </c>
      <c r="E131" s="22">
        <f>'WP 4-1-5 ADD'!C176</f>
        <v>0</v>
      </c>
    </row>
    <row r="132" spans="1:5">
      <c r="A132" s="153">
        <f t="shared" si="7"/>
        <v>44104</v>
      </c>
      <c r="B132" s="22">
        <f>'WP 4-1-6 Cust'!C164</f>
        <v>7546.3723576977573</v>
      </c>
      <c r="C132" s="22">
        <f>'WP 4-1-7 Vol'!C164</f>
        <v>90124</v>
      </c>
      <c r="D132" s="154">
        <f t="shared" si="8"/>
        <v>11.94</v>
      </c>
      <c r="E132" s="22">
        <f>'WP 4-1-5 ADD'!C177</f>
        <v>37</v>
      </c>
    </row>
    <row r="133" spans="1:5">
      <c r="A133" s="153">
        <f t="shared" si="7"/>
        <v>44135</v>
      </c>
      <c r="B133" s="22">
        <f>'WP 4-1-6 Cust'!C165</f>
        <v>7529.3056910304149</v>
      </c>
      <c r="C133" s="22">
        <f>'WP 4-1-7 Vol'!C165</f>
        <v>111588</v>
      </c>
      <c r="D133" s="154">
        <f t="shared" si="8"/>
        <v>14.82</v>
      </c>
      <c r="E133" s="22">
        <f>'WP 4-1-5 ADD'!C178</f>
        <v>87</v>
      </c>
    </row>
    <row r="134" spans="1:5">
      <c r="A134" s="153">
        <f t="shared" si="7"/>
        <v>44165</v>
      </c>
      <c r="B134" s="22">
        <f>'WP 4-1-6 Cust'!C166</f>
        <v>7599.3390243646718</v>
      </c>
      <c r="C134" s="22">
        <f>'WP 4-1-7 Vol'!C166</f>
        <v>209761</v>
      </c>
      <c r="D134" s="154">
        <f t="shared" si="8"/>
        <v>27.6</v>
      </c>
      <c r="E134" s="22">
        <f>'WP 4-1-5 ADD'!C179</f>
        <v>284</v>
      </c>
    </row>
    <row r="135" spans="1:5">
      <c r="A135" s="153">
        <f t="shared" si="7"/>
        <v>44196</v>
      </c>
      <c r="B135" s="22">
        <f>'WP 4-1-6 Cust'!C167</f>
        <v>7715.1056910330735</v>
      </c>
      <c r="C135" s="22">
        <f>'WP 4-1-7 Vol'!C167</f>
        <v>560450</v>
      </c>
      <c r="D135" s="154">
        <f t="shared" si="8"/>
        <v>72.64</v>
      </c>
      <c r="E135" s="22">
        <f>'WP 4-1-5 ADD'!C180</f>
        <v>643</v>
      </c>
    </row>
    <row r="136" spans="1:5">
      <c r="A136" s="153">
        <f t="shared" si="7"/>
        <v>44227</v>
      </c>
      <c r="B136" s="22">
        <f>'WP 4-1-6 Cust'!C168</f>
        <v>7773.0056910349667</v>
      </c>
      <c r="C136" s="22">
        <f>'WP 4-1-7 Vol'!C168</f>
        <v>862753</v>
      </c>
      <c r="D136" s="154">
        <f t="shared" si="8"/>
        <v>110.99</v>
      </c>
      <c r="E136" s="22">
        <f>'WP 4-1-5 ADD'!C181</f>
        <v>674</v>
      </c>
    </row>
    <row r="137" spans="1:5">
      <c r="A137" s="153">
        <f t="shared" si="7"/>
        <v>44255</v>
      </c>
      <c r="B137" s="22">
        <f>'WP 4-1-6 Cust'!C169</f>
        <v>7737.572357701014</v>
      </c>
      <c r="C137" s="22">
        <f>'WP 4-1-7 Vol'!C169</f>
        <v>703178</v>
      </c>
      <c r="D137" s="154">
        <f t="shared" si="8"/>
        <v>90.88</v>
      </c>
      <c r="E137" s="22">
        <f>'WP 4-1-5 ADD'!C182</f>
        <v>552</v>
      </c>
    </row>
    <row r="138" spans="1:5">
      <c r="A138" s="153">
        <f t="shared" si="7"/>
        <v>44286</v>
      </c>
      <c r="B138" s="22">
        <f>'WP 4-1-6 Cust'!C170</f>
        <v>7781.2056910343381</v>
      </c>
      <c r="C138" s="22">
        <f>'WP 4-1-7 Vol'!C170</f>
        <v>532874</v>
      </c>
      <c r="D138" s="154">
        <f t="shared" si="8"/>
        <v>68.48</v>
      </c>
      <c r="E138" s="22">
        <f>'WP 4-1-5 ADD'!C183</f>
        <v>275</v>
      </c>
    </row>
    <row r="139" spans="1:5">
      <c r="A139" s="153">
        <f t="shared" si="7"/>
        <v>44316</v>
      </c>
      <c r="B139" s="22">
        <f>'WP 4-1-6 Cust'!C171</f>
        <v>7749.6056910351035</v>
      </c>
      <c r="C139" s="22">
        <f>'WP 4-1-7 Vol'!C171</f>
        <v>278297</v>
      </c>
      <c r="D139" s="154">
        <f t="shared" si="8"/>
        <v>35.909999999999997</v>
      </c>
      <c r="E139" s="22">
        <f>'WP 4-1-5 ADD'!C184</f>
        <v>160</v>
      </c>
    </row>
    <row r="140" spans="1:5">
      <c r="A140" s="153">
        <f>EOMONTH(A139,1)</f>
        <v>44347</v>
      </c>
      <c r="B140" s="22">
        <f>'WP 4-1-6 Cust'!C172</f>
        <v>7648.8723577004566</v>
      </c>
      <c r="C140" s="22">
        <f>'WP 4-1-7 Vol'!C172</f>
        <v>174445</v>
      </c>
      <c r="D140" s="154">
        <f t="shared" si="8"/>
        <v>22.81</v>
      </c>
      <c r="E140" s="22">
        <f>'WP 4-1-5 ADD'!C185</f>
        <v>42</v>
      </c>
    </row>
    <row r="141" spans="1:5">
      <c r="A141" s="153">
        <f t="shared" si="7"/>
        <v>44377</v>
      </c>
      <c r="B141" s="22">
        <f>'WP 4-1-6 Cust'!C173</f>
        <v>7595.0000000010205</v>
      </c>
      <c r="C141" s="22">
        <f>'WP 4-1-7 Vol'!C173</f>
        <v>110977</v>
      </c>
      <c r="D141" s="154">
        <f t="shared" si="8"/>
        <v>14.61</v>
      </c>
      <c r="E141" s="22">
        <f>'WP 4-1-5 ADD'!C186</f>
        <v>0</v>
      </c>
    </row>
    <row r="142" spans="1:5">
      <c r="A142" s="153">
        <f t="shared" si="7"/>
        <v>44408</v>
      </c>
      <c r="B142" s="22">
        <f>'WP 4-1-6 Cust'!C174</f>
        <v>7563.0666666676898</v>
      </c>
      <c r="C142" s="22">
        <f>'WP 4-1-7 Vol'!C174</f>
        <v>88243</v>
      </c>
      <c r="D142" s="154">
        <f t="shared" ref="D142:D165" si="9">ROUND(C142/B142,2)</f>
        <v>11.67</v>
      </c>
      <c r="E142" s="22">
        <f>'WP 4-1-5 ADD'!C187</f>
        <v>0</v>
      </c>
    </row>
    <row r="143" spans="1:5">
      <c r="A143" s="153">
        <f t="shared" si="7"/>
        <v>44439</v>
      </c>
      <c r="B143" s="22">
        <f>'WP 4-1-6 Cust'!C175</f>
        <v>7526.4000000010192</v>
      </c>
      <c r="C143" s="22">
        <f>'WP 4-1-7 Vol'!C175</f>
        <v>76428</v>
      </c>
      <c r="D143" s="154">
        <f t="shared" si="9"/>
        <v>10.15</v>
      </c>
      <c r="E143" s="22">
        <f>'WP 4-1-5 ADD'!C188</f>
        <v>0</v>
      </c>
    </row>
    <row r="144" spans="1:5">
      <c r="A144" s="153">
        <f t="shared" si="7"/>
        <v>44469</v>
      </c>
      <c r="B144" s="22">
        <f>'WP 4-1-6 Cust'!C176</f>
        <v>7515.2000000010148</v>
      </c>
      <c r="C144" s="22">
        <f>'WP 4-1-7 Vol'!C176</f>
        <v>87590</v>
      </c>
      <c r="D144" s="154">
        <f t="shared" si="9"/>
        <v>11.66</v>
      </c>
      <c r="E144" s="22">
        <f>'WP 4-1-5 ADD'!C189</f>
        <v>9</v>
      </c>
    </row>
    <row r="145" spans="1:5">
      <c r="A145" s="153">
        <f t="shared" si="7"/>
        <v>44500</v>
      </c>
      <c r="B145" s="22">
        <f>'WP 4-1-6 Cust'!C177</f>
        <v>7493.4333333343438</v>
      </c>
      <c r="C145" s="22">
        <f>'WP 4-1-7 Vol'!C177</f>
        <v>97767</v>
      </c>
      <c r="D145" s="154">
        <f t="shared" si="9"/>
        <v>13.05</v>
      </c>
      <c r="E145" s="22">
        <f>'WP 4-1-5 ADD'!C190</f>
        <v>106</v>
      </c>
    </row>
    <row r="146" spans="1:5">
      <c r="A146" s="153">
        <f t="shared" si="7"/>
        <v>44530</v>
      </c>
      <c r="B146" s="22">
        <f>'WP 4-1-6 Cust'!C178</f>
        <v>7553.5000000010195</v>
      </c>
      <c r="C146" s="22">
        <f>'WP 4-1-7 Vol'!C178</f>
        <v>282196</v>
      </c>
      <c r="D146" s="154">
        <f t="shared" si="9"/>
        <v>37.36</v>
      </c>
      <c r="E146" s="22">
        <f>'WP 4-1-5 ADD'!C191</f>
        <v>437</v>
      </c>
    </row>
    <row r="147" spans="1:5">
      <c r="A147" s="153">
        <f t="shared" si="7"/>
        <v>44561</v>
      </c>
      <c r="B147" s="22">
        <f>'WP 4-1-6 Cust'!C179</f>
        <v>7665.900000001031</v>
      </c>
      <c r="C147" s="22">
        <f>'WP 4-1-7 Vol'!C179</f>
        <v>522428</v>
      </c>
      <c r="D147" s="154">
        <f t="shared" si="9"/>
        <v>68.150000000000006</v>
      </c>
      <c r="E147" s="22">
        <f>'WP 4-1-5 ADD'!C192</f>
        <v>348</v>
      </c>
    </row>
    <row r="148" spans="1:5">
      <c r="A148" s="153">
        <f t="shared" si="7"/>
        <v>44592</v>
      </c>
      <c r="B148" s="22">
        <f>'WP 4-1-6 Cust'!C180</f>
        <v>7700.0000000010523</v>
      </c>
      <c r="C148" s="22">
        <f>'WP 4-1-7 Vol'!C180</f>
        <v>677524</v>
      </c>
      <c r="D148" s="154">
        <f t="shared" si="9"/>
        <v>87.99</v>
      </c>
      <c r="E148" s="22">
        <f>'WP 4-1-5 ADD'!C193</f>
        <v>753</v>
      </c>
    </row>
    <row r="149" spans="1:5">
      <c r="A149" s="153">
        <f t="shared" si="7"/>
        <v>44620</v>
      </c>
      <c r="B149" s="22">
        <f>'WP 4-1-6 Cust'!C181</f>
        <v>7709.2000000010576</v>
      </c>
      <c r="C149" s="22">
        <f>'WP 4-1-7 Vol'!C181</f>
        <v>763309</v>
      </c>
      <c r="D149" s="154">
        <f t="shared" si="9"/>
        <v>99.01</v>
      </c>
      <c r="E149" s="22">
        <f>'WP 4-1-5 ADD'!C194</f>
        <v>448</v>
      </c>
    </row>
    <row r="150" spans="1:5">
      <c r="A150" s="153">
        <f t="shared" si="7"/>
        <v>44651</v>
      </c>
      <c r="B150" s="22">
        <f>'WP 4-1-6 Cust'!C182</f>
        <v>7748.766666667736</v>
      </c>
      <c r="C150" s="22">
        <f>'WP 4-1-7 Vol'!C182</f>
        <v>437431</v>
      </c>
      <c r="D150" s="154">
        <f t="shared" si="9"/>
        <v>56.45</v>
      </c>
      <c r="E150" s="22">
        <f>'WP 4-1-5 ADD'!C195</f>
        <v>296</v>
      </c>
    </row>
    <row r="151" spans="1:5">
      <c r="A151" s="153">
        <f t="shared" si="7"/>
        <v>44681</v>
      </c>
      <c r="B151" s="22">
        <f>'WP 4-1-6 Cust'!C183</f>
        <v>7693.4333333343811</v>
      </c>
      <c r="C151" s="22">
        <f>'WP 4-1-7 Vol'!C183</f>
        <v>308526</v>
      </c>
      <c r="D151" s="154">
        <f t="shared" si="9"/>
        <v>40.1</v>
      </c>
      <c r="E151" s="22">
        <f>'WP 4-1-5 ADD'!C196</f>
        <v>148</v>
      </c>
    </row>
    <row r="152" spans="1:5">
      <c r="A152" s="153">
        <f t="shared" si="7"/>
        <v>44712</v>
      </c>
      <c r="B152" s="22">
        <f>'WP 4-1-6 Cust'!C184</f>
        <v>8000.1373983739886</v>
      </c>
      <c r="C152" s="22">
        <f>'WP 4-1-7 Vol'!C184</f>
        <v>168592.19600000005</v>
      </c>
      <c r="D152" s="154">
        <f t="shared" si="9"/>
        <v>21.07</v>
      </c>
      <c r="E152" s="22">
        <f>'WP 4-1-5 ADD'!C197</f>
        <v>13</v>
      </c>
    </row>
    <row r="153" spans="1:5">
      <c r="A153" s="153">
        <f t="shared" si="7"/>
        <v>44742</v>
      </c>
      <c r="B153" s="22">
        <f>'WP 4-1-6 Cust'!C185</f>
        <v>7845.4000000000005</v>
      </c>
      <c r="C153" s="22">
        <f>'WP 4-1-7 Vol'!C185</f>
        <v>101660.82500000004</v>
      </c>
      <c r="D153" s="154">
        <f t="shared" si="9"/>
        <v>12.96</v>
      </c>
      <c r="E153" s="22">
        <f>'WP 4-1-5 ADD'!C198</f>
        <v>0</v>
      </c>
    </row>
    <row r="154" spans="1:5">
      <c r="A154" s="153">
        <f t="shared" si="7"/>
        <v>44773</v>
      </c>
      <c r="B154" s="22">
        <f>'WP 4-1-6 Cust'!C186</f>
        <v>9113.8524104679636</v>
      </c>
      <c r="C154" s="22">
        <f>'WP 4-1-7 Vol'!C186</f>
        <v>98116.101252557928</v>
      </c>
      <c r="D154" s="154">
        <f t="shared" si="9"/>
        <v>10.77</v>
      </c>
      <c r="E154" s="22">
        <f>'WP 4-1-5 ADD'!C199</f>
        <v>0</v>
      </c>
    </row>
    <row r="155" spans="1:5">
      <c r="A155" s="153">
        <f t="shared" si="7"/>
        <v>44804</v>
      </c>
      <c r="B155" s="22">
        <f>'WP 4-1-6 Cust'!C187</f>
        <v>7022.7064363578475</v>
      </c>
      <c r="C155" s="22">
        <f>'WP 4-1-7 Vol'!C187</f>
        <v>67840.86805789714</v>
      </c>
      <c r="D155" s="154">
        <f t="shared" si="9"/>
        <v>9.66</v>
      </c>
      <c r="E155" s="22">
        <f>'WP 4-1-5 ADD'!C200</f>
        <v>0</v>
      </c>
    </row>
    <row r="156" spans="1:5">
      <c r="A156" s="153">
        <f t="shared" si="7"/>
        <v>44834</v>
      </c>
      <c r="B156" s="22">
        <f>'WP 4-1-6 Cust'!C188</f>
        <v>8592.4762364007129</v>
      </c>
      <c r="C156" s="22">
        <f>'WP 4-1-7 Vol'!C188</f>
        <v>97299.483451845299</v>
      </c>
      <c r="D156" s="154">
        <f t="shared" si="9"/>
        <v>11.32</v>
      </c>
      <c r="E156" s="22">
        <f>'WP 4-1-5 ADD'!C201</f>
        <v>10</v>
      </c>
    </row>
    <row r="157" spans="1:5">
      <c r="A157" s="153">
        <f t="shared" si="7"/>
        <v>44865</v>
      </c>
      <c r="B157" s="22">
        <f>'WP 4-1-6 Cust'!C189</f>
        <v>8129.8212090634606</v>
      </c>
      <c r="C157" s="22">
        <f>'WP 4-1-7 Vol'!C189</f>
        <v>124897.5785033945</v>
      </c>
      <c r="D157" s="154">
        <f t="shared" si="9"/>
        <v>15.36</v>
      </c>
      <c r="E157" s="22">
        <f>'WP 4-1-5 ADD'!C202</f>
        <v>171</v>
      </c>
    </row>
    <row r="158" spans="1:5">
      <c r="A158" s="153">
        <f t="shared" si="7"/>
        <v>44895</v>
      </c>
      <c r="B158" s="22">
        <f>'WP 4-1-6 Cust'!C190</f>
        <v>8208.6895584905924</v>
      </c>
      <c r="C158" s="22">
        <f>'WP 4-1-7 Vol'!C190</f>
        <v>306003.37643549108</v>
      </c>
      <c r="D158" s="154">
        <f t="shared" si="9"/>
        <v>37.28</v>
      </c>
      <c r="E158" s="22">
        <f>'WP 4-1-5 ADD'!C203</f>
        <v>345</v>
      </c>
    </row>
    <row r="159" spans="1:5">
      <c r="A159" s="153">
        <f t="shared" si="7"/>
        <v>44926</v>
      </c>
      <c r="B159" s="22">
        <f>'WP 4-1-6 Cust'!C191</f>
        <v>8462.2507611699966</v>
      </c>
      <c r="C159" s="22">
        <f>'WP 4-1-7 Vol'!C191</f>
        <v>541677.53654667514</v>
      </c>
      <c r="D159" s="154">
        <f t="shared" si="9"/>
        <v>64.010000000000005</v>
      </c>
      <c r="E159" s="22">
        <f>'WP 4-1-5 ADD'!C204</f>
        <v>638</v>
      </c>
    </row>
    <row r="160" spans="1:5">
      <c r="A160" s="153">
        <f t="shared" si="7"/>
        <v>44957</v>
      </c>
      <c r="B160" s="22">
        <f>'WP 4-1-6 Cust'!C192</f>
        <v>8605.4332615457006</v>
      </c>
      <c r="C160" s="22">
        <f>'WP 4-1-7 Vol'!C192</f>
        <v>684227.69072181336</v>
      </c>
      <c r="D160" s="154">
        <f t="shared" si="9"/>
        <v>79.510000000000005</v>
      </c>
      <c r="E160" s="22">
        <f>'WP 4-1-5 ADD'!C205</f>
        <v>529</v>
      </c>
    </row>
    <row r="161" spans="1:5">
      <c r="A161" s="153">
        <f t="shared" si="7"/>
        <v>44985</v>
      </c>
      <c r="B161" s="22">
        <f>'WP 4-1-6 Cust'!C193</f>
        <v>8083.8130241680674</v>
      </c>
      <c r="C161" s="22">
        <f>'WP 4-1-7 Vol'!C193</f>
        <v>699047.10510173265</v>
      </c>
      <c r="D161" s="154">
        <f t="shared" si="9"/>
        <v>86.47</v>
      </c>
      <c r="E161" s="22">
        <f>'WP 4-1-5 ADD'!C206</f>
        <v>316</v>
      </c>
    </row>
    <row r="162" spans="1:5">
      <c r="A162" s="153">
        <f t="shared" si="7"/>
        <v>45016</v>
      </c>
      <c r="B162" s="22">
        <f>'WP 4-1-6 Cust'!C194</f>
        <v>8329.5748119950895</v>
      </c>
      <c r="C162" s="22">
        <f>'WP 4-1-7 Vol'!C194</f>
        <v>389734.71143342706</v>
      </c>
      <c r="D162" s="154">
        <f t="shared" si="9"/>
        <v>46.79</v>
      </c>
      <c r="E162" s="22">
        <f>'WP 4-1-5 ADD'!C207</f>
        <v>313</v>
      </c>
    </row>
    <row r="163" spans="1:5">
      <c r="A163" s="153">
        <f t="shared" si="7"/>
        <v>45046</v>
      </c>
      <c r="B163" s="22">
        <f>'WP 4-1-6 Cust'!C195</f>
        <v>7543.5526084390376</v>
      </c>
      <c r="C163" s="22">
        <f>'WP 4-1-7 Vol'!C195</f>
        <v>275934.70729025424</v>
      </c>
      <c r="D163" s="154">
        <f t="shared" si="9"/>
        <v>36.58</v>
      </c>
      <c r="E163" s="22">
        <f>'WP 4-1-5 ADD'!C208</f>
        <v>160</v>
      </c>
    </row>
    <row r="164" spans="1:5">
      <c r="A164" s="153">
        <f t="shared" si="7"/>
        <v>45077</v>
      </c>
      <c r="B164" s="22">
        <f>'WP 4-1-6 Cust'!C196</f>
        <v>8116.4578669166658</v>
      </c>
      <c r="C164" s="22">
        <f>'WP 4-1-7 Vol'!C196</f>
        <v>177312.85123688367</v>
      </c>
      <c r="D164" s="154">
        <f t="shared" si="9"/>
        <v>21.85</v>
      </c>
      <c r="E164" s="22">
        <f>'WP 4-1-5 ADD'!C209</f>
        <v>37</v>
      </c>
    </row>
    <row r="165" spans="1:5">
      <c r="A165" s="153">
        <f t="shared" si="7"/>
        <v>45107</v>
      </c>
      <c r="B165" s="22">
        <f>'WP 4-1-6 Cust'!C197</f>
        <v>7849.6114361604505</v>
      </c>
      <c r="C165" s="22">
        <f>'WP 4-1-7 Vol'!C197</f>
        <v>119255.88833182601</v>
      </c>
      <c r="D165" s="154">
        <f t="shared" si="9"/>
        <v>15.19</v>
      </c>
      <c r="E165" s="22">
        <f>'WP 4-1-5 ADD'!C210</f>
        <v>0</v>
      </c>
    </row>
    <row r="166" spans="1:5">
      <c r="A166" s="153">
        <f t="shared" si="7"/>
        <v>45138</v>
      </c>
      <c r="B166" s="22">
        <f>'WP 4-1-6 Cust'!C198</f>
        <v>9872</v>
      </c>
      <c r="C166" s="22">
        <f>'WP 4-1-7 Vol'!C198</f>
        <v>173557</v>
      </c>
      <c r="D166" s="154">
        <f t="shared" ref="D166:D177" si="10">ROUND(C166/B166,2)</f>
        <v>17.579999999999998</v>
      </c>
      <c r="E166" s="22">
        <f>'WP 4-1-5 ADD'!C211</f>
        <v>0</v>
      </c>
    </row>
    <row r="167" spans="1:5">
      <c r="A167" s="153">
        <f t="shared" si="7"/>
        <v>45169</v>
      </c>
      <c r="B167" s="22">
        <f>'WP 4-1-6 Cust'!C199</f>
        <v>8059</v>
      </c>
      <c r="C167" s="22">
        <f>'WP 4-1-7 Vol'!C199</f>
        <v>111913</v>
      </c>
      <c r="D167" s="154">
        <f t="shared" si="10"/>
        <v>13.89</v>
      </c>
      <c r="E167" s="22">
        <f>'WP 4-1-5 ADD'!C212</f>
        <v>0</v>
      </c>
    </row>
    <row r="168" spans="1:5">
      <c r="A168" s="153">
        <f t="shared" si="7"/>
        <v>45199</v>
      </c>
      <c r="B168" s="22">
        <f>'WP 4-1-6 Cust'!C200</f>
        <v>8836</v>
      </c>
      <c r="C168" s="22">
        <f>'WP 4-1-7 Vol'!C200</f>
        <v>96363</v>
      </c>
      <c r="D168" s="154">
        <f t="shared" si="10"/>
        <v>10.91</v>
      </c>
      <c r="E168" s="22">
        <f>'WP 4-1-5 ADD'!C213</f>
        <v>0</v>
      </c>
    </row>
    <row r="169" spans="1:5">
      <c r="A169" s="153">
        <f t="shared" si="7"/>
        <v>45230</v>
      </c>
      <c r="B169" s="22">
        <f>'WP 4-1-6 Cust'!C201</f>
        <v>7848</v>
      </c>
      <c r="C169" s="22">
        <f>'WP 4-1-7 Vol'!C201</f>
        <v>98844</v>
      </c>
      <c r="D169" s="154">
        <f t="shared" si="10"/>
        <v>12.59</v>
      </c>
      <c r="E169" s="22">
        <f>'WP 4-1-5 ADD'!C214</f>
        <v>121</v>
      </c>
    </row>
    <row r="170" spans="1:5">
      <c r="A170" s="153">
        <f t="shared" si="7"/>
        <v>45260</v>
      </c>
      <c r="B170" s="22">
        <f>'WP 4-1-6 Cust'!C202</f>
        <v>8103</v>
      </c>
      <c r="C170" s="22">
        <f>'WP 4-1-7 Vol'!C202</f>
        <v>261602</v>
      </c>
      <c r="D170" s="154">
        <f t="shared" si="10"/>
        <v>32.28</v>
      </c>
      <c r="E170" s="22">
        <f>'WP 4-1-5 ADD'!C215</f>
        <v>362</v>
      </c>
    </row>
    <row r="171" spans="1:5">
      <c r="A171" s="153">
        <f t="shared" si="7"/>
        <v>45291</v>
      </c>
      <c r="B171" s="22">
        <f>'WP 4-1-6 Cust'!C203</f>
        <v>8013</v>
      </c>
      <c r="C171" s="22">
        <f>'WP 4-1-7 Vol'!C203</f>
        <v>511841</v>
      </c>
      <c r="D171" s="154">
        <f t="shared" si="10"/>
        <v>63.88</v>
      </c>
      <c r="E171" s="22">
        <f>'WP 4-1-5 ADD'!C216</f>
        <v>548</v>
      </c>
    </row>
    <row r="172" spans="1:5">
      <c r="A172" s="153">
        <f t="shared" si="7"/>
        <v>45322</v>
      </c>
      <c r="B172" s="22">
        <f>'WP 4-1-6 Cust'!C204</f>
        <v>8433</v>
      </c>
      <c r="C172" s="22">
        <f>'WP 4-1-7 Vol'!C204</f>
        <v>827223</v>
      </c>
      <c r="D172" s="154">
        <f t="shared" si="10"/>
        <v>98.09</v>
      </c>
      <c r="E172" s="22">
        <f>'WP 4-1-5 ADD'!C217</f>
        <v>735</v>
      </c>
    </row>
    <row r="173" spans="1:5">
      <c r="A173" s="153">
        <f t="shared" si="7"/>
        <v>45351</v>
      </c>
      <c r="B173" s="22">
        <f>'WP 4-1-6 Cust'!C205</f>
        <v>7918</v>
      </c>
      <c r="C173" s="22">
        <f>'WP 4-1-7 Vol'!C205</f>
        <v>692897</v>
      </c>
      <c r="D173" s="154">
        <f t="shared" si="10"/>
        <v>87.51</v>
      </c>
      <c r="E173" s="22">
        <f>'WP 4-1-5 ADD'!C218</f>
        <v>412</v>
      </c>
    </row>
    <row r="174" spans="1:5">
      <c r="A174" s="153">
        <f t="shared" si="7"/>
        <v>45382</v>
      </c>
      <c r="B174" s="22">
        <f>'WP 4-1-6 Cust'!C206</f>
        <v>7891</v>
      </c>
      <c r="C174" s="22">
        <f>'WP 4-1-7 Vol'!C206</f>
        <v>458385</v>
      </c>
      <c r="D174" s="154">
        <f t="shared" si="10"/>
        <v>58.09</v>
      </c>
      <c r="E174" s="22">
        <f>'WP 4-1-5 ADD'!C219</f>
        <v>261</v>
      </c>
    </row>
    <row r="175" spans="1:5">
      <c r="A175" s="153">
        <f t="shared" si="7"/>
        <v>45412</v>
      </c>
      <c r="B175" s="22">
        <f>'WP 4-1-6 Cust'!C207</f>
        <v>7851</v>
      </c>
      <c r="C175" s="22">
        <f>'WP 4-1-7 Vol'!C207</f>
        <v>292073</v>
      </c>
      <c r="D175" s="154">
        <f t="shared" si="10"/>
        <v>37.200000000000003</v>
      </c>
      <c r="E175" s="22">
        <f>'WP 4-1-5 ADD'!C220</f>
        <v>113</v>
      </c>
    </row>
    <row r="176" spans="1:5">
      <c r="A176" s="153">
        <f t="shared" si="7"/>
        <v>45443</v>
      </c>
      <c r="B176" s="22">
        <f>'WP 4-1-6 Cust'!C208</f>
        <v>7981</v>
      </c>
      <c r="C176" s="22">
        <f>'WP 4-1-7 Vol'!C208</f>
        <v>159752</v>
      </c>
      <c r="D176" s="154">
        <f t="shared" si="10"/>
        <v>20.02</v>
      </c>
      <c r="E176" s="22">
        <f>'WP 4-1-5 ADD'!C221</f>
        <v>4</v>
      </c>
    </row>
    <row r="177" spans="1:6">
      <c r="A177" s="153">
        <f t="shared" si="7"/>
        <v>45473</v>
      </c>
      <c r="B177" s="22">
        <f>'WP 4-1-6 Cust'!C209</f>
        <v>8400</v>
      </c>
      <c r="C177" s="22">
        <f>'WP 4-1-7 Vol'!C209</f>
        <v>110571</v>
      </c>
      <c r="D177" s="154">
        <f t="shared" si="10"/>
        <v>13.16</v>
      </c>
      <c r="E177" s="22">
        <f>'WP 4-1-5 ADD'!C222</f>
        <v>0</v>
      </c>
    </row>
    <row r="178" spans="1:6">
      <c r="A178" s="153">
        <f t="shared" si="7"/>
        <v>45504</v>
      </c>
      <c r="B178" s="22">
        <f>'WP 4-1-6 Cust'!C210</f>
        <v>6969.33</v>
      </c>
      <c r="C178" s="22">
        <f>'WP 4-1-7 Vol'!C210</f>
        <v>75748</v>
      </c>
      <c r="D178" s="154">
        <f t="shared" ref="D178:D189" si="11">ROUND(C178/B178,2)</f>
        <v>10.87</v>
      </c>
      <c r="E178" s="22">
        <f>'WP 4-1-5 ADD'!C223</f>
        <v>0</v>
      </c>
    </row>
    <row r="179" spans="1:6">
      <c r="A179" s="153">
        <f t="shared" si="7"/>
        <v>45535</v>
      </c>
      <c r="B179" s="22">
        <f>'WP 4-1-6 Cust'!C211</f>
        <v>8155.74</v>
      </c>
      <c r="C179" s="22">
        <f>'WP 4-1-7 Vol'!C211</f>
        <v>89220</v>
      </c>
      <c r="D179" s="154">
        <f t="shared" si="11"/>
        <v>10.94</v>
      </c>
      <c r="E179" s="22">
        <f>'WP 4-1-5 ADD'!C224</f>
        <v>0</v>
      </c>
    </row>
    <row r="180" spans="1:6">
      <c r="A180" s="153">
        <f t="shared" si="7"/>
        <v>45565</v>
      </c>
      <c r="B180" s="22">
        <f>'WP 4-1-6 Cust'!C212</f>
        <v>8192.48</v>
      </c>
      <c r="C180" s="22">
        <f>'WP 4-1-7 Vol'!C212</f>
        <v>92419</v>
      </c>
      <c r="D180" s="154">
        <f t="shared" si="11"/>
        <v>11.28</v>
      </c>
      <c r="E180" s="22">
        <f>'WP 4-1-5 ADD'!C225</f>
        <v>0</v>
      </c>
    </row>
    <row r="181" spans="1:6">
      <c r="A181" s="153">
        <f t="shared" si="7"/>
        <v>45596</v>
      </c>
      <c r="B181" s="22">
        <f>'WP 4-1-6 Cust'!C213</f>
        <v>7788.06</v>
      </c>
      <c r="C181" s="22">
        <f>'WP 4-1-7 Vol'!C213</f>
        <v>103735</v>
      </c>
      <c r="D181" s="154">
        <f t="shared" si="11"/>
        <v>13.32</v>
      </c>
      <c r="E181" s="22">
        <f>'WP 4-1-5 ADD'!C226</f>
        <v>93</v>
      </c>
    </row>
    <row r="182" spans="1:6">
      <c r="A182" s="153">
        <f t="shared" si="7"/>
        <v>45626</v>
      </c>
      <c r="B182" s="22">
        <f>'WP 4-1-6 Cust'!C214</f>
        <v>8043.08</v>
      </c>
      <c r="C182" s="22">
        <f>'WP 4-1-7 Vol'!C214</f>
        <v>186239</v>
      </c>
      <c r="D182" s="154">
        <f t="shared" si="11"/>
        <v>23.16</v>
      </c>
      <c r="E182" s="22">
        <f>'WP 4-1-5 ADD'!C227</f>
        <v>267</v>
      </c>
    </row>
    <row r="183" spans="1:6">
      <c r="A183" s="153">
        <f t="shared" si="7"/>
        <v>45657</v>
      </c>
      <c r="B183" s="22">
        <f>'WP 4-1-6 Cust'!C215</f>
        <v>8328.34</v>
      </c>
      <c r="C183" s="22">
        <f>'WP 4-1-7 Vol'!C215</f>
        <v>558204</v>
      </c>
      <c r="D183" s="154">
        <f t="shared" si="11"/>
        <v>67.02</v>
      </c>
      <c r="E183" s="22">
        <f>'WP 4-1-5 ADD'!C228</f>
        <v>607</v>
      </c>
    </row>
    <row r="184" spans="1:6">
      <c r="A184" s="153">
        <f t="shared" si="7"/>
        <v>45688</v>
      </c>
      <c r="B184" s="22">
        <f>'WP 4-1-6 Cust'!C216</f>
        <v>7886.81</v>
      </c>
      <c r="C184" s="22">
        <f>'WP 4-1-7 Vol'!C216</f>
        <v>809633</v>
      </c>
      <c r="D184" s="154">
        <f t="shared" si="11"/>
        <v>102.66</v>
      </c>
      <c r="E184" s="22">
        <f>'WP 4-1-5 ADD'!C229</f>
        <v>842</v>
      </c>
    </row>
    <row r="185" spans="1:6">
      <c r="A185" s="153">
        <f t="shared" si="7"/>
        <v>45716</v>
      </c>
      <c r="B185" s="22">
        <f>'WP 4-1-6 Cust'!C217</f>
        <v>8086.66</v>
      </c>
      <c r="C185" s="22">
        <f>'WP 4-1-7 Vol'!C217</f>
        <v>798645</v>
      </c>
      <c r="D185" s="154">
        <f t="shared" si="11"/>
        <v>98.76</v>
      </c>
      <c r="E185" s="22">
        <f>'WP 4-1-5 ADD'!C230</f>
        <v>429</v>
      </c>
    </row>
    <row r="186" spans="1:6">
      <c r="A186" s="153">
        <f t="shared" si="7"/>
        <v>45747</v>
      </c>
      <c r="B186" s="22">
        <f>'WP 4-1-6 Cust'!C218</f>
        <v>7912.38</v>
      </c>
      <c r="C186" s="22">
        <f>'WP 4-1-7 Vol'!C218</f>
        <v>532239</v>
      </c>
      <c r="D186" s="154">
        <f t="shared" si="11"/>
        <v>67.27</v>
      </c>
      <c r="E186" s="22">
        <f>'WP 4-1-5 ADD'!C231</f>
        <v>253</v>
      </c>
    </row>
    <row r="187" spans="1:6">
      <c r="A187" s="153">
        <f t="shared" si="7"/>
        <v>45777</v>
      </c>
      <c r="B187" s="22">
        <f>'WP 4-1-6 Cust'!C219</f>
        <v>7842.08</v>
      </c>
      <c r="C187" s="22">
        <f>'WP 4-1-7 Vol'!C219</f>
        <v>242194</v>
      </c>
      <c r="D187" s="154">
        <f t="shared" si="11"/>
        <v>30.88</v>
      </c>
      <c r="E187" s="22">
        <f>'WP 4-1-5 ADD'!C232</f>
        <v>87</v>
      </c>
    </row>
    <row r="188" spans="1:6">
      <c r="A188" s="153">
        <f t="shared" ref="A188:A189" si="12">EOMONTH(A187,1)</f>
        <v>45808</v>
      </c>
      <c r="B188" s="22">
        <f>'WP 4-1-6 Cust'!C220</f>
        <v>7808.37</v>
      </c>
      <c r="C188" s="22">
        <f>'WP 4-1-7 Vol'!C220</f>
        <v>145316</v>
      </c>
      <c r="D188" s="154">
        <f t="shared" si="11"/>
        <v>18.61</v>
      </c>
      <c r="E188" s="22">
        <f>'WP 4-1-5 ADD'!C233</f>
        <v>37</v>
      </c>
    </row>
    <row r="189" spans="1:6">
      <c r="A189" s="153">
        <f t="shared" si="12"/>
        <v>45838</v>
      </c>
      <c r="B189" s="22">
        <f>'WP 4-1-6 Cust'!C221</f>
        <v>7796.36</v>
      </c>
      <c r="C189" s="22">
        <f>'WP 4-1-7 Vol'!C221</f>
        <v>118999</v>
      </c>
      <c r="D189" s="154">
        <f t="shared" si="11"/>
        <v>15.26</v>
      </c>
      <c r="E189" s="22">
        <f>'WP 4-1-5 ADD'!C234</f>
        <v>0</v>
      </c>
    </row>
    <row r="190" spans="1:6">
      <c r="A190" s="153"/>
      <c r="B190" s="22"/>
      <c r="C190" s="22"/>
      <c r="D190" s="154"/>
      <c r="E190" s="22"/>
    </row>
    <row r="191" spans="1:6">
      <c r="A191" s="68" t="s">
        <v>914</v>
      </c>
      <c r="F191" s="151"/>
    </row>
    <row r="192" spans="1:6">
      <c r="A192" s="3" t="s">
        <v>921</v>
      </c>
    </row>
    <row r="193" spans="1:7">
      <c r="A193" s="152" t="s">
        <v>936</v>
      </c>
    </row>
    <row r="194" spans="1:7">
      <c r="D194" s="10" t="s">
        <v>945</v>
      </c>
      <c r="E194" s="10" t="s">
        <v>946</v>
      </c>
    </row>
    <row r="195" spans="1:7">
      <c r="B195" s="10" t="s">
        <v>925</v>
      </c>
      <c r="D195" s="10" t="s">
        <v>926</v>
      </c>
      <c r="E195" s="10" t="s">
        <v>923</v>
      </c>
      <c r="F195" s="10" t="s">
        <v>885</v>
      </c>
    </row>
    <row r="196" spans="1:7">
      <c r="A196" s="15" t="s">
        <v>506</v>
      </c>
      <c r="B196" s="15" t="s">
        <v>927</v>
      </c>
      <c r="C196" s="15" t="s">
        <v>928</v>
      </c>
      <c r="D196" s="15" t="s">
        <v>929</v>
      </c>
      <c r="E196" s="15" t="s">
        <v>947</v>
      </c>
      <c r="F196" s="15" t="s">
        <v>933</v>
      </c>
      <c r="G196" s="15" t="s">
        <v>948</v>
      </c>
    </row>
    <row r="198" spans="1:7">
      <c r="A198" s="153">
        <f t="shared" ref="A198:A205" si="13">A10</f>
        <v>40390</v>
      </c>
      <c r="B198" s="22">
        <f>'WP 4-1-6 Cust'!G42</f>
        <v>1614</v>
      </c>
      <c r="C198" s="22">
        <f>'WP 4-1-7 Vol'!G42</f>
        <v>205656.2</v>
      </c>
      <c r="D198" s="154">
        <f t="shared" ref="D198:D233" si="14">ROUND(C198/B198,2)</f>
        <v>127.42</v>
      </c>
      <c r="E198" s="22">
        <f t="shared" ref="E198:E205" si="15">E10</f>
        <v>0</v>
      </c>
      <c r="F198" s="155">
        <f>SLOPE(D198:D377,E198:E377)</f>
        <v>0.58703185748776199</v>
      </c>
      <c r="G198" s="101">
        <f>INTERCEPT(D198:D377,E198:E377)</f>
        <v>163.4873870179772</v>
      </c>
    </row>
    <row r="199" spans="1:7">
      <c r="A199" s="153">
        <f t="shared" si="13"/>
        <v>40421</v>
      </c>
      <c r="B199" s="22">
        <f>'WP 4-1-6 Cust'!G43</f>
        <v>1615</v>
      </c>
      <c r="C199" s="22">
        <f>'WP 4-1-7 Vol'!G43</f>
        <v>210891.7</v>
      </c>
      <c r="D199" s="154">
        <f t="shared" si="14"/>
        <v>130.58000000000001</v>
      </c>
      <c r="E199" s="22">
        <f t="shared" si="15"/>
        <v>0</v>
      </c>
    </row>
    <row r="200" spans="1:7">
      <c r="A200" s="153">
        <f t="shared" si="13"/>
        <v>40451</v>
      </c>
      <c r="B200" s="22">
        <f>'WP 4-1-6 Cust'!G44</f>
        <v>1628</v>
      </c>
      <c r="C200" s="22">
        <f>'WP 4-1-7 Vol'!G44</f>
        <v>216611.8</v>
      </c>
      <c r="D200" s="154">
        <f t="shared" si="14"/>
        <v>133.05000000000001</v>
      </c>
      <c r="E200" s="22">
        <f t="shared" si="15"/>
        <v>0</v>
      </c>
    </row>
    <row r="201" spans="1:7">
      <c r="A201" s="153">
        <f t="shared" si="13"/>
        <v>40482</v>
      </c>
      <c r="B201" s="22">
        <f>'WP 4-1-6 Cust'!G45</f>
        <v>1633</v>
      </c>
      <c r="C201" s="22">
        <f>'WP 4-1-7 Vol'!G45</f>
        <v>245972.5</v>
      </c>
      <c r="D201" s="154">
        <f t="shared" si="14"/>
        <v>150.63</v>
      </c>
      <c r="E201" s="22">
        <f t="shared" si="15"/>
        <v>31</v>
      </c>
      <c r="F201" s="155"/>
      <c r="G201" s="156"/>
    </row>
    <row r="202" spans="1:7">
      <c r="A202" s="153">
        <f t="shared" si="13"/>
        <v>40512</v>
      </c>
      <c r="B202" s="22">
        <f>'WP 4-1-6 Cust'!G46</f>
        <v>1624</v>
      </c>
      <c r="C202" s="22">
        <f>'WP 4-1-7 Vol'!G46</f>
        <v>340776.4</v>
      </c>
      <c r="D202" s="154">
        <f t="shared" si="14"/>
        <v>209.84</v>
      </c>
      <c r="E202" s="22">
        <f t="shared" si="15"/>
        <v>179</v>
      </c>
    </row>
    <row r="203" spans="1:7">
      <c r="A203" s="153">
        <f t="shared" si="13"/>
        <v>40543</v>
      </c>
      <c r="B203" s="22">
        <f>'WP 4-1-6 Cust'!G47</f>
        <v>1637</v>
      </c>
      <c r="C203" s="22">
        <f>'WP 4-1-7 Vol'!G47</f>
        <v>787749.5</v>
      </c>
      <c r="D203" s="154">
        <f t="shared" si="14"/>
        <v>481.22</v>
      </c>
      <c r="E203" s="22">
        <f t="shared" si="15"/>
        <v>557</v>
      </c>
    </row>
    <row r="204" spans="1:7">
      <c r="A204" s="153">
        <f t="shared" si="13"/>
        <v>40574</v>
      </c>
      <c r="B204" s="22">
        <f>'WP 4-1-6 Cust'!G48</f>
        <v>1674</v>
      </c>
      <c r="C204" s="22">
        <f>'WP 4-1-7 Vol'!G48</f>
        <v>1155439.8999999999</v>
      </c>
      <c r="D204" s="154">
        <f t="shared" si="14"/>
        <v>690.23</v>
      </c>
      <c r="E204" s="22">
        <f t="shared" si="15"/>
        <v>802</v>
      </c>
    </row>
    <row r="205" spans="1:7">
      <c r="A205" s="153">
        <f t="shared" si="13"/>
        <v>40602</v>
      </c>
      <c r="B205" s="22">
        <f>'WP 4-1-6 Cust'!G49</f>
        <v>1663</v>
      </c>
      <c r="C205" s="22">
        <f>'WP 4-1-7 Vol'!G49</f>
        <v>986221.6</v>
      </c>
      <c r="D205" s="154">
        <f t="shared" si="14"/>
        <v>593.04</v>
      </c>
      <c r="E205" s="22">
        <f t="shared" si="15"/>
        <v>705</v>
      </c>
    </row>
    <row r="206" spans="1:7">
      <c r="A206" s="153">
        <f t="shared" ref="A206:A237" si="16">A18</f>
        <v>40633</v>
      </c>
      <c r="B206" s="22">
        <f>'WP 4-1-6 Cust'!G50</f>
        <v>1663</v>
      </c>
      <c r="C206" s="22">
        <f>'WP 4-1-7 Vol'!G50</f>
        <v>575669.80000000005</v>
      </c>
      <c r="D206" s="154">
        <f t="shared" si="14"/>
        <v>346.16</v>
      </c>
      <c r="E206" s="22">
        <f t="shared" ref="E206:E237" si="17">E18</f>
        <v>250</v>
      </c>
    </row>
    <row r="207" spans="1:7">
      <c r="A207" s="153">
        <f t="shared" si="16"/>
        <v>40663</v>
      </c>
      <c r="B207" s="22">
        <f>'WP 4-1-6 Cust'!G51</f>
        <v>1634</v>
      </c>
      <c r="C207" s="22">
        <f>'WP 4-1-7 Vol'!G51</f>
        <v>407302.2</v>
      </c>
      <c r="D207" s="154">
        <f t="shared" si="14"/>
        <v>249.27</v>
      </c>
      <c r="E207" s="22">
        <f t="shared" si="17"/>
        <v>194</v>
      </c>
    </row>
    <row r="208" spans="1:7">
      <c r="A208" s="153">
        <f t="shared" si="16"/>
        <v>40694</v>
      </c>
      <c r="B208" s="22">
        <f>'WP 4-1-6 Cust'!G52</f>
        <v>1621</v>
      </c>
      <c r="C208" s="22">
        <f>'WP 4-1-7 Vol'!G52</f>
        <v>276768.90000000002</v>
      </c>
      <c r="D208" s="154">
        <f t="shared" si="14"/>
        <v>170.74</v>
      </c>
      <c r="E208" s="22">
        <f t="shared" si="17"/>
        <v>42</v>
      </c>
    </row>
    <row r="209" spans="1:5">
      <c r="A209" s="153">
        <f t="shared" si="16"/>
        <v>40724</v>
      </c>
      <c r="B209" s="22">
        <f>'WP 4-1-6 Cust'!G53</f>
        <v>1603</v>
      </c>
      <c r="C209" s="22">
        <f>'WP 4-1-7 Vol'!G53</f>
        <v>241038</v>
      </c>
      <c r="D209" s="154">
        <f t="shared" si="14"/>
        <v>150.37</v>
      </c>
      <c r="E209" s="22">
        <f t="shared" si="17"/>
        <v>27</v>
      </c>
    </row>
    <row r="210" spans="1:5">
      <c r="A210" s="153">
        <f t="shared" si="16"/>
        <v>40755</v>
      </c>
      <c r="B210" s="22">
        <f>'WP 4-1-6 Cust'!G54</f>
        <v>1598</v>
      </c>
      <c r="C210" s="22">
        <f>'WP 4-1-7 Vol'!G54</f>
        <v>212611.9</v>
      </c>
      <c r="D210" s="154">
        <f t="shared" si="14"/>
        <v>133.05000000000001</v>
      </c>
      <c r="E210" s="22">
        <f t="shared" si="17"/>
        <v>0</v>
      </c>
    </row>
    <row r="211" spans="1:5">
      <c r="A211" s="153">
        <f t="shared" si="16"/>
        <v>40786</v>
      </c>
      <c r="B211" s="22">
        <f>'WP 4-1-6 Cust'!G55</f>
        <v>1599</v>
      </c>
      <c r="C211" s="22">
        <f>'WP 4-1-7 Vol'!G55</f>
        <v>229540.7</v>
      </c>
      <c r="D211" s="154">
        <f t="shared" si="14"/>
        <v>143.55000000000001</v>
      </c>
      <c r="E211" s="22">
        <f t="shared" si="17"/>
        <v>0</v>
      </c>
    </row>
    <row r="212" spans="1:5">
      <c r="A212" s="153">
        <f t="shared" si="16"/>
        <v>40816</v>
      </c>
      <c r="B212" s="22">
        <f>'WP 4-1-6 Cust'!G56</f>
        <v>1580</v>
      </c>
      <c r="C212" s="22">
        <f>'WP 4-1-7 Vol'!G56</f>
        <v>216485.5</v>
      </c>
      <c r="D212" s="154">
        <f t="shared" si="14"/>
        <v>137.02000000000001</v>
      </c>
      <c r="E212" s="22">
        <f t="shared" si="17"/>
        <v>1</v>
      </c>
    </row>
    <row r="213" spans="1:5">
      <c r="A213" s="153">
        <f t="shared" si="16"/>
        <v>40847</v>
      </c>
      <c r="B213" s="22">
        <f>'WP 4-1-6 Cust'!G57</f>
        <v>1577</v>
      </c>
      <c r="C213" s="22">
        <f>'WP 4-1-7 Vol'!G57</f>
        <v>251243</v>
      </c>
      <c r="D213" s="154">
        <f t="shared" si="14"/>
        <v>159.32</v>
      </c>
      <c r="E213" s="22">
        <f t="shared" si="17"/>
        <v>23</v>
      </c>
    </row>
    <row r="214" spans="1:5">
      <c r="A214" s="153">
        <f t="shared" si="16"/>
        <v>40877</v>
      </c>
      <c r="B214" s="22">
        <f>'WP 4-1-6 Cust'!G58</f>
        <v>1594</v>
      </c>
      <c r="C214" s="22">
        <f>'WP 4-1-7 Vol'!G58</f>
        <v>405026.1</v>
      </c>
      <c r="D214" s="154">
        <f t="shared" si="14"/>
        <v>254.09</v>
      </c>
      <c r="E214" s="22">
        <f t="shared" si="17"/>
        <v>228</v>
      </c>
    </row>
    <row r="215" spans="1:5">
      <c r="A215" s="153">
        <f t="shared" si="16"/>
        <v>40908</v>
      </c>
      <c r="B215" s="22">
        <f>'WP 4-1-6 Cust'!G59</f>
        <v>1608</v>
      </c>
      <c r="C215" s="22">
        <f>'WP 4-1-7 Vol'!G59</f>
        <v>539960.30000000005</v>
      </c>
      <c r="D215" s="154">
        <f t="shared" si="14"/>
        <v>335.8</v>
      </c>
      <c r="E215" s="22">
        <f t="shared" si="17"/>
        <v>361</v>
      </c>
    </row>
    <row r="216" spans="1:5">
      <c r="A216" s="153">
        <f t="shared" si="16"/>
        <v>40939</v>
      </c>
      <c r="B216" s="22">
        <f>'WP 4-1-6 Cust'!G60</f>
        <v>1635</v>
      </c>
      <c r="C216" s="22">
        <f>'WP 4-1-7 Vol'!G60</f>
        <v>767708.6</v>
      </c>
      <c r="D216" s="154">
        <f t="shared" si="14"/>
        <v>469.55</v>
      </c>
      <c r="E216" s="22">
        <f t="shared" si="17"/>
        <v>483</v>
      </c>
    </row>
    <row r="217" spans="1:5">
      <c r="A217" s="153">
        <f t="shared" si="16"/>
        <v>40968</v>
      </c>
      <c r="B217" s="22">
        <f>'WP 4-1-6 Cust'!G61</f>
        <v>1634</v>
      </c>
      <c r="C217" s="22">
        <f>'WP 4-1-7 Vol'!G61</f>
        <v>689253.7</v>
      </c>
      <c r="D217" s="154">
        <f t="shared" si="14"/>
        <v>421.82</v>
      </c>
      <c r="E217" s="22">
        <f t="shared" si="17"/>
        <v>471</v>
      </c>
    </row>
    <row r="218" spans="1:5">
      <c r="A218" s="153">
        <f t="shared" si="16"/>
        <v>40999</v>
      </c>
      <c r="B218" s="22">
        <f>'WP 4-1-6 Cust'!G62</f>
        <v>1631</v>
      </c>
      <c r="C218" s="22">
        <f>'WP 4-1-7 Vol'!G62</f>
        <v>516764.5</v>
      </c>
      <c r="D218" s="154">
        <f t="shared" si="14"/>
        <v>316.83999999999997</v>
      </c>
      <c r="E218" s="22">
        <f t="shared" si="17"/>
        <v>262</v>
      </c>
    </row>
    <row r="219" spans="1:5">
      <c r="A219" s="153">
        <f t="shared" si="16"/>
        <v>41029</v>
      </c>
      <c r="B219" s="22">
        <f>'WP 4-1-6 Cust'!G63</f>
        <v>1600</v>
      </c>
      <c r="C219" s="22">
        <f>'WP 4-1-7 Vol'!G63</f>
        <v>303392</v>
      </c>
      <c r="D219" s="154">
        <f t="shared" si="14"/>
        <v>189.62</v>
      </c>
      <c r="E219" s="22">
        <f t="shared" si="17"/>
        <v>40</v>
      </c>
    </row>
    <row r="220" spans="1:5">
      <c r="A220" s="153">
        <f t="shared" si="16"/>
        <v>41060</v>
      </c>
      <c r="B220" s="22">
        <f>'WP 4-1-6 Cust'!G64</f>
        <v>1593</v>
      </c>
      <c r="C220" s="22">
        <f>'WP 4-1-7 Vol'!G64</f>
        <v>271042.5</v>
      </c>
      <c r="D220" s="154">
        <f t="shared" si="14"/>
        <v>170.15</v>
      </c>
      <c r="E220" s="22">
        <f t="shared" si="17"/>
        <v>38</v>
      </c>
    </row>
    <row r="221" spans="1:5">
      <c r="A221" s="153">
        <f t="shared" si="16"/>
        <v>41090</v>
      </c>
      <c r="B221" s="22">
        <f>'WP 4-1-6 Cust'!G65</f>
        <v>1575</v>
      </c>
      <c r="C221" s="22">
        <f>'WP 4-1-7 Vol'!G65</f>
        <v>240764.4</v>
      </c>
      <c r="D221" s="154">
        <f t="shared" si="14"/>
        <v>152.87</v>
      </c>
      <c r="E221" s="22">
        <f t="shared" si="17"/>
        <v>0</v>
      </c>
    </row>
    <row r="222" spans="1:5">
      <c r="A222" s="153">
        <f t="shared" si="16"/>
        <v>41121</v>
      </c>
      <c r="B222" s="22">
        <f>'WP 4-1-6 Cust'!G66</f>
        <v>1571</v>
      </c>
      <c r="C222" s="22">
        <f>'WP 4-1-7 Vol'!G66</f>
        <v>185660</v>
      </c>
      <c r="D222" s="154">
        <f t="shared" si="14"/>
        <v>118.18</v>
      </c>
      <c r="E222" s="22">
        <f t="shared" si="17"/>
        <v>0</v>
      </c>
    </row>
    <row r="223" spans="1:5">
      <c r="A223" s="153">
        <f t="shared" si="16"/>
        <v>41152</v>
      </c>
      <c r="B223" s="22">
        <f>'WP 4-1-6 Cust'!G67</f>
        <v>1574</v>
      </c>
      <c r="C223" s="22">
        <f>'WP 4-1-7 Vol'!G67</f>
        <v>250300</v>
      </c>
      <c r="D223" s="154">
        <f t="shared" si="14"/>
        <v>159.02000000000001</v>
      </c>
      <c r="E223" s="22">
        <f t="shared" si="17"/>
        <v>0</v>
      </c>
    </row>
    <row r="224" spans="1:5">
      <c r="A224" s="153">
        <f t="shared" si="16"/>
        <v>41182</v>
      </c>
      <c r="B224" s="22">
        <f>'WP 4-1-6 Cust'!G68</f>
        <v>1563</v>
      </c>
      <c r="C224" s="22">
        <f>'WP 4-1-7 Vol'!G68</f>
        <v>245140</v>
      </c>
      <c r="D224" s="154">
        <f t="shared" si="14"/>
        <v>156.84</v>
      </c>
      <c r="E224" s="22">
        <f t="shared" si="17"/>
        <v>0</v>
      </c>
    </row>
    <row r="225" spans="1:5">
      <c r="A225" s="153">
        <f t="shared" si="16"/>
        <v>41213</v>
      </c>
      <c r="B225" s="22">
        <f>'WP 4-1-6 Cust'!G69</f>
        <v>1556</v>
      </c>
      <c r="C225" s="22">
        <f>'WP 4-1-7 Vol'!G69</f>
        <v>246610</v>
      </c>
      <c r="D225" s="154">
        <f t="shared" si="14"/>
        <v>158.49</v>
      </c>
      <c r="E225" s="22">
        <f t="shared" si="17"/>
        <v>20</v>
      </c>
    </row>
    <row r="226" spans="1:5">
      <c r="A226" s="153">
        <f t="shared" si="16"/>
        <v>41243</v>
      </c>
      <c r="B226" s="22">
        <f>'WP 4-1-6 Cust'!G70</f>
        <v>1558</v>
      </c>
      <c r="C226" s="22">
        <f>'WP 4-1-7 Vol'!G70</f>
        <v>442210</v>
      </c>
      <c r="D226" s="154">
        <f t="shared" si="14"/>
        <v>283.83</v>
      </c>
      <c r="E226" s="22">
        <f t="shared" si="17"/>
        <v>248</v>
      </c>
    </row>
    <row r="227" spans="1:5">
      <c r="A227" s="153">
        <f t="shared" si="16"/>
        <v>41274</v>
      </c>
      <c r="B227" s="22">
        <f>'WP 4-1-6 Cust'!G71</f>
        <v>1597</v>
      </c>
      <c r="C227" s="22">
        <f>'WP 4-1-7 Vol'!G71</f>
        <v>578740</v>
      </c>
      <c r="D227" s="154">
        <f t="shared" si="14"/>
        <v>362.39</v>
      </c>
      <c r="E227" s="22">
        <f t="shared" si="17"/>
        <v>318</v>
      </c>
    </row>
    <row r="228" spans="1:5">
      <c r="A228" s="153">
        <f t="shared" si="16"/>
        <v>41305</v>
      </c>
      <c r="B228" s="22">
        <f>'WP 4-1-6 Cust'!G72</f>
        <v>1617</v>
      </c>
      <c r="C228" s="22">
        <f>'WP 4-1-7 Vol'!G72</f>
        <v>742860</v>
      </c>
      <c r="D228" s="154">
        <f t="shared" si="14"/>
        <v>459.41</v>
      </c>
      <c r="E228" s="22">
        <f t="shared" si="17"/>
        <v>477</v>
      </c>
    </row>
    <row r="229" spans="1:5">
      <c r="A229" s="153">
        <f t="shared" si="16"/>
        <v>41333</v>
      </c>
      <c r="B229" s="22">
        <f>'WP 4-1-6 Cust'!G73</f>
        <v>1590</v>
      </c>
      <c r="C229" s="22">
        <f>'WP 4-1-7 Vol'!G73</f>
        <v>770360</v>
      </c>
      <c r="D229" s="154">
        <f t="shared" si="14"/>
        <v>484.5</v>
      </c>
      <c r="E229" s="22">
        <f t="shared" si="17"/>
        <v>519</v>
      </c>
    </row>
    <row r="230" spans="1:5">
      <c r="A230" s="153">
        <f t="shared" si="16"/>
        <v>41364</v>
      </c>
      <c r="B230" s="22">
        <f>'WP 4-1-6 Cust'!G74</f>
        <v>1626</v>
      </c>
      <c r="C230" s="22">
        <f>'WP 4-1-7 Vol'!G74</f>
        <v>782180</v>
      </c>
      <c r="D230" s="154">
        <f t="shared" si="14"/>
        <v>481.05</v>
      </c>
      <c r="E230" s="22">
        <f t="shared" si="17"/>
        <v>540</v>
      </c>
    </row>
    <row r="231" spans="1:5">
      <c r="A231" s="153">
        <f t="shared" si="16"/>
        <v>41394</v>
      </c>
      <c r="B231" s="22">
        <f>'WP 4-1-6 Cust'!G75</f>
        <v>1574</v>
      </c>
      <c r="C231" s="22">
        <f>'WP 4-1-7 Vol'!G75</f>
        <v>540599</v>
      </c>
      <c r="D231" s="154">
        <f t="shared" si="14"/>
        <v>343.46</v>
      </c>
      <c r="E231" s="22">
        <f t="shared" si="17"/>
        <v>308</v>
      </c>
    </row>
    <row r="232" spans="1:5">
      <c r="A232" s="153">
        <f t="shared" si="16"/>
        <v>41425</v>
      </c>
      <c r="B232" s="22">
        <f>'WP 4-1-6 Cust'!G76</f>
        <v>1561</v>
      </c>
      <c r="C232" s="22">
        <f>'WP 4-1-7 Vol'!G76</f>
        <v>363981</v>
      </c>
      <c r="D232" s="154">
        <f t="shared" si="14"/>
        <v>233.17</v>
      </c>
      <c r="E232" s="22">
        <f t="shared" si="17"/>
        <v>100</v>
      </c>
    </row>
    <row r="233" spans="1:5">
      <c r="A233" s="153">
        <f t="shared" si="16"/>
        <v>41455</v>
      </c>
      <c r="B233" s="22">
        <f>'WP 4-1-6 Cust'!G77</f>
        <v>1549</v>
      </c>
      <c r="C233" s="22">
        <f>'WP 4-1-7 Vol'!G77</f>
        <v>248636</v>
      </c>
      <c r="D233" s="154">
        <f t="shared" si="14"/>
        <v>160.51</v>
      </c>
      <c r="E233" s="22">
        <f t="shared" si="17"/>
        <v>0</v>
      </c>
    </row>
    <row r="234" spans="1:5">
      <c r="A234" s="153">
        <f t="shared" si="16"/>
        <v>41486</v>
      </c>
      <c r="B234" s="22">
        <f>'WP 4-1-6 Cust'!G78</f>
        <v>1487</v>
      </c>
      <c r="C234" s="22">
        <f>'WP 4-1-7 Vol'!G78</f>
        <v>223520</v>
      </c>
      <c r="D234" s="154">
        <f>ROUND(C234/B234,2)</f>
        <v>150.32</v>
      </c>
      <c r="E234" s="22">
        <f t="shared" si="17"/>
        <v>0</v>
      </c>
    </row>
    <row r="235" spans="1:5">
      <c r="A235" s="153">
        <f t="shared" si="16"/>
        <v>41517</v>
      </c>
      <c r="B235" s="22">
        <f>'WP 4-1-6 Cust'!G79</f>
        <v>1547</v>
      </c>
      <c r="C235" s="22">
        <f>'WP 4-1-7 Vol'!G79</f>
        <v>221842</v>
      </c>
      <c r="D235" s="154">
        <f>ROUND(C235/B235,2)</f>
        <v>143.4</v>
      </c>
      <c r="E235" s="22">
        <f t="shared" si="17"/>
        <v>0</v>
      </c>
    </row>
    <row r="236" spans="1:5">
      <c r="A236" s="153">
        <f t="shared" si="16"/>
        <v>41547</v>
      </c>
      <c r="B236" s="22">
        <f>'WP 4-1-6 Cust'!G80</f>
        <v>1517</v>
      </c>
      <c r="C236" s="22">
        <f>'WP 4-1-7 Vol'!G80</f>
        <v>235503</v>
      </c>
      <c r="D236" s="154">
        <f>ROUND(C236/B236,2)</f>
        <v>155.24</v>
      </c>
      <c r="E236" s="22">
        <f t="shared" si="17"/>
        <v>0</v>
      </c>
    </row>
    <row r="237" spans="1:5">
      <c r="A237" s="153">
        <f t="shared" si="16"/>
        <v>41578</v>
      </c>
      <c r="B237" s="22">
        <f>'WP 4-1-6 Cust'!G81</f>
        <v>1523</v>
      </c>
      <c r="C237" s="22">
        <f>'WP 4-1-7 Vol'!G81</f>
        <v>233178</v>
      </c>
      <c r="D237" s="154">
        <f t="shared" ref="D237:D269" si="18">ROUND(C237/B237,2)</f>
        <v>153.1</v>
      </c>
      <c r="E237" s="22">
        <f t="shared" si="17"/>
        <v>7</v>
      </c>
    </row>
    <row r="238" spans="1:5">
      <c r="A238" s="153">
        <f t="shared" ref="A238:A269" si="19">A50</f>
        <v>41608</v>
      </c>
      <c r="B238" s="22">
        <f>'WP 4-1-6 Cust'!G82</f>
        <v>1535</v>
      </c>
      <c r="C238" s="22">
        <f>'WP 4-1-7 Vol'!G82</f>
        <v>349926</v>
      </c>
      <c r="D238" s="154">
        <f t="shared" si="18"/>
        <v>227.96</v>
      </c>
      <c r="E238" s="22">
        <f t="shared" ref="E238:E269" si="20">E50</f>
        <v>336</v>
      </c>
    </row>
    <row r="239" spans="1:5">
      <c r="A239" s="153">
        <f t="shared" si="19"/>
        <v>41639</v>
      </c>
      <c r="B239" s="22">
        <f>'WP 4-1-6 Cust'!G83</f>
        <v>1595</v>
      </c>
      <c r="C239" s="22">
        <f>'WP 4-1-7 Vol'!G83</f>
        <v>714112</v>
      </c>
      <c r="D239" s="154">
        <f t="shared" si="18"/>
        <v>447.72</v>
      </c>
      <c r="E239" s="22">
        <f t="shared" si="20"/>
        <v>539</v>
      </c>
    </row>
    <row r="240" spans="1:5">
      <c r="A240" s="153">
        <f t="shared" si="19"/>
        <v>41670</v>
      </c>
      <c r="B240" s="22">
        <f>'WP 4-1-6 Cust'!G84</f>
        <v>1618</v>
      </c>
      <c r="C240" s="22">
        <f>'WP 4-1-7 Vol'!G84</f>
        <v>977624</v>
      </c>
      <c r="D240" s="154">
        <f t="shared" si="18"/>
        <v>604.22</v>
      </c>
      <c r="E240" s="22">
        <f t="shared" si="20"/>
        <v>746</v>
      </c>
    </row>
    <row r="241" spans="1:7">
      <c r="A241" s="153">
        <f t="shared" si="19"/>
        <v>41698</v>
      </c>
      <c r="B241" s="22">
        <f>'WP 4-1-6 Cust'!G85</f>
        <v>1627</v>
      </c>
      <c r="C241" s="22">
        <f>'WP 4-1-7 Vol'!G85</f>
        <v>1160638</v>
      </c>
      <c r="D241" s="154">
        <f t="shared" si="18"/>
        <v>713.36</v>
      </c>
      <c r="E241" s="22">
        <f t="shared" si="20"/>
        <v>838</v>
      </c>
    </row>
    <row r="242" spans="1:7">
      <c r="A242" s="153">
        <f t="shared" si="19"/>
        <v>41729</v>
      </c>
      <c r="B242" s="22">
        <f>'WP 4-1-6 Cust'!G86</f>
        <v>1597</v>
      </c>
      <c r="C242" s="22">
        <f>'WP 4-1-7 Vol'!G86</f>
        <v>669862</v>
      </c>
      <c r="D242" s="154">
        <f t="shared" si="18"/>
        <v>419.45</v>
      </c>
      <c r="E242" s="22">
        <f t="shared" si="20"/>
        <v>412</v>
      </c>
    </row>
    <row r="243" spans="1:7">
      <c r="A243" s="153">
        <f t="shared" si="19"/>
        <v>41759</v>
      </c>
      <c r="B243" s="22">
        <f>'WP 4-1-6 Cust'!G87</f>
        <v>1587</v>
      </c>
      <c r="C243" s="22">
        <f>'WP 4-1-7 Vol'!G87</f>
        <v>508118</v>
      </c>
      <c r="D243" s="154">
        <f t="shared" si="18"/>
        <v>320.18</v>
      </c>
      <c r="E243" s="22">
        <f t="shared" si="20"/>
        <v>304</v>
      </c>
    </row>
    <row r="244" spans="1:7">
      <c r="A244" s="153">
        <f t="shared" si="19"/>
        <v>41790</v>
      </c>
      <c r="B244" s="22">
        <f>'WP 4-1-6 Cust'!G88</f>
        <v>1605</v>
      </c>
      <c r="C244" s="22">
        <f>'WP 4-1-7 Vol'!G88</f>
        <v>319823</v>
      </c>
      <c r="D244" s="154">
        <f t="shared" si="18"/>
        <v>199.27</v>
      </c>
      <c r="E244" s="22">
        <f t="shared" si="20"/>
        <v>91</v>
      </c>
    </row>
    <row r="245" spans="1:7">
      <c r="A245" s="153">
        <f t="shared" si="19"/>
        <v>41820</v>
      </c>
      <c r="B245" s="22">
        <f>'WP 4-1-6 Cust'!G89</f>
        <v>1564</v>
      </c>
      <c r="C245" s="22">
        <f>'WP 4-1-7 Vol'!G89</f>
        <v>237681</v>
      </c>
      <c r="D245" s="154">
        <f t="shared" si="18"/>
        <v>151.97</v>
      </c>
      <c r="E245" s="22">
        <f t="shared" si="20"/>
        <v>31</v>
      </c>
    </row>
    <row r="246" spans="1:7">
      <c r="A246" s="153">
        <f t="shared" si="19"/>
        <v>41851</v>
      </c>
      <c r="B246" s="22">
        <f>'WP 4-1-6 Cust'!G90</f>
        <v>1539</v>
      </c>
      <c r="C246" s="22">
        <f>'WP 4-1-7 Vol'!G90</f>
        <v>219539</v>
      </c>
      <c r="D246" s="154">
        <f t="shared" si="18"/>
        <v>142.65</v>
      </c>
      <c r="E246" s="22">
        <f t="shared" si="20"/>
        <v>0</v>
      </c>
    </row>
    <row r="247" spans="1:7">
      <c r="A247" s="153">
        <f t="shared" si="19"/>
        <v>41882</v>
      </c>
      <c r="B247" s="22">
        <f>'WP 4-1-6 Cust'!G91</f>
        <v>1530</v>
      </c>
      <c r="C247" s="22">
        <f>'WP 4-1-7 Vol'!G91</f>
        <v>222399</v>
      </c>
      <c r="D247" s="154">
        <f t="shared" si="18"/>
        <v>145.36000000000001</v>
      </c>
      <c r="E247" s="22">
        <f t="shared" si="20"/>
        <v>0</v>
      </c>
    </row>
    <row r="248" spans="1:7">
      <c r="A248" s="153">
        <f t="shared" si="19"/>
        <v>41912</v>
      </c>
      <c r="B248" s="22">
        <f>'WP 4-1-6 Cust'!G92</f>
        <v>1524</v>
      </c>
      <c r="C248" s="22">
        <f>'WP 4-1-7 Vol'!G92</f>
        <v>205246</v>
      </c>
      <c r="D248" s="154">
        <f t="shared" si="18"/>
        <v>134.68</v>
      </c>
      <c r="E248" s="22">
        <f t="shared" si="20"/>
        <v>0</v>
      </c>
    </row>
    <row r="249" spans="1:7">
      <c r="A249" s="153">
        <f t="shared" si="19"/>
        <v>41943</v>
      </c>
      <c r="B249" s="22">
        <f>'WP 4-1-6 Cust'!G93</f>
        <v>1520</v>
      </c>
      <c r="C249" s="22">
        <f>'WP 4-1-7 Vol'!G93</f>
        <v>245346</v>
      </c>
      <c r="D249" s="154">
        <f t="shared" si="18"/>
        <v>161.41</v>
      </c>
      <c r="E249" s="22">
        <f t="shared" si="20"/>
        <v>127</v>
      </c>
      <c r="F249" s="155"/>
      <c r="G249" s="156"/>
    </row>
    <row r="250" spans="1:7">
      <c r="A250" s="153">
        <f t="shared" si="19"/>
        <v>41973</v>
      </c>
      <c r="B250" s="22">
        <f>'WP 4-1-6 Cust'!G94</f>
        <v>1528</v>
      </c>
      <c r="C250" s="22">
        <f>'WP 4-1-7 Vol'!G94</f>
        <v>410418</v>
      </c>
      <c r="D250" s="154">
        <f t="shared" si="18"/>
        <v>268.60000000000002</v>
      </c>
      <c r="E250" s="22">
        <f t="shared" si="20"/>
        <v>535</v>
      </c>
      <c r="F250" s="155"/>
    </row>
    <row r="251" spans="1:7">
      <c r="A251" s="153">
        <f t="shared" si="19"/>
        <v>42004</v>
      </c>
      <c r="B251" s="22">
        <f>'WP 4-1-6 Cust'!G95</f>
        <v>1566</v>
      </c>
      <c r="C251" s="22">
        <f>'WP 4-1-7 Vol'!G95</f>
        <v>753560</v>
      </c>
      <c r="D251" s="154">
        <f t="shared" si="18"/>
        <v>481.2</v>
      </c>
      <c r="E251" s="22">
        <f t="shared" si="20"/>
        <v>538</v>
      </c>
      <c r="F251" s="155"/>
    </row>
    <row r="252" spans="1:7">
      <c r="A252" s="153">
        <f t="shared" si="19"/>
        <v>42035</v>
      </c>
      <c r="B252" s="22">
        <f>'WP 4-1-6 Cust'!G96</f>
        <v>1592</v>
      </c>
      <c r="C252" s="22">
        <f>'WP 4-1-7 Vol'!G96</f>
        <v>896638</v>
      </c>
      <c r="D252" s="154">
        <f t="shared" si="18"/>
        <v>563.21</v>
      </c>
      <c r="E252" s="22">
        <f t="shared" si="20"/>
        <v>738</v>
      </c>
      <c r="F252" s="155"/>
    </row>
    <row r="253" spans="1:7">
      <c r="A253" s="153">
        <f t="shared" si="19"/>
        <v>42063</v>
      </c>
      <c r="B253" s="22">
        <f>'WP 4-1-6 Cust'!G97</f>
        <v>1592</v>
      </c>
      <c r="C253" s="22">
        <f>'WP 4-1-7 Vol'!G97</f>
        <v>968692</v>
      </c>
      <c r="D253" s="154">
        <f t="shared" si="18"/>
        <v>608.47</v>
      </c>
      <c r="E253" s="22">
        <f t="shared" si="20"/>
        <v>733</v>
      </c>
      <c r="F253" s="155"/>
    </row>
    <row r="254" spans="1:7">
      <c r="A254" s="153">
        <f t="shared" si="19"/>
        <v>42094</v>
      </c>
      <c r="B254" s="22">
        <f>'WP 4-1-6 Cust'!G98</f>
        <v>1601</v>
      </c>
      <c r="C254" s="22">
        <f>'WP 4-1-7 Vol'!G98</f>
        <v>891488</v>
      </c>
      <c r="D254" s="154">
        <f t="shared" si="18"/>
        <v>556.83000000000004</v>
      </c>
      <c r="E254" s="22">
        <f t="shared" si="20"/>
        <v>334</v>
      </c>
      <c r="F254" s="155"/>
    </row>
    <row r="255" spans="1:7">
      <c r="A255" s="153">
        <f t="shared" si="19"/>
        <v>42124</v>
      </c>
      <c r="B255" s="22">
        <f>'WP 4-1-6 Cust'!G99</f>
        <v>1600</v>
      </c>
      <c r="C255" s="22">
        <f>'WP 4-1-7 Vol'!G99</f>
        <v>428923</v>
      </c>
      <c r="D255" s="154">
        <f t="shared" si="18"/>
        <v>268.08</v>
      </c>
      <c r="E255" s="22">
        <f t="shared" si="20"/>
        <v>86</v>
      </c>
      <c r="F255" s="155"/>
    </row>
    <row r="256" spans="1:7">
      <c r="A256" s="153">
        <f t="shared" si="19"/>
        <v>42155</v>
      </c>
      <c r="B256" s="22">
        <f>'WP 4-1-6 Cust'!G100</f>
        <v>1573</v>
      </c>
      <c r="C256" s="22">
        <f>'WP 4-1-7 Vol'!G100</f>
        <v>277507</v>
      </c>
      <c r="D256" s="154">
        <f t="shared" si="18"/>
        <v>176.42</v>
      </c>
      <c r="E256" s="22">
        <f t="shared" si="20"/>
        <v>7</v>
      </c>
      <c r="F256" s="155"/>
    </row>
    <row r="257" spans="1:6">
      <c r="A257" s="153">
        <f t="shared" si="19"/>
        <v>42185</v>
      </c>
      <c r="B257" s="22">
        <f>'WP 4-1-6 Cust'!G101</f>
        <v>1548</v>
      </c>
      <c r="C257" s="22">
        <f>'WP 4-1-7 Vol'!G101</f>
        <v>239241</v>
      </c>
      <c r="D257" s="154">
        <f t="shared" si="18"/>
        <v>154.55000000000001</v>
      </c>
      <c r="E257" s="22">
        <f t="shared" si="20"/>
        <v>0</v>
      </c>
      <c r="F257" s="155"/>
    </row>
    <row r="258" spans="1:6">
      <c r="A258" s="153">
        <f t="shared" si="19"/>
        <v>42216</v>
      </c>
      <c r="B258" s="22">
        <f>'WP 4-1-6 Cust'!G102</f>
        <v>1531</v>
      </c>
      <c r="C258" s="22">
        <f>'WP 4-1-7 Vol'!G102</f>
        <v>245084</v>
      </c>
      <c r="D258" s="154">
        <f t="shared" si="18"/>
        <v>160.08000000000001</v>
      </c>
      <c r="E258" s="22">
        <f t="shared" si="20"/>
        <v>0</v>
      </c>
      <c r="F258" s="155"/>
    </row>
    <row r="259" spans="1:6">
      <c r="A259" s="153">
        <f t="shared" si="19"/>
        <v>42247</v>
      </c>
      <c r="B259" s="22">
        <f>'WP 4-1-6 Cust'!G103</f>
        <v>1525</v>
      </c>
      <c r="C259" s="22">
        <f>'WP 4-1-7 Vol'!G103</f>
        <v>213824</v>
      </c>
      <c r="D259" s="154">
        <f t="shared" si="18"/>
        <v>140.21</v>
      </c>
      <c r="E259" s="22">
        <f t="shared" si="20"/>
        <v>0</v>
      </c>
      <c r="F259" s="155"/>
    </row>
    <row r="260" spans="1:6">
      <c r="A260" s="153">
        <f t="shared" si="19"/>
        <v>42277</v>
      </c>
      <c r="B260" s="22">
        <f>'WP 4-1-6 Cust'!G104</f>
        <v>1527</v>
      </c>
      <c r="C260" s="22">
        <f>'WP 4-1-7 Vol'!G104</f>
        <v>225600</v>
      </c>
      <c r="D260" s="154">
        <f t="shared" si="18"/>
        <v>147.74</v>
      </c>
      <c r="E260" s="22">
        <f t="shared" si="20"/>
        <v>7</v>
      </c>
      <c r="F260" s="155"/>
    </row>
    <row r="261" spans="1:6">
      <c r="A261" s="153">
        <f t="shared" si="19"/>
        <v>42308</v>
      </c>
      <c r="B261" s="22">
        <f>'WP 4-1-6 Cust'!G105</f>
        <v>1531</v>
      </c>
      <c r="C261" s="22">
        <f>'WP 4-1-7 Vol'!G105</f>
        <v>268184</v>
      </c>
      <c r="D261" s="154">
        <f t="shared" si="18"/>
        <v>175.17</v>
      </c>
      <c r="E261" s="22">
        <f t="shared" si="20"/>
        <v>141</v>
      </c>
      <c r="F261" s="155"/>
    </row>
    <row r="262" spans="1:6">
      <c r="A262" s="153">
        <f t="shared" si="19"/>
        <v>42338</v>
      </c>
      <c r="B262" s="22">
        <f>'WP 4-1-6 Cust'!G106</f>
        <v>1533</v>
      </c>
      <c r="C262" s="22">
        <f>'WP 4-1-7 Vol'!G106</f>
        <v>382718</v>
      </c>
      <c r="D262" s="154">
        <f t="shared" si="18"/>
        <v>249.65</v>
      </c>
      <c r="E262" s="22">
        <f t="shared" si="20"/>
        <v>294</v>
      </c>
      <c r="F262" s="155"/>
    </row>
    <row r="263" spans="1:6">
      <c r="A263" s="153">
        <f t="shared" si="19"/>
        <v>42369</v>
      </c>
      <c r="B263" s="22">
        <f>'WP 4-1-6 Cust'!G107</f>
        <v>1570</v>
      </c>
      <c r="C263" s="22">
        <f>'WP 4-1-7 Vol'!G107</f>
        <v>503027</v>
      </c>
      <c r="D263" s="154">
        <f t="shared" si="18"/>
        <v>320.39999999999998</v>
      </c>
      <c r="E263" s="22">
        <f t="shared" si="20"/>
        <v>312</v>
      </c>
      <c r="F263" s="155"/>
    </row>
    <row r="264" spans="1:6">
      <c r="A264" s="153">
        <f t="shared" si="19"/>
        <v>42400</v>
      </c>
      <c r="B264" s="22">
        <f>'WP 4-1-6 Cust'!G108</f>
        <v>1603</v>
      </c>
      <c r="C264" s="22">
        <f>'WP 4-1-7 Vol'!G108</f>
        <v>786341</v>
      </c>
      <c r="D264" s="154">
        <f t="shared" si="18"/>
        <v>490.54</v>
      </c>
      <c r="E264" s="22">
        <f t="shared" si="20"/>
        <v>760</v>
      </c>
      <c r="F264" s="155"/>
    </row>
    <row r="265" spans="1:6">
      <c r="A265" s="153">
        <f t="shared" si="19"/>
        <v>42429</v>
      </c>
      <c r="B265" s="22">
        <f>'WP 4-1-6 Cust'!G109</f>
        <v>1606</v>
      </c>
      <c r="C265" s="22">
        <f>'WP 4-1-7 Vol'!G109</f>
        <v>914100</v>
      </c>
      <c r="D265" s="154">
        <f t="shared" si="18"/>
        <v>569.17999999999995</v>
      </c>
      <c r="E265" s="22">
        <f t="shared" si="20"/>
        <v>595</v>
      </c>
      <c r="F265" s="155"/>
    </row>
    <row r="266" spans="1:6">
      <c r="A266" s="153">
        <f t="shared" si="19"/>
        <v>42460</v>
      </c>
      <c r="B266" s="22">
        <f>'WP 4-1-6 Cust'!G110</f>
        <v>1601</v>
      </c>
      <c r="C266" s="22">
        <f>'WP 4-1-7 Vol'!G110</f>
        <v>725078</v>
      </c>
      <c r="D266" s="154">
        <f t="shared" si="18"/>
        <v>452.89</v>
      </c>
      <c r="E266" s="22">
        <f t="shared" si="20"/>
        <v>225</v>
      </c>
      <c r="F266" s="155"/>
    </row>
    <row r="267" spans="1:6">
      <c r="A267" s="153">
        <f t="shared" si="19"/>
        <v>42490</v>
      </c>
      <c r="B267" s="22">
        <f>'WP 4-1-6 Cust'!G111</f>
        <v>1596</v>
      </c>
      <c r="C267" s="22">
        <f>'WP 4-1-7 Vol'!G111</f>
        <v>424823</v>
      </c>
      <c r="D267" s="154">
        <f t="shared" si="18"/>
        <v>266.18</v>
      </c>
      <c r="E267" s="22">
        <f t="shared" si="20"/>
        <v>142</v>
      </c>
      <c r="F267" s="155"/>
    </row>
    <row r="268" spans="1:6">
      <c r="A268" s="153">
        <f t="shared" si="19"/>
        <v>42521</v>
      </c>
      <c r="B268" s="22">
        <f>'WP 4-1-6 Cust'!G112</f>
        <v>1567</v>
      </c>
      <c r="C268" s="22">
        <f>'WP 4-1-7 Vol'!G112</f>
        <v>264227</v>
      </c>
      <c r="D268" s="154">
        <f t="shared" si="18"/>
        <v>168.62</v>
      </c>
      <c r="E268" s="22">
        <f t="shared" si="20"/>
        <v>40</v>
      </c>
      <c r="F268" s="155"/>
    </row>
    <row r="269" spans="1:6">
      <c r="A269" s="153">
        <f t="shared" si="19"/>
        <v>42551</v>
      </c>
      <c r="B269" s="22">
        <f>'WP 4-1-6 Cust'!G113</f>
        <v>1552</v>
      </c>
      <c r="C269" s="22">
        <f>'WP 4-1-7 Vol'!G113</f>
        <v>249315</v>
      </c>
      <c r="D269" s="154">
        <f t="shared" si="18"/>
        <v>160.63999999999999</v>
      </c>
      <c r="E269" s="22">
        <f t="shared" si="20"/>
        <v>0</v>
      </c>
      <c r="F269" s="155"/>
    </row>
    <row r="270" spans="1:6">
      <c r="A270" s="153">
        <f t="shared" ref="A270:A301" si="21">A82</f>
        <v>42582</v>
      </c>
      <c r="B270" s="22">
        <f>'WP 4-1-6 Cust'!G114</f>
        <v>1542</v>
      </c>
      <c r="C270" s="22">
        <f>'WP 4-1-7 Vol'!G114</f>
        <v>234313</v>
      </c>
      <c r="D270" s="154">
        <f>ROUND(C270/B270,2)</f>
        <v>151.94999999999999</v>
      </c>
      <c r="E270" s="22">
        <f t="shared" ref="E270:E301" si="22">E82</f>
        <v>0</v>
      </c>
      <c r="F270" s="155"/>
    </row>
    <row r="271" spans="1:6">
      <c r="A271" s="153">
        <f t="shared" si="21"/>
        <v>42613</v>
      </c>
      <c r="B271" s="22">
        <f>'WP 4-1-6 Cust'!G115</f>
        <v>1537</v>
      </c>
      <c r="C271" s="22">
        <f>'WP 4-1-7 Vol'!G115</f>
        <v>216356</v>
      </c>
      <c r="D271" s="154">
        <f>ROUND(C271/B271,2)</f>
        <v>140.77000000000001</v>
      </c>
      <c r="E271" s="22">
        <f t="shared" si="22"/>
        <v>0</v>
      </c>
      <c r="F271" s="155"/>
    </row>
    <row r="272" spans="1:6">
      <c r="A272" s="153">
        <f t="shared" si="21"/>
        <v>42643</v>
      </c>
      <c r="B272" s="22">
        <f>'WP 4-1-6 Cust'!G116</f>
        <v>1527</v>
      </c>
      <c r="C272" s="22">
        <f>'WP 4-1-7 Vol'!G116</f>
        <v>240106</v>
      </c>
      <c r="D272" s="154">
        <f>ROUND(C272/B272,2)</f>
        <v>157.24</v>
      </c>
      <c r="E272" s="22">
        <f t="shared" si="22"/>
        <v>7</v>
      </c>
      <c r="F272" s="155"/>
    </row>
    <row r="273" spans="1:6">
      <c r="A273" s="153">
        <f t="shared" si="21"/>
        <v>42674</v>
      </c>
      <c r="B273" s="22">
        <f>'WP 4-1-6 Cust'!G117</f>
        <v>1530</v>
      </c>
      <c r="C273" s="22">
        <f>'WP 4-1-7 Vol'!G117</f>
        <v>245051</v>
      </c>
      <c r="D273" s="154">
        <f>ROUND(C273/B273,2)</f>
        <v>160.16</v>
      </c>
      <c r="E273" s="22">
        <f t="shared" si="22"/>
        <v>29</v>
      </c>
      <c r="F273" s="155"/>
    </row>
    <row r="274" spans="1:6">
      <c r="A274" s="153">
        <f t="shared" si="21"/>
        <v>42704</v>
      </c>
      <c r="B274" s="22">
        <f>'WP 4-1-6 Cust'!G118</f>
        <v>1533</v>
      </c>
      <c r="C274" s="22">
        <f>'WP 4-1-7 Vol'!G118</f>
        <v>336405</v>
      </c>
      <c r="D274" s="154">
        <f t="shared" ref="D274:D284" si="23">ROUND(C274/B274,2)</f>
        <v>219.44</v>
      </c>
      <c r="E274" s="22">
        <f t="shared" si="22"/>
        <v>278</v>
      </c>
      <c r="F274" s="155"/>
    </row>
    <row r="275" spans="1:6">
      <c r="A275" s="153">
        <f t="shared" si="21"/>
        <v>42735</v>
      </c>
      <c r="B275" s="22">
        <f>'WP 4-1-6 Cust'!G119</f>
        <v>1549</v>
      </c>
      <c r="C275" s="22">
        <f>'WP 4-1-7 Vol'!G119</f>
        <v>633690</v>
      </c>
      <c r="D275" s="154">
        <f t="shared" si="23"/>
        <v>409.1</v>
      </c>
      <c r="E275" s="22">
        <f t="shared" si="22"/>
        <v>601</v>
      </c>
      <c r="F275" s="155"/>
    </row>
    <row r="276" spans="1:6">
      <c r="A276" s="153">
        <f t="shared" si="21"/>
        <v>42766</v>
      </c>
      <c r="B276" s="22">
        <f>'WP 4-1-6 Cust'!G120</f>
        <v>1595</v>
      </c>
      <c r="C276" s="22">
        <f>'WP 4-1-7 Vol'!G120</f>
        <v>784361</v>
      </c>
      <c r="D276" s="154">
        <f t="shared" si="23"/>
        <v>491.76</v>
      </c>
      <c r="E276" s="22">
        <f t="shared" si="22"/>
        <v>496</v>
      </c>
      <c r="F276" s="155"/>
    </row>
    <row r="277" spans="1:6">
      <c r="A277" s="153">
        <f t="shared" si="21"/>
        <v>42794</v>
      </c>
      <c r="B277" s="22">
        <f>'WP 4-1-6 Cust'!G121</f>
        <v>1610</v>
      </c>
      <c r="C277" s="22">
        <f>'WP 4-1-7 Vol'!G121</f>
        <v>690841</v>
      </c>
      <c r="D277" s="154">
        <f t="shared" si="23"/>
        <v>429.09</v>
      </c>
      <c r="E277" s="22">
        <f t="shared" si="22"/>
        <v>332</v>
      </c>
      <c r="F277" s="155"/>
    </row>
    <row r="278" spans="1:6">
      <c r="A278" s="153">
        <f t="shared" si="21"/>
        <v>42825</v>
      </c>
      <c r="B278" s="22">
        <f>'WP 4-1-6 Cust'!G122</f>
        <v>1621</v>
      </c>
      <c r="C278" s="22">
        <f>'WP 4-1-7 Vol'!G122</f>
        <v>597701</v>
      </c>
      <c r="D278" s="154">
        <f t="shared" si="23"/>
        <v>368.72</v>
      </c>
      <c r="E278" s="22">
        <f t="shared" si="22"/>
        <v>345</v>
      </c>
      <c r="F278" s="155"/>
    </row>
    <row r="279" spans="1:6">
      <c r="A279" s="153">
        <f t="shared" si="21"/>
        <v>42855</v>
      </c>
      <c r="B279" s="22">
        <f>'WP 4-1-6 Cust'!G123</f>
        <v>1593</v>
      </c>
      <c r="C279" s="22">
        <f>'WP 4-1-7 Vol'!G123</f>
        <v>456493</v>
      </c>
      <c r="D279" s="154">
        <f t="shared" si="23"/>
        <v>286.56</v>
      </c>
      <c r="E279" s="22">
        <f t="shared" si="22"/>
        <v>80</v>
      </c>
      <c r="F279" s="155"/>
    </row>
    <row r="280" spans="1:6">
      <c r="A280" s="153">
        <f t="shared" si="21"/>
        <v>42886</v>
      </c>
      <c r="B280" s="22">
        <f>'WP 4-1-6 Cust'!G124</f>
        <v>1564</v>
      </c>
      <c r="C280" s="22">
        <f>'WP 4-1-7 Vol'!G124</f>
        <v>323307</v>
      </c>
      <c r="D280" s="154">
        <f t="shared" si="23"/>
        <v>206.72</v>
      </c>
      <c r="E280" s="22">
        <f t="shared" si="22"/>
        <v>42</v>
      </c>
      <c r="F280" s="155"/>
    </row>
    <row r="281" spans="1:6">
      <c r="A281" s="153">
        <f t="shared" si="21"/>
        <v>42916</v>
      </c>
      <c r="B281" s="22">
        <f>'WP 4-1-6 Cust'!G125</f>
        <v>1548</v>
      </c>
      <c r="C281" s="22">
        <f>'WP 4-1-7 Vol'!G125</f>
        <v>254736</v>
      </c>
      <c r="D281" s="154">
        <f t="shared" si="23"/>
        <v>164.56</v>
      </c>
      <c r="E281" s="22">
        <f t="shared" si="22"/>
        <v>0</v>
      </c>
      <c r="F281" s="155"/>
    </row>
    <row r="282" spans="1:6">
      <c r="A282" s="153">
        <f t="shared" si="21"/>
        <v>42947</v>
      </c>
      <c r="B282" s="22">
        <f>'WP 4-1-6 Cust'!G126</f>
        <v>1524</v>
      </c>
      <c r="C282" s="22">
        <f>'WP 4-1-7 Vol'!G126</f>
        <v>234614</v>
      </c>
      <c r="D282" s="154">
        <f t="shared" si="23"/>
        <v>153.94999999999999</v>
      </c>
      <c r="E282" s="22">
        <f t="shared" si="22"/>
        <v>0</v>
      </c>
      <c r="F282" s="155"/>
    </row>
    <row r="283" spans="1:6">
      <c r="A283" s="153">
        <f t="shared" si="21"/>
        <v>42978</v>
      </c>
      <c r="B283" s="22">
        <f>'WP 4-1-6 Cust'!G127</f>
        <v>1529</v>
      </c>
      <c r="C283" s="22">
        <f>'WP 4-1-7 Vol'!G127</f>
        <v>223449</v>
      </c>
      <c r="D283" s="154">
        <f t="shared" si="23"/>
        <v>146.13999999999999</v>
      </c>
      <c r="E283" s="22">
        <f t="shared" si="22"/>
        <v>0</v>
      </c>
      <c r="F283" s="155"/>
    </row>
    <row r="284" spans="1:6">
      <c r="A284" s="153">
        <f t="shared" si="21"/>
        <v>43008</v>
      </c>
      <c r="B284" s="22">
        <f>'WP 4-1-6 Cust'!G128</f>
        <v>1521</v>
      </c>
      <c r="C284" s="22">
        <f>'WP 4-1-7 Vol'!G128</f>
        <v>249371</v>
      </c>
      <c r="D284" s="154">
        <f t="shared" si="23"/>
        <v>163.95</v>
      </c>
      <c r="E284" s="22">
        <f t="shared" si="22"/>
        <v>0</v>
      </c>
      <c r="F284" s="155"/>
    </row>
    <row r="285" spans="1:6">
      <c r="A285" s="153">
        <f t="shared" si="21"/>
        <v>43039</v>
      </c>
      <c r="B285" s="22">
        <f>'WP 4-1-6 Cust'!G129</f>
        <v>1515</v>
      </c>
      <c r="C285" s="22">
        <f>'WP 4-1-7 Vol'!G129</f>
        <v>254310</v>
      </c>
      <c r="D285" s="154">
        <f t="shared" ref="D285:D296" si="24">ROUND(C285/B285,2)</f>
        <v>167.86</v>
      </c>
      <c r="E285" s="22">
        <f t="shared" si="22"/>
        <v>141</v>
      </c>
    </row>
    <row r="286" spans="1:6">
      <c r="A286" s="153">
        <f t="shared" si="21"/>
        <v>43069</v>
      </c>
      <c r="B286" s="22">
        <f>'WP 4-1-6 Cust'!G130</f>
        <v>1524</v>
      </c>
      <c r="C286" s="22">
        <f>'WP 4-1-7 Vol'!G130</f>
        <v>401002</v>
      </c>
      <c r="D286" s="154">
        <f t="shared" si="24"/>
        <v>263.12</v>
      </c>
      <c r="E286" s="22">
        <f t="shared" si="22"/>
        <v>325</v>
      </c>
    </row>
    <row r="287" spans="1:6">
      <c r="A287" s="153">
        <f t="shared" si="21"/>
        <v>43100</v>
      </c>
      <c r="B287" s="22">
        <f>'WP 4-1-6 Cust'!G131</f>
        <v>1575</v>
      </c>
      <c r="C287" s="22">
        <f>'WP 4-1-7 Vol'!G131</f>
        <v>702042</v>
      </c>
      <c r="D287" s="154">
        <f t="shared" si="24"/>
        <v>445.74</v>
      </c>
      <c r="E287" s="22">
        <f t="shared" si="22"/>
        <v>639</v>
      </c>
    </row>
    <row r="288" spans="1:6">
      <c r="A288" s="153">
        <f t="shared" si="21"/>
        <v>43131</v>
      </c>
      <c r="B288" s="22">
        <f>'WP 4-1-6 Cust'!G132</f>
        <v>1601</v>
      </c>
      <c r="C288" s="22">
        <f>'WP 4-1-7 Vol'!G132</f>
        <v>1081883</v>
      </c>
      <c r="D288" s="154">
        <f t="shared" si="24"/>
        <v>675.75</v>
      </c>
      <c r="E288" s="22">
        <f t="shared" si="22"/>
        <v>801</v>
      </c>
    </row>
    <row r="289" spans="1:5">
      <c r="A289" s="153">
        <f t="shared" si="21"/>
        <v>43159</v>
      </c>
      <c r="B289" s="22">
        <f>'WP 4-1-6 Cust'!G133</f>
        <v>1605</v>
      </c>
      <c r="C289" s="22">
        <f>'WP 4-1-7 Vol'!G133</f>
        <v>959564</v>
      </c>
      <c r="D289" s="154">
        <f t="shared" si="24"/>
        <v>597.86</v>
      </c>
      <c r="E289" s="22">
        <f t="shared" si="22"/>
        <v>316</v>
      </c>
    </row>
    <row r="290" spans="1:5">
      <c r="A290" s="153">
        <f t="shared" si="21"/>
        <v>43190</v>
      </c>
      <c r="B290" s="22">
        <f>'WP 4-1-6 Cust'!G134</f>
        <v>1596</v>
      </c>
      <c r="C290" s="22">
        <f>'WP 4-1-7 Vol'!G134</f>
        <v>592763</v>
      </c>
      <c r="D290" s="154">
        <f t="shared" si="24"/>
        <v>371.41</v>
      </c>
      <c r="E290" s="22">
        <f t="shared" si="22"/>
        <v>466</v>
      </c>
    </row>
    <row r="291" spans="1:5">
      <c r="A291" s="153">
        <f t="shared" si="21"/>
        <v>43220</v>
      </c>
      <c r="B291" s="22">
        <f>'WP 4-1-6 Cust'!G135</f>
        <v>1597</v>
      </c>
      <c r="C291" s="22">
        <f>'WP 4-1-7 Vol'!G135</f>
        <v>569280</v>
      </c>
      <c r="D291" s="154">
        <f t="shared" si="24"/>
        <v>356.47</v>
      </c>
      <c r="E291" s="22">
        <f t="shared" si="22"/>
        <v>219</v>
      </c>
    </row>
    <row r="292" spans="1:5">
      <c r="A292" s="153">
        <f t="shared" si="21"/>
        <v>43251</v>
      </c>
      <c r="B292" s="22">
        <f>'WP 4-1-6 Cust'!G136</f>
        <v>1575</v>
      </c>
      <c r="C292" s="22">
        <f>'WP 4-1-7 Vol'!G136</f>
        <v>401482</v>
      </c>
      <c r="D292" s="154">
        <f t="shared" si="24"/>
        <v>254.91</v>
      </c>
      <c r="E292" s="22">
        <f t="shared" si="22"/>
        <v>0</v>
      </c>
    </row>
    <row r="293" spans="1:5">
      <c r="A293" s="153">
        <f t="shared" si="21"/>
        <v>43281</v>
      </c>
      <c r="B293" s="22">
        <f>'WP 4-1-6 Cust'!G137</f>
        <v>1539</v>
      </c>
      <c r="C293" s="22">
        <f>'WP 4-1-7 Vol'!G137</f>
        <v>280049</v>
      </c>
      <c r="D293" s="154">
        <f t="shared" si="24"/>
        <v>181.97</v>
      </c>
      <c r="E293" s="22">
        <f t="shared" si="22"/>
        <v>0</v>
      </c>
    </row>
    <row r="294" spans="1:5">
      <c r="A294" s="153">
        <f t="shared" si="21"/>
        <v>43312</v>
      </c>
      <c r="B294" s="22">
        <f>'WP 4-1-6 Cust'!G138</f>
        <v>1518</v>
      </c>
      <c r="C294" s="22">
        <f>'WP 4-1-7 Vol'!G138</f>
        <v>252121</v>
      </c>
      <c r="D294" s="154">
        <f t="shared" si="24"/>
        <v>166.09</v>
      </c>
      <c r="E294" s="22">
        <f t="shared" si="22"/>
        <v>0</v>
      </c>
    </row>
    <row r="295" spans="1:5">
      <c r="A295" s="153">
        <f t="shared" si="21"/>
        <v>43343</v>
      </c>
      <c r="B295" s="22">
        <f>'WP 4-1-6 Cust'!G139</f>
        <v>1520</v>
      </c>
      <c r="C295" s="22">
        <f>'WP 4-1-7 Vol'!G139</f>
        <v>240966</v>
      </c>
      <c r="D295" s="154">
        <f t="shared" si="24"/>
        <v>158.53</v>
      </c>
      <c r="E295" s="22">
        <f t="shared" si="22"/>
        <v>0</v>
      </c>
    </row>
    <row r="296" spans="1:5">
      <c r="A296" s="153">
        <f t="shared" si="21"/>
        <v>43373</v>
      </c>
      <c r="B296" s="22">
        <f>'WP 4-1-6 Cust'!G140</f>
        <v>1505</v>
      </c>
      <c r="C296" s="22">
        <f>'WP 4-1-7 Vol'!G140</f>
        <v>255921</v>
      </c>
      <c r="D296" s="154">
        <f t="shared" si="24"/>
        <v>170.05</v>
      </c>
      <c r="E296" s="22">
        <f t="shared" si="22"/>
        <v>0</v>
      </c>
    </row>
    <row r="297" spans="1:5">
      <c r="A297" s="153">
        <f t="shared" si="21"/>
        <v>43404</v>
      </c>
      <c r="B297" s="22">
        <f>'WP 4-1-6 Cust'!G141</f>
        <v>1507</v>
      </c>
      <c r="C297" s="22">
        <f>'WP 4-1-7 Vol'!G141</f>
        <v>274432</v>
      </c>
      <c r="D297" s="154">
        <f t="shared" ref="D297:D311" si="25">ROUND(C297/B297,2)</f>
        <v>182.1</v>
      </c>
      <c r="E297" s="22">
        <f t="shared" si="22"/>
        <v>128</v>
      </c>
    </row>
    <row r="298" spans="1:5">
      <c r="A298" s="153">
        <f t="shared" si="21"/>
        <v>43434</v>
      </c>
      <c r="B298" s="22">
        <f>'WP 4-1-6 Cust'!G142</f>
        <v>1521</v>
      </c>
      <c r="C298" s="22">
        <f>'WP 4-1-7 Vol'!G142</f>
        <v>479293</v>
      </c>
      <c r="D298" s="154">
        <f t="shared" si="25"/>
        <v>315.12</v>
      </c>
      <c r="E298" s="22">
        <f t="shared" si="22"/>
        <v>518</v>
      </c>
    </row>
    <row r="299" spans="1:5">
      <c r="A299" s="153">
        <f t="shared" si="21"/>
        <v>43465</v>
      </c>
      <c r="B299" s="22">
        <f>'WP 4-1-6 Cust'!G143</f>
        <v>1571</v>
      </c>
      <c r="C299" s="22">
        <f>'WP 4-1-7 Vol'!G143</f>
        <v>823092</v>
      </c>
      <c r="D299" s="154">
        <f t="shared" si="25"/>
        <v>523.92999999999995</v>
      </c>
      <c r="E299" s="22">
        <f t="shared" si="22"/>
        <v>611</v>
      </c>
    </row>
    <row r="300" spans="1:5">
      <c r="A300" s="153">
        <f t="shared" si="21"/>
        <v>43496</v>
      </c>
      <c r="B300" s="22">
        <f>'WP 4-1-6 Cust'!G144</f>
        <v>1602</v>
      </c>
      <c r="C300" s="22">
        <f>'WP 4-1-7 Vol'!G144</f>
        <v>916059</v>
      </c>
      <c r="D300" s="154">
        <f t="shared" si="25"/>
        <v>571.82000000000005</v>
      </c>
      <c r="E300" s="22">
        <f t="shared" si="22"/>
        <v>715</v>
      </c>
    </row>
    <row r="301" spans="1:5">
      <c r="A301" s="153">
        <f t="shared" si="21"/>
        <v>43524</v>
      </c>
      <c r="B301" s="22">
        <f>'WP 4-1-6 Cust'!G145</f>
        <v>1602</v>
      </c>
      <c r="C301" s="22">
        <f>'WP 4-1-7 Vol'!G145</f>
        <v>920647</v>
      </c>
      <c r="D301" s="154">
        <f t="shared" si="25"/>
        <v>574.69000000000005</v>
      </c>
      <c r="E301" s="22">
        <f t="shared" si="22"/>
        <v>409</v>
      </c>
    </row>
    <row r="302" spans="1:5">
      <c r="A302" s="153">
        <f t="shared" ref="A302:A321" si="26">A114</f>
        <v>43555</v>
      </c>
      <c r="B302" s="22">
        <f>'WP 4-1-6 Cust'!G146</f>
        <v>1606</v>
      </c>
      <c r="C302" s="22">
        <f>'WP 4-1-7 Vol'!G146</f>
        <v>783067</v>
      </c>
      <c r="D302" s="154">
        <f t="shared" si="25"/>
        <v>487.59</v>
      </c>
      <c r="E302" s="22">
        <f t="shared" ref="E302:E321" si="27">E114</f>
        <v>420</v>
      </c>
    </row>
    <row r="303" spans="1:5">
      <c r="A303" s="153">
        <f t="shared" si="26"/>
        <v>43585</v>
      </c>
      <c r="B303" s="22">
        <f>'WP 4-1-6 Cust'!G147</f>
        <v>1598</v>
      </c>
      <c r="C303" s="22">
        <f>'WP 4-1-7 Vol'!G147</f>
        <v>489860</v>
      </c>
      <c r="D303" s="154">
        <f t="shared" si="25"/>
        <v>306.55</v>
      </c>
      <c r="E303" s="22">
        <f t="shared" si="27"/>
        <v>112</v>
      </c>
    </row>
    <row r="304" spans="1:5">
      <c r="A304" s="153">
        <f t="shared" si="26"/>
        <v>43616</v>
      </c>
      <c r="B304" s="22">
        <f>'WP 4-1-6 Cust'!G148</f>
        <v>1574</v>
      </c>
      <c r="C304" s="22">
        <f>'WP 4-1-7 Vol'!G148</f>
        <v>323065</v>
      </c>
      <c r="D304" s="154">
        <f t="shared" si="25"/>
        <v>205.25</v>
      </c>
      <c r="E304" s="22">
        <f t="shared" si="27"/>
        <v>8</v>
      </c>
    </row>
    <row r="305" spans="1:5">
      <c r="A305" s="153">
        <f t="shared" si="26"/>
        <v>43646</v>
      </c>
      <c r="B305" s="22">
        <f>'WP 4-1-6 Cust'!G149</f>
        <v>1541</v>
      </c>
      <c r="C305" s="22">
        <f>'WP 4-1-7 Vol'!G149</f>
        <v>251637</v>
      </c>
      <c r="D305" s="154">
        <f t="shared" si="25"/>
        <v>163.29</v>
      </c>
      <c r="E305" s="22">
        <f t="shared" si="27"/>
        <v>0</v>
      </c>
    </row>
    <row r="306" spans="1:5">
      <c r="A306" s="153">
        <f t="shared" si="26"/>
        <v>43677</v>
      </c>
      <c r="B306" s="22">
        <f>'WP 4-1-6 Cust'!G150</f>
        <v>1532</v>
      </c>
      <c r="C306" s="22">
        <f>'WP 4-1-7 Vol'!G150</f>
        <v>224080</v>
      </c>
      <c r="D306" s="154">
        <f t="shared" si="25"/>
        <v>146.27000000000001</v>
      </c>
      <c r="E306" s="22">
        <f t="shared" si="27"/>
        <v>0</v>
      </c>
    </row>
    <row r="307" spans="1:5">
      <c r="A307" s="153">
        <f t="shared" si="26"/>
        <v>43708</v>
      </c>
      <c r="B307" s="22">
        <f>'WP 4-1-6 Cust'!G151</f>
        <v>1519</v>
      </c>
      <c r="C307" s="22">
        <f>'WP 4-1-7 Vol'!G151</f>
        <v>238549</v>
      </c>
      <c r="D307" s="154">
        <f t="shared" si="25"/>
        <v>157.04</v>
      </c>
      <c r="E307" s="22">
        <f t="shared" si="27"/>
        <v>0</v>
      </c>
    </row>
    <row r="308" spans="1:5">
      <c r="A308" s="153">
        <f t="shared" si="26"/>
        <v>43738</v>
      </c>
      <c r="B308" s="22">
        <f>'WP 4-1-6 Cust'!G152</f>
        <v>1520</v>
      </c>
      <c r="C308" s="22">
        <f>'WP 4-1-7 Vol'!G152</f>
        <v>233413</v>
      </c>
      <c r="D308" s="154">
        <f t="shared" si="25"/>
        <v>153.56</v>
      </c>
      <c r="E308" s="22">
        <f t="shared" si="27"/>
        <v>0</v>
      </c>
    </row>
    <row r="309" spans="1:5">
      <c r="A309" s="153">
        <f t="shared" si="26"/>
        <v>43769</v>
      </c>
      <c r="B309" s="22">
        <f>'WP 4-1-6 Cust'!G153</f>
        <v>1513</v>
      </c>
      <c r="C309" s="22">
        <f>'WP 4-1-7 Vol'!G153</f>
        <v>252969</v>
      </c>
      <c r="D309" s="154">
        <f t="shared" si="25"/>
        <v>167.2</v>
      </c>
      <c r="E309" s="22">
        <f t="shared" si="27"/>
        <v>98</v>
      </c>
    </row>
    <row r="310" spans="1:5">
      <c r="A310" s="153">
        <f t="shared" si="26"/>
        <v>43799</v>
      </c>
      <c r="B310" s="22">
        <f>'WP 4-1-6 Cust'!G154</f>
        <v>1532</v>
      </c>
      <c r="C310" s="22">
        <f>'WP 4-1-7 Vol'!G154</f>
        <v>414652</v>
      </c>
      <c r="D310" s="154">
        <f t="shared" si="25"/>
        <v>270.66000000000003</v>
      </c>
      <c r="E310" s="22">
        <f t="shared" si="27"/>
        <v>441</v>
      </c>
    </row>
    <row r="311" spans="1:5">
      <c r="A311" s="153">
        <f t="shared" si="26"/>
        <v>43830</v>
      </c>
      <c r="B311" s="22">
        <f>'WP 4-1-6 Cust'!G155</f>
        <v>1580</v>
      </c>
      <c r="C311" s="22">
        <f>'WP 4-1-7 Vol'!G155</f>
        <v>712211</v>
      </c>
      <c r="D311" s="154">
        <f t="shared" si="25"/>
        <v>450.77</v>
      </c>
      <c r="E311" s="22">
        <f t="shared" si="27"/>
        <v>531</v>
      </c>
    </row>
    <row r="312" spans="1:5">
      <c r="A312" s="153">
        <f t="shared" si="26"/>
        <v>43861</v>
      </c>
      <c r="B312" s="22">
        <f>'WP 4-1-6 Cust'!G156</f>
        <v>1591.7984415584424</v>
      </c>
      <c r="C312" s="22">
        <f>'WP 4-1-7 Vol'!G156</f>
        <v>798414</v>
      </c>
      <c r="D312" s="154">
        <f t="shared" ref="D312:D341" si="28">ROUND(C312/B312,2)</f>
        <v>501.58</v>
      </c>
      <c r="E312" s="22">
        <f t="shared" si="27"/>
        <v>583</v>
      </c>
    </row>
    <row r="313" spans="1:5">
      <c r="A313" s="153">
        <f t="shared" si="26"/>
        <v>43890</v>
      </c>
      <c r="B313" s="22">
        <f>'WP 4-1-6 Cust'!G157</f>
        <v>1592.5293506493499</v>
      </c>
      <c r="C313" s="22">
        <f>'WP 4-1-7 Vol'!G157</f>
        <v>908479</v>
      </c>
      <c r="D313" s="154">
        <f t="shared" si="28"/>
        <v>570.46</v>
      </c>
      <c r="E313" s="22">
        <f t="shared" si="27"/>
        <v>539</v>
      </c>
    </row>
    <row r="314" spans="1:5">
      <c r="A314" s="153">
        <f t="shared" si="26"/>
        <v>43921</v>
      </c>
      <c r="B314" s="22">
        <f>'WP 4-1-6 Cust'!G158</f>
        <v>1597.9667532467529</v>
      </c>
      <c r="C314" s="22">
        <f>'WP 4-1-7 Vol'!G158</f>
        <v>719495</v>
      </c>
      <c r="D314" s="154">
        <f t="shared" si="28"/>
        <v>450.26</v>
      </c>
      <c r="E314" s="22">
        <f t="shared" si="27"/>
        <v>264</v>
      </c>
    </row>
    <row r="315" spans="1:5">
      <c r="A315" s="153">
        <f t="shared" si="26"/>
        <v>43951</v>
      </c>
      <c r="B315" s="22">
        <f>'WP 4-1-6 Cust'!G159</f>
        <v>1582.9329870129868</v>
      </c>
      <c r="C315" s="22">
        <f>'WP 4-1-7 Vol'!G159</f>
        <v>357249</v>
      </c>
      <c r="D315" s="154">
        <f t="shared" si="28"/>
        <v>225.69</v>
      </c>
      <c r="E315" s="22">
        <f t="shared" si="27"/>
        <v>174</v>
      </c>
    </row>
    <row r="316" spans="1:5">
      <c r="A316" s="153">
        <f t="shared" si="26"/>
        <v>43982</v>
      </c>
      <c r="B316" s="22">
        <f>'WP 4-1-6 Cust'!G160</f>
        <v>1557.0010389610388</v>
      </c>
      <c r="C316" s="22">
        <f>'WP 4-1-7 Vol'!G160</f>
        <v>242616</v>
      </c>
      <c r="D316" s="154">
        <f t="shared" si="28"/>
        <v>155.82</v>
      </c>
      <c r="E316" s="22">
        <f t="shared" si="27"/>
        <v>92</v>
      </c>
    </row>
    <row r="317" spans="1:5">
      <c r="A317" s="153">
        <f t="shared" si="26"/>
        <v>44012</v>
      </c>
      <c r="B317" s="22">
        <f>'WP 4-1-6 Cust'!G161</f>
        <v>1535.3631168831162</v>
      </c>
      <c r="C317" s="22">
        <f>'WP 4-1-7 Vol'!G161</f>
        <v>208973</v>
      </c>
      <c r="D317" s="154">
        <f t="shared" si="28"/>
        <v>136.11000000000001</v>
      </c>
      <c r="E317" s="22">
        <f t="shared" si="27"/>
        <v>3</v>
      </c>
    </row>
    <row r="318" spans="1:5">
      <c r="A318" s="153">
        <f t="shared" si="26"/>
        <v>44043</v>
      </c>
      <c r="B318" s="22">
        <f>'WP 4-1-6 Cust'!G162</f>
        <v>1538.6997402597408</v>
      </c>
      <c r="C318" s="22">
        <f>'WP 4-1-7 Vol'!G162</f>
        <v>175326</v>
      </c>
      <c r="D318" s="154">
        <f t="shared" si="28"/>
        <v>113.94</v>
      </c>
      <c r="E318" s="22">
        <f t="shared" si="27"/>
        <v>0</v>
      </c>
    </row>
    <row r="319" spans="1:5">
      <c r="A319" s="153">
        <f t="shared" si="26"/>
        <v>44074</v>
      </c>
      <c r="B319" s="22">
        <f>'WP 4-1-6 Cust'!G163</f>
        <v>1527.6638961038961</v>
      </c>
      <c r="C319" s="22">
        <f>'WP 4-1-7 Vol'!G163</f>
        <v>175609</v>
      </c>
      <c r="D319" s="154">
        <f t="shared" si="28"/>
        <v>114.95</v>
      </c>
      <c r="E319" s="22">
        <f t="shared" si="27"/>
        <v>0</v>
      </c>
    </row>
    <row r="320" spans="1:5">
      <c r="A320" s="153">
        <f t="shared" si="26"/>
        <v>44104</v>
      </c>
      <c r="B320" s="22">
        <f>'WP 4-1-6 Cust'!G164</f>
        <v>1507.6000000000004</v>
      </c>
      <c r="C320" s="22">
        <f>'WP 4-1-7 Vol'!G164</f>
        <v>200127</v>
      </c>
      <c r="D320" s="154">
        <f t="shared" si="28"/>
        <v>132.75</v>
      </c>
      <c r="E320" s="22">
        <f t="shared" si="27"/>
        <v>37</v>
      </c>
    </row>
    <row r="321" spans="1:5">
      <c r="A321" s="153">
        <f t="shared" si="26"/>
        <v>44135</v>
      </c>
      <c r="B321" s="22">
        <f>'WP 4-1-6 Cust'!G165</f>
        <v>1504.397402597403</v>
      </c>
      <c r="C321" s="22">
        <f>'WP 4-1-7 Vol'!G165</f>
        <v>229965</v>
      </c>
      <c r="D321" s="154">
        <f t="shared" si="28"/>
        <v>152.86000000000001</v>
      </c>
      <c r="E321" s="22">
        <f t="shared" si="27"/>
        <v>87</v>
      </c>
    </row>
    <row r="322" spans="1:5">
      <c r="A322" s="153">
        <f t="shared" ref="A322:A329" si="29">A134</f>
        <v>44165</v>
      </c>
      <c r="B322" s="22">
        <f>'WP 4-1-6 Cust'!G166</f>
        <v>1522.1335064935092</v>
      </c>
      <c r="C322" s="22">
        <f>'WP 4-1-7 Vol'!G166</f>
        <v>306385</v>
      </c>
      <c r="D322" s="154">
        <f t="shared" si="28"/>
        <v>201.29</v>
      </c>
      <c r="E322" s="22">
        <f t="shared" ref="E322:E329" si="30">E134</f>
        <v>284</v>
      </c>
    </row>
    <row r="323" spans="1:5">
      <c r="A323" s="153">
        <f t="shared" si="29"/>
        <v>44196</v>
      </c>
      <c r="B323" s="22">
        <f>'WP 4-1-6 Cust'!G167</f>
        <v>1556.9994805194801</v>
      </c>
      <c r="C323" s="22">
        <f>'WP 4-1-7 Vol'!G167</f>
        <v>678273</v>
      </c>
      <c r="D323" s="154">
        <f t="shared" si="28"/>
        <v>435.63</v>
      </c>
      <c r="E323" s="22">
        <f t="shared" si="30"/>
        <v>643</v>
      </c>
    </row>
    <row r="324" spans="1:5">
      <c r="A324" s="153">
        <f t="shared" si="29"/>
        <v>44227</v>
      </c>
      <c r="B324" s="22">
        <f>'WP 4-1-6 Cust'!G168</f>
        <v>1589.9672727272718</v>
      </c>
      <c r="C324" s="22">
        <f>'WP 4-1-7 Vol'!G168</f>
        <v>996544</v>
      </c>
      <c r="D324" s="154">
        <f t="shared" si="28"/>
        <v>626.77</v>
      </c>
      <c r="E324" s="22">
        <f t="shared" si="30"/>
        <v>674</v>
      </c>
    </row>
    <row r="325" spans="1:5">
      <c r="A325" s="153">
        <f t="shared" si="29"/>
        <v>44255</v>
      </c>
      <c r="B325" s="22">
        <f>'WP 4-1-6 Cust'!G169</f>
        <v>1594.811428571431</v>
      </c>
      <c r="C325" s="22">
        <f>'WP 4-1-7 Vol'!G169</f>
        <v>862677</v>
      </c>
      <c r="D325" s="154">
        <f t="shared" si="28"/>
        <v>540.92999999999995</v>
      </c>
      <c r="E325" s="22">
        <f t="shared" si="30"/>
        <v>552</v>
      </c>
    </row>
    <row r="326" spans="1:5">
      <c r="A326" s="153">
        <f t="shared" si="29"/>
        <v>44286</v>
      </c>
      <c r="B326" s="22">
        <f>'WP 4-1-6 Cust'!G170</f>
        <v>1600.7179220779217</v>
      </c>
      <c r="C326" s="22">
        <f>'WP 4-1-7 Vol'!G170</f>
        <v>690272</v>
      </c>
      <c r="D326" s="154">
        <f t="shared" si="28"/>
        <v>431.23</v>
      </c>
      <c r="E326" s="22">
        <f t="shared" si="30"/>
        <v>275</v>
      </c>
    </row>
    <row r="327" spans="1:5">
      <c r="A327" s="153">
        <f t="shared" si="29"/>
        <v>44316</v>
      </c>
      <c r="B327" s="22">
        <f>'WP 4-1-6 Cust'!G171</f>
        <v>1608.2322077922072</v>
      </c>
      <c r="C327" s="22">
        <f>'WP 4-1-7 Vol'!G171</f>
        <v>429045</v>
      </c>
      <c r="D327" s="154">
        <f t="shared" si="28"/>
        <v>266.77999999999997</v>
      </c>
      <c r="E327" s="22">
        <f t="shared" si="30"/>
        <v>160</v>
      </c>
    </row>
    <row r="328" spans="1:5">
      <c r="A328" s="153">
        <f t="shared" si="29"/>
        <v>44347</v>
      </c>
      <c r="B328" s="22">
        <f>'WP 4-1-6 Cust'!G172</f>
        <v>1574.4961038961046</v>
      </c>
      <c r="C328" s="22">
        <f>'WP 4-1-7 Vol'!G172</f>
        <v>306346</v>
      </c>
      <c r="D328" s="154">
        <f t="shared" si="28"/>
        <v>194.57</v>
      </c>
      <c r="E328" s="22">
        <f t="shared" si="30"/>
        <v>42</v>
      </c>
    </row>
    <row r="329" spans="1:5">
      <c r="A329" s="153">
        <f t="shared" si="29"/>
        <v>44377</v>
      </c>
      <c r="B329" s="22">
        <f>'WP 4-1-6 Cust'!G173</f>
        <v>1568.5875324675328</v>
      </c>
      <c r="C329" s="22">
        <f>'WP 4-1-7 Vol'!G173</f>
        <v>253095</v>
      </c>
      <c r="D329" s="154">
        <f t="shared" si="28"/>
        <v>161.35</v>
      </c>
      <c r="E329" s="22">
        <f t="shared" si="30"/>
        <v>0</v>
      </c>
    </row>
    <row r="330" spans="1:5">
      <c r="A330" s="153">
        <f t="shared" ref="A330:A340" si="31">A142</f>
        <v>44408</v>
      </c>
      <c r="B330" s="22">
        <f>'WP 4-1-6 Cust'!G174</f>
        <v>1554.3210389610388</v>
      </c>
      <c r="C330" s="22">
        <f>'WP 4-1-7 Vol'!G174</f>
        <v>227112</v>
      </c>
      <c r="D330" s="154">
        <f t="shared" si="28"/>
        <v>146.12</v>
      </c>
      <c r="E330" s="22">
        <f t="shared" ref="E330:E377" si="32">E142</f>
        <v>0</v>
      </c>
    </row>
    <row r="331" spans="1:5">
      <c r="A331" s="153">
        <f t="shared" si="31"/>
        <v>44439</v>
      </c>
      <c r="B331" s="22">
        <f>'WP 4-1-6 Cust'!G175</f>
        <v>1534.3527272727276</v>
      </c>
      <c r="C331" s="22">
        <f>'WP 4-1-7 Vol'!G175</f>
        <v>208888</v>
      </c>
      <c r="D331" s="154">
        <f t="shared" si="28"/>
        <v>136.13999999999999</v>
      </c>
      <c r="E331" s="22">
        <f t="shared" si="32"/>
        <v>0</v>
      </c>
    </row>
    <row r="332" spans="1:5">
      <c r="A332" s="153">
        <f t="shared" si="31"/>
        <v>44469</v>
      </c>
      <c r="B332" s="22">
        <f>'WP 4-1-6 Cust'!G176</f>
        <v>1529.9205194805195</v>
      </c>
      <c r="C332" s="22">
        <f>'WP 4-1-7 Vol'!G176</f>
        <v>239796</v>
      </c>
      <c r="D332" s="154">
        <f t="shared" si="28"/>
        <v>156.74</v>
      </c>
      <c r="E332" s="22">
        <f t="shared" si="32"/>
        <v>9</v>
      </c>
    </row>
    <row r="333" spans="1:5">
      <c r="A333" s="153">
        <f t="shared" si="31"/>
        <v>44500</v>
      </c>
      <c r="B333" s="22">
        <f>'WP 4-1-6 Cust'!G177</f>
        <v>1524.7194805194808</v>
      </c>
      <c r="C333" s="22">
        <f>'WP 4-1-7 Vol'!G177</f>
        <v>248792</v>
      </c>
      <c r="D333" s="154">
        <f t="shared" si="28"/>
        <v>163.16999999999999</v>
      </c>
      <c r="E333" s="22">
        <f t="shared" si="32"/>
        <v>106</v>
      </c>
    </row>
    <row r="334" spans="1:5">
      <c r="A334" s="153">
        <f t="shared" si="31"/>
        <v>44530</v>
      </c>
      <c r="B334" s="22">
        <f>'WP 4-1-6 Cust'!G178</f>
        <v>1552.2212987012988</v>
      </c>
      <c r="C334" s="22">
        <f>'WP 4-1-7 Vol'!G178</f>
        <v>401107</v>
      </c>
      <c r="D334" s="154">
        <f t="shared" si="28"/>
        <v>258.41000000000003</v>
      </c>
      <c r="E334" s="22">
        <f t="shared" si="32"/>
        <v>437</v>
      </c>
    </row>
    <row r="335" spans="1:5">
      <c r="A335" s="153">
        <f t="shared" si="31"/>
        <v>44561</v>
      </c>
      <c r="B335" s="22">
        <f>'WP 4-1-6 Cust'!G179</f>
        <v>1587.4576623376627</v>
      </c>
      <c r="C335" s="22">
        <f>'WP 4-1-7 Vol'!G179</f>
        <v>642882</v>
      </c>
      <c r="D335" s="154">
        <f t="shared" si="28"/>
        <v>404.98</v>
      </c>
      <c r="E335" s="22">
        <f t="shared" si="32"/>
        <v>348</v>
      </c>
    </row>
    <row r="336" spans="1:5">
      <c r="A336" s="153">
        <f t="shared" si="31"/>
        <v>44592</v>
      </c>
      <c r="B336" s="22">
        <f>'WP 4-1-6 Cust'!G180</f>
        <v>1598.4524675324681</v>
      </c>
      <c r="C336" s="22">
        <f>'WP 4-1-7 Vol'!G180</f>
        <v>847201</v>
      </c>
      <c r="D336" s="154">
        <f t="shared" si="28"/>
        <v>530.01</v>
      </c>
      <c r="E336" s="22">
        <f t="shared" si="32"/>
        <v>753</v>
      </c>
    </row>
    <row r="337" spans="1:5">
      <c r="A337" s="153">
        <f t="shared" si="31"/>
        <v>44620</v>
      </c>
      <c r="B337" s="22">
        <f>'WP 4-1-6 Cust'!G181</f>
        <v>1605.9875324675327</v>
      </c>
      <c r="C337" s="22">
        <f>'WP 4-1-7 Vol'!G181</f>
        <v>957274</v>
      </c>
      <c r="D337" s="154">
        <f t="shared" si="28"/>
        <v>596.07000000000005</v>
      </c>
      <c r="E337" s="22">
        <f t="shared" si="32"/>
        <v>448</v>
      </c>
    </row>
    <row r="338" spans="1:5">
      <c r="A338" s="153">
        <f t="shared" si="31"/>
        <v>44651</v>
      </c>
      <c r="B338" s="22">
        <f>'WP 4-1-6 Cust'!G182</f>
        <v>1617.2207792207789</v>
      </c>
      <c r="C338" s="22">
        <f>'WP 4-1-7 Vol'!G182</f>
        <v>605886</v>
      </c>
      <c r="D338" s="154">
        <f t="shared" si="28"/>
        <v>374.65</v>
      </c>
      <c r="E338" s="22">
        <f t="shared" si="32"/>
        <v>296</v>
      </c>
    </row>
    <row r="339" spans="1:5">
      <c r="A339" s="153">
        <f t="shared" si="31"/>
        <v>44681</v>
      </c>
      <c r="B339" s="22">
        <f>'WP 4-1-6 Cust'!G183</f>
        <v>1617.8540259740259</v>
      </c>
      <c r="C339" s="22">
        <f>'WP 4-1-7 Vol'!G183</f>
        <v>465878</v>
      </c>
      <c r="D339" s="154">
        <f t="shared" si="28"/>
        <v>287.95999999999998</v>
      </c>
      <c r="E339" s="22">
        <f t="shared" si="32"/>
        <v>148</v>
      </c>
    </row>
    <row r="340" spans="1:5">
      <c r="A340" s="153">
        <f t="shared" si="31"/>
        <v>44712</v>
      </c>
      <c r="B340" s="22">
        <f>'WP 4-1-6 Cust'!G184</f>
        <v>1686.4010389610387</v>
      </c>
      <c r="C340" s="22">
        <f>'WP 4-1-7 Vol'!G184</f>
        <v>377432.75099999993</v>
      </c>
      <c r="D340" s="154">
        <f t="shared" si="28"/>
        <v>223.81</v>
      </c>
      <c r="E340" s="22">
        <f t="shared" si="32"/>
        <v>13</v>
      </c>
    </row>
    <row r="341" spans="1:5">
      <c r="A341" s="153">
        <f>A153</f>
        <v>44742</v>
      </c>
      <c r="B341" s="22">
        <f>'WP 4-1-6 Cust'!G185</f>
        <v>1646.2254545454548</v>
      </c>
      <c r="C341" s="22">
        <f>'WP 4-1-7 Vol'!G185</f>
        <v>276569.36400000006</v>
      </c>
      <c r="D341" s="154">
        <f t="shared" si="28"/>
        <v>168</v>
      </c>
      <c r="E341" s="22">
        <f t="shared" si="32"/>
        <v>0</v>
      </c>
    </row>
    <row r="342" spans="1:5">
      <c r="A342" s="153">
        <f t="shared" ref="A342:A377" si="33">A154</f>
        <v>44773</v>
      </c>
      <c r="B342" s="22">
        <f>'WP 4-1-6 Cust'!G186</f>
        <v>2031.3099427983859</v>
      </c>
      <c r="C342" s="22">
        <f>'WP 4-1-7 Vol'!G186</f>
        <v>264885.6948638318</v>
      </c>
      <c r="D342" s="154">
        <f t="shared" ref="D342:D353" si="34">ROUND(C342/B342,2)</f>
        <v>130.4</v>
      </c>
      <c r="E342" s="22">
        <f t="shared" si="32"/>
        <v>0</v>
      </c>
    </row>
    <row r="343" spans="1:5">
      <c r="A343" s="153">
        <f t="shared" si="33"/>
        <v>44804</v>
      </c>
      <c r="B343" s="22">
        <f>'WP 4-1-6 Cust'!G187</f>
        <v>1339.2029597744279</v>
      </c>
      <c r="C343" s="22">
        <f>'WP 4-1-7 Vol'!G187</f>
        <v>174058.39464328054</v>
      </c>
      <c r="D343" s="154">
        <f t="shared" si="34"/>
        <v>129.97</v>
      </c>
      <c r="E343" s="22">
        <f t="shared" si="32"/>
        <v>0</v>
      </c>
    </row>
    <row r="344" spans="1:5">
      <c r="A344" s="153">
        <f t="shared" si="33"/>
        <v>44834</v>
      </c>
      <c r="B344" s="22">
        <f>'WP 4-1-6 Cust'!G188</f>
        <v>1750.9582204881383</v>
      </c>
      <c r="C344" s="22">
        <f>'WP 4-1-7 Vol'!G188</f>
        <v>322952.82319008658</v>
      </c>
      <c r="D344" s="154">
        <f t="shared" si="34"/>
        <v>184.44</v>
      </c>
      <c r="E344" s="22">
        <f t="shared" si="32"/>
        <v>10</v>
      </c>
    </row>
    <row r="345" spans="1:5">
      <c r="A345" s="153">
        <f t="shared" si="33"/>
        <v>44865</v>
      </c>
      <c r="B345" s="22">
        <f>'WP 4-1-6 Cust'!G189</f>
        <v>1725.1923847890744</v>
      </c>
      <c r="C345" s="22">
        <f>'WP 4-1-7 Vol'!G189</f>
        <v>303610.60999149899</v>
      </c>
      <c r="D345" s="154">
        <f t="shared" si="34"/>
        <v>175.99</v>
      </c>
      <c r="E345" s="22">
        <f t="shared" si="32"/>
        <v>171</v>
      </c>
    </row>
    <row r="346" spans="1:5">
      <c r="A346" s="153">
        <f t="shared" si="33"/>
        <v>44895</v>
      </c>
      <c r="B346" s="22">
        <f>'WP 4-1-6 Cust'!G190</f>
        <v>1722.1994338290292</v>
      </c>
      <c r="C346" s="22">
        <f>'WP 4-1-7 Vol'!G190</f>
        <v>466273.18616077845</v>
      </c>
      <c r="D346" s="154">
        <f t="shared" si="34"/>
        <v>270.74</v>
      </c>
      <c r="E346" s="22">
        <f t="shared" si="32"/>
        <v>345</v>
      </c>
    </row>
    <row r="347" spans="1:5">
      <c r="A347" s="153">
        <f t="shared" si="33"/>
        <v>44926</v>
      </c>
      <c r="B347" s="22">
        <f>'WP 4-1-6 Cust'!G191</f>
        <v>1780.7519893717033</v>
      </c>
      <c r="C347" s="22">
        <f>'WP 4-1-7 Vol'!G191</f>
        <v>755247.80322543974</v>
      </c>
      <c r="D347" s="154">
        <f t="shared" si="34"/>
        <v>424.12</v>
      </c>
      <c r="E347" s="22">
        <f t="shared" si="32"/>
        <v>638</v>
      </c>
    </row>
    <row r="348" spans="1:5">
      <c r="A348" s="153">
        <f t="shared" si="33"/>
        <v>44957</v>
      </c>
      <c r="B348" s="22">
        <f>'WP 4-1-6 Cust'!G192</f>
        <v>2312.8870361781137</v>
      </c>
      <c r="C348" s="22">
        <f>'WP 4-1-7 Vol'!G192</f>
        <v>1246505.0161200149</v>
      </c>
      <c r="D348" s="154">
        <f t="shared" si="34"/>
        <v>538.94000000000005</v>
      </c>
      <c r="E348" s="22">
        <f t="shared" si="32"/>
        <v>529</v>
      </c>
    </row>
    <row r="349" spans="1:5">
      <c r="A349" s="153">
        <f t="shared" si="33"/>
        <v>44985</v>
      </c>
      <c r="B349" s="22">
        <f>'WP 4-1-6 Cust'!G193</f>
        <v>1517.2201909659639</v>
      </c>
      <c r="C349" s="22">
        <f>'WP 4-1-7 Vol'!G193</f>
        <v>748957.00516591861</v>
      </c>
      <c r="D349" s="154">
        <f t="shared" si="34"/>
        <v>493.64</v>
      </c>
      <c r="E349" s="22">
        <f t="shared" si="32"/>
        <v>316</v>
      </c>
    </row>
    <row r="350" spans="1:5">
      <c r="A350" s="153">
        <f t="shared" si="33"/>
        <v>45016</v>
      </c>
      <c r="B350" s="22">
        <f>'WP 4-1-6 Cust'!G194</f>
        <v>1761.4764949032651</v>
      </c>
      <c r="C350" s="22">
        <f>'WP 4-1-7 Vol'!G194</f>
        <v>745907.91721106973</v>
      </c>
      <c r="D350" s="154">
        <f t="shared" si="34"/>
        <v>423.46</v>
      </c>
      <c r="E350" s="22">
        <f t="shared" si="32"/>
        <v>313</v>
      </c>
    </row>
    <row r="351" spans="1:5">
      <c r="A351" s="153">
        <f t="shared" si="33"/>
        <v>45046</v>
      </c>
      <c r="B351" s="22">
        <f>'WP 4-1-6 Cust'!G195</f>
        <v>1521.8309316876976</v>
      </c>
      <c r="C351" s="22">
        <f>'WP 4-1-7 Vol'!G195</f>
        <v>442012.46519343328</v>
      </c>
      <c r="D351" s="154">
        <f t="shared" si="34"/>
        <v>290.45</v>
      </c>
      <c r="E351" s="22">
        <f t="shared" si="32"/>
        <v>160</v>
      </c>
    </row>
    <row r="352" spans="1:5">
      <c r="A352" s="153">
        <f t="shared" si="33"/>
        <v>45077</v>
      </c>
      <c r="B352" s="22">
        <f>'WP 4-1-6 Cust'!G196</f>
        <v>1818.8804502091548</v>
      </c>
      <c r="C352" s="22">
        <f>'WP 4-1-7 Vol'!G196</f>
        <v>438025.45920481149</v>
      </c>
      <c r="D352" s="154">
        <f t="shared" si="34"/>
        <v>240.82</v>
      </c>
      <c r="E352" s="22">
        <f t="shared" si="32"/>
        <v>37</v>
      </c>
    </row>
    <row r="353" spans="1:5">
      <c r="A353" s="153">
        <f t="shared" si="33"/>
        <v>45107</v>
      </c>
      <c r="B353" s="22">
        <f>'WP 4-1-6 Cust'!G197</f>
        <v>1635.0291387928621</v>
      </c>
      <c r="C353" s="22">
        <f>'WP 4-1-7 Vol'!G197</f>
        <v>229028.41809304038</v>
      </c>
      <c r="D353" s="154">
        <f t="shared" si="34"/>
        <v>140.08000000000001</v>
      </c>
      <c r="E353" s="22">
        <f t="shared" si="32"/>
        <v>0</v>
      </c>
    </row>
    <row r="354" spans="1:5">
      <c r="A354" s="153">
        <f t="shared" si="33"/>
        <v>45138</v>
      </c>
      <c r="B354" s="22">
        <f>'WP 4-1-6 Cust'!G198</f>
        <v>1864</v>
      </c>
      <c r="C354" s="22">
        <f>'WP 4-1-7 Vol'!G198</f>
        <v>551628</v>
      </c>
      <c r="D354" s="154">
        <f t="shared" ref="D354:D365" si="35">ROUND(C354/B354,2)</f>
        <v>295.94</v>
      </c>
      <c r="E354" s="22">
        <f t="shared" si="32"/>
        <v>0</v>
      </c>
    </row>
    <row r="355" spans="1:5">
      <c r="A355" s="153">
        <f t="shared" si="33"/>
        <v>45169</v>
      </c>
      <c r="B355" s="22">
        <f>'WP 4-1-6 Cust'!G199</f>
        <v>1672</v>
      </c>
      <c r="C355" s="22">
        <f>'WP 4-1-7 Vol'!G199</f>
        <v>304365</v>
      </c>
      <c r="D355" s="154">
        <f t="shared" si="35"/>
        <v>182.04</v>
      </c>
      <c r="E355" s="22">
        <f t="shared" si="32"/>
        <v>0</v>
      </c>
    </row>
    <row r="356" spans="1:5">
      <c r="A356" s="153">
        <f t="shared" si="33"/>
        <v>45199</v>
      </c>
      <c r="B356" s="22">
        <f>'WP 4-1-6 Cust'!G200</f>
        <v>1872</v>
      </c>
      <c r="C356" s="22">
        <f>'WP 4-1-7 Vol'!G200</f>
        <v>259748</v>
      </c>
      <c r="D356" s="154">
        <f t="shared" si="35"/>
        <v>138.75</v>
      </c>
      <c r="E356" s="22">
        <f t="shared" si="32"/>
        <v>0</v>
      </c>
    </row>
    <row r="357" spans="1:5">
      <c r="A357" s="153">
        <f t="shared" si="33"/>
        <v>45230</v>
      </c>
      <c r="B357" s="22">
        <f>'WP 4-1-6 Cust'!G201</f>
        <v>1664</v>
      </c>
      <c r="C357" s="22">
        <f>'WP 4-1-7 Vol'!G201</f>
        <v>323719</v>
      </c>
      <c r="D357" s="154">
        <f t="shared" si="35"/>
        <v>194.54</v>
      </c>
      <c r="E357" s="22">
        <f t="shared" si="32"/>
        <v>121</v>
      </c>
    </row>
    <row r="358" spans="1:5">
      <c r="A358" s="153">
        <f t="shared" si="33"/>
        <v>45260</v>
      </c>
      <c r="B358" s="22">
        <f>'WP 4-1-6 Cust'!G202</f>
        <v>1689</v>
      </c>
      <c r="C358" s="22">
        <f>'WP 4-1-7 Vol'!G202</f>
        <v>467562</v>
      </c>
      <c r="D358" s="154">
        <f t="shared" si="35"/>
        <v>276.83</v>
      </c>
      <c r="E358" s="22">
        <f t="shared" si="32"/>
        <v>362</v>
      </c>
    </row>
    <row r="359" spans="1:5">
      <c r="A359" s="153">
        <f t="shared" si="33"/>
        <v>45291</v>
      </c>
      <c r="B359" s="22">
        <f>'WP 4-1-6 Cust'!G203</f>
        <v>1658</v>
      </c>
      <c r="C359" s="22">
        <f>'WP 4-1-7 Vol'!G203</f>
        <v>602605</v>
      </c>
      <c r="D359" s="154">
        <f t="shared" si="35"/>
        <v>363.45</v>
      </c>
      <c r="E359" s="22">
        <f t="shared" si="32"/>
        <v>548</v>
      </c>
    </row>
    <row r="360" spans="1:5">
      <c r="A360" s="153">
        <f t="shared" si="33"/>
        <v>45322</v>
      </c>
      <c r="B360" s="22">
        <f>'WP 4-1-6 Cust'!G204</f>
        <v>1787</v>
      </c>
      <c r="C360" s="22">
        <f>'WP 4-1-7 Vol'!G204</f>
        <v>1241100</v>
      </c>
      <c r="D360" s="154">
        <f t="shared" si="35"/>
        <v>694.52</v>
      </c>
      <c r="E360" s="22">
        <f t="shared" si="32"/>
        <v>735</v>
      </c>
    </row>
    <row r="361" spans="1:5">
      <c r="A361" s="153">
        <f t="shared" si="33"/>
        <v>45351</v>
      </c>
      <c r="B361" s="22">
        <f>'WP 4-1-6 Cust'!G205</f>
        <v>1685</v>
      </c>
      <c r="C361" s="22">
        <f>'WP 4-1-7 Vol'!G205</f>
        <v>1027605</v>
      </c>
      <c r="D361" s="154">
        <f t="shared" si="35"/>
        <v>609.85</v>
      </c>
      <c r="E361" s="22">
        <f t="shared" si="32"/>
        <v>412</v>
      </c>
    </row>
    <row r="362" spans="1:5">
      <c r="A362" s="153">
        <f t="shared" si="33"/>
        <v>45382</v>
      </c>
      <c r="B362" s="22">
        <f>'WP 4-1-6 Cust'!G206</f>
        <v>1707</v>
      </c>
      <c r="C362" s="22">
        <f>'WP 4-1-7 Vol'!G206</f>
        <v>816798</v>
      </c>
      <c r="D362" s="154">
        <f t="shared" si="35"/>
        <v>478.5</v>
      </c>
      <c r="E362" s="22">
        <f t="shared" si="32"/>
        <v>261</v>
      </c>
    </row>
    <row r="363" spans="1:5">
      <c r="A363" s="153">
        <f t="shared" si="33"/>
        <v>45412</v>
      </c>
      <c r="B363" s="22">
        <f>'WP 4-1-6 Cust'!G207</f>
        <v>1683</v>
      </c>
      <c r="C363" s="22">
        <f>'WP 4-1-7 Vol'!G207</f>
        <v>529470</v>
      </c>
      <c r="D363" s="154">
        <f t="shared" si="35"/>
        <v>314.60000000000002</v>
      </c>
      <c r="E363" s="22">
        <f t="shared" si="32"/>
        <v>113</v>
      </c>
    </row>
    <row r="364" spans="1:5">
      <c r="A364" s="153">
        <f t="shared" si="33"/>
        <v>45443</v>
      </c>
      <c r="B364" s="22">
        <f>'WP 4-1-6 Cust'!G208</f>
        <v>1746</v>
      </c>
      <c r="C364" s="22">
        <f>'WP 4-1-7 Vol'!G208</f>
        <v>435913</v>
      </c>
      <c r="D364" s="154">
        <f t="shared" si="35"/>
        <v>249.66</v>
      </c>
      <c r="E364" s="22">
        <f t="shared" si="32"/>
        <v>4</v>
      </c>
    </row>
    <row r="365" spans="1:5">
      <c r="A365" s="153">
        <f t="shared" si="33"/>
        <v>45473</v>
      </c>
      <c r="B365" s="22">
        <f>'WP 4-1-6 Cust'!G209</f>
        <v>1775</v>
      </c>
      <c r="C365" s="22">
        <f>'WP 4-1-7 Vol'!G209</f>
        <v>319203</v>
      </c>
      <c r="D365" s="154">
        <f t="shared" si="35"/>
        <v>179.83</v>
      </c>
      <c r="E365" s="22">
        <f t="shared" si="32"/>
        <v>0</v>
      </c>
    </row>
    <row r="366" spans="1:5">
      <c r="A366" s="153">
        <f t="shared" si="33"/>
        <v>45504</v>
      </c>
      <c r="B366" s="22">
        <f>'WP 4-1-6 Cust'!G210</f>
        <v>1450.43</v>
      </c>
      <c r="C366" s="22">
        <f>'WP 4-1-7 Vol'!G210</f>
        <v>252899</v>
      </c>
      <c r="D366" s="154">
        <f t="shared" ref="D366:D377" si="36">ROUND(C366/B366,2)</f>
        <v>174.36</v>
      </c>
      <c r="E366" s="22">
        <f t="shared" si="32"/>
        <v>0</v>
      </c>
    </row>
    <row r="367" spans="1:5">
      <c r="A367" s="153">
        <f t="shared" si="33"/>
        <v>45535</v>
      </c>
      <c r="B367" s="22">
        <f>'WP 4-1-6 Cust'!G211</f>
        <v>1761.81</v>
      </c>
      <c r="C367" s="22">
        <f>'WP 4-1-7 Vol'!G211</f>
        <v>252309</v>
      </c>
      <c r="D367" s="154">
        <f t="shared" si="36"/>
        <v>143.21</v>
      </c>
      <c r="E367" s="22">
        <f t="shared" si="32"/>
        <v>0</v>
      </c>
    </row>
    <row r="368" spans="1:5">
      <c r="A368" s="153">
        <f t="shared" si="33"/>
        <v>45565</v>
      </c>
      <c r="B368" s="22">
        <f>'WP 4-1-6 Cust'!G212</f>
        <v>1723.5</v>
      </c>
      <c r="C368" s="22">
        <f>'WP 4-1-7 Vol'!G212</f>
        <v>294913</v>
      </c>
      <c r="D368" s="154">
        <f t="shared" si="36"/>
        <v>171.11</v>
      </c>
      <c r="E368" s="22">
        <f t="shared" si="32"/>
        <v>0</v>
      </c>
    </row>
    <row r="369" spans="1:5">
      <c r="A369" s="153">
        <f t="shared" si="33"/>
        <v>45596</v>
      </c>
      <c r="B369" s="22">
        <f>'WP 4-1-6 Cust'!G213</f>
        <v>1684.99</v>
      </c>
      <c r="C369" s="22">
        <f>'WP 4-1-7 Vol'!G213</f>
        <v>341292</v>
      </c>
      <c r="D369" s="154">
        <f t="shared" si="36"/>
        <v>202.55</v>
      </c>
      <c r="E369" s="22">
        <f t="shared" si="32"/>
        <v>93</v>
      </c>
    </row>
    <row r="370" spans="1:5">
      <c r="A370" s="153">
        <f t="shared" si="33"/>
        <v>45626</v>
      </c>
      <c r="B370" s="22">
        <f>'WP 4-1-6 Cust'!G214</f>
        <v>1738.26</v>
      </c>
      <c r="C370" s="22">
        <f>'WP 4-1-7 Vol'!G214</f>
        <v>342712</v>
      </c>
      <c r="D370" s="154">
        <f t="shared" si="36"/>
        <v>197.16</v>
      </c>
      <c r="E370" s="22">
        <f t="shared" si="32"/>
        <v>267</v>
      </c>
    </row>
    <row r="371" spans="1:5">
      <c r="A371" s="153">
        <f t="shared" si="33"/>
        <v>45657</v>
      </c>
      <c r="B371" s="22">
        <f>'WP 4-1-6 Cust'!G215</f>
        <v>1827.21</v>
      </c>
      <c r="C371" s="22">
        <f>'WP 4-1-7 Vol'!G215</f>
        <v>776266</v>
      </c>
      <c r="D371" s="154">
        <f t="shared" si="36"/>
        <v>424.84</v>
      </c>
      <c r="E371" s="22">
        <f t="shared" si="32"/>
        <v>607</v>
      </c>
    </row>
    <row r="372" spans="1:5">
      <c r="A372" s="153">
        <f t="shared" si="33"/>
        <v>45688</v>
      </c>
      <c r="B372" s="22">
        <f>'WP 4-1-6 Cust'!G216</f>
        <v>1708.1</v>
      </c>
      <c r="C372" s="22">
        <f>'WP 4-1-7 Vol'!G216</f>
        <v>1198211</v>
      </c>
      <c r="D372" s="154">
        <f t="shared" si="36"/>
        <v>701.49</v>
      </c>
      <c r="E372" s="22">
        <f t="shared" si="32"/>
        <v>842</v>
      </c>
    </row>
    <row r="373" spans="1:5">
      <c r="A373" s="153">
        <f t="shared" si="33"/>
        <v>45716</v>
      </c>
      <c r="B373" s="22">
        <f>'WP 4-1-6 Cust'!G217</f>
        <v>1738.66</v>
      </c>
      <c r="C373" s="22">
        <f>'WP 4-1-7 Vol'!G217</f>
        <v>1122404</v>
      </c>
      <c r="D373" s="154">
        <f t="shared" si="36"/>
        <v>645.55999999999995</v>
      </c>
      <c r="E373" s="22">
        <f t="shared" si="32"/>
        <v>429</v>
      </c>
    </row>
    <row r="374" spans="1:5">
      <c r="A374" s="153">
        <f t="shared" si="33"/>
        <v>45747</v>
      </c>
      <c r="B374" s="22">
        <f>'WP 4-1-6 Cust'!G218</f>
        <v>1732.7</v>
      </c>
      <c r="C374" s="22">
        <f>'WP 4-1-7 Vol'!G218</f>
        <v>870631</v>
      </c>
      <c r="D374" s="154">
        <f t="shared" si="36"/>
        <v>502.47</v>
      </c>
      <c r="E374" s="22">
        <f t="shared" si="32"/>
        <v>253</v>
      </c>
    </row>
    <row r="375" spans="1:5">
      <c r="A375" s="153">
        <f t="shared" si="33"/>
        <v>45777</v>
      </c>
      <c r="B375" s="22">
        <f>'WP 4-1-6 Cust'!G219</f>
        <v>1701.9</v>
      </c>
      <c r="C375" s="22">
        <f>'WP 4-1-7 Vol'!G219</f>
        <v>436089</v>
      </c>
      <c r="D375" s="154">
        <f t="shared" si="36"/>
        <v>256.24</v>
      </c>
      <c r="E375" s="22">
        <f t="shared" si="32"/>
        <v>87</v>
      </c>
    </row>
    <row r="376" spans="1:5">
      <c r="A376" s="153">
        <f t="shared" si="33"/>
        <v>45808</v>
      </c>
      <c r="B376" s="22">
        <f>'WP 4-1-6 Cust'!G220</f>
        <v>1715.39</v>
      </c>
      <c r="C376" s="22">
        <f>'WP 4-1-7 Vol'!G220</f>
        <v>405337</v>
      </c>
      <c r="D376" s="154">
        <f t="shared" si="36"/>
        <v>236.29</v>
      </c>
      <c r="E376" s="22">
        <f t="shared" si="32"/>
        <v>37</v>
      </c>
    </row>
    <row r="377" spans="1:5">
      <c r="A377" s="153">
        <f t="shared" si="33"/>
        <v>45838</v>
      </c>
      <c r="B377" s="22">
        <f>'WP 4-1-6 Cust'!G221</f>
        <v>1701.11</v>
      </c>
      <c r="C377" s="22">
        <f>'WP 4-1-7 Vol'!G221</f>
        <v>709023.69900000002</v>
      </c>
      <c r="D377" s="154">
        <f t="shared" si="36"/>
        <v>416.8</v>
      </c>
      <c r="E377" s="22">
        <f t="shared" si="32"/>
        <v>0</v>
      </c>
    </row>
  </sheetData>
  <phoneticPr fontId="18" type="noConversion"/>
  <pageMargins left="1.01" right="0.5" top="0.75" bottom="0.5" header="0.5" footer="0.5"/>
  <pageSetup scale="70" fitToHeight="2" orientation="portrait" r:id="rId1"/>
  <headerFooter alignWithMargins="0"/>
  <rowBreaks count="1" manualBreakCount="1">
    <brk id="190" max="16383" man="1"/>
  </rowBreaks>
  <ignoredErrors>
    <ignoredError sqref="A5" numberStoredAsText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93873-B09F-4FD0-BB7D-E834FEF10ED3}">
  <sheetPr>
    <pageSetUpPr fitToPage="1"/>
  </sheetPr>
  <dimension ref="A1:E31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4.5703125" style="139" bestFit="1" customWidth="1"/>
    <col min="2" max="2" width="56.42578125" style="139" bestFit="1" customWidth="1"/>
    <col min="3" max="3" width="11" style="139" customWidth="1"/>
    <col min="4" max="4" width="13.7109375" style="139" customWidth="1"/>
    <col min="5" max="16384" width="9.140625" style="139"/>
  </cols>
  <sheetData>
    <row r="1" spans="1:5">
      <c r="A1" s="138" t="s">
        <v>0</v>
      </c>
      <c r="B1" s="138"/>
      <c r="C1" s="138"/>
      <c r="D1" s="138"/>
    </row>
    <row r="2" spans="1:5">
      <c r="A2" s="138" t="s">
        <v>70</v>
      </c>
      <c r="B2" s="138"/>
      <c r="C2" s="138"/>
      <c r="D2" s="138"/>
    </row>
    <row r="3" spans="1:5">
      <c r="A3" s="138" t="s">
        <v>950</v>
      </c>
      <c r="B3" s="138"/>
      <c r="C3" s="138"/>
      <c r="D3" s="138"/>
    </row>
    <row r="4" spans="1:5">
      <c r="A4" s="1140"/>
      <c r="B4" s="1140"/>
      <c r="C4" s="1140"/>
      <c r="D4" s="1140"/>
    </row>
    <row r="5" spans="1:5">
      <c r="A5" s="138"/>
      <c r="B5" s="138"/>
      <c r="C5" s="138"/>
      <c r="D5" s="138"/>
    </row>
    <row r="7" spans="1:5">
      <c r="A7" s="140" t="s">
        <v>129</v>
      </c>
      <c r="B7" s="140"/>
      <c r="C7" s="140"/>
      <c r="D7" s="140"/>
    </row>
    <row r="8" spans="1:5">
      <c r="A8" s="141" t="s">
        <v>130</v>
      </c>
      <c r="B8" s="141" t="s">
        <v>4</v>
      </c>
      <c r="C8" s="141" t="s">
        <v>951</v>
      </c>
      <c r="D8" s="141" t="s">
        <v>952</v>
      </c>
    </row>
    <row r="9" spans="1:5">
      <c r="B9" s="140" t="s">
        <v>228</v>
      </c>
      <c r="C9" s="140" t="s">
        <v>230</v>
      </c>
      <c r="D9" s="140" t="s">
        <v>546</v>
      </c>
    </row>
    <row r="11" spans="1:5">
      <c r="A11" s="140">
        <v>1</v>
      </c>
      <c r="B11" s="139" t="s">
        <v>953</v>
      </c>
      <c r="C11" s="142">
        <f>'WP 4 Rev'!G9</f>
        <v>592366</v>
      </c>
      <c r="D11" s="142">
        <f>('WP 4-1-3-1 Usage Factor'!V24/12*20/12)*C11</f>
        <v>-375677.18764841225</v>
      </c>
      <c r="E11" s="143"/>
    </row>
    <row r="12" spans="1:5">
      <c r="A12" s="140">
        <v>2</v>
      </c>
      <c r="C12" s="142"/>
      <c r="D12" s="142"/>
    </row>
    <row r="13" spans="1:5">
      <c r="A13" s="140">
        <v>3</v>
      </c>
      <c r="B13" s="139" t="s">
        <v>954</v>
      </c>
      <c r="C13" s="142">
        <f>'WP 4 Rev'!G11</f>
        <v>52095</v>
      </c>
      <c r="D13" s="759">
        <f>('WP 4-1-3-1 Usage Factor'!AC24/12*20/12)*C13</f>
        <v>252584.99316575838</v>
      </c>
      <c r="E13" s="143"/>
    </row>
    <row r="14" spans="1:5">
      <c r="A14" s="140">
        <v>4</v>
      </c>
      <c r="C14" s="142"/>
      <c r="D14" s="142"/>
    </row>
    <row r="15" spans="1:5">
      <c r="A15" s="140">
        <v>5</v>
      </c>
      <c r="B15" s="144" t="s">
        <v>573</v>
      </c>
      <c r="C15" s="142">
        <v>0</v>
      </c>
      <c r="D15" s="142">
        <v>0</v>
      </c>
    </row>
    <row r="16" spans="1:5">
      <c r="A16" s="140">
        <v>6</v>
      </c>
      <c r="B16" s="144"/>
      <c r="C16" s="142"/>
      <c r="D16" s="142"/>
    </row>
    <row r="17" spans="1:4">
      <c r="A17" s="140">
        <v>7</v>
      </c>
      <c r="B17" s="144" t="s">
        <v>575</v>
      </c>
      <c r="C17" s="142">
        <v>0</v>
      </c>
      <c r="D17" s="142">
        <v>0</v>
      </c>
    </row>
    <row r="18" spans="1:4">
      <c r="A18" s="140">
        <v>8</v>
      </c>
      <c r="B18" s="144"/>
      <c r="C18" s="142"/>
      <c r="D18" s="142"/>
    </row>
    <row r="19" spans="1:4">
      <c r="A19" s="140">
        <v>9</v>
      </c>
      <c r="B19" s="145" t="s">
        <v>955</v>
      </c>
      <c r="C19" s="142">
        <v>0</v>
      </c>
      <c r="D19" s="142">
        <v>0</v>
      </c>
    </row>
    <row r="20" spans="1:4">
      <c r="A20" s="140">
        <v>10</v>
      </c>
      <c r="B20" s="144"/>
      <c r="C20" s="142"/>
      <c r="D20" s="142"/>
    </row>
    <row r="21" spans="1:4">
      <c r="A21" s="140">
        <v>11</v>
      </c>
      <c r="B21" s="146" t="s">
        <v>956</v>
      </c>
      <c r="C21" s="142">
        <v>0</v>
      </c>
    </row>
    <row r="22" spans="1:4">
      <c r="A22" s="140">
        <v>12</v>
      </c>
      <c r="B22" s="147" t="s">
        <v>634</v>
      </c>
      <c r="D22" s="148"/>
    </row>
    <row r="23" spans="1:4">
      <c r="A23" s="140">
        <v>13</v>
      </c>
      <c r="B23" s="147" t="s">
        <v>635</v>
      </c>
      <c r="D23" s="148"/>
    </row>
    <row r="24" spans="1:4">
      <c r="A24" s="140">
        <v>14</v>
      </c>
      <c r="B24" s="147" t="s">
        <v>636</v>
      </c>
      <c r="D24" s="148"/>
    </row>
    <row r="25" spans="1:4">
      <c r="A25" s="140">
        <v>15</v>
      </c>
      <c r="B25" s="147" t="s">
        <v>637</v>
      </c>
      <c r="D25" s="148">
        <v>0</v>
      </c>
    </row>
    <row r="26" spans="1:4">
      <c r="A26" s="140">
        <v>16</v>
      </c>
      <c r="B26" s="147" t="s">
        <v>957</v>
      </c>
      <c r="D26" s="148">
        <f>SUM(D22:D25)</f>
        <v>0</v>
      </c>
    </row>
    <row r="27" spans="1:4">
      <c r="A27" s="140">
        <v>17</v>
      </c>
    </row>
    <row r="28" spans="1:4">
      <c r="A28" s="140">
        <v>18</v>
      </c>
      <c r="B28" s="139" t="s">
        <v>227</v>
      </c>
      <c r="D28" s="142">
        <f>D26+D19+D17+D15+D13+D11</f>
        <v>-123092.19448265387</v>
      </c>
    </row>
    <row r="30" spans="1:4">
      <c r="B30" s="149" t="s">
        <v>958</v>
      </c>
      <c r="D30" s="150"/>
    </row>
    <row r="31" spans="1:4">
      <c r="D31" s="150"/>
    </row>
  </sheetData>
  <mergeCells count="1">
    <mergeCell ref="A4:D4"/>
  </mergeCells>
  <pageMargins left="1" right="0.75" top="1" bottom="1" header="0.5" footer="0.5"/>
  <pageSetup orientation="portrait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7291D-33C3-48D8-91BB-5E27EF9A7D9E}">
  <dimension ref="A1:AD225"/>
  <sheetViews>
    <sheetView view="pageBreakPreview" zoomScale="80" zoomScaleNormal="100" zoomScaleSheetLayoutView="80" workbookViewId="0">
      <pane ySplit="6" topLeftCell="A7" activePane="bottomLeft" state="frozen"/>
      <selection activeCell="F30" sqref="F30"/>
      <selection pane="bottomLeft" activeCell="F30" sqref="F30"/>
    </sheetView>
  </sheetViews>
  <sheetFormatPr defaultColWidth="9.140625" defaultRowHeight="12.75"/>
  <cols>
    <col min="1" max="1" width="15.7109375" style="122" customWidth="1"/>
    <col min="2" max="3" width="10.7109375" style="122" customWidth="1"/>
    <col min="4" max="4" width="9.140625" style="122"/>
    <col min="5" max="5" width="10.7109375" style="122" customWidth="1"/>
    <col min="6" max="6" width="13.28515625" style="122" bestFit="1" customWidth="1"/>
    <col min="7" max="7" width="9.140625" style="122"/>
    <col min="8" max="8" width="10.7109375" style="122" customWidth="1"/>
    <col min="9" max="10" width="12.7109375" style="122" customWidth="1"/>
    <col min="11" max="11" width="10.7109375" style="122" customWidth="1"/>
    <col min="12" max="12" width="9.140625" style="122"/>
    <col min="13" max="13" width="15" style="122" bestFit="1" customWidth="1"/>
    <col min="14" max="15" width="12.7109375" style="122" customWidth="1"/>
    <col min="16" max="16" width="10.7109375" style="122" customWidth="1"/>
    <col min="17" max="17" width="9.140625" style="122"/>
    <col min="18" max="18" width="13.5703125" style="122" bestFit="1" customWidth="1"/>
    <col min="19" max="22" width="10.7109375" style="122" customWidth="1"/>
    <col min="23" max="23" width="6.7109375" style="123" customWidth="1"/>
    <col min="24" max="24" width="9.140625" style="122"/>
    <col min="25" max="25" width="13.5703125" style="122" bestFit="1" customWidth="1"/>
    <col min="26" max="29" width="10.7109375" style="122" customWidth="1"/>
    <col min="30" max="30" width="6.7109375" style="122" customWidth="1"/>
    <col min="31" max="16384" width="9.140625" style="122"/>
  </cols>
  <sheetData>
    <row r="1" spans="1:30">
      <c r="A1" s="121" t="s">
        <v>0</v>
      </c>
    </row>
    <row r="2" spans="1:30">
      <c r="A2" s="121" t="s">
        <v>959</v>
      </c>
    </row>
    <row r="3" spans="1:30">
      <c r="A3" s="121" t="s">
        <v>72</v>
      </c>
      <c r="AC3" s="124"/>
    </row>
    <row r="4" spans="1:30">
      <c r="AC4" s="124"/>
    </row>
    <row r="5" spans="1:30">
      <c r="B5" s="1146" t="s">
        <v>960</v>
      </c>
      <c r="C5" s="1147"/>
      <c r="E5" s="1143" t="s">
        <v>961</v>
      </c>
      <c r="F5" s="1145"/>
      <c r="H5" s="1143" t="s">
        <v>962</v>
      </c>
      <c r="I5" s="1144"/>
      <c r="J5" s="1144"/>
      <c r="K5" s="1145"/>
      <c r="M5" s="1143" t="s">
        <v>963</v>
      </c>
      <c r="N5" s="1144"/>
      <c r="O5" s="1144"/>
      <c r="P5" s="1145"/>
      <c r="R5" s="1143" t="s">
        <v>964</v>
      </c>
      <c r="S5" s="1144"/>
      <c r="T5" s="1144"/>
      <c r="U5" s="1144"/>
      <c r="V5" s="1145"/>
      <c r="Y5" s="1143" t="s">
        <v>965</v>
      </c>
      <c r="Z5" s="1144"/>
      <c r="AA5" s="1144"/>
      <c r="AB5" s="1144"/>
      <c r="AC5" s="1145"/>
      <c r="AD5" s="123"/>
    </row>
    <row r="6" spans="1:30" s="125" customFormat="1" ht="63.75">
      <c r="B6" s="126" t="s">
        <v>966</v>
      </c>
      <c r="C6" s="127" t="s">
        <v>967</v>
      </c>
      <c r="E6" s="128" t="s">
        <v>968</v>
      </c>
      <c r="F6" s="128" t="s">
        <v>969</v>
      </c>
      <c r="H6" s="129" t="s">
        <v>970</v>
      </c>
      <c r="I6" s="128" t="s">
        <v>971</v>
      </c>
      <c r="J6" s="128" t="s">
        <v>972</v>
      </c>
      <c r="K6" s="130" t="s">
        <v>973</v>
      </c>
      <c r="M6" s="129" t="s">
        <v>970</v>
      </c>
      <c r="N6" s="128" t="s">
        <v>971</v>
      </c>
      <c r="O6" s="128" t="s">
        <v>972</v>
      </c>
      <c r="P6" s="130" t="s">
        <v>973</v>
      </c>
      <c r="R6" s="127" t="s">
        <v>974</v>
      </c>
      <c r="S6" s="128" t="s">
        <v>970</v>
      </c>
      <c r="T6" s="128" t="s">
        <v>973</v>
      </c>
      <c r="U6" s="128" t="s">
        <v>975</v>
      </c>
      <c r="V6" s="128" t="s">
        <v>976</v>
      </c>
      <c r="W6" s="123"/>
      <c r="Y6" s="127" t="s">
        <v>974</v>
      </c>
      <c r="Z6" s="128" t="s">
        <v>970</v>
      </c>
      <c r="AA6" s="128" t="s">
        <v>973</v>
      </c>
      <c r="AB6" s="128" t="s">
        <v>975</v>
      </c>
      <c r="AC6" s="128" t="s">
        <v>976</v>
      </c>
      <c r="AD6" s="123"/>
    </row>
    <row r="7" spans="1:30">
      <c r="A7" s="131">
        <v>39294</v>
      </c>
      <c r="B7" s="499">
        <f>'WP 4-1-7 Vol'!D6/'WP 4-1-6 Cust'!D6</f>
        <v>13.286520920032464</v>
      </c>
      <c r="C7" s="499">
        <f>'WP 4-1-7 Vol'!H6/'WP 4-1-6 Cust'!H6</f>
        <v>143.19860203665988</v>
      </c>
      <c r="E7" s="493">
        <v>0</v>
      </c>
      <c r="F7" s="493">
        <f>'WP 4-1-4 NDD'!B12*'WP 4-1-7 Vol'!$I$223+'WP 4-1-4 NDD'!C12*'WP 4-1-7 Vol'!$J$223</f>
        <v>0</v>
      </c>
      <c r="Q7" s="125"/>
      <c r="R7" s="122" t="s">
        <v>977</v>
      </c>
      <c r="S7" s="132">
        <f>H35</f>
        <v>13.281495117910962</v>
      </c>
      <c r="T7" s="133">
        <f>K43</f>
        <v>0.14073465613466682</v>
      </c>
      <c r="U7" s="134">
        <f t="shared" ref="U7:U21" si="0">S7*12+T7*SUM($F$7:$F$18)</f>
        <v>449.11830453530104</v>
      </c>
      <c r="V7" s="135">
        <f t="shared" ref="V7:V20" si="1">TREND($U$7:$U$20,$W$7:$W$20,W7)</f>
        <v>467.11154786633756</v>
      </c>
      <c r="W7" s="136">
        <v>0</v>
      </c>
      <c r="X7" s="125"/>
      <c r="Y7" s="122" t="s">
        <v>977</v>
      </c>
      <c r="Z7" s="132">
        <f>M35</f>
        <v>152.85088962576185</v>
      </c>
      <c r="AA7" s="133">
        <f>P43</f>
        <v>0.51639278630386209</v>
      </c>
      <c r="AB7" s="134">
        <f t="shared" ref="AB7:AB21" si="2">Z7*12+AA7*SUM($F$7:$F$18)</f>
        <v>2897.3449277664645</v>
      </c>
      <c r="AC7" s="135">
        <f t="shared" ref="AC7:AC20" si="3">TREND($AB$7:$AB$20,$AD$7:$AD$20,AD7)</f>
        <v>3021.8360704807178</v>
      </c>
      <c r="AD7" s="136">
        <v>0</v>
      </c>
    </row>
    <row r="8" spans="1:30">
      <c r="A8" s="131">
        <f t="shared" ref="A8:A23" si="4">EOMONTH(A7,1)</f>
        <v>39325</v>
      </c>
      <c r="B8" s="499">
        <f>'WP 4-1-7 Vol'!D7/'WP 4-1-6 Cust'!D7</f>
        <v>14.777873899732107</v>
      </c>
      <c r="C8" s="499">
        <f>'WP 4-1-7 Vol'!H7/'WP 4-1-6 Cust'!H7</f>
        <v>155.4593316200658</v>
      </c>
      <c r="E8" s="493">
        <v>0</v>
      </c>
      <c r="F8" s="493">
        <f>'WP 4-1-4 NDD'!B13*'WP 4-1-7 Vol'!$I$223+'WP 4-1-4 NDD'!C13*'WP 4-1-7 Vol'!$J$223</f>
        <v>0</v>
      </c>
      <c r="J8" s="498"/>
      <c r="O8" s="498"/>
      <c r="Q8" s="125"/>
      <c r="R8" s="122" t="s">
        <v>978</v>
      </c>
      <c r="S8" s="132">
        <f>H47</f>
        <v>11.80781766562578</v>
      </c>
      <c r="T8" s="133">
        <f>K55</f>
        <v>0.16036769315048635</v>
      </c>
      <c r="U8" s="134">
        <f t="shared" si="0"/>
        <v>471.85409320307775</v>
      </c>
      <c r="V8" s="135">
        <f t="shared" si="1"/>
        <v>461.85004169024347</v>
      </c>
      <c r="W8" s="136">
        <f t="shared" ref="W8:W22" si="5">W7+1</f>
        <v>1</v>
      </c>
      <c r="X8" s="125"/>
      <c r="Y8" s="122" t="s">
        <v>978</v>
      </c>
      <c r="Z8" s="132">
        <f>M47</f>
        <v>136.59029932277429</v>
      </c>
      <c r="AA8" s="133">
        <f>P55</f>
        <v>0.65178324545798005</v>
      </c>
      <c r="AB8" s="134">
        <f t="shared" si="2"/>
        <v>2980.9557319811438</v>
      </c>
      <c r="AC8" s="135">
        <f t="shared" si="3"/>
        <v>3048.5968790549741</v>
      </c>
      <c r="AD8" s="136">
        <f t="shared" ref="AD8:AD22" si="6">AD7+1</f>
        <v>1</v>
      </c>
    </row>
    <row r="9" spans="1:30">
      <c r="A9" s="131">
        <f t="shared" si="4"/>
        <v>39355</v>
      </c>
      <c r="B9" s="499">
        <f>'WP 4-1-7 Vol'!D8/'WP 4-1-6 Cust'!D8</f>
        <v>12.55166226388792</v>
      </c>
      <c r="C9" s="499">
        <f>'WP 4-1-7 Vol'!H8/'WP 4-1-6 Cust'!H8</f>
        <v>142.13936042183622</v>
      </c>
      <c r="E9" s="493">
        <v>0</v>
      </c>
      <c r="F9" s="493">
        <f>'WP 4-1-4 NDD'!B14*'WP 4-1-7 Vol'!$I$223+'WP 4-1-4 NDD'!C14*'WP 4-1-7 Vol'!$J$223</f>
        <v>0</v>
      </c>
      <c r="Q9" s="125"/>
      <c r="R9" s="122" t="s">
        <v>979</v>
      </c>
      <c r="S9" s="132">
        <f>H59</f>
        <v>11.668169995353665</v>
      </c>
      <c r="T9" s="133">
        <f>K67</f>
        <v>0.15791522873874203</v>
      </c>
      <c r="U9" s="134">
        <f t="shared" si="0"/>
        <v>465.12925969396673</v>
      </c>
      <c r="V9" s="135">
        <f t="shared" si="1"/>
        <v>456.58853551414933</v>
      </c>
      <c r="W9" s="136">
        <f t="shared" si="5"/>
        <v>2</v>
      </c>
      <c r="X9" s="125"/>
      <c r="Y9" s="122" t="s">
        <v>979</v>
      </c>
      <c r="Z9" s="132">
        <f>M59</f>
        <v>143.00429064821267</v>
      </c>
      <c r="AA9" s="133">
        <f>P67</f>
        <v>0.63533416032763401</v>
      </c>
      <c r="AB9" s="134">
        <f t="shared" si="2"/>
        <v>3024.0587361137354</v>
      </c>
      <c r="AC9" s="135">
        <f t="shared" si="3"/>
        <v>3075.3576876292304</v>
      </c>
      <c r="AD9" s="136">
        <f t="shared" si="6"/>
        <v>2</v>
      </c>
    </row>
    <row r="10" spans="1:30">
      <c r="A10" s="131">
        <f t="shared" si="4"/>
        <v>39386</v>
      </c>
      <c r="B10" s="499">
        <f>'WP 4-1-7 Vol'!D9/'WP 4-1-6 Cust'!D9</f>
        <v>14.119926306784453</v>
      </c>
      <c r="C10" s="499">
        <f>'WP 4-1-7 Vol'!H9/'WP 4-1-6 Cust'!H9</f>
        <v>152.11497093981862</v>
      </c>
      <c r="E10" s="493">
        <v>17.259388112154333</v>
      </c>
      <c r="F10" s="493">
        <f>'WP 4-1-4 NDD'!B15*'WP 4-1-7 Vol'!$I$223+'WP 4-1-4 NDD'!C15*'WP 4-1-7 Vol'!$J$223</f>
        <v>38.671418653634987</v>
      </c>
      <c r="H10" s="494">
        <f>AVERAGE(B7:B8)</f>
        <v>14.032197409882286</v>
      </c>
      <c r="I10" s="495">
        <f>H10*'WP 4-1-6 Cust'!D9</f>
        <v>803736.20324323757</v>
      </c>
      <c r="J10" s="495">
        <f>'WP 4-1-7 Vol'!D9-I10</f>
        <v>5024.9357567623956</v>
      </c>
      <c r="M10" s="494">
        <f>AVERAGE(C7:C8)</f>
        <v>149.32896682836284</v>
      </c>
      <c r="N10" s="495">
        <f>M10*'WP 4-1-6 Cust'!H9</f>
        <v>724544.14705121645</v>
      </c>
      <c r="O10" s="495">
        <f>'WP 4-1-7 Vol'!H9-N10</f>
        <v>13517.691948783468</v>
      </c>
      <c r="Q10" s="125"/>
      <c r="R10" s="122" t="s">
        <v>980</v>
      </c>
      <c r="S10" s="132">
        <f>H71</f>
        <v>12.075838910089782</v>
      </c>
      <c r="T10" s="133">
        <f>K79</f>
        <v>0.15574154211895824</v>
      </c>
      <c r="U10" s="134">
        <f t="shared" si="0"/>
        <v>465.5461647084926</v>
      </c>
      <c r="V10" s="135">
        <f t="shared" si="1"/>
        <v>451.32702933805524</v>
      </c>
      <c r="W10" s="136">
        <f t="shared" si="5"/>
        <v>3</v>
      </c>
      <c r="X10" s="125"/>
      <c r="Y10" s="122" t="s">
        <v>980</v>
      </c>
      <c r="Z10" s="132">
        <f>M71</f>
        <v>151.40439042190803</v>
      </c>
      <c r="AA10" s="133">
        <f>P79</f>
        <v>0.66054002725005168</v>
      </c>
      <c r="AB10" s="134">
        <f t="shared" si="2"/>
        <v>3176.7530294943017</v>
      </c>
      <c r="AC10" s="135">
        <f t="shared" si="3"/>
        <v>3102.1184962034872</v>
      </c>
      <c r="AD10" s="136">
        <f t="shared" si="6"/>
        <v>3</v>
      </c>
    </row>
    <row r="11" spans="1:30">
      <c r="A11" s="131">
        <f t="shared" si="4"/>
        <v>39416</v>
      </c>
      <c r="B11" s="499">
        <f>'WP 4-1-7 Vol'!D10/'WP 4-1-6 Cust'!D10</f>
        <v>32.91452831005175</v>
      </c>
      <c r="C11" s="499">
        <f>'WP 4-1-7 Vol'!H10/'WP 4-1-6 Cust'!H10</f>
        <v>215.49637088424106</v>
      </c>
      <c r="E11" s="493">
        <v>226.04470529597302</v>
      </c>
      <c r="F11" s="493">
        <f>'WP 4-1-4 NDD'!B16*'WP 4-1-7 Vol'!$I$223+'WP 4-1-4 NDD'!C16*'WP 4-1-7 Vol'!$J$223</f>
        <v>274.9395787015489</v>
      </c>
      <c r="H11" s="137">
        <f>H10</f>
        <v>14.032197409882286</v>
      </c>
      <c r="I11" s="495">
        <f>H11*'WP 4-1-6 Cust'!D10</f>
        <v>810654.07656630955</v>
      </c>
      <c r="J11" s="495">
        <f>'WP 4-1-7 Vol'!D10-I11</f>
        <v>1090851.1384336902</v>
      </c>
      <c r="M11" s="137">
        <f>M10</f>
        <v>149.32896682836284</v>
      </c>
      <c r="N11" s="495">
        <f>M11*'WP 4-1-6 Cust'!H10</f>
        <v>721109.58081416413</v>
      </c>
      <c r="O11" s="495">
        <f>'WP 4-1-7 Vol'!H10-N11</f>
        <v>319522.39418583596</v>
      </c>
      <c r="Q11" s="125"/>
      <c r="R11" s="122" t="s">
        <v>981</v>
      </c>
      <c r="S11" s="132">
        <f>H83</f>
        <v>12.76318186034592</v>
      </c>
      <c r="T11" s="133">
        <f>K91</f>
        <v>0.1492531236130209</v>
      </c>
      <c r="U11" s="134">
        <f t="shared" si="0"/>
        <v>460.43611528123256</v>
      </c>
      <c r="V11" s="135">
        <f t="shared" si="1"/>
        <v>446.06552316196115</v>
      </c>
      <c r="W11" s="136">
        <f t="shared" si="5"/>
        <v>4</v>
      </c>
      <c r="X11" s="125"/>
      <c r="Y11" s="122" t="s">
        <v>981</v>
      </c>
      <c r="Z11" s="132">
        <f>M83</f>
        <v>153.18110183882615</v>
      </c>
      <c r="AA11" s="133">
        <f>P91</f>
        <v>0.64380541559606341</v>
      </c>
      <c r="AB11" s="134">
        <f t="shared" si="2"/>
        <v>3163.6208411311854</v>
      </c>
      <c r="AC11" s="135">
        <f t="shared" si="3"/>
        <v>3128.8793047777435</v>
      </c>
      <c r="AD11" s="136">
        <f t="shared" si="6"/>
        <v>4</v>
      </c>
    </row>
    <row r="12" spans="1:30">
      <c r="A12" s="131">
        <f t="shared" si="4"/>
        <v>39447</v>
      </c>
      <c r="B12" s="499">
        <f>'WP 4-1-7 Vol'!D11/'WP 4-1-6 Cust'!D11</f>
        <v>60.315985972974822</v>
      </c>
      <c r="C12" s="499">
        <f>'WP 4-1-7 Vol'!H11/'WP 4-1-6 Cust'!H11</f>
        <v>308.43559758551305</v>
      </c>
      <c r="E12" s="493">
        <v>382.28442307789919</v>
      </c>
      <c r="F12" s="493">
        <f>'WP 4-1-4 NDD'!B17*'WP 4-1-7 Vol'!$I$223+'WP 4-1-4 NDD'!C17*'WP 4-1-7 Vol'!$J$223</f>
        <v>492.05634716305059</v>
      </c>
      <c r="H12" s="137">
        <f t="shared" ref="H12:H17" si="7">H11</f>
        <v>14.032197409882286</v>
      </c>
      <c r="I12" s="495">
        <f>H12*'WP 4-1-6 Cust'!D11</f>
        <v>818301.62415469543</v>
      </c>
      <c r="J12" s="495">
        <f>'WP 4-1-7 Vol'!D11-I12</f>
        <v>2699085.4138453044</v>
      </c>
      <c r="M12" s="137">
        <f t="shared" ref="M12:M17" si="8">M11</f>
        <v>149.32896682836284</v>
      </c>
      <c r="N12" s="495">
        <f>M12*'WP 4-1-6 Cust'!H11</f>
        <v>742164.96513696329</v>
      </c>
      <c r="O12" s="495">
        <f>'WP 4-1-7 Vol'!H11-N12</f>
        <v>790759.95486303663</v>
      </c>
      <c r="Q12" s="125"/>
      <c r="R12" s="122" t="s">
        <v>982</v>
      </c>
      <c r="S12" s="137">
        <f>H95</f>
        <v>12.214820126349995</v>
      </c>
      <c r="T12" s="133">
        <f>K103</f>
        <v>0.14301989933506398</v>
      </c>
      <c r="U12" s="134">
        <f t="shared" si="0"/>
        <v>441.02299599988407</v>
      </c>
      <c r="V12" s="135">
        <f t="shared" si="1"/>
        <v>440.80401698586701</v>
      </c>
      <c r="W12" s="136">
        <f t="shared" si="5"/>
        <v>5</v>
      </c>
      <c r="X12" s="125"/>
      <c r="Y12" s="122" t="s">
        <v>982</v>
      </c>
      <c r="Z12" s="137">
        <f>M95</f>
        <v>156.94157185634592</v>
      </c>
      <c r="AA12" s="133">
        <f>P103</f>
        <v>0.64660722128861681</v>
      </c>
      <c r="AB12" s="134">
        <f t="shared" si="2"/>
        <v>3214.5147563424025</v>
      </c>
      <c r="AC12" s="135">
        <f t="shared" si="3"/>
        <v>3155.6401133519998</v>
      </c>
      <c r="AD12" s="136">
        <f t="shared" si="6"/>
        <v>5</v>
      </c>
    </row>
    <row r="13" spans="1:30">
      <c r="A13" s="131">
        <f t="shared" si="4"/>
        <v>39478</v>
      </c>
      <c r="B13" s="499">
        <f>'WP 4-1-7 Vol'!D12/'WP 4-1-6 Cust'!D12</f>
        <v>99.151079941760884</v>
      </c>
      <c r="C13" s="499">
        <f>'WP 4-1-7 Vol'!H12/'WP 4-1-6 Cust'!H12</f>
        <v>468.51099639855943</v>
      </c>
      <c r="E13" s="493">
        <v>295.29515234893273</v>
      </c>
      <c r="F13" s="493">
        <f>'WP 4-1-4 NDD'!B6*'WP 4-1-7 Vol'!$I$223+'WP 4-1-4 NDD'!C6*'WP 4-1-7 Vol'!$J$223</f>
        <v>565.60013533611368</v>
      </c>
      <c r="H13" s="137">
        <f t="shared" si="7"/>
        <v>14.032197409882286</v>
      </c>
      <c r="I13" s="495">
        <f>H13*'WP 4-1-6 Cust'!D12</f>
        <v>819199.6847889279</v>
      </c>
      <c r="J13" s="495">
        <f>'WP 4-1-7 Vol'!D12-I13</f>
        <v>4969240.3622110728</v>
      </c>
      <c r="M13" s="137">
        <f t="shared" si="8"/>
        <v>149.32896682836284</v>
      </c>
      <c r="N13" s="495">
        <f>M13*'WP 4-1-6 Cust'!H12</f>
        <v>746346.17620815744</v>
      </c>
      <c r="O13" s="495">
        <f>'WP 4-1-7 Vol'!H12-N13</f>
        <v>1595271.7837918424</v>
      </c>
      <c r="Q13" s="125"/>
      <c r="R13" s="122" t="s">
        <v>983</v>
      </c>
      <c r="S13" s="137">
        <f>H107</f>
        <v>11.019242486637374</v>
      </c>
      <c r="T13" s="133">
        <f>K115</f>
        <v>0.1369995712512061</v>
      </c>
      <c r="U13" s="134">
        <f t="shared" si="0"/>
        <v>414.28159026108301</v>
      </c>
      <c r="V13" s="135">
        <f t="shared" si="1"/>
        <v>435.54251080977292</v>
      </c>
      <c r="W13" s="136">
        <f t="shared" si="5"/>
        <v>6</v>
      </c>
      <c r="X13" s="125"/>
      <c r="Y13" s="122" t="s">
        <v>983</v>
      </c>
      <c r="Z13" s="137">
        <f>M107</f>
        <v>163.27385074388246</v>
      </c>
      <c r="AA13" s="133">
        <f>P115</f>
        <v>0.64487371198027887</v>
      </c>
      <c r="AB13" s="134">
        <f t="shared" si="2"/>
        <v>3286.9332051089414</v>
      </c>
      <c r="AC13" s="135">
        <f t="shared" si="3"/>
        <v>3182.4009219262562</v>
      </c>
      <c r="AD13" s="136">
        <f t="shared" si="6"/>
        <v>6</v>
      </c>
    </row>
    <row r="14" spans="1:30">
      <c r="A14" s="131">
        <f t="shared" si="4"/>
        <v>39507</v>
      </c>
      <c r="B14" s="499">
        <f>'WP 4-1-7 Vol'!D13/'WP 4-1-6 Cust'!D13</f>
        <v>87.179193769629038</v>
      </c>
      <c r="C14" s="499">
        <f>'WP 4-1-7 Vol'!H13/'WP 4-1-6 Cust'!H13</f>
        <v>431.92112662532514</v>
      </c>
      <c r="E14" s="493">
        <v>625.30588161996616</v>
      </c>
      <c r="F14" s="493">
        <f>'WP 4-1-4 NDD'!B7*'WP 4-1-7 Vol'!$I$223+'WP 4-1-4 NDD'!C7*'WP 4-1-7 Vol'!$J$223</f>
        <v>403.37202942264531</v>
      </c>
      <c r="H14" s="137">
        <f t="shared" si="7"/>
        <v>14.032197409882286</v>
      </c>
      <c r="I14" s="495">
        <f>H14*'WP 4-1-6 Cust'!D13</f>
        <v>826566.58842911606</v>
      </c>
      <c r="J14" s="495">
        <f>'WP 4-1-7 Vol'!D13-I14</f>
        <v>4308723.8205708824</v>
      </c>
      <c r="M14" s="137">
        <f t="shared" si="8"/>
        <v>149.32896682836284</v>
      </c>
      <c r="N14" s="495">
        <f>M14*'WP 4-1-6 Cust'!H13</f>
        <v>746495.50517498585</v>
      </c>
      <c r="O14" s="495">
        <f>'WP 4-1-7 Vol'!H13-N14</f>
        <v>1412678.2068250144</v>
      </c>
      <c r="Q14" s="125"/>
      <c r="R14" s="122" t="s">
        <v>984</v>
      </c>
      <c r="S14" s="137">
        <f>H119</f>
        <v>10.707876737544158</v>
      </c>
      <c r="T14" s="133">
        <f>K127</f>
        <v>0.13105635958364581</v>
      </c>
      <c r="U14" s="134">
        <f t="shared" si="0"/>
        <v>398.30949221525287</v>
      </c>
      <c r="V14" s="135">
        <f t="shared" si="1"/>
        <v>430.28100463367878</v>
      </c>
      <c r="W14" s="136">
        <f t="shared" si="5"/>
        <v>7</v>
      </c>
      <c r="Y14" s="122" t="s">
        <v>984</v>
      </c>
      <c r="Z14" s="137">
        <f>M119</f>
        <v>161.02879931817495</v>
      </c>
      <c r="AA14" s="133">
        <f>P127</f>
        <v>0.60131092506093831</v>
      </c>
      <c r="AB14" s="134">
        <f t="shared" si="2"/>
        <v>3170.3068059250872</v>
      </c>
      <c r="AC14" s="135">
        <f t="shared" si="3"/>
        <v>3209.1617305005129</v>
      </c>
      <c r="AD14" s="136">
        <f t="shared" si="6"/>
        <v>7</v>
      </c>
    </row>
    <row r="15" spans="1:30">
      <c r="A15" s="131">
        <f t="shared" si="4"/>
        <v>39538</v>
      </c>
      <c r="B15" s="499">
        <f>'WP 4-1-7 Vol'!D14/'WP 4-1-6 Cust'!D14</f>
        <v>59.239235195877278</v>
      </c>
      <c r="C15" s="499">
        <f>'WP 4-1-7 Vol'!H14/'WP 4-1-6 Cust'!H14</f>
        <v>323.34504326736516</v>
      </c>
      <c r="E15" s="493">
        <v>287.78174076014079</v>
      </c>
      <c r="F15" s="493">
        <f>'WP 4-1-4 NDD'!B8*'WP 4-1-7 Vol'!$I$223+'WP 4-1-4 NDD'!C8*'WP 4-1-7 Vol'!$J$223</f>
        <v>238.85743336495764</v>
      </c>
      <c r="H15" s="137">
        <f t="shared" si="7"/>
        <v>14.032197409882286</v>
      </c>
      <c r="I15" s="495">
        <f>H15*'WP 4-1-6 Cust'!D14</f>
        <v>882218.28335670917</v>
      </c>
      <c r="J15" s="495">
        <f>'WP 4-1-7 Vol'!D14-I15</f>
        <v>2842211.6726432908</v>
      </c>
      <c r="M15" s="137">
        <f t="shared" si="8"/>
        <v>149.32896682836284</v>
      </c>
      <c r="N15" s="495">
        <f>M15*'WP 4-1-6 Cust'!H14</f>
        <v>769641.49503338209</v>
      </c>
      <c r="O15" s="495">
        <f>'WP 4-1-7 Vol'!H14-N15</f>
        <v>896878.85796661803</v>
      </c>
      <c r="Q15" s="125"/>
      <c r="R15" s="122" t="s">
        <v>985</v>
      </c>
      <c r="S15" s="137">
        <f>H131</f>
        <v>11.310628357626566</v>
      </c>
      <c r="T15" s="133">
        <f>K139</f>
        <v>0.14449043676502685</v>
      </c>
      <c r="U15" s="134">
        <f t="shared" si="0"/>
        <v>433.20019390471248</v>
      </c>
      <c r="V15" s="135">
        <f t="shared" si="1"/>
        <v>425.01949845758469</v>
      </c>
      <c r="W15" s="136">
        <f t="shared" si="5"/>
        <v>8</v>
      </c>
      <c r="Y15" s="122" t="s">
        <v>985</v>
      </c>
      <c r="Z15" s="137">
        <f>M131</f>
        <v>163.24954075658121</v>
      </c>
      <c r="AA15" s="133">
        <f>P139</f>
        <v>0.67141381547617796</v>
      </c>
      <c r="AB15" s="134">
        <f t="shared" si="2"/>
        <v>3341.2814683000161</v>
      </c>
      <c r="AC15" s="135">
        <f t="shared" si="3"/>
        <v>3235.9225390747692</v>
      </c>
      <c r="AD15" s="136">
        <f t="shared" si="6"/>
        <v>8</v>
      </c>
    </row>
    <row r="16" spans="1:30">
      <c r="A16" s="131">
        <f t="shared" si="4"/>
        <v>39568</v>
      </c>
      <c r="B16" s="499">
        <f>'WP 4-1-7 Vol'!D15/'WP 4-1-6 Cust'!D15</f>
        <v>37.753701491025147</v>
      </c>
      <c r="C16" s="499">
        <f>'WP 4-1-7 Vol'!H15/'WP 4-1-6 Cust'!H15</f>
        <v>260.88328154369128</v>
      </c>
      <c r="E16" s="493">
        <v>153.78174076014085</v>
      </c>
      <c r="F16" s="493">
        <f>'WP 4-1-4 NDD'!B9*'WP 4-1-7 Vol'!$I$223+'WP 4-1-4 NDD'!C9*'WP 4-1-7 Vol'!$J$223</f>
        <v>45.273591057449003</v>
      </c>
      <c r="H16" s="137">
        <f t="shared" si="7"/>
        <v>14.032197409882286</v>
      </c>
      <c r="I16" s="495">
        <f>H16*'WP 4-1-6 Cust'!D15</f>
        <v>831000.76281063887</v>
      </c>
      <c r="J16" s="495">
        <f>'WP 4-1-7 Vol'!D15-I16</f>
        <v>1404811.1931893614</v>
      </c>
      <c r="M16" s="137">
        <f t="shared" si="8"/>
        <v>149.32896682836284</v>
      </c>
      <c r="N16" s="495">
        <f>M16*'WP 4-1-6 Cust'!H15</f>
        <v>746794.16310864256</v>
      </c>
      <c r="O16" s="495">
        <f>'WP 4-1-7 Vol'!H15-N16</f>
        <v>557883.12789135741</v>
      </c>
      <c r="Q16" s="125"/>
      <c r="R16" s="122" t="s">
        <v>986</v>
      </c>
      <c r="S16" s="137">
        <f>H143</f>
        <v>10.894805561010921</v>
      </c>
      <c r="T16" s="133">
        <f>K151</f>
        <v>0.14060057789730543</v>
      </c>
      <c r="U16" s="134">
        <f t="shared" si="0"/>
        <v>420.20199352821061</v>
      </c>
      <c r="V16" s="135">
        <f t="shared" si="1"/>
        <v>419.7579922814906</v>
      </c>
      <c r="W16" s="136">
        <f t="shared" si="5"/>
        <v>9</v>
      </c>
      <c r="Y16" s="122" t="s">
        <v>986</v>
      </c>
      <c r="Z16" s="137">
        <f>M143</f>
        <v>172.47826660929056</v>
      </c>
      <c r="AA16" s="133">
        <f>P151</f>
        <v>0.67126791960701537</v>
      </c>
      <c r="AB16" s="134">
        <f t="shared" si="2"/>
        <v>3451.7258124161076</v>
      </c>
      <c r="AC16" s="135">
        <f t="shared" si="3"/>
        <v>3262.6833476490256</v>
      </c>
      <c r="AD16" s="136">
        <f t="shared" si="6"/>
        <v>9</v>
      </c>
    </row>
    <row r="17" spans="1:30">
      <c r="A17" s="131">
        <f t="shared" si="4"/>
        <v>39599</v>
      </c>
      <c r="B17" s="499">
        <f>'WP 4-1-7 Vol'!D16/'WP 4-1-6 Cust'!D16</f>
        <v>20.553019132740925</v>
      </c>
      <c r="C17" s="499">
        <f>'WP 4-1-7 Vol'!H16/'WP 4-1-6 Cust'!H16</f>
        <v>183.85935918614021</v>
      </c>
      <c r="E17" s="493">
        <v>26.756705794395952</v>
      </c>
      <c r="F17" s="493">
        <f>'WP 4-1-4 NDD'!B10*'WP 4-1-7 Vol'!$I$223+'WP 4-1-4 NDD'!C10*'WP 4-1-7 Vol'!$J$223</f>
        <v>0</v>
      </c>
      <c r="H17" s="137">
        <f t="shared" si="7"/>
        <v>14.032197409882286</v>
      </c>
      <c r="I17" s="495">
        <f>H17*'WP 4-1-6 Cust'!D16</f>
        <v>814821.63919704466</v>
      </c>
      <c r="J17" s="495">
        <f>'WP 4-1-7 Vol'!D16-I17</f>
        <v>378651.07580295543</v>
      </c>
      <c r="M17" s="137">
        <f t="shared" si="8"/>
        <v>149.32896682836284</v>
      </c>
      <c r="N17" s="495">
        <f>M17*'WP 4-1-6 Cust'!H16</f>
        <v>741268.99133599317</v>
      </c>
      <c r="O17" s="495">
        <f>'WP 4-1-7 Vol'!H16-N17</f>
        <v>171408.86766400689</v>
      </c>
      <c r="Q17" s="125"/>
      <c r="R17" s="122" t="s">
        <v>987</v>
      </c>
      <c r="S17" s="137">
        <f>H155</f>
        <v>10.558948763088573</v>
      </c>
      <c r="T17" s="133">
        <f>K163</f>
        <v>0.14135933695674338</v>
      </c>
      <c r="U17" s="134">
        <f t="shared" si="0"/>
        <v>417.73382274689072</v>
      </c>
      <c r="V17" s="135">
        <f t="shared" si="1"/>
        <v>414.49648610539646</v>
      </c>
      <c r="W17" s="136">
        <f t="shared" si="5"/>
        <v>10</v>
      </c>
      <c r="Y17" s="122" t="str">
        <f>R17</f>
        <v>2019-2020</v>
      </c>
      <c r="Z17" s="137">
        <f>M155</f>
        <v>171.09196935379953</v>
      </c>
      <c r="AA17" s="133">
        <f>P163</f>
        <v>0.61414717248980522</v>
      </c>
      <c r="AB17" s="134">
        <f t="shared" si="2"/>
        <v>3317.4917343224079</v>
      </c>
      <c r="AC17" s="135">
        <f t="shared" si="3"/>
        <v>3289.4441562232819</v>
      </c>
      <c r="AD17" s="136">
        <f t="shared" si="6"/>
        <v>10</v>
      </c>
    </row>
    <row r="18" spans="1:30">
      <c r="A18" s="131">
        <f t="shared" si="4"/>
        <v>39629</v>
      </c>
      <c r="B18" s="499">
        <f>'WP 4-1-7 Vol'!D17/'WP 4-1-6 Cust'!D17</f>
        <v>14.294334086090092</v>
      </c>
      <c r="C18" s="499">
        <f>'WP 4-1-7 Vol'!H17/'WP 4-1-6 Cust'!H17</f>
        <v>152.69033449334697</v>
      </c>
      <c r="E18" s="493">
        <v>0.75134115887919073</v>
      </c>
      <c r="F18" s="493">
        <f>'WP 4-1-4 NDD'!B11*'WP 4-1-7 Vol'!$I$223+'WP 4-1-4 NDD'!C11*'WP 4-1-7 Vol'!$J$223</f>
        <v>0</v>
      </c>
      <c r="H18" s="122" t="s">
        <v>988</v>
      </c>
      <c r="J18" s="495">
        <f>SUM(J10:J17)</f>
        <v>17698599.612453319</v>
      </c>
      <c r="K18" s="496">
        <f>J18/J19/J20</f>
        <v>0.14928419885654265</v>
      </c>
      <c r="M18" s="122" t="s">
        <v>988</v>
      </c>
      <c r="O18" s="495">
        <f>SUM(O10:O17)</f>
        <v>5757920.8851364944</v>
      </c>
      <c r="P18" s="496">
        <f>O18/O19/O20</f>
        <v>0.57499422120007604</v>
      </c>
      <c r="Q18" s="125"/>
      <c r="R18" s="122" t="s">
        <v>989</v>
      </c>
      <c r="S18" s="137">
        <f>H167</f>
        <v>11.111105183072755</v>
      </c>
      <c r="T18" s="133">
        <f>K175</f>
        <v>0.14090568148149654</v>
      </c>
      <c r="U18" s="134">
        <f t="shared" si="0"/>
        <v>423.42572726181135</v>
      </c>
      <c r="V18" s="135">
        <f t="shared" si="1"/>
        <v>409.23497992930237</v>
      </c>
      <c r="W18" s="136">
        <f t="shared" si="5"/>
        <v>11</v>
      </c>
      <c r="Y18" s="122" t="str">
        <f>R18</f>
        <v>2020-2021</v>
      </c>
      <c r="Z18" s="137">
        <f>M167</f>
        <v>141.46349246477422</v>
      </c>
      <c r="AA18" s="133">
        <f>P175</f>
        <v>0.70618190675528891</v>
      </c>
      <c r="AB18" s="134">
        <f t="shared" si="2"/>
        <v>3151.4284106367368</v>
      </c>
      <c r="AC18" s="135">
        <f t="shared" si="3"/>
        <v>3316.2049647975387</v>
      </c>
      <c r="AD18" s="136">
        <f t="shared" si="6"/>
        <v>11</v>
      </c>
    </row>
    <row r="19" spans="1:30">
      <c r="A19" s="131">
        <f t="shared" si="4"/>
        <v>39660</v>
      </c>
      <c r="B19" s="499">
        <f>'WP 4-1-7 Vol'!D18/'WP 4-1-6 Cust'!D18</f>
        <v>13.049960335313346</v>
      </c>
      <c r="C19" s="499">
        <f>'WP 4-1-7 Vol'!H18/'WP 4-1-6 Cust'!H18</f>
        <v>141.50368323504637</v>
      </c>
      <c r="E19" s="493">
        <f>'WP 4-1-5 ADD'!B31*'WP 4-1-7 Vol'!$I$223+'WP 4-1-5 ADD'!C31*'WP 4-1-7 Vol'!$J$223</f>
        <v>0</v>
      </c>
      <c r="F19" s="493">
        <f>F7</f>
        <v>0</v>
      </c>
      <c r="H19" s="122" t="s">
        <v>990</v>
      </c>
      <c r="J19" s="497">
        <f>SUM(E10:E17)</f>
        <v>2014.5097377696029</v>
      </c>
      <c r="M19" s="122" t="s">
        <v>990</v>
      </c>
      <c r="O19" s="497">
        <f>J19</f>
        <v>2014.5097377696029</v>
      </c>
      <c r="Q19" s="125"/>
      <c r="R19" s="122" t="s">
        <v>991</v>
      </c>
      <c r="S19" s="137">
        <f>H179</f>
        <v>10.661569871212524</v>
      </c>
      <c r="T19" s="133">
        <f>K187</f>
        <v>0.13724415931474501</v>
      </c>
      <c r="U19" s="134">
        <f t="shared" si="0"/>
        <v>410.4930695740934</v>
      </c>
      <c r="V19" s="135">
        <f t="shared" si="1"/>
        <v>403.97347375320828</v>
      </c>
      <c r="W19" s="136">
        <f t="shared" si="5"/>
        <v>12</v>
      </c>
      <c r="Y19" s="122" t="str">
        <f>R19</f>
        <v>2021-2022</v>
      </c>
      <c r="Z19" s="137">
        <f>M179</f>
        <v>160.61955673840117</v>
      </c>
      <c r="AA19" s="133">
        <f>P187</f>
        <v>0.65268629376060106</v>
      </c>
      <c r="AB19" s="134">
        <f t="shared" si="2"/>
        <v>3271.1659902046104</v>
      </c>
      <c r="AC19" s="135">
        <f t="shared" si="3"/>
        <v>3342.965773371795</v>
      </c>
      <c r="AD19" s="136">
        <f t="shared" si="6"/>
        <v>12</v>
      </c>
    </row>
    <row r="20" spans="1:30">
      <c r="A20" s="131">
        <f t="shared" si="4"/>
        <v>39691</v>
      </c>
      <c r="B20" s="499">
        <f>'WP 4-1-7 Vol'!D19/'WP 4-1-6 Cust'!D19</f>
        <v>12.214924067534565</v>
      </c>
      <c r="C20" s="499">
        <f>'WP 4-1-7 Vol'!H19/'WP 4-1-6 Cust'!H19</f>
        <v>137.92206502381447</v>
      </c>
      <c r="E20" s="493">
        <f>'WP 4-1-5 ADD'!B32*'WP 4-1-7 Vol'!$I$223+'WP 4-1-5 ADD'!C32*'WP 4-1-7 Vol'!$J$223</f>
        <v>0</v>
      </c>
      <c r="F20" s="493">
        <f t="shared" ref="F20:F23" si="9">F8</f>
        <v>0</v>
      </c>
      <c r="H20" s="122" t="s">
        <v>992</v>
      </c>
      <c r="J20" s="498">
        <f>AVERAGE('WP 4-1-6 Cust'!D9:D16)</f>
        <v>58851.25</v>
      </c>
      <c r="M20" s="122" t="s">
        <v>992</v>
      </c>
      <c r="O20" s="498">
        <f>AVERAGE('WP 4-1-6 Cust'!H9:H16)</f>
        <v>4970.875</v>
      </c>
      <c r="Q20" s="125"/>
      <c r="R20" s="122" t="s">
        <v>993</v>
      </c>
      <c r="S20" s="137">
        <f>H191</f>
        <v>10.11625455253516</v>
      </c>
      <c r="T20" s="133">
        <f>K199</f>
        <v>0.1304743419253501</v>
      </c>
      <c r="U20" s="134">
        <f t="shared" si="0"/>
        <v>390.01178519015298</v>
      </c>
      <c r="V20" s="135">
        <f t="shared" si="1"/>
        <v>398.71196757711414</v>
      </c>
      <c r="W20" s="136">
        <f t="shared" si="5"/>
        <v>13</v>
      </c>
      <c r="Y20" s="122" t="s">
        <v>993</v>
      </c>
      <c r="Z20" s="137">
        <f>M191</f>
        <v>146.50180498072444</v>
      </c>
      <c r="AA20" s="530">
        <f>P199</f>
        <v>0.74575356133386761</v>
      </c>
      <c r="AB20" s="134">
        <f t="shared" si="2"/>
        <v>3293.357117244248</v>
      </c>
      <c r="AC20" s="135">
        <f t="shared" si="3"/>
        <v>3369.7265819460513</v>
      </c>
      <c r="AD20" s="136">
        <f t="shared" si="6"/>
        <v>13</v>
      </c>
    </row>
    <row r="21" spans="1:30">
      <c r="A21" s="131">
        <f t="shared" si="4"/>
        <v>39721</v>
      </c>
      <c r="B21" s="499">
        <f>'WP 4-1-7 Vol'!D20/'WP 4-1-6 Cust'!D20</f>
        <v>13.401792039252635</v>
      </c>
      <c r="C21" s="499">
        <f>'WP 4-1-7 Vol'!H20/'WP 4-1-6 Cust'!H20</f>
        <v>150.18665186574947</v>
      </c>
      <c r="E21" s="493">
        <f>'WP 4-1-5 ADD'!B33*'WP 4-1-7 Vol'!$I$223+'WP 4-1-5 ADD'!C33*'WP 4-1-7 Vol'!$J$223</f>
        <v>0</v>
      </c>
      <c r="F21" s="493">
        <f t="shared" si="9"/>
        <v>0</v>
      </c>
      <c r="Q21" s="125"/>
      <c r="R21" s="122" t="s">
        <v>994</v>
      </c>
      <c r="S21" s="137">
        <f>H203</f>
        <v>13.409551141655971</v>
      </c>
      <c r="T21" s="133">
        <f>K211</f>
        <v>0.12532551966551181</v>
      </c>
      <c r="U21" s="134">
        <f t="shared" si="0"/>
        <v>418.93110070779204</v>
      </c>
      <c r="V21" s="135">
        <f>TREND($U$7:$U$21,$W$7:$W$21,W21)</f>
        <v>399.60828256682328</v>
      </c>
      <c r="W21" s="136">
        <f t="shared" si="5"/>
        <v>14</v>
      </c>
      <c r="Y21" s="122" t="s">
        <v>994</v>
      </c>
      <c r="Z21" s="137">
        <f>M203</f>
        <v>237.46147140294011</v>
      </c>
      <c r="AA21" s="530">
        <f>P211</f>
        <v>0.46811883035276108</v>
      </c>
      <c r="AB21" s="134">
        <f t="shared" si="2"/>
        <v>3813.286911035374</v>
      </c>
      <c r="AC21" s="135">
        <f>TREND($AB$7:$AB$21,$AD$7:$AD$21,AD21)</f>
        <v>3497.2139413114483</v>
      </c>
      <c r="AD21" s="136">
        <f t="shared" si="6"/>
        <v>14</v>
      </c>
    </row>
    <row r="22" spans="1:30">
      <c r="A22" s="131">
        <f t="shared" si="4"/>
        <v>39752</v>
      </c>
      <c r="B22" s="499">
        <f>'WP 4-1-7 Vol'!D21/'WP 4-1-6 Cust'!D21</f>
        <v>15.773488834934252</v>
      </c>
      <c r="C22" s="499">
        <f>'WP 4-1-7 Vol'!H21/'WP 4-1-6 Cust'!H21</f>
        <v>165.19904978991596</v>
      </c>
      <c r="E22" s="493">
        <f>'WP 4-1-5 ADD'!B34*'WP 4-1-7 Vol'!$I$223+'WP 4-1-5 ADD'!C34*'WP 4-1-7 Vol'!$J$223</f>
        <v>0.77189408653157565</v>
      </c>
      <c r="F22" s="493">
        <f t="shared" si="9"/>
        <v>38.671418653634987</v>
      </c>
      <c r="H22" s="494">
        <f>AVERAGE(B19:B20)</f>
        <v>12.632442201423956</v>
      </c>
      <c r="I22" s="495">
        <f>H22*'WP 4-1-6 Cust'!D21</f>
        <v>712798.18365754816</v>
      </c>
      <c r="J22" s="495">
        <f>'WP 4-1-7 Vol'!D21-I22</f>
        <v>177236.69734245189</v>
      </c>
      <c r="M22" s="494">
        <f>AVERAGE(C19:C20)</f>
        <v>139.71287412943042</v>
      </c>
      <c r="N22" s="495">
        <f>M22*'WP 4-1-6 Cust'!H21</f>
        <v>665033.28085608874</v>
      </c>
      <c r="O22" s="495">
        <f>'WP 4-1-7 Vol'!H21-N22</f>
        <v>121314.19614391122</v>
      </c>
      <c r="Q22" s="125"/>
      <c r="R22" s="122" t="s">
        <v>995</v>
      </c>
      <c r="S22" s="137">
        <f>H215</f>
        <v>9.8890231945431228</v>
      </c>
      <c r="T22" s="133">
        <f>K223</f>
        <v>0.14195849636587421</v>
      </c>
      <c r="U22" s="134">
        <f t="shared" ref="U22" si="10">S22*12+T22*SUM($F$7:$F$18)</f>
        <v>410.92824766085266</v>
      </c>
      <c r="V22" s="135">
        <f>TREND($U$7:$U$22,$W$7:$W$22,W22)</f>
        <v>398.61819026980345</v>
      </c>
      <c r="W22" s="136">
        <f t="shared" si="5"/>
        <v>15</v>
      </c>
      <c r="Y22" s="122" t="s">
        <v>995</v>
      </c>
      <c r="Z22" s="137">
        <f>M215</f>
        <v>178.31484847393443</v>
      </c>
      <c r="AA22" s="530">
        <f>P223</f>
        <v>0.70102244740724562</v>
      </c>
      <c r="AB22" s="134">
        <f t="shared" ref="AB22" si="11">Z22*12+AA22*SUM($F$7:$F$18)</f>
        <v>3583.0225398710872</v>
      </c>
      <c r="AC22" s="135">
        <f>TREND($AB$7:$AB$22,$AD$7:$AD$22,AD22)</f>
        <v>3545.4790162893732</v>
      </c>
      <c r="AD22" s="136">
        <f t="shared" si="6"/>
        <v>15</v>
      </c>
    </row>
    <row r="23" spans="1:30">
      <c r="A23" s="131">
        <f t="shared" si="4"/>
        <v>39782</v>
      </c>
      <c r="B23" s="499">
        <f>'WP 4-1-7 Vol'!D22/'WP 4-1-6 Cust'!D22</f>
        <v>39.407873414157777</v>
      </c>
      <c r="C23" s="499">
        <f>'WP 4-1-7 Vol'!H22/'WP 4-1-6 Cust'!H22</f>
        <v>237.02566797845896</v>
      </c>
      <c r="E23" s="493">
        <f>'WP 4-1-5 ADD'!B35*'WP 4-1-7 Vol'!$I$223+'WP 4-1-5 ADD'!C35*'WP 4-1-7 Vol'!$J$223</f>
        <v>230.89409355756831</v>
      </c>
      <c r="F23" s="493">
        <f t="shared" si="9"/>
        <v>274.9395787015489</v>
      </c>
      <c r="H23" s="137">
        <f>H22</f>
        <v>12.632442201423956</v>
      </c>
      <c r="I23" s="495">
        <f>H23*'WP 4-1-6 Cust'!D22</f>
        <v>717914.32274912484</v>
      </c>
      <c r="J23" s="495">
        <f>'WP 4-1-7 Vol'!D22-I23</f>
        <v>1521674.5312508759</v>
      </c>
      <c r="M23" s="137">
        <f>M22</f>
        <v>139.71287412943042</v>
      </c>
      <c r="N23" s="495">
        <f>M23*'WP 4-1-6 Cust'!H22</f>
        <v>674533.75629689009</v>
      </c>
      <c r="O23" s="495">
        <f>'WP 4-1-7 Vol'!H22-N23</f>
        <v>469826.16870310972</v>
      </c>
      <c r="Q23" s="125"/>
      <c r="S23" s="137"/>
      <c r="T23" s="133"/>
      <c r="U23" s="134"/>
      <c r="V23" s="135"/>
      <c r="W23" s="136"/>
      <c r="AD23" s="123"/>
    </row>
    <row r="24" spans="1:30">
      <c r="A24" s="131"/>
      <c r="B24" s="499"/>
      <c r="C24" s="499"/>
      <c r="E24" s="493"/>
      <c r="F24" s="493"/>
      <c r="H24" s="137"/>
      <c r="I24" s="495"/>
      <c r="J24" s="495"/>
      <c r="M24" s="137"/>
      <c r="N24" s="495"/>
      <c r="O24" s="495"/>
      <c r="Q24" s="125"/>
      <c r="U24" s="123" t="s">
        <v>996</v>
      </c>
      <c r="V24" s="504">
        <f>(V22-V7)/W22</f>
        <v>-4.5662238397689405</v>
      </c>
      <c r="AB24" s="123" t="str">
        <f>U24</f>
        <v>Average Change</v>
      </c>
      <c r="AC24" s="504">
        <f>(AC22-AC7)/AD22</f>
        <v>34.909529720577027</v>
      </c>
      <c r="AD24" s="123"/>
    </row>
    <row r="25" spans="1:30">
      <c r="A25" s="131">
        <f>EOMONTH(A23,1)</f>
        <v>39813</v>
      </c>
      <c r="B25" s="499">
        <f>'WP 4-1-7 Vol'!D23/'WP 4-1-6 Cust'!D23</f>
        <v>80.899307650899502</v>
      </c>
      <c r="C25" s="499">
        <f>'WP 4-1-7 Vol'!H23/'WP 4-1-6 Cust'!H23</f>
        <v>387.02558996929378</v>
      </c>
      <c r="E25" s="493">
        <f>'WP 4-1-5 ADD'!B36*'WP 4-1-7 Vol'!$I$223+'WP 4-1-5 ADD'!C36*'WP 4-1-7 Vol'!$J$223</f>
        <v>547.8995245671033</v>
      </c>
      <c r="F25" s="493">
        <f t="shared" ref="F25:F36" si="12">F12</f>
        <v>492.05634716305059</v>
      </c>
      <c r="H25" s="137">
        <f>H23</f>
        <v>12.632442201423956</v>
      </c>
      <c r="I25" s="495">
        <f>H25*'WP 4-1-6 Cust'!D23</f>
        <v>727477.08149560273</v>
      </c>
      <c r="J25" s="495">
        <f>'WP 4-1-7 Vol'!D23-I25</f>
        <v>3931352.2475043982</v>
      </c>
      <c r="M25" s="137">
        <f>M23</f>
        <v>139.71287412943042</v>
      </c>
      <c r="N25" s="495">
        <f>M25*'WP 4-1-6 Cust'!H23</f>
        <v>682497.39012226753</v>
      </c>
      <c r="O25" s="495">
        <f>'WP 4-1-7 Vol'!H23-N25</f>
        <v>1208122.6168777323</v>
      </c>
      <c r="Q25" s="125"/>
    </row>
    <row r="26" spans="1:30">
      <c r="A26" s="131">
        <f t="shared" ref="A26:A88" si="13">EOMONTH(A25,1)</f>
        <v>39844</v>
      </c>
      <c r="B26" s="499">
        <f>'WP 4-1-7 Vol'!D24/'WP 4-1-6 Cust'!D24</f>
        <v>80.944537911177022</v>
      </c>
      <c r="C26" s="499">
        <f>'WP 4-1-7 Vol'!H24/'WP 4-1-6 Cust'!H24</f>
        <v>428.94273839488341</v>
      </c>
      <c r="E26" s="493">
        <f>'WP 4-1-5 ADD'!B37*'WP 4-1-7 Vol'!$I$223+'WP 4-1-5 ADD'!C37*'WP 4-1-7 Vol'!$J$223</f>
        <v>335.39035951895067</v>
      </c>
      <c r="F26" s="493">
        <f t="shared" si="12"/>
        <v>565.60013533611368</v>
      </c>
      <c r="H26" s="137">
        <f t="shared" ref="H26:H30" si="14">H25</f>
        <v>12.632442201423956</v>
      </c>
      <c r="I26" s="495">
        <f>H26*'WP 4-1-6 Cust'!D24</f>
        <v>723902.10035259975</v>
      </c>
      <c r="J26" s="495">
        <f>'WP 4-1-7 Vol'!D24-I26</f>
        <v>3914624.6446473994</v>
      </c>
      <c r="M26" s="137">
        <f t="shared" ref="M26:M30" si="15">M25</f>
        <v>139.71287412943042</v>
      </c>
      <c r="N26" s="495">
        <f>M26*'WP 4-1-6 Cust'!H24</f>
        <v>677188.3009053492</v>
      </c>
      <c r="O26" s="495">
        <f>'WP 4-1-7 Vol'!H24-N26</f>
        <v>1401897.1520946505</v>
      </c>
      <c r="Q26" s="125"/>
    </row>
    <row r="27" spans="1:30">
      <c r="A27" s="131">
        <f t="shared" si="13"/>
        <v>39872</v>
      </c>
      <c r="B27" s="499">
        <f>'WP 4-1-7 Vol'!D25/'WP 4-1-6 Cust'!D25</f>
        <v>92.386477010794934</v>
      </c>
      <c r="C27" s="499">
        <f>'WP 4-1-7 Vol'!H25/'WP 4-1-6 Cust'!H25</f>
        <v>442.17367747895707</v>
      </c>
      <c r="E27" s="493">
        <f>'WP 4-1-5 ADD'!B38*'WP 4-1-7 Vol'!$I$223+'WP 4-1-5 ADD'!C38*'WP 4-1-7 Vol'!$J$223</f>
        <v>604.7243718748507</v>
      </c>
      <c r="F27" s="493">
        <f t="shared" si="12"/>
        <v>403.37202942264531</v>
      </c>
      <c r="H27" s="137">
        <f t="shared" si="14"/>
        <v>12.632442201423956</v>
      </c>
      <c r="I27" s="495">
        <f>H27*'WP 4-1-6 Cust'!D25</f>
        <v>726706.50252131594</v>
      </c>
      <c r="J27" s="495">
        <f>'WP 4-1-7 Vol'!D25-I27</f>
        <v>4588010.3604786843</v>
      </c>
      <c r="M27" s="137">
        <f t="shared" si="15"/>
        <v>139.71287412943042</v>
      </c>
      <c r="N27" s="495">
        <f>M27*'WP 4-1-6 Cust'!H25</f>
        <v>680541.40988445561</v>
      </c>
      <c r="O27" s="495">
        <f>'WP 4-1-7 Vol'!H25-N27</f>
        <v>1473286.5731155444</v>
      </c>
    </row>
    <row r="28" spans="1:30">
      <c r="A28" s="131">
        <f t="shared" si="13"/>
        <v>39903</v>
      </c>
      <c r="B28" s="499">
        <f>'WP 4-1-7 Vol'!D26/'WP 4-1-6 Cust'!D26</f>
        <v>69.22296351920177</v>
      </c>
      <c r="C28" s="499">
        <f>'WP 4-1-7 Vol'!H26/'WP 4-1-6 Cust'!H26</f>
        <v>378.40602363337439</v>
      </c>
      <c r="E28" s="493">
        <f>'WP 4-1-5 ADD'!B39*'WP 4-1-7 Vol'!$I$223+'WP 4-1-5 ADD'!C39*'WP 4-1-7 Vol'!$J$223</f>
        <v>363.06924624982088</v>
      </c>
      <c r="F28" s="493">
        <f t="shared" si="12"/>
        <v>238.85743336495764</v>
      </c>
      <c r="H28" s="137">
        <f t="shared" si="14"/>
        <v>12.632442201423956</v>
      </c>
      <c r="I28" s="495">
        <f>H28*'WP 4-1-6 Cust'!D26</f>
        <v>729258.25584600354</v>
      </c>
      <c r="J28" s="495">
        <f>'WP 4-1-7 Vol'!D26-I28</f>
        <v>3266914.2051539957</v>
      </c>
      <c r="M28" s="137">
        <f t="shared" si="15"/>
        <v>139.71287412943042</v>
      </c>
      <c r="N28" s="495">
        <f>M28*'WP 4-1-6 Cust'!H26</f>
        <v>679842.84551380842</v>
      </c>
      <c r="O28" s="495">
        <f>'WP 4-1-7 Vol'!H26-N28</f>
        <v>1161480.8654861911</v>
      </c>
    </row>
    <row r="29" spans="1:30">
      <c r="A29" s="131">
        <f t="shared" si="13"/>
        <v>39933</v>
      </c>
      <c r="B29" s="499">
        <f>'WP 4-1-7 Vol'!D27/'WP 4-1-6 Cust'!D27</f>
        <v>37.328338717307567</v>
      </c>
      <c r="C29" s="499">
        <f>'WP 4-1-7 Vol'!H27/'WP 4-1-6 Cust'!H27</f>
        <v>236.20084543038232</v>
      </c>
      <c r="E29" s="493">
        <f>'WP 4-1-5 ADD'!B40*'WP 4-1-7 Vol'!$I$223+'WP 4-1-5 ADD'!C40*'WP 4-1-7 Vol'!$J$223</f>
        <v>190.61303442288408</v>
      </c>
      <c r="F29" s="493">
        <f t="shared" si="12"/>
        <v>45.273591057449003</v>
      </c>
      <c r="H29" s="137">
        <f t="shared" si="14"/>
        <v>12.632442201423956</v>
      </c>
      <c r="I29" s="495">
        <f>H29*'WP 4-1-6 Cust'!D27</f>
        <v>747688.9890178811</v>
      </c>
      <c r="J29" s="495">
        <f>'WP 4-1-7 Vol'!D27-I29</f>
        <v>1461700.7229821193</v>
      </c>
      <c r="M29" s="137">
        <f t="shared" si="15"/>
        <v>139.71287412943042</v>
      </c>
      <c r="N29" s="495">
        <f>M29*'WP 4-1-6 Cust'!H27</f>
        <v>683335.66736704414</v>
      </c>
      <c r="O29" s="495">
        <f>'WP 4-1-7 Vol'!H27-N29</f>
        <v>471922.66763295582</v>
      </c>
    </row>
    <row r="30" spans="1:30">
      <c r="A30" s="131">
        <f t="shared" si="13"/>
        <v>39964</v>
      </c>
      <c r="B30" s="499">
        <f>'WP 4-1-7 Vol'!D28/'WP 4-1-6 Cust'!D28</f>
        <v>20.201208472628498</v>
      </c>
      <c r="C30" s="499">
        <f>'WP 4-1-7 Vol'!H28/'WP 4-1-6 Cust'!H28</f>
        <v>192.28194186288806</v>
      </c>
      <c r="E30" s="493">
        <f>'WP 4-1-5 ADD'!B41*'WP 4-1-7 Vol'!$I$223+'WP 4-1-5 ADD'!C41*'WP 4-1-7 Vol'!$J$223</f>
        <v>36.145960576877165</v>
      </c>
      <c r="F30" s="493">
        <f t="shared" si="12"/>
        <v>0</v>
      </c>
      <c r="H30" s="137">
        <f t="shared" si="14"/>
        <v>12.632442201423956</v>
      </c>
      <c r="I30" s="495">
        <f>H30*'WP 4-1-6 Cust'!D28</f>
        <v>725506.42051218066</v>
      </c>
      <c r="J30" s="495">
        <f>'WP 4-1-7 Vol'!D28-I30</f>
        <v>434689.38448781928</v>
      </c>
      <c r="M30" s="137">
        <f t="shared" si="15"/>
        <v>139.71287412943042</v>
      </c>
      <c r="N30" s="495">
        <f>M30*'WP 4-1-6 Cust'!H28</f>
        <v>670482.0829471366</v>
      </c>
      <c r="O30" s="495">
        <f>'WP 4-1-7 Vol'!H28-N30</f>
        <v>252278.95605286327</v>
      </c>
    </row>
    <row r="31" spans="1:30">
      <c r="A31" s="131">
        <f t="shared" si="13"/>
        <v>39994</v>
      </c>
      <c r="B31" s="499">
        <f>'WP 4-1-7 Vol'!D29/'WP 4-1-6 Cust'!D29</f>
        <v>14.409443097654943</v>
      </c>
      <c r="C31" s="499">
        <f>'WP 4-1-7 Vol'!H29/'WP 4-1-6 Cust'!H29</f>
        <v>154.17402043826377</v>
      </c>
      <c r="E31" s="493">
        <f>'WP 4-1-5 ADD'!B42*'WP 4-1-7 Vol'!$I$223+'WP 4-1-5 ADD'!C42*'WP 4-1-7 Vol'!$J$223</f>
        <v>6.8302783172824437</v>
      </c>
      <c r="F31" s="493">
        <f t="shared" si="12"/>
        <v>0</v>
      </c>
      <c r="H31" s="122" t="s">
        <v>988</v>
      </c>
      <c r="J31" s="495">
        <f>SUM(J22:J30)</f>
        <v>19296202.793847743</v>
      </c>
      <c r="K31" s="496">
        <f>J31/J32/J33</f>
        <v>0.14529808870840158</v>
      </c>
      <c r="M31" s="122" t="s">
        <v>988</v>
      </c>
      <c r="O31" s="495">
        <f>SUM(O22:O30)</f>
        <v>6560129.1961069582</v>
      </c>
      <c r="P31" s="496">
        <f>O31/O32/O33</f>
        <v>0.58646855953802468</v>
      </c>
    </row>
    <row r="32" spans="1:30">
      <c r="A32" s="131">
        <f t="shared" si="13"/>
        <v>40025</v>
      </c>
      <c r="B32" s="499">
        <f>'WP 4-1-7 Vol'!D30/'WP 4-1-6 Cust'!D30</f>
        <v>13.282488051634013</v>
      </c>
      <c r="C32" s="499">
        <f>'WP 4-1-7 Vol'!H30/'WP 4-1-6 Cust'!H30</f>
        <v>149.69424411638855</v>
      </c>
      <c r="E32" s="493">
        <f>'WP 4-1-5 ADD'!B43*'WP 4-1-7 Vol'!$I$223+'WP 4-1-5 ADD'!C43*'WP 4-1-7 Vol'!$J$223</f>
        <v>0</v>
      </c>
      <c r="F32" s="493">
        <f t="shared" si="12"/>
        <v>0</v>
      </c>
      <c r="H32" s="122" t="s">
        <v>990</v>
      </c>
      <c r="J32" s="497">
        <f>SUM(E22:E30)</f>
        <v>2309.5084848545866</v>
      </c>
      <c r="M32" s="122" t="s">
        <v>990</v>
      </c>
      <c r="O32" s="497">
        <f>J32</f>
        <v>2309.5084848545866</v>
      </c>
    </row>
    <row r="33" spans="1:16">
      <c r="A33" s="131">
        <f t="shared" si="13"/>
        <v>40056</v>
      </c>
      <c r="B33" s="499">
        <f>'WP 4-1-7 Vol'!D31/'WP 4-1-6 Cust'!D31</f>
        <v>13.280502184187911</v>
      </c>
      <c r="C33" s="499">
        <f>'WP 4-1-7 Vol'!H31/'WP 4-1-6 Cust'!H31</f>
        <v>156.00753513513516</v>
      </c>
      <c r="E33" s="493">
        <f>'WP 4-1-5 ADD'!B44*'WP 4-1-7 Vol'!$I$223+'WP 4-1-5 ADD'!C44*'WP 4-1-7 Vol'!$J$223</f>
        <v>0</v>
      </c>
      <c r="F33" s="493">
        <f t="shared" si="12"/>
        <v>0</v>
      </c>
      <c r="H33" s="122" t="s">
        <v>992</v>
      </c>
      <c r="J33" s="498">
        <f>AVERAGE('WP 4-1-6 Cust'!D21:D28)</f>
        <v>57503.25</v>
      </c>
      <c r="M33" s="122" t="s">
        <v>992</v>
      </c>
      <c r="O33" s="498">
        <f>AVERAGE('WP 4-1-6 Cust'!H21:H28)</f>
        <v>4843.375</v>
      </c>
    </row>
    <row r="34" spans="1:16">
      <c r="A34" s="131">
        <f t="shared" si="13"/>
        <v>40086</v>
      </c>
      <c r="B34" s="499">
        <f>'WP 4-1-7 Vol'!D32/'WP 4-1-6 Cust'!D32</f>
        <v>12.276746077495357</v>
      </c>
      <c r="C34" s="499">
        <f>'WP 4-1-7 Vol'!H32/'WP 4-1-6 Cust'!H32</f>
        <v>143.56009253666954</v>
      </c>
      <c r="E34" s="493">
        <f>'WP 4-1-5 ADD'!B45*'WP 4-1-7 Vol'!$I$223+'WP 4-1-5 ADD'!C45*'WP 4-1-7 Vol'!$J$223</f>
        <v>6.315682259594726</v>
      </c>
      <c r="F34" s="493">
        <f t="shared" si="12"/>
        <v>0</v>
      </c>
    </row>
    <row r="35" spans="1:16">
      <c r="A35" s="131">
        <f t="shared" si="13"/>
        <v>40117</v>
      </c>
      <c r="B35" s="499">
        <f>'WP 4-1-7 Vol'!D33/'WP 4-1-6 Cust'!D33</f>
        <v>16.368334352023297</v>
      </c>
      <c r="C35" s="499">
        <f>'WP 4-1-7 Vol'!H33/'WP 4-1-6 Cust'!H33</f>
        <v>169.24579300608167</v>
      </c>
      <c r="E35" s="493">
        <f>'WP 4-1-5 ADD'!B46*'WP 4-1-7 Vol'!$I$223+'WP 4-1-5 ADD'!C46*'WP 4-1-7 Vol'!$J$223</f>
        <v>142.41412062479111</v>
      </c>
      <c r="F35" s="493">
        <f t="shared" si="12"/>
        <v>38.671418653634987</v>
      </c>
      <c r="H35" s="494">
        <f>AVERAGE(B32:B33)</f>
        <v>13.281495117910962</v>
      </c>
      <c r="I35" s="495">
        <f>H35*'WP 4-1-6 Cust'!D33</f>
        <v>738809.72892403312</v>
      </c>
      <c r="J35" s="495">
        <f>'WP 4-1-7 Vol'!D33-I35</f>
        <v>171711.60607596685</v>
      </c>
      <c r="M35" s="494">
        <f>AVERAGE(C32:C33)</f>
        <v>152.85088962576185</v>
      </c>
      <c r="N35" s="495">
        <f>M35*'WP 4-1-6 Cust'!H33</f>
        <v>703725.49583700753</v>
      </c>
      <c r="O35" s="495">
        <f>'WP 4-1-7 Vol'!H33-N35</f>
        <v>75482.135162992519</v>
      </c>
    </row>
    <row r="36" spans="1:16">
      <c r="A36" s="131">
        <f t="shared" si="13"/>
        <v>40147</v>
      </c>
      <c r="B36" s="499">
        <f>'WP 4-1-7 Vol'!D34/'WP 4-1-6 Cust'!D34</f>
        <v>34.545412619973604</v>
      </c>
      <c r="C36" s="499">
        <f>'WP 4-1-7 Vol'!H34/'WP 4-1-6 Cust'!H34</f>
        <v>225.99363632441762</v>
      </c>
      <c r="E36" s="493">
        <f>'WP 4-1-5 ADD'!B47*'WP 4-1-7 Vol'!$I$223+'WP 4-1-5 ADD'!C47*'WP 4-1-7 Vol'!$J$223</f>
        <v>321.00543100953496</v>
      </c>
      <c r="F36" s="493">
        <f t="shared" si="12"/>
        <v>274.9395787015489</v>
      </c>
      <c r="H36" s="137">
        <f>H35</f>
        <v>13.281495117910962</v>
      </c>
      <c r="I36" s="495">
        <f>H36*'WP 4-1-6 Cust'!D34</f>
        <v>744480.92733938107</v>
      </c>
      <c r="J36" s="495">
        <f>'WP 4-1-7 Vol'!D34-I36</f>
        <v>1191927.6316606193</v>
      </c>
      <c r="M36" s="137">
        <f>M35</f>
        <v>152.85088962576185</v>
      </c>
      <c r="N36" s="495">
        <f>M36*'WP 4-1-6 Cust'!H34</f>
        <v>708616.72430503194</v>
      </c>
      <c r="O36" s="495">
        <f>'WP 4-1-7 Vol'!H34-N36</f>
        <v>339089.7736949682</v>
      </c>
    </row>
    <row r="37" spans="1:16">
      <c r="A37" s="131">
        <f t="shared" si="13"/>
        <v>40178</v>
      </c>
      <c r="B37" s="499">
        <f>'WP 4-1-7 Vol'!D35/'WP 4-1-6 Cust'!D35</f>
        <v>71.024153728638922</v>
      </c>
      <c r="C37" s="499">
        <f>'WP 4-1-7 Vol'!H35/'WP 4-1-6 Cust'!H35</f>
        <v>341.2437343315508</v>
      </c>
      <c r="E37" s="493">
        <f>'WP 4-1-5 ADD'!B48*'WP 4-1-7 Vol'!$I$223+'WP 4-1-5 ADD'!C48*'WP 4-1-7 Vol'!$J$223</f>
        <v>627.02715504767514</v>
      </c>
      <c r="F37" s="493">
        <f t="shared" ref="F37:F40" si="16">F25</f>
        <v>492.05634716305059</v>
      </c>
      <c r="H37" s="137">
        <f t="shared" ref="H37:H42" si="17">H36</f>
        <v>13.281495117910962</v>
      </c>
      <c r="I37" s="495">
        <f>H37*'WP 4-1-6 Cust'!D35</f>
        <v>747668.48616767977</v>
      </c>
      <c r="J37" s="495">
        <f>'WP 4-1-7 Vol'!D35-I37</f>
        <v>3250565.2238323195</v>
      </c>
      <c r="M37" s="137">
        <f t="shared" ref="M37:M42" si="18">M36</f>
        <v>152.85088962576185</v>
      </c>
      <c r="N37" s="495">
        <f>M37*'WP 4-1-6 Cust'!H35</f>
        <v>714577.90900043666</v>
      </c>
      <c r="O37" s="495">
        <f>'WP 4-1-7 Vol'!H35-N37</f>
        <v>880736.54899956321</v>
      </c>
    </row>
    <row r="38" spans="1:16">
      <c r="A38" s="131">
        <f t="shared" si="13"/>
        <v>40209</v>
      </c>
      <c r="B38" s="499">
        <f>'WP 4-1-7 Vol'!D36/'WP 4-1-6 Cust'!D36</f>
        <v>127.52080020025647</v>
      </c>
      <c r="C38" s="499">
        <f>'WP 4-1-7 Vol'!H36/'WP 4-1-6 Cust'!H36</f>
        <v>586.19660151165226</v>
      </c>
      <c r="E38" s="493">
        <f>'WP 4-1-5 ADD'!B49*'WP 4-1-7 Vol'!$I$223+'WP 4-1-5 ADD'!C49*'WP 4-1-7 Vol'!$J$223</f>
        <v>784.99253192276456</v>
      </c>
      <c r="F38" s="493">
        <f t="shared" si="16"/>
        <v>565.60013533611368</v>
      </c>
      <c r="H38" s="137">
        <f t="shared" si="17"/>
        <v>13.281495117910962</v>
      </c>
      <c r="I38" s="495">
        <f>H38*'WP 4-1-6 Cust'!D36</f>
        <v>756075.67257731734</v>
      </c>
      <c r="J38" s="495">
        <f>'WP 4-1-7 Vol'!D36-I38</f>
        <v>6503300.9204226825</v>
      </c>
      <c r="M38" s="137">
        <f t="shared" si="18"/>
        <v>152.85088962576185</v>
      </c>
      <c r="N38" s="495">
        <f>M38*'WP 4-1-6 Cust'!H36</f>
        <v>728028.78728750371</v>
      </c>
      <c r="O38" s="495">
        <f>'WP 4-1-7 Vol'!H36-N38</f>
        <v>2064025.625712496</v>
      </c>
    </row>
    <row r="39" spans="1:16">
      <c r="A39" s="131">
        <f t="shared" si="13"/>
        <v>40237</v>
      </c>
      <c r="B39" s="499">
        <f>'WP 4-1-7 Vol'!D37/'WP 4-1-6 Cust'!D37</f>
        <v>107.35200600010526</v>
      </c>
      <c r="C39" s="499">
        <f>'WP 4-1-7 Vol'!H37/'WP 4-1-6 Cust'!H37</f>
        <v>488.86935375868609</v>
      </c>
      <c r="E39" s="493">
        <f>'WP 4-1-5 ADD'!B50*'WP 4-1-7 Vol'!$I$223+'WP 4-1-5 ADD'!C50*'WP 4-1-7 Vol'!$J$223</f>
        <v>669.73523389392085</v>
      </c>
      <c r="F39" s="493">
        <f t="shared" si="16"/>
        <v>403.37202942264531</v>
      </c>
      <c r="H39" s="137">
        <f t="shared" si="17"/>
        <v>13.281495117910962</v>
      </c>
      <c r="I39" s="495">
        <f>H39*'WP 4-1-6 Cust'!D37</f>
        <v>757031.9402258069</v>
      </c>
      <c r="J39" s="495">
        <f>'WP 4-1-7 Vol'!D37-I39</f>
        <v>5361925.0497741932</v>
      </c>
      <c r="M39" s="137">
        <f t="shared" si="18"/>
        <v>152.85088962576185</v>
      </c>
      <c r="N39" s="495">
        <f>M39*'WP 4-1-6 Cust'!H37</f>
        <v>725888.87483274308</v>
      </c>
      <c r="O39" s="495">
        <f>'WP 4-1-7 Vol'!H37-N39</f>
        <v>1595751.6861672571</v>
      </c>
    </row>
    <row r="40" spans="1:16">
      <c r="A40" s="131">
        <f t="shared" si="13"/>
        <v>40268</v>
      </c>
      <c r="B40" s="499">
        <f>'WP 4-1-7 Vol'!D38/'WP 4-1-6 Cust'!D38</f>
        <v>115.31528832324483</v>
      </c>
      <c r="C40" s="499">
        <f>'WP 4-1-7 Vol'!H38/'WP 4-1-6 Cust'!H38</f>
        <v>530.57367041198506</v>
      </c>
      <c r="E40" s="493">
        <f>'WP 4-1-5 ADD'!B51*'WP 4-1-7 Vol'!$I$223+'WP 4-1-5 ADD'!C51*'WP 4-1-7 Vol'!$J$223</f>
        <v>418.12763048057178</v>
      </c>
      <c r="F40" s="493">
        <f t="shared" si="16"/>
        <v>238.85743336495764</v>
      </c>
      <c r="H40" s="137">
        <f t="shared" si="17"/>
        <v>13.281495117910962</v>
      </c>
      <c r="I40" s="495">
        <f>H40*'WP 4-1-6 Cust'!D38</f>
        <v>770154.05740230298</v>
      </c>
      <c r="J40" s="495">
        <f>'WP 4-1-7 Vol'!D38-I40</f>
        <v>5916633.5665976945</v>
      </c>
      <c r="M40" s="137">
        <f t="shared" si="18"/>
        <v>152.85088962576185</v>
      </c>
      <c r="N40" s="495">
        <f>M40*'WP 4-1-6 Cust'!H38</f>
        <v>734601.37554141146</v>
      </c>
      <c r="O40" s="495">
        <f>'WP 4-1-7 Vol'!H38-N40</f>
        <v>1815335.6844585887</v>
      </c>
    </row>
    <row r="41" spans="1:16">
      <c r="A41" s="131">
        <f t="shared" si="13"/>
        <v>40298</v>
      </c>
      <c r="B41" s="499">
        <f>'WP 4-1-7 Vol'!D39/'WP 4-1-6 Cust'!D39</f>
        <v>40.576550935154529</v>
      </c>
      <c r="C41" s="499">
        <f>'WP 4-1-7 Vol'!H39/'WP 4-1-6 Cust'!H39</f>
        <v>264.01626594187746</v>
      </c>
      <c r="E41" s="493">
        <f>'WP 4-1-5 ADD'!B52*'WP 4-1-7 Vol'!$I$223+'WP 4-1-5 ADD'!C52*'WP 4-1-7 Vol'!$J$223</f>
        <v>51.864901442192917</v>
      </c>
      <c r="F41" s="493">
        <f t="shared" ref="F41:F104" si="19">F29</f>
        <v>45.273591057449003</v>
      </c>
      <c r="H41" s="137">
        <f t="shared" si="17"/>
        <v>13.281495117910962</v>
      </c>
      <c r="I41" s="495">
        <f>H41*'WP 4-1-6 Cust'!D39</f>
        <v>766222.73484740139</v>
      </c>
      <c r="J41" s="495">
        <f>'WP 4-1-7 Vol'!D39-I41</f>
        <v>1574679.0651525985</v>
      </c>
      <c r="M41" s="137">
        <f t="shared" si="18"/>
        <v>152.85088962576185</v>
      </c>
      <c r="N41" s="495">
        <f>M41*'WP 4-1-6 Cust'!H39</f>
        <v>731085.80508001894</v>
      </c>
      <c r="O41" s="495">
        <f>'WP 4-1-7 Vol'!H39-N41</f>
        <v>531703.99491998088</v>
      </c>
    </row>
    <row r="42" spans="1:16">
      <c r="A42" s="131">
        <f t="shared" si="13"/>
        <v>40329</v>
      </c>
      <c r="B42" s="499">
        <f>'WP 4-1-7 Vol'!D40/'WP 4-1-6 Cust'!D40</f>
        <v>16.644421292243042</v>
      </c>
      <c r="C42" s="499">
        <f>'WP 4-1-7 Vol'!H40/'WP 4-1-6 Cust'!H40</f>
        <v>164.09455782312926</v>
      </c>
      <c r="E42" s="493">
        <f>'WP 4-1-5 ADD'!B53*'WP 4-1-7 Vol'!$I$223+'WP 4-1-5 ADD'!C53*'WP 4-1-7 Vol'!$J$223</f>
        <v>5.6313645191894537</v>
      </c>
      <c r="F42" s="493">
        <f t="shared" si="19"/>
        <v>0</v>
      </c>
      <c r="H42" s="137">
        <f t="shared" si="17"/>
        <v>13.281495117910962</v>
      </c>
      <c r="I42" s="495">
        <f>H42*'WP 4-1-6 Cust'!D40</f>
        <v>758506.1861838951</v>
      </c>
      <c r="J42" s="495">
        <f>'WP 4-1-7 Vol'!D40-I42</f>
        <v>192056.71381610492</v>
      </c>
      <c r="M42" s="137">
        <f t="shared" si="18"/>
        <v>152.85088962576185</v>
      </c>
      <c r="N42" s="495">
        <f>M42*'WP 4-1-6 Cust'!H40</f>
        <v>719010.58479958377</v>
      </c>
      <c r="O42" s="495">
        <f>'WP 4-1-7 Vol'!H40-N42</f>
        <v>52890.215200416278</v>
      </c>
    </row>
    <row r="43" spans="1:16">
      <c r="A43" s="131">
        <f t="shared" si="13"/>
        <v>40359</v>
      </c>
      <c r="B43" s="499">
        <f>'WP 4-1-7 Vol'!D41/'WP 4-1-6 Cust'!D41</f>
        <v>13.913339085722335</v>
      </c>
      <c r="C43" s="499">
        <f>'WP 4-1-7 Vol'!H41/'WP 4-1-6 Cust'!H41</f>
        <v>148.31409110259685</v>
      </c>
      <c r="E43" s="493">
        <f>'WP 4-1-5 ADD'!B54*'WP 4-1-7 Vol'!$I$223+'WP 4-1-5 ADD'!C54*'WP 4-1-7 Vol'!$J$223</f>
        <v>0</v>
      </c>
      <c r="F43" s="493">
        <f t="shared" si="19"/>
        <v>0</v>
      </c>
      <c r="H43" s="122" t="s">
        <v>988</v>
      </c>
      <c r="J43" s="495">
        <f>SUM(J35:J42)</f>
        <v>24162799.777332179</v>
      </c>
      <c r="K43" s="496">
        <f>J43/J44/J45</f>
        <v>0.14073465613466682</v>
      </c>
      <c r="M43" s="122" t="s">
        <v>988</v>
      </c>
      <c r="O43" s="495">
        <f>SUM(O35:O42)</f>
        <v>7355015.664316263</v>
      </c>
      <c r="P43" s="496">
        <f>O43/O44/O45</f>
        <v>0.51639278630386209</v>
      </c>
    </row>
    <row r="44" spans="1:16">
      <c r="A44" s="131">
        <f t="shared" si="13"/>
        <v>40390</v>
      </c>
      <c r="B44" s="499">
        <f>'WP 4-1-7 Vol'!D42/'WP 4-1-6 Cust'!D42</f>
        <v>12.06009622263557</v>
      </c>
      <c r="C44" s="499">
        <f>'WP 4-1-7 Vol'!H42/'WP 4-1-6 Cust'!H42</f>
        <v>135.36010881392818</v>
      </c>
      <c r="E44" s="493">
        <f>'WP 4-1-5 ADD'!B55*'WP 4-1-7 Vol'!$I$223+'WP 4-1-5 ADD'!C55*'WP 4-1-7 Vol'!$J$223</f>
        <v>0</v>
      </c>
      <c r="F44" s="493">
        <f t="shared" si="19"/>
        <v>0</v>
      </c>
      <c r="H44" s="122" t="s">
        <v>990</v>
      </c>
      <c r="J44" s="497">
        <f>SUM(E35:E42)</f>
        <v>3020.798368940641</v>
      </c>
      <c r="M44" s="122" t="s">
        <v>990</v>
      </c>
      <c r="O44" s="497">
        <f>J44</f>
        <v>3020.798368940641</v>
      </c>
    </row>
    <row r="45" spans="1:16">
      <c r="A45" s="131">
        <f t="shared" si="13"/>
        <v>40421</v>
      </c>
      <c r="B45" s="499">
        <f>'WP 4-1-7 Vol'!D43/'WP 4-1-6 Cust'!D43</f>
        <v>11.555539108615989</v>
      </c>
      <c r="C45" s="499">
        <f>'WP 4-1-7 Vol'!H43/'WP 4-1-6 Cust'!H43</f>
        <v>137.82048983162039</v>
      </c>
      <c r="E45" s="493">
        <f>'WP 4-1-5 ADD'!B56*'WP 4-1-7 Vol'!$I$223+'WP 4-1-5 ADD'!C56*'WP 4-1-7 Vol'!$J$223</f>
        <v>0</v>
      </c>
      <c r="F45" s="493">
        <f t="shared" si="19"/>
        <v>0</v>
      </c>
      <c r="H45" s="122" t="s">
        <v>992</v>
      </c>
      <c r="J45" s="498">
        <f>AVERAGE('WP 4-1-6 Cust'!D33:D40)</f>
        <v>56836.125</v>
      </c>
      <c r="M45" s="122" t="s">
        <v>992</v>
      </c>
      <c r="O45" s="498">
        <f>AVERAGE('WP 4-1-6 Cust'!H33:H40)</f>
        <v>4715</v>
      </c>
    </row>
    <row r="46" spans="1:16">
      <c r="A46" s="131">
        <f t="shared" si="13"/>
        <v>40451</v>
      </c>
      <c r="B46" s="499">
        <f>'WP 4-1-7 Vol'!D44/'WP 4-1-6 Cust'!D44</f>
        <v>11.820798227774549</v>
      </c>
      <c r="C46" s="499">
        <f>'WP 4-1-7 Vol'!H44/'WP 4-1-6 Cust'!H44</f>
        <v>137.78898861646235</v>
      </c>
      <c r="E46" s="493">
        <f>'WP 4-1-5 ADD'!B57*'WP 4-1-7 Vol'!$I$223+'WP 4-1-5 ADD'!C57*'WP 4-1-7 Vol'!$J$223</f>
        <v>0</v>
      </c>
      <c r="F46" s="493">
        <f t="shared" si="19"/>
        <v>0</v>
      </c>
    </row>
    <row r="47" spans="1:16">
      <c r="A47" s="131">
        <f t="shared" si="13"/>
        <v>40482</v>
      </c>
      <c r="B47" s="499">
        <f>'WP 4-1-7 Vol'!D45/'WP 4-1-6 Cust'!D45</f>
        <v>13.956743917198029</v>
      </c>
      <c r="C47" s="499">
        <f>'WP 4-1-7 Vol'!H45/'WP 4-1-6 Cust'!H45</f>
        <v>154.79038419319428</v>
      </c>
      <c r="E47" s="493">
        <f>'WP 4-1-5 ADD'!B58*'WP 4-1-7 Vol'!$I$223+'WP 4-1-5 ADD'!C58*'WP 4-1-7 Vol'!$J$223</f>
        <v>14.660556634564887</v>
      </c>
      <c r="F47" s="493">
        <f t="shared" si="19"/>
        <v>38.671418653634987</v>
      </c>
      <c r="H47" s="494">
        <f>AVERAGE(B44:B45)</f>
        <v>11.80781766562578</v>
      </c>
      <c r="I47" s="495">
        <f>H47*'WP 4-1-6 Cust'!D45</f>
        <v>653692.59378670878</v>
      </c>
      <c r="J47" s="495">
        <f>'WP 4-1-7 Vol'!D45-I47</f>
        <v>118966.70621329127</v>
      </c>
      <c r="M47" s="494">
        <f>AVERAGE(C44:C45)</f>
        <v>136.59029932277429</v>
      </c>
      <c r="N47" s="495">
        <f>M47*'WP 4-1-6 Cust'!H45</f>
        <v>622168.81341523689</v>
      </c>
      <c r="O47" s="495">
        <f>'WP 4-1-7 Vol'!H45-N47</f>
        <v>82901.386584763066</v>
      </c>
    </row>
    <row r="48" spans="1:16">
      <c r="A48" s="131">
        <f t="shared" si="13"/>
        <v>40512</v>
      </c>
      <c r="B48" s="499">
        <f>'WP 4-1-7 Vol'!D46/'WP 4-1-6 Cust'!D46</f>
        <v>30.124760025118867</v>
      </c>
      <c r="C48" s="499">
        <f>'WP 4-1-7 Vol'!H46/'WP 4-1-6 Cust'!H46</f>
        <v>205.12877760769737</v>
      </c>
      <c r="E48" s="493">
        <f>'WP 4-1-5 ADD'!B59*'WP 4-1-7 Vol'!$I$223+'WP 4-1-5 ADD'!C59*'WP 4-1-7 Vol'!$J$223</f>
        <v>144.83570932681747</v>
      </c>
      <c r="F48" s="493">
        <f t="shared" si="19"/>
        <v>274.9395787015489</v>
      </c>
      <c r="H48" s="137">
        <f>H47</f>
        <v>11.80781766562578</v>
      </c>
      <c r="I48" s="495">
        <f>H48*'WP 4-1-6 Cust'!D46</f>
        <v>658108.71759365289</v>
      </c>
      <c r="J48" s="495">
        <f>'WP 4-1-7 Vol'!D46-I48</f>
        <v>1020894.7824063471</v>
      </c>
      <c r="M48" s="137">
        <f>M47</f>
        <v>136.59029932277429</v>
      </c>
      <c r="N48" s="495">
        <f>M48*'WP 4-1-6 Cust'!H46</f>
        <v>624627.43880304683</v>
      </c>
      <c r="O48" s="495">
        <f>'WP 4-1-7 Vol'!H46-N48</f>
        <v>313426.4611969532</v>
      </c>
    </row>
    <row r="49" spans="1:16">
      <c r="A49" s="131">
        <f t="shared" si="13"/>
        <v>40543</v>
      </c>
      <c r="B49" s="499">
        <f>'WP 4-1-7 Vol'!D47/'WP 4-1-6 Cust'!D47</f>
        <v>81.493665271221175</v>
      </c>
      <c r="C49" s="499">
        <f>'WP 4-1-7 Vol'!H47/'WP 4-1-6 Cust'!H47</f>
        <v>394.79810589754629</v>
      </c>
      <c r="E49" s="493">
        <f>'WP 4-1-5 ADD'!B60*'WP 4-1-7 Vol'!$I$223+'WP 4-1-5 ADD'!C60*'WP 4-1-7 Vol'!$J$223</f>
        <v>478.27359105744893</v>
      </c>
      <c r="F49" s="493">
        <f t="shared" si="19"/>
        <v>492.05634716305059</v>
      </c>
      <c r="H49" s="137">
        <f t="shared" ref="H49:H54" si="20">H48</f>
        <v>11.80781766562578</v>
      </c>
      <c r="I49" s="495">
        <f>H49*'WP 4-1-6 Cust'!D47</f>
        <v>662831.8446599032</v>
      </c>
      <c r="J49" s="495">
        <f>'WP 4-1-7 Vol'!D47-I49</f>
        <v>3911815.0553400973</v>
      </c>
      <c r="M49" s="137">
        <f t="shared" ref="M49:M54" si="21">M48</f>
        <v>136.59029932277429</v>
      </c>
      <c r="N49" s="495">
        <f>M49*'WP 4-1-6 Cust'!H47</f>
        <v>634598.53065360931</v>
      </c>
      <c r="O49" s="495">
        <f>'WP 4-1-7 Vol'!H47-N49</f>
        <v>1199633.4693463906</v>
      </c>
    </row>
    <row r="50" spans="1:16">
      <c r="A50" s="131">
        <f t="shared" si="13"/>
        <v>40574</v>
      </c>
      <c r="B50" s="499">
        <f>'WP 4-1-7 Vol'!D48/'WP 4-1-6 Cust'!D48</f>
        <v>128.81670025409622</v>
      </c>
      <c r="C50" s="499">
        <f>'WP 4-1-7 Vol'!H48/'WP 4-1-6 Cust'!H48</f>
        <v>592.50670590708432</v>
      </c>
      <c r="E50" s="493">
        <f>'WP 4-1-5 ADD'!B61*'WP 4-1-7 Vol'!$I$223+'WP 4-1-5 ADD'!C61*'WP 4-1-7 Vol'!$J$223</f>
        <v>698.76442600929624</v>
      </c>
      <c r="F50" s="493">
        <f t="shared" si="19"/>
        <v>565.60013533611368</v>
      </c>
      <c r="H50" s="137">
        <f t="shared" si="20"/>
        <v>11.80781766562578</v>
      </c>
      <c r="I50" s="495">
        <f>H50*'WP 4-1-6 Cust'!D48</f>
        <v>673813.11508893513</v>
      </c>
      <c r="J50" s="495">
        <f>'WP 4-1-7 Vol'!D48-I50</f>
        <v>6677111.884911065</v>
      </c>
      <c r="M50" s="137">
        <f t="shared" si="21"/>
        <v>136.59029932277429</v>
      </c>
      <c r="N50" s="495">
        <f>M50*'WP 4-1-6 Cust'!H48</f>
        <v>649760.05387843726</v>
      </c>
      <c r="O50" s="495">
        <f>'WP 4-1-7 Vol'!H48-N50</f>
        <v>2168794.3461215626</v>
      </c>
    </row>
    <row r="51" spans="1:16">
      <c r="A51" s="131">
        <f t="shared" si="13"/>
        <v>40602</v>
      </c>
      <c r="B51" s="499">
        <f>'WP 4-1-7 Vol'!D49/'WP 4-1-6 Cust'!D49</f>
        <v>108.5101398112548</v>
      </c>
      <c r="C51" s="499">
        <f>'WP 4-1-7 Vol'!H49/'WP 4-1-6 Cust'!H49</f>
        <v>518.99309175672806</v>
      </c>
      <c r="E51" s="493">
        <f>'WP 4-1-5 ADD'!B62*'WP 4-1-7 Vol'!$I$223+'WP 4-1-5 ADD'!C62*'WP 4-1-7 Vol'!$J$223</f>
        <v>645.58384230750858</v>
      </c>
      <c r="F51" s="493">
        <f t="shared" si="19"/>
        <v>403.37202942264531</v>
      </c>
      <c r="H51" s="137">
        <f t="shared" si="20"/>
        <v>11.80781766562578</v>
      </c>
      <c r="I51" s="495">
        <f>H51*'WP 4-1-6 Cust'!D49</f>
        <v>675643.32682710711</v>
      </c>
      <c r="J51" s="495">
        <f>'WP 4-1-7 Vol'!D49-I51</f>
        <v>5533306.8731728932</v>
      </c>
      <c r="M51" s="137">
        <f t="shared" si="21"/>
        <v>136.59029932277429</v>
      </c>
      <c r="N51" s="495">
        <f>M51*'WP 4-1-6 Cust'!H49</f>
        <v>644569.6225041718</v>
      </c>
      <c r="O51" s="495">
        <f>'WP 4-1-7 Vol'!H49-N51</f>
        <v>1804558.777495828</v>
      </c>
    </row>
    <row r="52" spans="1:16">
      <c r="A52" s="131">
        <f t="shared" si="13"/>
        <v>40633</v>
      </c>
      <c r="B52" s="499">
        <f>'WP 4-1-7 Vol'!D50/'WP 4-1-6 Cust'!D50</f>
        <v>52.836699709064298</v>
      </c>
      <c r="C52" s="499">
        <f>'WP 4-1-7 Vol'!H50/'WP 4-1-6 Cust'!H50</f>
        <v>318.76404138513516</v>
      </c>
      <c r="E52" s="493">
        <f>'WP 4-1-5 ADD'!B63*'WP 4-1-7 Vol'!$I$223+'WP 4-1-5 ADD'!C63*'WP 4-1-7 Vol'!$J$223</f>
        <v>192.81194822097709</v>
      </c>
      <c r="F52" s="493">
        <f t="shared" si="19"/>
        <v>238.85743336495764</v>
      </c>
      <c r="H52" s="137">
        <f t="shared" si="20"/>
        <v>11.80781766562578</v>
      </c>
      <c r="I52" s="495">
        <f>H52*'WP 4-1-6 Cust'!D50</f>
        <v>677780.54182458541</v>
      </c>
      <c r="J52" s="495">
        <f>'WP 4-1-7 Vol'!D50-I52</f>
        <v>2355098.8581754146</v>
      </c>
      <c r="M52" s="137">
        <f t="shared" si="21"/>
        <v>136.59029932277429</v>
      </c>
      <c r="N52" s="495">
        <f>M52*'WP 4-1-6 Cust'!H50</f>
        <v>646891.657592659</v>
      </c>
      <c r="O52" s="495">
        <f>'WP 4-1-7 Vol'!H50-N52</f>
        <v>862774.842407341</v>
      </c>
    </row>
    <row r="53" spans="1:16">
      <c r="A53" s="131">
        <f t="shared" si="13"/>
        <v>40663</v>
      </c>
      <c r="B53" s="499">
        <f>'WP 4-1-7 Vol'!D51/'WP 4-1-6 Cust'!D51</f>
        <v>29.36231218771518</v>
      </c>
      <c r="C53" s="499">
        <f>'WP 4-1-7 Vol'!H51/'WP 4-1-6 Cust'!H51</f>
        <v>220.84474758324384</v>
      </c>
      <c r="E53" s="493">
        <f>'WP 4-1-5 ADD'!B64*'WP 4-1-7 Vol'!$I$223+'WP 4-1-5 ADD'!C64*'WP 4-1-7 Vol'!$J$223</f>
        <v>113.04548514398056</v>
      </c>
      <c r="F53" s="493">
        <f t="shared" si="19"/>
        <v>45.273591057449003</v>
      </c>
      <c r="H53" s="137">
        <f t="shared" si="20"/>
        <v>11.80781766562578</v>
      </c>
      <c r="I53" s="495">
        <f>H53*'WP 4-1-6 Cust'!D51</f>
        <v>668782.98476337863</v>
      </c>
      <c r="J53" s="495">
        <f>'WP 4-1-7 Vol'!D51-I53</f>
        <v>994269.01523662137</v>
      </c>
      <c r="M53" s="137">
        <f t="shared" si="21"/>
        <v>136.59029932277429</v>
      </c>
      <c r="N53" s="495">
        <f>M53*'WP 4-1-6 Cust'!H51</f>
        <v>635827.84334751428</v>
      </c>
      <c r="O53" s="495">
        <f>'WP 4-1-7 Vol'!H51-N53</f>
        <v>392204.45665248577</v>
      </c>
    </row>
    <row r="54" spans="1:16">
      <c r="A54" s="131">
        <f t="shared" si="13"/>
        <v>40694</v>
      </c>
      <c r="B54" s="499">
        <f>'WP 4-1-7 Vol'!D52/'WP 4-1-6 Cust'!D52</f>
        <v>16.866366196185385</v>
      </c>
      <c r="C54" s="499">
        <f>'WP 4-1-7 Vol'!H52/'WP 4-1-6 Cust'!H52</f>
        <v>173.52072504913738</v>
      </c>
      <c r="E54" s="493">
        <f>'WP 4-1-5 ADD'!B65*'WP 4-1-7 Vol'!$I$223+'WP 4-1-5 ADD'!C65*'WP 4-1-7 Vol'!$J$223</f>
        <v>18.23353692300347</v>
      </c>
      <c r="F54" s="493">
        <f t="shared" si="19"/>
        <v>0</v>
      </c>
      <c r="H54" s="137">
        <f t="shared" si="20"/>
        <v>11.80781766562578</v>
      </c>
      <c r="I54" s="495">
        <f>H54*'WP 4-1-6 Cust'!D52</f>
        <v>666752.04012489098</v>
      </c>
      <c r="J54" s="495">
        <f>'WP 4-1-7 Vol'!D52-I54</f>
        <v>285641.05987510912</v>
      </c>
      <c r="M54" s="137">
        <f t="shared" si="21"/>
        <v>136.59029932277429</v>
      </c>
      <c r="N54" s="495">
        <f>M54*'WP 4-1-6 Cust'!H52</f>
        <v>625446.98059898347</v>
      </c>
      <c r="O54" s="495">
        <f>'WP 4-1-7 Vol'!H52-N54</f>
        <v>169104.41940101655</v>
      </c>
    </row>
    <row r="55" spans="1:16">
      <c r="A55" s="131">
        <f t="shared" si="13"/>
        <v>40724</v>
      </c>
      <c r="B55" s="499">
        <f>'WP 4-1-7 Vol'!D53/'WP 4-1-6 Cust'!D53</f>
        <v>14.094723073339424</v>
      </c>
      <c r="C55" s="499">
        <f>'WP 4-1-7 Vol'!H53/'WP 4-1-6 Cust'!H53</f>
        <v>162.2652344601963</v>
      </c>
      <c r="E55" s="493">
        <f>'WP 4-1-5 ADD'!B66*'WP 4-1-7 Vol'!$I$223+'WP 4-1-5 ADD'!C66*'WP 4-1-7 Vol'!$J$223</f>
        <v>14.374066490345593</v>
      </c>
      <c r="F55" s="493">
        <f t="shared" si="19"/>
        <v>0</v>
      </c>
      <c r="H55" s="122" t="s">
        <v>988</v>
      </c>
      <c r="J55" s="495">
        <f>SUM(J47:J54)</f>
        <v>20897104.235330839</v>
      </c>
      <c r="K55" s="496">
        <f>J55/J56/J57</f>
        <v>0.16036769315048635</v>
      </c>
      <c r="M55" s="122" t="s">
        <v>988</v>
      </c>
      <c r="O55" s="495">
        <f>SUM(O47:O54)</f>
        <v>6993398.1592063401</v>
      </c>
      <c r="P55" s="496">
        <f>O55/O56/O57</f>
        <v>0.65178324545798005</v>
      </c>
    </row>
    <row r="56" spans="1:16">
      <c r="A56" s="131">
        <f t="shared" si="13"/>
        <v>40755</v>
      </c>
      <c r="B56" s="499">
        <f>'WP 4-1-7 Vol'!D54/'WP 4-1-6 Cust'!D54</f>
        <v>11.937362975847511</v>
      </c>
      <c r="C56" s="499">
        <f>'WP 4-1-7 Vol'!H54/'WP 4-1-6 Cust'!H54</f>
        <v>140.52555407801418</v>
      </c>
      <c r="E56" s="493">
        <f>'WP 4-1-5 ADD'!B67*'WP 4-1-7 Vol'!$I$223+'WP 4-1-5 ADD'!C67*'WP 4-1-7 Vol'!$J$223</f>
        <v>0</v>
      </c>
      <c r="F56" s="493">
        <f t="shared" si="19"/>
        <v>0</v>
      </c>
      <c r="H56" s="122" t="s">
        <v>990</v>
      </c>
      <c r="J56" s="497">
        <f>SUM(E47:E54)</f>
        <v>2306.209095623597</v>
      </c>
      <c r="M56" s="122" t="s">
        <v>990</v>
      </c>
      <c r="O56" s="497">
        <f>J56</f>
        <v>2306.209095623597</v>
      </c>
    </row>
    <row r="57" spans="1:16">
      <c r="A57" s="131">
        <f t="shared" si="13"/>
        <v>40786</v>
      </c>
      <c r="B57" s="499">
        <f>'WP 4-1-7 Vol'!D55/'WP 4-1-6 Cust'!D55</f>
        <v>11.39897701485982</v>
      </c>
      <c r="C57" s="499">
        <f>'WP 4-1-7 Vol'!H55/'WP 4-1-6 Cust'!H55</f>
        <v>145.48302721841117</v>
      </c>
      <c r="E57" s="493">
        <f>'WP 4-1-5 ADD'!B68*'WP 4-1-7 Vol'!$I$223+'WP 4-1-5 ADD'!C68*'WP 4-1-7 Vol'!$J$223</f>
        <v>0</v>
      </c>
      <c r="F57" s="493">
        <f t="shared" si="19"/>
        <v>0</v>
      </c>
      <c r="H57" s="122" t="s">
        <v>992</v>
      </c>
      <c r="J57" s="498">
        <f>AVERAGE('WP 4-1-6 Cust'!D45:D52)</f>
        <v>56502.875</v>
      </c>
      <c r="M57" s="122" t="s">
        <v>992</v>
      </c>
      <c r="O57" s="498">
        <f>AVERAGE('WP 4-1-6 Cust'!H45:H52)</f>
        <v>4652.5</v>
      </c>
    </row>
    <row r="58" spans="1:16">
      <c r="A58" s="131">
        <f t="shared" si="13"/>
        <v>40816</v>
      </c>
      <c r="B58" s="499">
        <f>'WP 4-1-7 Vol'!D56/'WP 4-1-6 Cust'!D56</f>
        <v>11.931239581616017</v>
      </c>
      <c r="C58" s="499">
        <f>'WP 4-1-7 Vol'!H56/'WP 4-1-6 Cust'!H56</f>
        <v>143.70735359856951</v>
      </c>
      <c r="E58" s="493">
        <f>'WP 4-1-5 ADD'!B69*'WP 4-1-7 Vol'!$I$223+'WP 4-1-5 ADD'!C69*'WP 4-1-7 Vol'!$J$223</f>
        <v>0.99999999999999978</v>
      </c>
      <c r="F58" s="493">
        <f t="shared" si="19"/>
        <v>0</v>
      </c>
    </row>
    <row r="59" spans="1:16">
      <c r="A59" s="131">
        <f t="shared" si="13"/>
        <v>40847</v>
      </c>
      <c r="B59" s="499">
        <f>'WP 4-1-7 Vol'!D57/'WP 4-1-6 Cust'!D57</f>
        <v>15.353301029678981</v>
      </c>
      <c r="C59" s="499">
        <f>'WP 4-1-7 Vol'!H57/'WP 4-1-6 Cust'!H57</f>
        <v>169.0742131294964</v>
      </c>
      <c r="E59" s="493">
        <f>'WP 4-1-5 ADD'!B70*'WP 4-1-7 Vol'!$I$223+'WP 4-1-5 ADD'!C70*'WP 4-1-7 Vol'!$J$223</f>
        <v>12.602172403814018</v>
      </c>
      <c r="F59" s="493">
        <f t="shared" si="19"/>
        <v>38.671418653634987</v>
      </c>
      <c r="H59" s="494">
        <f>AVERAGE(B56:B57)</f>
        <v>11.668169995353665</v>
      </c>
      <c r="I59" s="495">
        <f>H59*'WP 4-1-6 Cust'!D57</f>
        <v>635716.9058568537</v>
      </c>
      <c r="J59" s="495">
        <f>'WP 4-1-7 Vol'!D57-I59</f>
        <v>200776.99414314621</v>
      </c>
      <c r="M59" s="494">
        <f>AVERAGE(C56:C57)</f>
        <v>143.00429064821267</v>
      </c>
      <c r="N59" s="495">
        <f>M59*'WP 4-1-6 Cust'!H57</f>
        <v>636083.08480324992</v>
      </c>
      <c r="O59" s="495">
        <f>'WP 4-1-7 Vol'!H57-N59</f>
        <v>115959.01519675006</v>
      </c>
    </row>
    <row r="60" spans="1:16">
      <c r="A60" s="131">
        <f t="shared" si="13"/>
        <v>40877</v>
      </c>
      <c r="B60" s="499">
        <f>'WP 4-1-7 Vol'!D58/'WP 4-1-6 Cust'!D58</f>
        <v>34.588914608584709</v>
      </c>
      <c r="C60" s="499">
        <f>'WP 4-1-7 Vol'!H58/'WP 4-1-6 Cust'!H58</f>
        <v>232.0105122494432</v>
      </c>
      <c r="E60" s="493">
        <f>'WP 4-1-5 ADD'!B71*'WP 4-1-7 Vol'!$I$223+'WP 4-1-5 ADD'!C71*'WP 4-1-7 Vol'!$J$223</f>
        <v>187.13994640416476</v>
      </c>
      <c r="F60" s="493">
        <f t="shared" si="19"/>
        <v>274.9395787015489</v>
      </c>
      <c r="H60" s="137">
        <f>H59</f>
        <v>11.668169995353665</v>
      </c>
      <c r="I60" s="495">
        <f>H60*'WP 4-1-6 Cust'!D58</f>
        <v>640174.14679507888</v>
      </c>
      <c r="J60" s="495">
        <f>'WP 4-1-7 Vol'!D58-I60</f>
        <v>1257546.6532049212</v>
      </c>
      <c r="M60" s="137">
        <f>M59</f>
        <v>143.00429064821267</v>
      </c>
      <c r="N60" s="495">
        <f>M60*'WP 4-1-6 Cust'!H58</f>
        <v>642089.26501047495</v>
      </c>
      <c r="O60" s="495">
        <f>'WP 4-1-7 Vol'!H58-N60</f>
        <v>399637.93498952501</v>
      </c>
    </row>
    <row r="61" spans="1:16">
      <c r="A61" s="131">
        <f t="shared" si="13"/>
        <v>40908</v>
      </c>
      <c r="B61" s="499">
        <f>'WP 4-1-7 Vol'!D59/'WP 4-1-6 Cust'!D59</f>
        <v>59.766678769174909</v>
      </c>
      <c r="C61" s="499">
        <f>'WP 4-1-7 Vol'!H59/'WP 4-1-6 Cust'!H59</f>
        <v>308.68473417163023</v>
      </c>
      <c r="E61" s="493">
        <f>'WP 4-1-5 ADD'!B72*'WP 4-1-7 Vol'!$I$223+'WP 4-1-5 ADD'!C72*'WP 4-1-7 Vol'!$J$223</f>
        <v>311.22177321858794</v>
      </c>
      <c r="F61" s="493">
        <f t="shared" si="19"/>
        <v>492.05634716305059</v>
      </c>
      <c r="H61" s="137">
        <f t="shared" ref="H61:H66" si="22">H60</f>
        <v>11.668169995353665</v>
      </c>
      <c r="I61" s="495">
        <f>H61*'WP 4-1-6 Cust'!D59</f>
        <v>642741.14419405663</v>
      </c>
      <c r="J61" s="495">
        <f>'WP 4-1-7 Vol'!D59-I61</f>
        <v>2649506.3558059433</v>
      </c>
      <c r="M61" s="137">
        <f t="shared" ref="M61:M66" si="23">M60</f>
        <v>143.00429064821267</v>
      </c>
      <c r="N61" s="495">
        <f>M61*'WP 4-1-6 Cust'!H59</f>
        <v>648238.44950834801</v>
      </c>
      <c r="O61" s="495">
        <f>'WP 4-1-7 Vol'!H59-N61</f>
        <v>751029.45049165189</v>
      </c>
    </row>
    <row r="62" spans="1:16">
      <c r="A62" s="131">
        <f t="shared" si="13"/>
        <v>40939</v>
      </c>
      <c r="B62" s="499">
        <f>'WP 4-1-7 Vol'!D60/'WP 4-1-6 Cust'!D60</f>
        <v>79.55738473139904</v>
      </c>
      <c r="C62" s="499">
        <f>'WP 4-1-7 Vol'!H60/'WP 4-1-6 Cust'!H60</f>
        <v>401.38516435986162</v>
      </c>
      <c r="E62" s="493">
        <f>'WP 4-1-5 ADD'!B73*'WP 4-1-7 Vol'!$I$223+'WP 4-1-5 ADD'!C73*'WP 4-1-7 Vol'!$J$223</f>
        <v>417.63568517858675</v>
      </c>
      <c r="F62" s="493">
        <f t="shared" si="19"/>
        <v>565.60013533611368</v>
      </c>
      <c r="H62" s="137">
        <f t="shared" si="22"/>
        <v>11.668169995353665</v>
      </c>
      <c r="I62" s="495">
        <f>H62*'WP 4-1-6 Cust'!D60</f>
        <v>649870.39606121776</v>
      </c>
      <c r="J62" s="495">
        <f>'WP 4-1-7 Vol'!D60-I62</f>
        <v>3781157.7039387827</v>
      </c>
      <c r="M62" s="137">
        <f t="shared" si="23"/>
        <v>143.00429064821267</v>
      </c>
      <c r="N62" s="495">
        <f>M62*'WP 4-1-6 Cust'!H60</f>
        <v>661251.83995733538</v>
      </c>
      <c r="O62" s="495">
        <f>'WP 4-1-7 Vol'!H60-N62</f>
        <v>1194753.1600426645</v>
      </c>
    </row>
    <row r="63" spans="1:16">
      <c r="A63" s="131">
        <f t="shared" si="13"/>
        <v>40968</v>
      </c>
      <c r="B63" s="499">
        <f>'WP 4-1-7 Vol'!D61/'WP 4-1-6 Cust'!D61</f>
        <v>65.918105025287844</v>
      </c>
      <c r="C63" s="499">
        <f>'WP 4-1-7 Vol'!H61/'WP 4-1-6 Cust'!H61</f>
        <v>352.73556277056275</v>
      </c>
      <c r="E63" s="493">
        <f>'WP 4-1-5 ADD'!B74*'WP 4-1-7 Vol'!$I$223+'WP 4-1-5 ADD'!C74*'WP 4-1-7 Vol'!$J$223</f>
        <v>388.54788547964608</v>
      </c>
      <c r="F63" s="493">
        <f t="shared" si="19"/>
        <v>403.37202942264531</v>
      </c>
      <c r="H63" s="137">
        <f t="shared" si="22"/>
        <v>11.668169995353665</v>
      </c>
      <c r="I63" s="495">
        <f>H63*'WP 4-1-6 Cust'!D61</f>
        <v>650593.82260092965</v>
      </c>
      <c r="J63" s="495">
        <f>'WP 4-1-7 Vol'!D61-I63</f>
        <v>3024867.8773990702</v>
      </c>
      <c r="M63" s="137">
        <f t="shared" si="23"/>
        <v>143.00429064821267</v>
      </c>
      <c r="N63" s="495">
        <f>M63*'WP 4-1-6 Cust'!H61</f>
        <v>660679.82279474253</v>
      </c>
      <c r="O63" s="495">
        <f>'WP 4-1-7 Vol'!H61-N63</f>
        <v>968958.47720525728</v>
      </c>
    </row>
    <row r="64" spans="1:16">
      <c r="A64" s="131">
        <f t="shared" si="13"/>
        <v>40999</v>
      </c>
      <c r="B64" s="499">
        <f>'WP 4-1-7 Vol'!D62/'WP 4-1-6 Cust'!D62</f>
        <v>47.556242604611136</v>
      </c>
      <c r="C64" s="499">
        <f>'WP 4-1-7 Vol'!H62/'WP 4-1-6 Cust'!H62</f>
        <v>295.0413394415358</v>
      </c>
      <c r="E64" s="493">
        <f>'WP 4-1-5 ADD'!B75*'WP 4-1-7 Vol'!$I$223+'WP 4-1-5 ADD'!C75*'WP 4-1-7 Vol'!$J$223</f>
        <v>197.37326654016397</v>
      </c>
      <c r="F64" s="493">
        <f t="shared" si="19"/>
        <v>238.85743336495764</v>
      </c>
      <c r="H64" s="137">
        <f t="shared" si="22"/>
        <v>11.668169995353665</v>
      </c>
      <c r="I64" s="495">
        <f>H64*'WP 4-1-6 Cust'!D62</f>
        <v>650827.18600083678</v>
      </c>
      <c r="J64" s="495">
        <f>'WP 4-1-7 Vol'!D62-I64</f>
        <v>2001764.9139991633</v>
      </c>
      <c r="M64" s="137">
        <f t="shared" si="23"/>
        <v>143.00429064821267</v>
      </c>
      <c r="N64" s="495">
        <f>M64*'WP 4-1-6 Cust'!H62</f>
        <v>655531.66833140689</v>
      </c>
      <c r="O64" s="495">
        <f>'WP 4-1-7 Vol'!H62-N64</f>
        <v>696937.83166859311</v>
      </c>
    </row>
    <row r="65" spans="1:16">
      <c r="A65" s="131">
        <f t="shared" si="13"/>
        <v>41029</v>
      </c>
      <c r="B65" s="499">
        <f>'WP 4-1-7 Vol'!D63/'WP 4-1-6 Cust'!D63</f>
        <v>19.85994922016685</v>
      </c>
      <c r="C65" s="499">
        <f>'WP 4-1-7 Vol'!H63/'WP 4-1-6 Cust'!H63</f>
        <v>194.17560167807463</v>
      </c>
      <c r="E65" s="493">
        <f>'WP 4-1-5 ADD'!B76*'WP 4-1-7 Vol'!$I$223+'WP 4-1-5 ADD'!C76*'WP 4-1-7 Vol'!$J$223</f>
        <v>24.402933384761077</v>
      </c>
      <c r="F65" s="493">
        <f t="shared" si="19"/>
        <v>45.273591057449003</v>
      </c>
      <c r="H65" s="137">
        <f t="shared" si="22"/>
        <v>11.668169995353665</v>
      </c>
      <c r="I65" s="495">
        <f>H65*'WP 4-1-6 Cust'!D63</f>
        <v>643382.89354380104</v>
      </c>
      <c r="J65" s="495">
        <f>'WP 4-1-7 Vol'!D63-I65</f>
        <v>451694.70645619906</v>
      </c>
      <c r="M65" s="137">
        <f t="shared" si="23"/>
        <v>143.00429064821267</v>
      </c>
      <c r="N65" s="495">
        <f>M65*'WP 4-1-6 Cust'!H63</f>
        <v>647666.43234575517</v>
      </c>
      <c r="O65" s="495">
        <f>'WP 4-1-7 Vol'!H63-N65</f>
        <v>231754.86765424488</v>
      </c>
    </row>
    <row r="66" spans="1:16">
      <c r="A66" s="131">
        <f t="shared" si="13"/>
        <v>41060</v>
      </c>
      <c r="B66" s="499">
        <f>'WP 4-1-7 Vol'!D64/'WP 4-1-6 Cust'!D64</f>
        <v>16.258678855152905</v>
      </c>
      <c r="C66" s="499">
        <f>'WP 4-1-7 Vol'!H64/'WP 4-1-6 Cust'!H64</f>
        <v>174.92361607142857</v>
      </c>
      <c r="E66" s="493">
        <f>'WP 4-1-5 ADD'!B77*'WP 4-1-7 Vol'!$I$223+'WP 4-1-5 ADD'!C77*'WP 4-1-7 Vol'!$J$223</f>
        <v>22.40298473543897</v>
      </c>
      <c r="F66" s="493">
        <f t="shared" si="19"/>
        <v>0</v>
      </c>
      <c r="H66" s="137">
        <f t="shared" si="22"/>
        <v>11.668169995353665</v>
      </c>
      <c r="I66" s="495">
        <f>H66*'WP 4-1-6 Cust'!D64</f>
        <v>643312.88452382898</v>
      </c>
      <c r="J66" s="495">
        <f>'WP 4-1-7 Vol'!D64-I66</f>
        <v>253093.11547617125</v>
      </c>
      <c r="M66" s="137">
        <f t="shared" si="23"/>
        <v>143.00429064821267</v>
      </c>
      <c r="N66" s="495">
        <f>M66*'WP 4-1-6 Cust'!H64</f>
        <v>640659.22210399283</v>
      </c>
      <c r="O66" s="495">
        <f>'WP 4-1-7 Vol'!H64-N66</f>
        <v>142998.57789600722</v>
      </c>
    </row>
    <row r="67" spans="1:16">
      <c r="A67" s="131">
        <f t="shared" si="13"/>
        <v>41090</v>
      </c>
      <c r="B67" s="499">
        <f>'WP 4-1-7 Vol'!D65/'WP 4-1-6 Cust'!D65</f>
        <v>13.237330828439061</v>
      </c>
      <c r="C67" s="499">
        <f>'WP 4-1-7 Vol'!H65/'WP 4-1-6 Cust'!H65</f>
        <v>161.36363227691618</v>
      </c>
      <c r="E67" s="493">
        <f>'WP 4-1-5 ADD'!B78*'WP 4-1-7 Vol'!$I$223+'WP 4-1-5 ADD'!C78*'WP 4-1-7 Vol'!$J$223</f>
        <v>0</v>
      </c>
      <c r="F67" s="493">
        <f t="shared" si="19"/>
        <v>0</v>
      </c>
      <c r="H67" s="122" t="s">
        <v>988</v>
      </c>
      <c r="J67" s="495">
        <f>SUM(J59:J66)</f>
        <v>13620408.320423396</v>
      </c>
      <c r="K67" s="496">
        <f>J67/J68/J69</f>
        <v>0.15791522873874203</v>
      </c>
      <c r="M67" s="122" t="s">
        <v>988</v>
      </c>
      <c r="O67" s="495">
        <f>SUM(O59:O66)</f>
        <v>4502029.3151446944</v>
      </c>
      <c r="P67" s="496">
        <f>O67/O68/O69</f>
        <v>0.63533416032763401</v>
      </c>
    </row>
    <row r="68" spans="1:16">
      <c r="A68" s="131">
        <f t="shared" si="13"/>
        <v>41121</v>
      </c>
      <c r="B68" s="499">
        <f>'WP 4-1-7 Vol'!D66/'WP 4-1-6 Cust'!D66</f>
        <v>11.931677820179562</v>
      </c>
      <c r="C68" s="499">
        <f>'WP 4-1-7 Vol'!H66/'WP 4-1-6 Cust'!H66</f>
        <v>145.56990709268072</v>
      </c>
      <c r="E68" s="493">
        <f>'WP 4-1-5 ADD'!B79*'WP 4-1-7 Vol'!$I$223+'WP 4-1-5 ADD'!C79*'WP 4-1-7 Vol'!$J$223</f>
        <v>0</v>
      </c>
      <c r="F68" s="493">
        <f t="shared" si="19"/>
        <v>0</v>
      </c>
      <c r="H68" s="122" t="s">
        <v>990</v>
      </c>
      <c r="J68" s="497">
        <f>SUM(E59:E66)</f>
        <v>1561.3266473451638</v>
      </c>
      <c r="M68" s="122" t="s">
        <v>990</v>
      </c>
      <c r="O68" s="497">
        <f>J68</f>
        <v>1561.3266473451638</v>
      </c>
    </row>
    <row r="69" spans="1:16">
      <c r="A69" s="131">
        <f t="shared" si="13"/>
        <v>41152</v>
      </c>
      <c r="B69" s="499">
        <f>'WP 4-1-7 Vol'!D67/'WP 4-1-6 Cust'!D67</f>
        <v>12.22</v>
      </c>
      <c r="C69" s="499">
        <f>'WP 4-1-7 Vol'!H67/'WP 4-1-6 Cust'!H67</f>
        <v>157.23887375113534</v>
      </c>
      <c r="E69" s="493">
        <f>'WP 4-1-5 ADD'!B80*'WP 4-1-7 Vol'!$I$223+'WP 4-1-5 ADD'!C80*'WP 4-1-7 Vol'!$J$223</f>
        <v>0</v>
      </c>
      <c r="F69" s="493">
        <f t="shared" si="19"/>
        <v>0</v>
      </c>
      <c r="H69" s="122" t="s">
        <v>992</v>
      </c>
      <c r="J69" s="498">
        <f>AVERAGE('WP 4-1-6 Cust'!D57:D64)</f>
        <v>55242.375</v>
      </c>
      <c r="M69" s="122" t="s">
        <v>992</v>
      </c>
      <c r="O69" s="498">
        <f>AVERAGE('WP 4-1-6 Cust'!H57:H64)</f>
        <v>4538.5</v>
      </c>
    </row>
    <row r="70" spans="1:16">
      <c r="A70" s="131">
        <f t="shared" si="13"/>
        <v>41182</v>
      </c>
      <c r="B70" s="499">
        <f>'WP 4-1-7 Vol'!D68/'WP 4-1-6 Cust'!D68</f>
        <v>11.963573319413893</v>
      </c>
      <c r="C70" s="499">
        <f>'WP 4-1-7 Vol'!H68/'WP 4-1-6 Cust'!H68</f>
        <v>159.42779291553134</v>
      </c>
      <c r="E70" s="493">
        <f>'WP 4-1-5 ADD'!B81*'WP 4-1-7 Vol'!$I$223+'WP 4-1-5 ADD'!C81*'WP 4-1-7 Vol'!$J$223</f>
        <v>0</v>
      </c>
      <c r="F70" s="493">
        <f t="shared" si="19"/>
        <v>0</v>
      </c>
    </row>
    <row r="71" spans="1:16">
      <c r="A71" s="131">
        <f t="shared" si="13"/>
        <v>41213</v>
      </c>
      <c r="B71" s="499">
        <f>'WP 4-1-7 Vol'!D69/'WP 4-1-6 Cust'!D69</f>
        <v>13.674281147190573</v>
      </c>
      <c r="C71" s="499">
        <f>'WP 4-1-7 Vol'!H69/'WP 4-1-6 Cust'!H69</f>
        <v>164.43253320904219</v>
      </c>
      <c r="E71" s="493">
        <f>'WP 4-1-5 ADD'!B82*'WP 4-1-7 Vol'!$I$223+'WP 4-1-5 ADD'!C82*'WP 4-1-7 Vol'!$J$223</f>
        <v>5.1459605768771706</v>
      </c>
      <c r="F71" s="493">
        <f t="shared" si="19"/>
        <v>38.671418653634987</v>
      </c>
      <c r="H71" s="494">
        <f>AVERAGE(B68:B69)</f>
        <v>12.075838910089782</v>
      </c>
      <c r="I71" s="495">
        <f>H71*'WP 4-1-6 Cust'!D69</f>
        <v>649692.20920174033</v>
      </c>
      <c r="J71" s="495">
        <f>'WP 4-1-7 Vol'!D69-I71</f>
        <v>85997.790798259666</v>
      </c>
      <c r="M71" s="494">
        <f>AVERAGE(C68:C69)</f>
        <v>151.40439042190803</v>
      </c>
      <c r="N71" s="495">
        <f>M71*'WP 4-1-6 Cust'!H69</f>
        <v>649676.23930040735</v>
      </c>
      <c r="O71" s="495">
        <f>'WP 4-1-7 Vol'!H69-N71</f>
        <v>55903.760699592647</v>
      </c>
    </row>
    <row r="72" spans="1:16">
      <c r="A72" s="131">
        <f t="shared" si="13"/>
        <v>41243</v>
      </c>
      <c r="B72" s="499">
        <f>'WP 4-1-7 Vol'!D70/'WP 4-1-6 Cust'!D70</f>
        <v>36.718662952646241</v>
      </c>
      <c r="C72" s="499">
        <f>'WP 4-1-7 Vol'!H70/'WP 4-1-6 Cust'!H70</f>
        <v>255.26671325413463</v>
      </c>
      <c r="E72" s="493">
        <f>'WP 4-1-5 ADD'!B83*'WP 4-1-7 Vol'!$I$223+'WP 4-1-5 ADD'!C83*'WP 4-1-7 Vol'!$J$223</f>
        <v>190.81194822097706</v>
      </c>
      <c r="F72" s="493">
        <f t="shared" si="19"/>
        <v>274.9395787015489</v>
      </c>
      <c r="H72" s="137">
        <f>H71</f>
        <v>12.075838910089782</v>
      </c>
      <c r="I72" s="495">
        <f>H72*'WP 4-1-6 Cust'!D70</f>
        <v>650283.92530833476</v>
      </c>
      <c r="J72" s="495">
        <f>'WP 4-1-7 Vol'!D70-I72</f>
        <v>1327016.0746916654</v>
      </c>
      <c r="M72" s="137">
        <f>M71</f>
        <v>151.40439042190803</v>
      </c>
      <c r="N72" s="495">
        <f>M72*'WP 4-1-6 Cust'!H70</f>
        <v>649979.04808125121</v>
      </c>
      <c r="O72" s="495">
        <f>'WP 4-1-7 Vol'!H70-N72</f>
        <v>445880.95191874879</v>
      </c>
    </row>
    <row r="73" spans="1:16">
      <c r="A73" s="131">
        <f t="shared" si="13"/>
        <v>41274</v>
      </c>
      <c r="B73" s="499">
        <f>'WP 4-1-7 Vol'!D71/'WP 4-1-6 Cust'!D71</f>
        <v>54.839864840048484</v>
      </c>
      <c r="C73" s="499">
        <f>'WP 4-1-7 Vol'!H71/'WP 4-1-6 Cust'!H71</f>
        <v>325.76914337650533</v>
      </c>
      <c r="E73" s="493">
        <f>'WP 4-1-5 ADD'!B84*'WP 4-1-7 Vol'!$I$223+'WP 4-1-5 ADD'!C84*'WP 4-1-7 Vol'!$J$223</f>
        <v>261.55465019213318</v>
      </c>
      <c r="F73" s="493">
        <f t="shared" si="19"/>
        <v>492.05634716305059</v>
      </c>
      <c r="H73" s="137">
        <f t="shared" ref="H73:H78" si="24">H72</f>
        <v>12.075838910089782</v>
      </c>
      <c r="I73" s="495">
        <f>H73*'WP 4-1-6 Cust'!D71</f>
        <v>657577.73201002902</v>
      </c>
      <c r="J73" s="495">
        <f>'WP 4-1-7 Vol'!D71-I73</f>
        <v>2328672.2679899707</v>
      </c>
      <c r="M73" s="137">
        <f t="shared" ref="M73:M78" si="25">M72</f>
        <v>151.40439042190803</v>
      </c>
      <c r="N73" s="495">
        <f>M73*'WP 4-1-6 Cust'!H71</f>
        <v>666330.7222468172</v>
      </c>
      <c r="O73" s="495">
        <f>'WP 4-1-7 Vol'!H71-N73</f>
        <v>767379.2777531828</v>
      </c>
    </row>
    <row r="74" spans="1:16">
      <c r="A74" s="131">
        <f t="shared" si="13"/>
        <v>41305</v>
      </c>
      <c r="B74" s="499">
        <f>'WP 4-1-7 Vol'!D72/'WP 4-1-6 Cust'!D72</f>
        <v>79.417990385142673</v>
      </c>
      <c r="C74" s="499">
        <f>'WP 4-1-7 Vol'!H72/'WP 4-1-6 Cust'!H72</f>
        <v>414.94949494949498</v>
      </c>
      <c r="E74" s="493">
        <f>'WP 4-1-5 ADD'!B85*'WP 4-1-7 Vol'!$I$223+'WP 4-1-5 ADD'!C85*'WP 4-1-7 Vol'!$J$223</f>
        <v>402.72980288438578</v>
      </c>
      <c r="F74" s="493">
        <f t="shared" si="19"/>
        <v>565.60013533611368</v>
      </c>
      <c r="H74" s="137">
        <f t="shared" si="24"/>
        <v>12.075838910089782</v>
      </c>
      <c r="I74" s="495">
        <f>H74*'WP 4-1-6 Cust'!D72</f>
        <v>660632.91925428167</v>
      </c>
      <c r="J74" s="495">
        <f>'WP 4-1-7 Vol'!D72-I74</f>
        <v>3684087.0807457184</v>
      </c>
      <c r="M74" s="137">
        <f t="shared" si="25"/>
        <v>151.40439042190803</v>
      </c>
      <c r="N74" s="495">
        <f>M74*'WP 4-1-6 Cust'!H72</f>
        <v>674506.55932960031</v>
      </c>
      <c r="O74" s="495">
        <f>'WP 4-1-7 Vol'!H72-N74</f>
        <v>1174093.4406703997</v>
      </c>
    </row>
    <row r="75" spans="1:16">
      <c r="A75" s="131">
        <f t="shared" si="13"/>
        <v>41333</v>
      </c>
      <c r="B75" s="499">
        <f>'WP 4-1-7 Vol'!D73/'WP 4-1-6 Cust'!D73</f>
        <v>72.16720987292635</v>
      </c>
      <c r="C75" s="499">
        <f>'WP 4-1-7 Vol'!H73/'WP 4-1-6 Cust'!H73</f>
        <v>404.15098617093628</v>
      </c>
      <c r="E75" s="493">
        <f>'WP 4-1-5 ADD'!B86*'WP 4-1-7 Vol'!$I$223+'WP 4-1-5 ADD'!C86*'WP 4-1-7 Vol'!$J$223</f>
        <v>397.93957870154884</v>
      </c>
      <c r="F75" s="493">
        <f t="shared" si="19"/>
        <v>403.37202942264531</v>
      </c>
      <c r="H75" s="137">
        <f t="shared" si="24"/>
        <v>12.075838910089782</v>
      </c>
      <c r="I75" s="495">
        <f>H75*'WP 4-1-6 Cust'!D73</f>
        <v>659509.86623564339</v>
      </c>
      <c r="J75" s="495">
        <f>'WP 4-1-7 Vol'!D73-I75</f>
        <v>3281830.1337643564</v>
      </c>
      <c r="M75" s="137">
        <f t="shared" si="25"/>
        <v>151.40439042190803</v>
      </c>
      <c r="N75" s="495">
        <f>M75*'WP 4-1-6 Cust'!H73</f>
        <v>667844.76615103637</v>
      </c>
      <c r="O75" s="495">
        <f>'WP 4-1-7 Vol'!H73-N75</f>
        <v>1114865.2338489636</v>
      </c>
    </row>
    <row r="76" spans="1:16">
      <c r="A76" s="131">
        <f t="shared" si="13"/>
        <v>41364</v>
      </c>
      <c r="B76" s="499">
        <f>'WP 4-1-7 Vol'!D74/'WP 4-1-6 Cust'!D74</f>
        <v>72.753285945425134</v>
      </c>
      <c r="C76" s="499">
        <f>'WP 4-1-7 Vol'!H74/'WP 4-1-6 Cust'!H74</f>
        <v>405.63827408897833</v>
      </c>
      <c r="E76" s="493">
        <f>'WP 4-1-5 ADD'!B87*'WP 4-1-7 Vol'!$I$223+'WP 4-1-5 ADD'!C87*'WP 4-1-7 Vol'!$J$223</f>
        <v>445.67684966316995</v>
      </c>
      <c r="F76" s="493">
        <f t="shared" si="19"/>
        <v>238.85743336495764</v>
      </c>
      <c r="H76" s="137">
        <f t="shared" si="24"/>
        <v>12.075838910089782</v>
      </c>
      <c r="I76" s="495">
        <f>H76*'WP 4-1-6 Cust'!D74</f>
        <v>664255.67092730862</v>
      </c>
      <c r="J76" s="495">
        <f>'WP 4-1-7 Vol'!D74-I76</f>
        <v>3337684.3290726915</v>
      </c>
      <c r="M76" s="137">
        <f t="shared" si="25"/>
        <v>151.40439042190803</v>
      </c>
      <c r="N76" s="495">
        <f>M76*'WP 4-1-6 Cust'!H74</f>
        <v>677231.83835719468</v>
      </c>
      <c r="O76" s="495">
        <f>'WP 4-1-7 Vol'!H74-N76</f>
        <v>1137188.1616428052</v>
      </c>
    </row>
    <row r="77" spans="1:16">
      <c r="A77" s="131">
        <f t="shared" si="13"/>
        <v>41394</v>
      </c>
      <c r="B77" s="499">
        <f>'WP 4-1-7 Vol'!D75/'WP 4-1-6 Cust'!D75</f>
        <v>49.580495928941524</v>
      </c>
      <c r="C77" s="499">
        <f>'WP 4-1-7 Vol'!H75/'WP 4-1-6 Cust'!H75</f>
        <v>311.5113924050633</v>
      </c>
      <c r="E77" s="493">
        <f>'WP 4-1-5 ADD'!B88*'WP 4-1-7 Vol'!$I$223+'WP 4-1-5 ADD'!C88*'WP 4-1-7 Vol'!$J$223</f>
        <v>220.36116740357525</v>
      </c>
      <c r="F77" s="493">
        <f t="shared" si="19"/>
        <v>45.273591057449003</v>
      </c>
      <c r="H77" s="137">
        <f t="shared" si="24"/>
        <v>12.075838910089782</v>
      </c>
      <c r="I77" s="495">
        <f>H77*'WP 4-1-6 Cust'!D75</f>
        <v>652578.33470125182</v>
      </c>
      <c r="J77" s="495">
        <f>'WP 4-1-7 Vol'!D75-I77</f>
        <v>2026751.6652987483</v>
      </c>
      <c r="M77" s="137">
        <f t="shared" si="25"/>
        <v>151.40439042190803</v>
      </c>
      <c r="N77" s="495">
        <f>M77*'WP 4-1-6 Cust'!H75</f>
        <v>657852.07638319046</v>
      </c>
      <c r="O77" s="495">
        <f>'WP 4-1-7 Vol'!H75-N77</f>
        <v>695664.92361680954</v>
      </c>
    </row>
    <row r="78" spans="1:16">
      <c r="A78" s="131">
        <f t="shared" si="13"/>
        <v>41425</v>
      </c>
      <c r="B78" s="499">
        <f>'WP 4-1-7 Vol'!D76/'WP 4-1-6 Cust'!D76</f>
        <v>24.425309033872352</v>
      </c>
      <c r="C78" s="499">
        <f>'WP 4-1-7 Vol'!H76/'WP 4-1-6 Cust'!H76</f>
        <v>227.35855646100117</v>
      </c>
      <c r="E78" s="493">
        <f>'WP 4-1-5 ADD'!B89*'WP 4-1-7 Vol'!$I$223+'WP 4-1-5 ADD'!C89*'WP 4-1-7 Vol'!$J$223</f>
        <v>56.18058370178764</v>
      </c>
      <c r="F78" s="493">
        <f t="shared" si="19"/>
        <v>0</v>
      </c>
      <c r="H78" s="137">
        <f t="shared" si="24"/>
        <v>12.075838910089782</v>
      </c>
      <c r="I78" s="495">
        <f>H78*'WP 4-1-6 Cust'!D76</f>
        <v>646709.4769909482</v>
      </c>
      <c r="J78" s="495">
        <f>'WP 4-1-7 Vol'!D76-I78</f>
        <v>661363.5230090518</v>
      </c>
      <c r="M78" s="137">
        <f t="shared" si="25"/>
        <v>151.40439042190803</v>
      </c>
      <c r="N78" s="495">
        <f>M78*'WP 4-1-6 Cust'!H76</f>
        <v>650281.85686209495</v>
      </c>
      <c r="O78" s="495">
        <f>'WP 4-1-7 Vol'!H76-N78</f>
        <v>326223.14313790505</v>
      </c>
    </row>
    <row r="79" spans="1:16">
      <c r="A79" s="131">
        <f t="shared" si="13"/>
        <v>41455</v>
      </c>
      <c r="B79" s="499">
        <f>'WP 4-1-7 Vol'!D77/'WP 4-1-6 Cust'!D77</f>
        <v>15.766938537173425</v>
      </c>
      <c r="C79" s="499">
        <f>'WP 4-1-7 Vol'!H77/'WP 4-1-6 Cust'!H77</f>
        <v>173.98632075471698</v>
      </c>
      <c r="E79" s="493">
        <f>'WP 4-1-5 ADD'!B90*'WP 4-1-7 Vol'!$I$223+'WP 4-1-5 ADD'!C90*'WP 4-1-7 Vol'!$J$223</f>
        <v>0</v>
      </c>
      <c r="F79" s="493">
        <f t="shared" si="19"/>
        <v>0</v>
      </c>
      <c r="H79" s="122" t="s">
        <v>988</v>
      </c>
      <c r="J79" s="495">
        <f>SUM(J71:J78)</f>
        <v>16733402.865370464</v>
      </c>
      <c r="K79" s="496">
        <f>J79/J80/J81</f>
        <v>0.15574154211895824</v>
      </c>
      <c r="M79" s="122" t="s">
        <v>988</v>
      </c>
      <c r="O79" s="495">
        <f>SUM(O71:O78)</f>
        <v>5717198.8932884084</v>
      </c>
      <c r="P79" s="496">
        <f>O79/O80/O81</f>
        <v>0.66054002725005168</v>
      </c>
    </row>
    <row r="80" spans="1:16">
      <c r="A80" s="131">
        <f t="shared" si="13"/>
        <v>41486</v>
      </c>
      <c r="B80" s="499">
        <f>'WP 4-1-7 Vol'!D78/'WP 4-1-6 Cust'!D78</f>
        <v>12.161311850510058</v>
      </c>
      <c r="C80" s="499">
        <f>'WP 4-1-7 Vol'!H78/'WP 4-1-6 Cust'!H78</f>
        <v>151.90177713736793</v>
      </c>
      <c r="E80" s="493">
        <f>'WP 4-1-5 ADD'!B91*'WP 4-1-7 Vol'!$I$223+'WP 4-1-5 ADD'!C91*'WP 4-1-7 Vol'!$J$223</f>
        <v>0</v>
      </c>
      <c r="F80" s="493">
        <f t="shared" si="19"/>
        <v>0</v>
      </c>
      <c r="H80" s="122" t="s">
        <v>990</v>
      </c>
      <c r="J80" s="497">
        <f>SUM(E71:E78)</f>
        <v>1980.4005413444547</v>
      </c>
      <c r="M80" s="122" t="s">
        <v>990</v>
      </c>
      <c r="O80" s="497">
        <f>J80</f>
        <v>1980.4005413444547</v>
      </c>
    </row>
    <row r="81" spans="1:16">
      <c r="A81" s="131">
        <f t="shared" si="13"/>
        <v>41517</v>
      </c>
      <c r="B81" s="499">
        <f>'WP 4-1-7 Vol'!D79/'WP 4-1-6 Cust'!D79</f>
        <v>13.365051870181784</v>
      </c>
      <c r="C81" s="499">
        <f>'WP 4-1-7 Vol'!H79/'WP 4-1-6 Cust'!H79</f>
        <v>154.46042654028437</v>
      </c>
      <c r="E81" s="493">
        <f>'WP 4-1-5 ADD'!B92*'WP 4-1-7 Vol'!$I$223+'WP 4-1-5 ADD'!C92*'WP 4-1-7 Vol'!$J$223</f>
        <v>0</v>
      </c>
      <c r="F81" s="493">
        <f t="shared" si="19"/>
        <v>0</v>
      </c>
      <c r="H81" s="122" t="s">
        <v>992</v>
      </c>
      <c r="J81" s="498">
        <f>AVERAGE('WP 4-1-6 Cust'!D69:D76)</f>
        <v>54253.375</v>
      </c>
      <c r="M81" s="122" t="s">
        <v>992</v>
      </c>
      <c r="O81" s="498">
        <f>AVERAGE('WP 4-1-6 Cust'!H69:H76)</f>
        <v>4370.5</v>
      </c>
    </row>
    <row r="82" spans="1:16">
      <c r="A82" s="131">
        <f t="shared" si="13"/>
        <v>41547</v>
      </c>
      <c r="B82" s="499">
        <f>'WP 4-1-7 Vol'!D80/'WP 4-1-6 Cust'!D80</f>
        <v>12.924993864335743</v>
      </c>
      <c r="C82" s="499">
        <f>'WP 4-1-7 Vol'!H80/'WP 4-1-6 Cust'!H80</f>
        <v>165.81820347867526</v>
      </c>
      <c r="E82" s="493">
        <f>'WP 4-1-5 ADD'!B93*'WP 4-1-7 Vol'!$I$223+'WP 4-1-5 ADD'!C93*'WP 4-1-7 Vol'!$J$223</f>
        <v>0</v>
      </c>
      <c r="F82" s="493">
        <f t="shared" si="19"/>
        <v>0</v>
      </c>
    </row>
    <row r="83" spans="1:16">
      <c r="A83" s="131">
        <f t="shared" si="13"/>
        <v>41578</v>
      </c>
      <c r="B83" s="499">
        <f>'WP 4-1-7 Vol'!D81/'WP 4-1-6 Cust'!D81</f>
        <v>12.790925456340373</v>
      </c>
      <c r="C83" s="499">
        <f>'WP 4-1-7 Vol'!H81/'WP 4-1-6 Cust'!H81</f>
        <v>156.51137724550898</v>
      </c>
      <c r="E83" s="493">
        <f>'WP 4-1-5 ADD'!B94*'WP 4-1-7 Vol'!$I$223+'WP 4-1-5 ADD'!C94*'WP 4-1-7 Vol'!$J$223</f>
        <v>1.80108620190701</v>
      </c>
      <c r="F83" s="493">
        <f t="shared" si="19"/>
        <v>38.671418653634987</v>
      </c>
      <c r="H83" s="494">
        <f>AVERAGE(B80:B81)</f>
        <v>12.76318186034592</v>
      </c>
      <c r="I83" s="495">
        <f>H83*'WP 4-1-6 Cust'!D81</f>
        <v>659358.7380873306</v>
      </c>
      <c r="J83" s="495">
        <f>'WP 4-1-7 Vol'!D81-I83</f>
        <v>1433.2619126694044</v>
      </c>
      <c r="M83" s="494">
        <f>AVERAGE(C80:C81)</f>
        <v>153.18110183882615</v>
      </c>
      <c r="N83" s="495">
        <f>M83*'WP 4-1-6 Cust'!H81</f>
        <v>639531.10017709923</v>
      </c>
      <c r="O83" s="495">
        <f>'WP 4-1-7 Vol'!H81-N83</f>
        <v>13903.89982290077</v>
      </c>
    </row>
    <row r="84" spans="1:16">
      <c r="A84" s="131">
        <f t="shared" si="13"/>
        <v>41608</v>
      </c>
      <c r="B84" s="499">
        <f>'WP 4-1-7 Vol'!D82/'WP 4-1-6 Cust'!D82</f>
        <v>30.129810802862465</v>
      </c>
      <c r="C84" s="499">
        <f>'WP 4-1-7 Vol'!H82/'WP 4-1-6 Cust'!H82</f>
        <v>222.93256814921091</v>
      </c>
      <c r="E84" s="493">
        <f>'WP 4-1-5 ADD'!B95*'WP 4-1-7 Vol'!$I$223+'WP 4-1-5 ADD'!C95*'WP 4-1-7 Vol'!$J$223</f>
        <v>227.5655122112033</v>
      </c>
      <c r="F84" s="493">
        <f t="shared" si="19"/>
        <v>274.9395787015489</v>
      </c>
      <c r="H84" s="137">
        <f>H83</f>
        <v>12.76318186034592</v>
      </c>
      <c r="I84" s="495">
        <f>H84*'WP 4-1-6 Cust'!D82</f>
        <v>650986.09078694368</v>
      </c>
      <c r="J84" s="495">
        <f>'WP 4-1-7 Vol'!D82-I84</f>
        <v>885784.90921305632</v>
      </c>
      <c r="M84" s="137">
        <f>M83</f>
        <v>153.18110183882615</v>
      </c>
      <c r="N84" s="495">
        <f>M84*'WP 4-1-6 Cust'!H82</f>
        <v>640603.36788997101</v>
      </c>
      <c r="O84" s="495">
        <f>'WP 4-1-7 Vol'!H82-N84</f>
        <v>291700.63211002899</v>
      </c>
    </row>
    <row r="85" spans="1:16">
      <c r="A85" s="131">
        <f t="shared" si="13"/>
        <v>41639</v>
      </c>
      <c r="B85" s="499">
        <f>'WP 4-1-7 Vol'!D83/'WP 4-1-6 Cust'!D83</f>
        <v>66.818454401448292</v>
      </c>
      <c r="C85" s="499">
        <f>'WP 4-1-7 Vol'!H83/'WP 4-1-6 Cust'!H83</f>
        <v>374.53647769516726</v>
      </c>
      <c r="E85" s="493">
        <f>'WP 4-1-5 ADD'!B96*'WP 4-1-7 Vol'!$I$223+'WP 4-1-5 ADD'!C96*'WP 4-1-7 Vol'!$J$223</f>
        <v>405.31364519189447</v>
      </c>
      <c r="F85" s="493">
        <f t="shared" si="19"/>
        <v>492.05634716305059</v>
      </c>
      <c r="H85" s="137">
        <f t="shared" ref="H85:H90" si="26">H84</f>
        <v>12.76318186034592</v>
      </c>
      <c r="I85" s="495">
        <f>H85*'WP 4-1-6 Cust'!D83</f>
        <v>676806.0076904234</v>
      </c>
      <c r="J85" s="495">
        <f>'WP 4-1-7 Vol'!D83-I85</f>
        <v>2866442.9923095768</v>
      </c>
      <c r="M85" s="137">
        <f t="shared" ref="M85:M90" si="27">M84</f>
        <v>153.18110183882615</v>
      </c>
      <c r="N85" s="495">
        <f>M85*'WP 4-1-6 Cust'!H83</f>
        <v>659291.46231430781</v>
      </c>
      <c r="O85" s="495">
        <f>'WP 4-1-7 Vol'!H83-N85</f>
        <v>952713.53768569219</v>
      </c>
    </row>
    <row r="86" spans="1:16">
      <c r="A86" s="131">
        <f t="shared" si="13"/>
        <v>41670</v>
      </c>
      <c r="B86" s="499">
        <f>'WP 4-1-7 Vol'!D84/'WP 4-1-6 Cust'!D84</f>
        <v>107.28107552982915</v>
      </c>
      <c r="C86" s="499">
        <f>'WP 4-1-7 Vol'!H84/'WP 4-1-6 Cust'!H84</f>
        <v>522.4077803203661</v>
      </c>
      <c r="E86" s="493">
        <f>'WP 4-1-5 ADD'!B97*'WP 4-1-7 Vol'!$I$223+'WP 4-1-5 ADD'!C97*'WP 4-1-7 Vol'!$J$223</f>
        <v>653.16225360548219</v>
      </c>
      <c r="F86" s="493">
        <f t="shared" si="19"/>
        <v>565.60013533611368</v>
      </c>
      <c r="H86" s="137">
        <f t="shared" si="26"/>
        <v>12.76318186034592</v>
      </c>
      <c r="I86" s="495">
        <f>H86*'WP 4-1-6 Cust'!D84</f>
        <v>683532.20453082572</v>
      </c>
      <c r="J86" s="495">
        <f>'WP 4-1-7 Vol'!D84-I86</f>
        <v>5061905.7954691742</v>
      </c>
      <c r="M86" s="137">
        <f t="shared" si="27"/>
        <v>153.18110183882615</v>
      </c>
      <c r="N86" s="495">
        <f>M86*'WP 4-1-6 Cust'!H84</f>
        <v>669401.41503567027</v>
      </c>
      <c r="O86" s="495">
        <f>'WP 4-1-7 Vol'!H84-N86</f>
        <v>1613520.5849643298</v>
      </c>
    </row>
    <row r="87" spans="1:16">
      <c r="A87" s="131">
        <f t="shared" si="13"/>
        <v>41698</v>
      </c>
      <c r="B87" s="499">
        <f>'WP 4-1-7 Vol'!D85/'WP 4-1-6 Cust'!D85</f>
        <v>127.07243122901022</v>
      </c>
      <c r="C87" s="499">
        <f>'WP 4-1-7 Vol'!H85/'WP 4-1-6 Cust'!H85</f>
        <v>651.81237160465651</v>
      </c>
      <c r="E87" s="493">
        <f>'WP 4-1-5 ADD'!B98*'WP 4-1-7 Vol'!$I$223+'WP 4-1-5 ADD'!C98*'WP 4-1-7 Vol'!$J$223</f>
        <v>682.0325860572101</v>
      </c>
      <c r="F87" s="493">
        <f t="shared" si="19"/>
        <v>403.37202942264531</v>
      </c>
      <c r="H87" s="137">
        <f t="shared" si="26"/>
        <v>12.76318186034592</v>
      </c>
      <c r="I87" s="495">
        <f>H87*'WP 4-1-6 Cust'!D85</f>
        <v>676474.16496205446</v>
      </c>
      <c r="J87" s="495">
        <f>'WP 4-1-7 Vol'!D85-I87</f>
        <v>6058618.8350379458</v>
      </c>
      <c r="M87" s="137">
        <f t="shared" si="27"/>
        <v>153.18110183882615</v>
      </c>
      <c r="N87" s="495">
        <f>M87*'WP 4-1-6 Cust'!H85</f>
        <v>671086.40715589735</v>
      </c>
      <c r="O87" s="495">
        <f>'WP 4-1-7 Vol'!H85-N87</f>
        <v>2184503.5928441025</v>
      </c>
    </row>
    <row r="88" spans="1:16">
      <c r="A88" s="131">
        <f t="shared" si="13"/>
        <v>41729</v>
      </c>
      <c r="B88" s="499">
        <f>'WP 4-1-7 Vol'!D86/'WP 4-1-6 Cust'!D86</f>
        <v>69.245582246796431</v>
      </c>
      <c r="C88" s="499">
        <f>'WP 4-1-7 Vol'!H86/'WP 4-1-6 Cust'!H86</f>
        <v>395.98276258331418</v>
      </c>
      <c r="E88" s="493">
        <f>'WP 4-1-5 ADD'!B99*'WP 4-1-7 Vol'!$I$223+'WP 4-1-5 ADD'!C99*'WP 4-1-7 Vol'!$J$223</f>
        <v>343.67141865363487</v>
      </c>
      <c r="F88" s="493">
        <f t="shared" si="19"/>
        <v>238.85743336495764</v>
      </c>
      <c r="H88" s="137">
        <f t="shared" si="26"/>
        <v>12.76318186034592</v>
      </c>
      <c r="I88" s="495">
        <f>H88*'WP 4-1-6 Cust'!D86</f>
        <v>683264.17771175853</v>
      </c>
      <c r="J88" s="495">
        <f>'WP 4-1-7 Vol'!D86-I88</f>
        <v>3023728.8222882412</v>
      </c>
      <c r="M88" s="137">
        <f t="shared" si="27"/>
        <v>153.18110183882615</v>
      </c>
      <c r="N88" s="495">
        <f>M88*'WP 4-1-6 Cust'!H86</f>
        <v>666490.97410073259</v>
      </c>
      <c r="O88" s="495">
        <f>'WP 4-1-7 Vol'!H86-N88</f>
        <v>1056430.0258992673</v>
      </c>
    </row>
    <row r="89" spans="1:16">
      <c r="A89" s="131">
        <f t="shared" ref="A89:A152" si="28">EOMONTH(A88,1)</f>
        <v>41759</v>
      </c>
      <c r="B89" s="499">
        <f>'WP 4-1-7 Vol'!D87/'WP 4-1-6 Cust'!D87</f>
        <v>43.788664925891837</v>
      </c>
      <c r="C89" s="499">
        <f>'WP 4-1-7 Vol'!H87/'WP 4-1-6 Cust'!H87</f>
        <v>304.27515686730186</v>
      </c>
      <c r="E89" s="493">
        <f>'WP 4-1-5 ADD'!B100*'WP 4-1-7 Vol'!$I$223+'WP 4-1-5 ADD'!C100*'WP 4-1-7 Vol'!$J$223</f>
        <v>214.13306149010685</v>
      </c>
      <c r="F89" s="493">
        <f t="shared" si="19"/>
        <v>45.273591057449003</v>
      </c>
      <c r="H89" s="137">
        <f t="shared" si="26"/>
        <v>12.76318186034592</v>
      </c>
      <c r="I89" s="495">
        <f>H89*'WP 4-1-6 Cust'!D87</f>
        <v>679422.45997179439</v>
      </c>
      <c r="J89" s="495">
        <f>'WP 4-1-7 Vol'!D87-I89</f>
        <v>1651579.5400282056</v>
      </c>
      <c r="M89" s="137">
        <f t="shared" si="27"/>
        <v>153.18110183882615</v>
      </c>
      <c r="N89" s="495">
        <f>M89*'WP 4-1-6 Cust'!H87</f>
        <v>659138.28121246898</v>
      </c>
      <c r="O89" s="495">
        <f>'WP 4-1-7 Vol'!H87-N89</f>
        <v>650157.71878753102</v>
      </c>
    </row>
    <row r="90" spans="1:16">
      <c r="A90" s="131">
        <f t="shared" si="28"/>
        <v>41790</v>
      </c>
      <c r="B90" s="499">
        <f>'WP 4-1-7 Vol'!D88/'WP 4-1-6 Cust'!D88</f>
        <v>22.749521879911381</v>
      </c>
      <c r="C90" s="499">
        <f>'WP 4-1-7 Vol'!H88/'WP 4-1-6 Cust'!H88</f>
        <v>222.26834333179511</v>
      </c>
      <c r="E90" s="493">
        <f>'WP 4-1-5 ADD'!B101*'WP 4-1-7 Vol'!$I$223+'WP 4-1-5 ADD'!C101*'WP 4-1-7 Vol'!$J$223</f>
        <v>23.414120624791128</v>
      </c>
      <c r="F90" s="493">
        <f t="shared" si="19"/>
        <v>0</v>
      </c>
      <c r="H90" s="137">
        <f t="shared" si="26"/>
        <v>12.76318186034592</v>
      </c>
      <c r="I90" s="495">
        <f>H90*'WP 4-1-6 Cust'!D88</f>
        <v>674036.39722672838</v>
      </c>
      <c r="J90" s="495">
        <f>'WP 4-1-7 Vol'!D88-I90</f>
        <v>527388.60277327162</v>
      </c>
      <c r="M90" s="137">
        <f t="shared" si="27"/>
        <v>153.18110183882615</v>
      </c>
      <c r="N90" s="495">
        <f>M90*'WP 4-1-6 Cust'!H88</f>
        <v>663886.89536947256</v>
      </c>
      <c r="O90" s="495">
        <f>'WP 4-1-7 Vol'!H88-N90</f>
        <v>299424.10463052744</v>
      </c>
    </row>
    <row r="91" spans="1:16">
      <c r="A91" s="131">
        <f t="shared" si="28"/>
        <v>41820</v>
      </c>
      <c r="B91" s="499">
        <f>'WP 4-1-7 Vol'!D89/'WP 4-1-6 Cust'!D89</f>
        <v>14.558576962361965</v>
      </c>
      <c r="C91" s="499">
        <f>'WP 4-1-7 Vol'!H89/'WP 4-1-6 Cust'!H89</f>
        <v>169.37296915469744</v>
      </c>
      <c r="E91" s="493">
        <f>'WP 4-1-5 ADD'!B102*'WP 4-1-7 Vol'!$I$223+'WP 4-1-5 ADD'!C102*'WP 4-1-7 Vol'!$J$223</f>
        <v>7.9762388941596152</v>
      </c>
      <c r="F91" s="493">
        <f t="shared" si="19"/>
        <v>0</v>
      </c>
      <c r="H91" s="122" t="s">
        <v>988</v>
      </c>
      <c r="J91" s="495">
        <f>SUM(J83:J90)</f>
        <v>20076882.759032141</v>
      </c>
      <c r="K91" s="496">
        <f>J91/J92/J93</f>
        <v>0.1492531236130209</v>
      </c>
      <c r="M91" s="122" t="s">
        <v>988</v>
      </c>
      <c r="O91" s="495">
        <f>SUM(O83:O90)</f>
        <v>7062354.096744379</v>
      </c>
      <c r="P91" s="496">
        <f>O91/O92/O93</f>
        <v>0.64380541559606341</v>
      </c>
    </row>
    <row r="92" spans="1:16">
      <c r="A92" s="131">
        <f t="shared" si="28"/>
        <v>41851</v>
      </c>
      <c r="B92" s="499">
        <f>'WP 4-1-7 Vol'!D90/'WP 4-1-6 Cust'!D90</f>
        <v>12.338346598002497</v>
      </c>
      <c r="C92" s="499">
        <f>'WP 4-1-7 Vol'!H90/'WP 4-1-6 Cust'!H90</f>
        <v>152.68720266412939</v>
      </c>
      <c r="E92" s="493">
        <f>'WP 4-1-5 ADD'!B103*'WP 4-1-7 Vol'!$I$223+'WP 4-1-5 ADD'!C103*'WP 4-1-7 Vol'!$J$223</f>
        <v>0</v>
      </c>
      <c r="F92" s="493">
        <f t="shared" si="19"/>
        <v>0</v>
      </c>
      <c r="H92" s="122" t="s">
        <v>990</v>
      </c>
      <c r="J92" s="497">
        <f>SUM(E83:E90)</f>
        <v>2551.0936840362292</v>
      </c>
      <c r="M92" s="122" t="s">
        <v>990</v>
      </c>
      <c r="O92" s="497">
        <f>J92</f>
        <v>2551.0936840362292</v>
      </c>
    </row>
    <row r="93" spans="1:16">
      <c r="A93" s="131">
        <f t="shared" si="28"/>
        <v>41882</v>
      </c>
      <c r="B93" s="499">
        <f>'WP 4-1-7 Vol'!D91/'WP 4-1-6 Cust'!D91</f>
        <v>12.091293654697491</v>
      </c>
      <c r="C93" s="499">
        <f>'WP 4-1-7 Vol'!H91/'WP 4-1-6 Cust'!H91</f>
        <v>161.19594104856245</v>
      </c>
      <c r="E93" s="493">
        <f>'WP 4-1-5 ADD'!B104*'WP 4-1-7 Vol'!$I$223+'WP 4-1-5 ADD'!C104*'WP 4-1-7 Vol'!$J$223</f>
        <v>0</v>
      </c>
      <c r="F93" s="493">
        <f t="shared" si="19"/>
        <v>0</v>
      </c>
      <c r="H93" s="122" t="s">
        <v>992</v>
      </c>
      <c r="J93" s="498">
        <f>AVERAGE('WP 4-1-6 Cust'!D81:D88)</f>
        <v>52728.625</v>
      </c>
      <c r="M93" s="122" t="s">
        <v>992</v>
      </c>
      <c r="O93" s="498">
        <f>AVERAGE('WP 4-1-6 Cust'!H81:H88)</f>
        <v>4300</v>
      </c>
    </row>
    <row r="94" spans="1:16">
      <c r="A94" s="131">
        <f t="shared" si="28"/>
        <v>41912</v>
      </c>
      <c r="B94" s="499">
        <f>'WP 4-1-7 Vol'!D92/'WP 4-1-6 Cust'!D92</f>
        <v>11.82076083751106</v>
      </c>
      <c r="C94" s="499">
        <f>'WP 4-1-7 Vol'!H92/'WP 4-1-6 Cust'!H92</f>
        <v>147.35846303501947</v>
      </c>
      <c r="E94" s="493">
        <f>'WP 4-1-5 ADD'!B105*'WP 4-1-7 Vol'!$I$223+'WP 4-1-5 ADD'!C105*'WP 4-1-7 Vol'!$J$223</f>
        <v>0</v>
      </c>
      <c r="F94" s="493">
        <f t="shared" si="19"/>
        <v>0</v>
      </c>
    </row>
    <row r="95" spans="1:16">
      <c r="A95" s="131">
        <f t="shared" si="28"/>
        <v>41943</v>
      </c>
      <c r="B95" s="499">
        <f>'WP 4-1-7 Vol'!D93/'WP 4-1-6 Cust'!D93</f>
        <v>12.991658595402344</v>
      </c>
      <c r="C95" s="499">
        <f>'WP 4-1-7 Vol'!H93/'WP 4-1-6 Cust'!H93</f>
        <v>170.98707001707734</v>
      </c>
      <c r="E95" s="493">
        <f>'WP 4-1-5 ADD'!B106*'WP 4-1-7 Vol'!$I$223+'WP 4-1-5 ADD'!C106*'WP 4-1-7 Vol'!$J$223</f>
        <v>82.437881730631503</v>
      </c>
      <c r="F95" s="493">
        <f t="shared" si="19"/>
        <v>38.671418653634987</v>
      </c>
      <c r="H95" s="494">
        <f>AVERAGE(B92:B93)</f>
        <v>12.214820126349995</v>
      </c>
      <c r="I95" s="495">
        <f>H95*'WP 4-1-6 Cust'!D93</f>
        <v>617959.96501217259</v>
      </c>
      <c r="J95" s="495">
        <f>'WP 4-1-7 Vol'!D93-I95</f>
        <v>39301.034987827414</v>
      </c>
      <c r="M95" s="494">
        <f>AVERAGE(C92:C93)</f>
        <v>156.94157185634592</v>
      </c>
      <c r="N95" s="495">
        <f>M95*'WP 4-1-6 Cust'!H93</f>
        <v>643303.50303916191</v>
      </c>
      <c r="O95" s="495">
        <f>'WP 4-1-7 Vol'!H93-N95</f>
        <v>57572.496960838092</v>
      </c>
    </row>
    <row r="96" spans="1:16">
      <c r="A96" s="131">
        <f t="shared" si="28"/>
        <v>41973</v>
      </c>
      <c r="B96" s="499">
        <f>'WP 4-1-7 Vol'!D94/'WP 4-1-6 Cust'!D94</f>
        <v>35.59549347791922</v>
      </c>
      <c r="C96" s="499">
        <f>'WP 4-1-7 Vol'!H94/'WP 4-1-6 Cust'!H94</f>
        <v>251.422607421875</v>
      </c>
      <c r="E96" s="493">
        <f>'WP 4-1-5 ADD'!B107*'WP 4-1-7 Vol'!$I$223+'WP 4-1-5 ADD'!C107*'WP 4-1-7 Vol'!$J$223</f>
        <v>454.0454851439805</v>
      </c>
      <c r="F96" s="493">
        <f t="shared" si="19"/>
        <v>274.9395787015489</v>
      </c>
      <c r="H96" s="137">
        <f>H95</f>
        <v>12.214820126349995</v>
      </c>
      <c r="I96" s="495">
        <f>H96*'WP 4-1-6 Cust'!D94</f>
        <v>621783.20371172018</v>
      </c>
      <c r="J96" s="495">
        <f>'WP 4-1-7 Vol'!D94-I96</f>
        <v>1190169.7962882798</v>
      </c>
      <c r="M96" s="137">
        <f>M95</f>
        <v>156.94157185634592</v>
      </c>
      <c r="N96" s="495">
        <f>M96*'WP 4-1-6 Cust'!H94</f>
        <v>642832.67832359287</v>
      </c>
      <c r="O96" s="495">
        <f>'WP 4-1-7 Vol'!H94-N96</f>
        <v>386994.32167640713</v>
      </c>
    </row>
    <row r="97" spans="1:16">
      <c r="A97" s="131">
        <f t="shared" si="28"/>
        <v>42004</v>
      </c>
      <c r="B97" s="499">
        <f>'WP 4-1-7 Vol'!D95/'WP 4-1-6 Cust'!D95</f>
        <v>76.950867386276016</v>
      </c>
      <c r="C97" s="499">
        <f>'WP 4-1-7 Vol'!H95/'WP 4-1-6 Cust'!H95</f>
        <v>422.15793234873752</v>
      </c>
      <c r="E97" s="493">
        <f>'WP 4-1-5 ADD'!B108*'WP 4-1-7 Vol'!$I$223+'WP 4-1-5 ADD'!C108*'WP 4-1-7 Vol'!$J$223</f>
        <v>433.279022066984</v>
      </c>
      <c r="F97" s="493">
        <f t="shared" si="19"/>
        <v>492.05634716305059</v>
      </c>
      <c r="H97" s="137">
        <f t="shared" ref="H97:H102" si="29">H96</f>
        <v>12.214820126349995</v>
      </c>
      <c r="I97" s="495">
        <f>H97*'WP 4-1-6 Cust'!D95</f>
        <v>633704.86815503775</v>
      </c>
      <c r="J97" s="495">
        <f>'WP 4-1-7 Vol'!D95-I97</f>
        <v>3358506.131844962</v>
      </c>
      <c r="M97" s="137">
        <f t="shared" ref="M97:M102" si="30">M96</f>
        <v>156.94157185634592</v>
      </c>
      <c r="N97" s="495">
        <f>M97*'WP 4-1-6 Cust'!H95</f>
        <v>658840.71865294012</v>
      </c>
      <c r="O97" s="495">
        <f>'WP 4-1-7 Vol'!H95-N97</f>
        <v>1113378.2813470599</v>
      </c>
    </row>
    <row r="98" spans="1:16">
      <c r="A98" s="131">
        <f t="shared" si="28"/>
        <v>42035</v>
      </c>
      <c r="B98" s="499">
        <f>'WP 4-1-7 Vol'!D96/'WP 4-1-6 Cust'!D96</f>
        <v>91.186132293637598</v>
      </c>
      <c r="C98" s="499">
        <f>'WP 4-1-7 Vol'!H96/'WP 4-1-6 Cust'!H96</f>
        <v>493.56473634651599</v>
      </c>
      <c r="E98" s="493">
        <f>'WP 4-1-5 ADD'!B109*'WP 4-1-7 Vol'!$I$223+'WP 4-1-5 ADD'!C109*'WP 4-1-7 Vol'!$J$223</f>
        <v>620.65308855732951</v>
      </c>
      <c r="F98" s="493">
        <f t="shared" si="19"/>
        <v>565.60013533611368</v>
      </c>
      <c r="H98" s="137">
        <f t="shared" si="29"/>
        <v>12.214820126349995</v>
      </c>
      <c r="I98" s="495">
        <f>H98*'WP 4-1-6 Cust'!D96</f>
        <v>639116.03347101074</v>
      </c>
      <c r="J98" s="495">
        <f>'WP 4-1-7 Vol'!D96-I98</f>
        <v>4132015.9665289894</v>
      </c>
      <c r="M98" s="137">
        <f t="shared" si="30"/>
        <v>156.94157185634592</v>
      </c>
      <c r="N98" s="495">
        <f>M98*'WP 4-1-6 Cust'!H96</f>
        <v>666687.79724575742</v>
      </c>
      <c r="O98" s="495">
        <f>'WP 4-1-7 Vol'!H96-N98</f>
        <v>1429975.2027542426</v>
      </c>
    </row>
    <row r="99" spans="1:16">
      <c r="A99" s="131">
        <f t="shared" si="28"/>
        <v>42063</v>
      </c>
      <c r="B99" s="499">
        <f>'WP 4-1-7 Vol'!D97/'WP 4-1-6 Cust'!D97</f>
        <v>100.17332847443323</v>
      </c>
      <c r="C99" s="499">
        <f>'WP 4-1-7 Vol'!H97/'WP 4-1-6 Cust'!H97</f>
        <v>538.42260787992495</v>
      </c>
      <c r="E99" s="493">
        <f>'WP 4-1-5 ADD'!B110*'WP 4-1-7 Vol'!$I$223+'WP 4-1-5 ADD'!C110*'WP 4-1-7 Vol'!$J$223</f>
        <v>613.42498264386109</v>
      </c>
      <c r="F99" s="493">
        <f t="shared" si="19"/>
        <v>403.37202942264531</v>
      </c>
      <c r="H99" s="137">
        <f t="shared" si="29"/>
        <v>12.214820126349995</v>
      </c>
      <c r="I99" s="495">
        <f>H99*'WP 4-1-6 Cust'!D97</f>
        <v>636856.29174763605</v>
      </c>
      <c r="J99" s="495">
        <f>'WP 4-1-7 Vol'!D97-I99</f>
        <v>4585980.7082523638</v>
      </c>
      <c r="M99" s="137">
        <f t="shared" si="30"/>
        <v>156.94157185634592</v>
      </c>
      <c r="N99" s="495">
        <f>M99*'WP 4-1-6 Cust'!H97</f>
        <v>669198.86239545897</v>
      </c>
      <c r="O99" s="495">
        <f>'WP 4-1-7 Vol'!H97-N99</f>
        <v>1626635.1376045411</v>
      </c>
    </row>
    <row r="100" spans="1:16">
      <c r="A100" s="131">
        <f t="shared" si="28"/>
        <v>42094</v>
      </c>
      <c r="B100" s="499">
        <f>'WP 4-1-7 Vol'!D98/'WP 4-1-6 Cust'!D98</f>
        <v>82.291600212652838</v>
      </c>
      <c r="C100" s="499">
        <f>'WP 4-1-7 Vol'!H98/'WP 4-1-6 Cust'!H98</f>
        <v>487.78031184547359</v>
      </c>
      <c r="E100" s="493">
        <f>'WP 4-1-5 ADD'!B111*'WP 4-1-7 Vol'!$I$223+'WP 4-1-5 ADD'!C111*'WP 4-1-7 Vol'!$J$223</f>
        <v>212.9395787015489</v>
      </c>
      <c r="F100" s="493">
        <f t="shared" si="19"/>
        <v>238.85743336495764</v>
      </c>
      <c r="H100" s="137">
        <f t="shared" si="29"/>
        <v>12.214820126349995</v>
      </c>
      <c r="I100" s="495">
        <f>H100*'WP 4-1-6 Cust'!D98</f>
        <v>643330.14641460148</v>
      </c>
      <c r="J100" s="495">
        <f>'WP 4-1-7 Vol'!D98-I100</f>
        <v>3690803.8535853988</v>
      </c>
      <c r="M100" s="137">
        <f t="shared" si="30"/>
        <v>156.94157185634592</v>
      </c>
      <c r="N100" s="495">
        <f>M100*'WP 4-1-6 Cust'!H98</f>
        <v>674377.93426671845</v>
      </c>
      <c r="O100" s="495">
        <f>'WP 4-1-7 Vol'!H98-N100</f>
        <v>1421614.0657332814</v>
      </c>
    </row>
    <row r="101" spans="1:16">
      <c r="A101" s="131">
        <f t="shared" si="28"/>
        <v>42124</v>
      </c>
      <c r="B101" s="499">
        <f>'WP 4-1-7 Vol'!D99/'WP 4-1-6 Cust'!D99</f>
        <v>30.992015165441178</v>
      </c>
      <c r="C101" s="499">
        <f>'WP 4-1-7 Vol'!H99/'WP 4-1-6 Cust'!H99</f>
        <v>267.49602059925093</v>
      </c>
      <c r="E101" s="493">
        <f>'WP 4-1-5 ADD'!B112*'WP 4-1-7 Vol'!$I$223+'WP 4-1-5 ADD'!C112*'WP 4-1-7 Vol'!$J$223</f>
        <v>37.724371874850803</v>
      </c>
      <c r="F101" s="493">
        <f t="shared" si="19"/>
        <v>45.273591057449003</v>
      </c>
      <c r="H101" s="137">
        <f t="shared" si="29"/>
        <v>12.214820126349995</v>
      </c>
      <c r="I101" s="495">
        <f>H101*'WP 4-1-6 Cust'!D99</f>
        <v>637906.76627850218</v>
      </c>
      <c r="J101" s="495">
        <f>'WP 4-1-7 Vol'!D99-I101</f>
        <v>980620.23372149782</v>
      </c>
      <c r="M101" s="137">
        <f t="shared" si="30"/>
        <v>156.94157185634592</v>
      </c>
      <c r="N101" s="495">
        <f>M101*'WP 4-1-6 Cust'!H99</f>
        <v>670454.3949703098</v>
      </c>
      <c r="O101" s="495">
        <f>'WP 4-1-7 Vol'!H99-N101</f>
        <v>472288.6050296902</v>
      </c>
    </row>
    <row r="102" spans="1:16">
      <c r="A102" s="131">
        <f t="shared" si="28"/>
        <v>42155</v>
      </c>
      <c r="B102" s="499">
        <f>'WP 4-1-7 Vol'!D100/'WP 4-1-6 Cust'!D100</f>
        <v>16.856736022317797</v>
      </c>
      <c r="C102" s="499">
        <f>'WP 4-1-7 Vol'!H100/'WP 4-1-6 Cust'!H100</f>
        <v>200.88610912556587</v>
      </c>
      <c r="E102" s="493">
        <f>'WP 4-1-5 ADD'!B113*'WP 4-1-7 Vol'!$I$223+'WP 4-1-5 ADD'!C113*'WP 4-1-7 Vol'!$J$223</f>
        <v>4.7718940865315744</v>
      </c>
      <c r="F102" s="493">
        <f t="shared" si="19"/>
        <v>0</v>
      </c>
      <c r="H102" s="137">
        <f t="shared" si="29"/>
        <v>12.214820126349995</v>
      </c>
      <c r="I102" s="495">
        <f>H102*'WP 4-1-6 Cust'!D100</f>
        <v>630504.58528193401</v>
      </c>
      <c r="J102" s="495">
        <f>'WP 4-1-7 Vol'!D100-I102</f>
        <v>239606.41471806599</v>
      </c>
      <c r="M102" s="137">
        <f t="shared" si="30"/>
        <v>156.94157185634592</v>
      </c>
      <c r="N102" s="495">
        <f>M102*'WP 4-1-6 Cust'!H100</f>
        <v>658683.77708108386</v>
      </c>
      <c r="O102" s="495">
        <f>'WP 4-1-7 Vol'!H100-N102</f>
        <v>184435.22291891614</v>
      </c>
    </row>
    <row r="103" spans="1:16">
      <c r="A103" s="131">
        <f t="shared" si="28"/>
        <v>42185</v>
      </c>
      <c r="B103" s="499">
        <f>'WP 4-1-7 Vol'!D101/'WP 4-1-6 Cust'!D101</f>
        <v>12.555690618566807</v>
      </c>
      <c r="C103" s="499">
        <f>'WP 4-1-7 Vol'!H101/'WP 4-1-6 Cust'!H101</f>
        <v>169.72969052224371</v>
      </c>
      <c r="E103" s="493">
        <f>'WP 4-1-5 ADD'!B114*'WP 4-1-7 Vol'!$I$223+'WP 4-1-5 ADD'!C114*'WP 4-1-7 Vol'!$J$223</f>
        <v>0</v>
      </c>
      <c r="F103" s="493">
        <f t="shared" si="19"/>
        <v>0</v>
      </c>
      <c r="H103" s="122" t="s">
        <v>988</v>
      </c>
      <c r="J103" s="495">
        <f>SUM(J95:J102)</f>
        <v>18217004.139927387</v>
      </c>
      <c r="K103" s="496">
        <f>J103/J104/J105</f>
        <v>0.14301989933506398</v>
      </c>
      <c r="M103" s="122" t="s">
        <v>988</v>
      </c>
      <c r="O103" s="495">
        <f>SUM(O95:O102)</f>
        <v>6692893.334024976</v>
      </c>
      <c r="P103" s="496">
        <f>O103/O104/O105</f>
        <v>0.64660722128861681</v>
      </c>
    </row>
    <row r="104" spans="1:16">
      <c r="A104" s="131">
        <f t="shared" si="28"/>
        <v>42216</v>
      </c>
      <c r="B104" s="499">
        <f>'WP 4-1-7 Vol'!D102/'WP 4-1-6 Cust'!D102</f>
        <v>11.391373738965951</v>
      </c>
      <c r="C104" s="499">
        <f>'WP 4-1-7 Vol'!H102/'WP 4-1-6 Cust'!H102</f>
        <v>166.27119472269729</v>
      </c>
      <c r="E104" s="493">
        <f>'WP 4-1-5 ADD'!B115*'WP 4-1-7 Vol'!$I$223+'WP 4-1-5 ADD'!C115*'WP 4-1-7 Vol'!$J$223</f>
        <v>0</v>
      </c>
      <c r="F104" s="493">
        <f t="shared" si="19"/>
        <v>0</v>
      </c>
      <c r="H104" s="122" t="s">
        <v>990</v>
      </c>
      <c r="J104" s="497">
        <f>SUM(E95:E102)</f>
        <v>2459.2763048057177</v>
      </c>
      <c r="M104" s="122" t="s">
        <v>990</v>
      </c>
      <c r="O104" s="497">
        <f>J104</f>
        <v>2459.2763048057177</v>
      </c>
    </row>
    <row r="105" spans="1:16">
      <c r="A105" s="131">
        <f t="shared" si="28"/>
        <v>42247</v>
      </c>
      <c r="B105" s="499">
        <f>'WP 4-1-7 Vol'!D103/'WP 4-1-6 Cust'!D103</f>
        <v>10.647111234308795</v>
      </c>
      <c r="C105" s="499">
        <f>'WP 4-1-7 Vol'!H103/'WP 4-1-6 Cust'!H103</f>
        <v>160.27650676506764</v>
      </c>
      <c r="E105" s="493">
        <f>'WP 4-1-5 ADD'!B116*'WP 4-1-7 Vol'!$I$223+'WP 4-1-5 ADD'!C116*'WP 4-1-7 Vol'!$J$223</f>
        <v>0</v>
      </c>
      <c r="F105" s="493">
        <f t="shared" ref="F105:F168" si="31">F93</f>
        <v>0</v>
      </c>
      <c r="H105" s="122" t="s">
        <v>992</v>
      </c>
      <c r="J105" s="498">
        <f>AVERAGE('WP 4-1-6 Cust'!D93:D100)</f>
        <v>51793.25</v>
      </c>
      <c r="M105" s="122" t="s">
        <v>992</v>
      </c>
      <c r="O105" s="498">
        <f>AVERAGE('WP 4-1-6 Cust'!H93:H100)</f>
        <v>4208.875</v>
      </c>
    </row>
    <row r="106" spans="1:16">
      <c r="A106" s="131">
        <f t="shared" si="28"/>
        <v>42277</v>
      </c>
      <c r="B106" s="499">
        <f>'WP 4-1-7 Vol'!D104/'WP 4-1-6 Cust'!D104</f>
        <v>11.599122615479287</v>
      </c>
      <c r="C106" s="499">
        <f>'WP 4-1-7 Vol'!H104/'WP 4-1-6 Cust'!H104</f>
        <v>175.16777860143316</v>
      </c>
      <c r="E106" s="493">
        <f>'WP 4-1-5 ADD'!B117*'WP 4-1-7 Vol'!$I$223+'WP 4-1-5 ADD'!C117*'WP 4-1-7 Vol'!$J$223</f>
        <v>1.80108620190701</v>
      </c>
      <c r="F106" s="493">
        <f t="shared" si="31"/>
        <v>0</v>
      </c>
    </row>
    <row r="107" spans="1:16">
      <c r="A107" s="131">
        <f t="shared" si="28"/>
        <v>42308</v>
      </c>
      <c r="B107" s="499">
        <f>'WP 4-1-7 Vol'!D105/'WP 4-1-6 Cust'!D105</f>
        <v>13.93424440483264</v>
      </c>
      <c r="C107" s="499">
        <f>'WP 4-1-7 Vol'!H105/'WP 4-1-6 Cust'!H105</f>
        <v>188.69975369458129</v>
      </c>
      <c r="E107" s="493">
        <f>'WP 4-1-5 ADD'!B118*'WP 4-1-7 Vol'!$I$223+'WP 4-1-5 ADD'!C118*'WP 4-1-7 Vol'!$J$223</f>
        <v>66.729802884385848</v>
      </c>
      <c r="F107" s="493">
        <f t="shared" si="31"/>
        <v>38.671418653634987</v>
      </c>
      <c r="H107" s="494">
        <f>AVERAGE(B104:B105)</f>
        <v>11.019242486637374</v>
      </c>
      <c r="I107" s="495">
        <f>H107*'WP 4-1-6 Cust'!D105</f>
        <v>556361.55315032101</v>
      </c>
      <c r="J107" s="495">
        <f>'WP 4-1-7 Vol'!D105-I107</f>
        <v>147178.44684967899</v>
      </c>
      <c r="M107" s="494">
        <f>AVERAGE(C104:C105)</f>
        <v>163.27385074388246</v>
      </c>
      <c r="N107" s="495">
        <f>M107*'WP 4-1-6 Cust'!H105</f>
        <v>662891.83402016282</v>
      </c>
      <c r="O107" s="495">
        <f>'WP 4-1-7 Vol'!H105-N107</f>
        <v>103229.16597983718</v>
      </c>
    </row>
    <row r="108" spans="1:16">
      <c r="A108" s="131">
        <f t="shared" si="28"/>
        <v>42338</v>
      </c>
      <c r="B108" s="499">
        <f>'WP 4-1-7 Vol'!D106/'WP 4-1-6 Cust'!D106</f>
        <v>23.324156428106573</v>
      </c>
      <c r="C108" s="499">
        <f>'WP 4-1-7 Vol'!H106/'WP 4-1-6 Cust'!H106</f>
        <v>233.31634403332515</v>
      </c>
      <c r="E108" s="493">
        <f>'WP 4-1-5 ADD'!B119*'WP 4-1-7 Vol'!$I$223+'WP 4-1-5 ADD'!C119*'WP 4-1-7 Vol'!$J$223</f>
        <v>218.24439894207353</v>
      </c>
      <c r="F108" s="493">
        <f t="shared" si="31"/>
        <v>274.9395787015489</v>
      </c>
      <c r="H108" s="137">
        <f>H107</f>
        <v>11.019242486637374</v>
      </c>
      <c r="I108" s="495">
        <f>H108*'WP 4-1-6 Cust'!D106</f>
        <v>558752.72876992135</v>
      </c>
      <c r="J108" s="495">
        <f>'WP 4-1-7 Vol'!D106-I108</f>
        <v>623945.27123007865</v>
      </c>
      <c r="M108" s="137">
        <f>M107</f>
        <v>163.27385074388246</v>
      </c>
      <c r="N108" s="495">
        <f>M108*'WP 4-1-6 Cust'!H106</f>
        <v>666320.58488578431</v>
      </c>
      <c r="O108" s="495">
        <f>'WP 4-1-7 Vol'!H106-N108</f>
        <v>285843.41511421569</v>
      </c>
    </row>
    <row r="109" spans="1:16">
      <c r="A109" s="131">
        <f t="shared" si="28"/>
        <v>42369</v>
      </c>
      <c r="B109" s="499">
        <f>'WP 4-1-7 Vol'!D107/'WP 4-1-6 Cust'!D107</f>
        <v>44.932630265697185</v>
      </c>
      <c r="C109" s="499">
        <f>'WP 4-1-7 Vol'!H107/'WP 4-1-6 Cust'!H107</f>
        <v>297.19870254685247</v>
      </c>
      <c r="E109" s="493">
        <f>'WP 4-1-5 ADD'!B120*'WP 4-1-7 Vol'!$I$223+'WP 4-1-5 ADD'!C120*'WP 4-1-7 Vol'!$J$223</f>
        <v>236.98710091322965</v>
      </c>
      <c r="F109" s="493">
        <f t="shared" si="31"/>
        <v>492.05634716305059</v>
      </c>
      <c r="H109" s="137">
        <f t="shared" ref="H109:H114" si="32">H108</f>
        <v>11.019242486637374</v>
      </c>
      <c r="I109" s="495">
        <f>H109*'WP 4-1-6 Cust'!D107</f>
        <v>565276.12032201071</v>
      </c>
      <c r="J109" s="495">
        <f>'WP 4-1-7 Vol'!D107-I109</f>
        <v>1739722.8796779893</v>
      </c>
      <c r="M109" s="137">
        <f t="shared" ref="M109:M114" si="33">M108</f>
        <v>163.27385074388246</v>
      </c>
      <c r="N109" s="495">
        <f>M109*'WP 4-1-6 Cust'!H107</f>
        <v>679545.76679603884</v>
      </c>
      <c r="O109" s="495">
        <f>'WP 4-1-7 Vol'!H107-N109</f>
        <v>557395.23320396116</v>
      </c>
    </row>
    <row r="110" spans="1:16">
      <c r="A110" s="131">
        <f t="shared" si="28"/>
        <v>42400</v>
      </c>
      <c r="B110" s="499">
        <f>'WP 4-1-7 Vol'!D108/'WP 4-1-6 Cust'!D108</f>
        <v>74.126944460587751</v>
      </c>
      <c r="C110" s="499">
        <f>'WP 4-1-7 Vol'!H108/'WP 4-1-6 Cust'!H108</f>
        <v>430.73975506358926</v>
      </c>
      <c r="E110" s="493">
        <f>'WP 4-1-5 ADD'!B121*'WP 4-1-7 Vol'!$I$223+'WP 4-1-5 ADD'!C121*'WP 4-1-7 Vol'!$J$223</f>
        <v>642.65308855732951</v>
      </c>
      <c r="F110" s="493">
        <f t="shared" si="31"/>
        <v>565.60013533611368</v>
      </c>
      <c r="H110" s="137">
        <f t="shared" si="32"/>
        <v>11.019242486637374</v>
      </c>
      <c r="I110" s="495">
        <f>H110*'WP 4-1-6 Cust'!D108</f>
        <v>568824.31640270795</v>
      </c>
      <c r="J110" s="495">
        <f>'WP 4-1-7 Vol'!D108-I110</f>
        <v>3257682.6835972918</v>
      </c>
      <c r="M110" s="137">
        <f t="shared" si="33"/>
        <v>163.27385074388246</v>
      </c>
      <c r="N110" s="495">
        <f>M110*'WP 4-1-6 Cust'!H108</f>
        <v>693260.77025852492</v>
      </c>
      <c r="O110" s="495">
        <f>'WP 4-1-7 Vol'!H108-N110</f>
        <v>1135660.2297414751</v>
      </c>
    </row>
    <row r="111" spans="1:16">
      <c r="A111" s="131">
        <f t="shared" si="28"/>
        <v>42429</v>
      </c>
      <c r="B111" s="499">
        <f>'WP 4-1-7 Vol'!D109/'WP 4-1-6 Cust'!D109</f>
        <v>88.857090396026209</v>
      </c>
      <c r="C111" s="499">
        <f>'WP 4-1-7 Vol'!H109/'WP 4-1-6 Cust'!H109</f>
        <v>503.76897844423615</v>
      </c>
      <c r="E111" s="493">
        <f>'WP 4-1-5 ADD'!B122*'WP 4-1-7 Vol'!$I$223+'WP 4-1-5 ADD'!C122*'WP 4-1-7 Vol'!$J$223</f>
        <v>473.93957870154884</v>
      </c>
      <c r="F111" s="493">
        <f t="shared" si="31"/>
        <v>403.37202942264531</v>
      </c>
      <c r="H111" s="137">
        <f t="shared" si="32"/>
        <v>11.019242486637374</v>
      </c>
      <c r="I111" s="495">
        <f>H111*'WP 4-1-6 Cust'!D109</f>
        <v>570124.58701613115</v>
      </c>
      <c r="J111" s="495">
        <f>'WP 4-1-7 Vol'!D109-I111</f>
        <v>4027252.4129838687</v>
      </c>
      <c r="M111" s="137">
        <f t="shared" si="33"/>
        <v>163.27385074388246</v>
      </c>
      <c r="N111" s="495">
        <f>M111*'WP 4-1-6 Cust'!H109</f>
        <v>696852.7949748903</v>
      </c>
      <c r="O111" s="495">
        <f>'WP 4-1-7 Vol'!H109-N111</f>
        <v>1453233.2050251097</v>
      </c>
    </row>
    <row r="112" spans="1:16">
      <c r="A112" s="131">
        <f t="shared" si="28"/>
        <v>42460</v>
      </c>
      <c r="B112" s="499">
        <f>'WP 4-1-7 Vol'!D110/'WP 4-1-6 Cust'!D110</f>
        <v>58.875769822940725</v>
      </c>
      <c r="C112" s="499">
        <f>'WP 4-1-7 Vol'!H110/'WP 4-1-6 Cust'!H110</f>
        <v>396.64090590707445</v>
      </c>
      <c r="E112" s="493">
        <f>'WP 4-1-5 ADD'!B123*'WP 4-1-7 Vol'!$I$223+'WP 4-1-5 ADD'!C123*'WP 4-1-7 Vol'!$J$223</f>
        <v>151.47250485554196</v>
      </c>
      <c r="F112" s="493">
        <f t="shared" si="31"/>
        <v>238.85743336495764</v>
      </c>
      <c r="H112" s="137">
        <f t="shared" si="32"/>
        <v>11.019242486637374</v>
      </c>
      <c r="I112" s="495">
        <f>H112*'WP 4-1-6 Cust'!D110</f>
        <v>572559.83960567799</v>
      </c>
      <c r="J112" s="495">
        <f>'WP 4-1-7 Vol'!D110-I112</f>
        <v>2486625.1603943221</v>
      </c>
      <c r="M112" s="137">
        <f t="shared" si="33"/>
        <v>163.27385074388246</v>
      </c>
      <c r="N112" s="495">
        <f>M112*'WP 4-1-6 Cust'!H110</f>
        <v>699301.90273604856</v>
      </c>
      <c r="O112" s="495">
        <f>'WP 4-1-7 Vol'!H110-N112</f>
        <v>999511.09726395144</v>
      </c>
    </row>
    <row r="113" spans="1:16">
      <c r="A113" s="131">
        <f t="shared" si="28"/>
        <v>42490</v>
      </c>
      <c r="B113" s="499">
        <f>'WP 4-1-7 Vol'!D111/'WP 4-1-6 Cust'!D111</f>
        <v>27.762004094719359</v>
      </c>
      <c r="C113" s="499">
        <f>'WP 4-1-7 Vol'!H111/'WP 4-1-6 Cust'!H111</f>
        <v>278.82785345232503</v>
      </c>
      <c r="E113" s="493">
        <f>'WP 4-1-5 ADD'!B124*'WP 4-1-7 Vol'!$I$223+'WP 4-1-5 ADD'!C124*'WP 4-1-7 Vol'!$J$223</f>
        <v>90.753563990226212</v>
      </c>
      <c r="F113" s="493">
        <f t="shared" si="31"/>
        <v>45.273591057449003</v>
      </c>
      <c r="H113" s="137">
        <f t="shared" si="32"/>
        <v>11.019242486637374</v>
      </c>
      <c r="I113" s="495">
        <f>H113*'WP 4-1-6 Cust'!D111</f>
        <v>570510.26050316344</v>
      </c>
      <c r="J113" s="495">
        <f>'WP 4-1-7 Vol'!D111-I113</f>
        <v>866839.73949683656</v>
      </c>
      <c r="M113" s="137">
        <f t="shared" si="33"/>
        <v>163.27385074388246</v>
      </c>
      <c r="N113" s="495">
        <f>M113*'WP 4-1-6 Cust'!H111</f>
        <v>695220.0564674515</v>
      </c>
      <c r="O113" s="495">
        <f>'WP 4-1-7 Vol'!H111-N113</f>
        <v>492028.9435325485</v>
      </c>
    </row>
    <row r="114" spans="1:16">
      <c r="A114" s="131">
        <f t="shared" si="28"/>
        <v>42521</v>
      </c>
      <c r="B114" s="499">
        <f>'WP 4-1-7 Vol'!D112/'WP 4-1-6 Cust'!D112</f>
        <v>15.009328796057263</v>
      </c>
      <c r="C114" s="499">
        <f>'WP 4-1-7 Vol'!H112/'WP 4-1-6 Cust'!H112</f>
        <v>188.85083532219571</v>
      </c>
      <c r="E114" s="493">
        <f>'WP 4-1-5 ADD'!B125*'WP 4-1-7 Vol'!$I$223+'WP 4-1-5 ADD'!C125*'WP 4-1-7 Vol'!$J$223</f>
        <v>17.718940865315751</v>
      </c>
      <c r="F114" s="493">
        <f t="shared" si="31"/>
        <v>0</v>
      </c>
      <c r="H114" s="137">
        <f t="shared" si="32"/>
        <v>11.019242486637374</v>
      </c>
      <c r="I114" s="495">
        <f>H114*'WP 4-1-6 Cust'!D112</f>
        <v>563435.90682674223</v>
      </c>
      <c r="J114" s="495">
        <f>'WP 4-1-7 Vol'!D112-I114</f>
        <v>204021.09317325777</v>
      </c>
      <c r="M114" s="137">
        <f t="shared" si="33"/>
        <v>163.27385074388246</v>
      </c>
      <c r="N114" s="495">
        <f>M114*'WP 4-1-6 Cust'!H112</f>
        <v>684117.43461686757</v>
      </c>
      <c r="O114" s="495">
        <f>'WP 4-1-7 Vol'!H112-N114</f>
        <v>107167.56538313243</v>
      </c>
    </row>
    <row r="115" spans="1:16">
      <c r="A115" s="131">
        <f t="shared" si="28"/>
        <v>42551</v>
      </c>
      <c r="B115" s="499">
        <f>'WP 4-1-7 Vol'!D113/'WP 4-1-6 Cust'!D113</f>
        <v>13.243678657733943</v>
      </c>
      <c r="C115" s="499">
        <f>'WP 4-1-7 Vol'!H113/'WP 4-1-6 Cust'!H113</f>
        <v>186.09610764055742</v>
      </c>
      <c r="E115" s="493">
        <f>'WP 4-1-5 ADD'!B126*'WP 4-1-7 Vol'!$I$223+'WP 4-1-5 ADD'!C126*'WP 4-1-7 Vol'!$J$223</f>
        <v>0</v>
      </c>
      <c r="F115" s="493">
        <f t="shared" si="31"/>
        <v>0</v>
      </c>
      <c r="H115" s="122" t="s">
        <v>988</v>
      </c>
      <c r="J115" s="495">
        <f>SUM(J107:J114)</f>
        <v>13353267.687403323</v>
      </c>
      <c r="K115" s="496">
        <f>J115/J116/J117</f>
        <v>0.1369995712512061</v>
      </c>
      <c r="M115" s="122" t="s">
        <v>988</v>
      </c>
      <c r="O115" s="495">
        <f>SUM(O107:O114)</f>
        <v>5134068.8552442323</v>
      </c>
      <c r="P115" s="496">
        <f>O115/O116/O117</f>
        <v>0.64487371198027887</v>
      </c>
    </row>
    <row r="116" spans="1:16">
      <c r="A116" s="131">
        <f t="shared" si="28"/>
        <v>42582</v>
      </c>
      <c r="B116" s="499">
        <f>'WP 4-1-7 Vol'!D114/'WP 4-1-6 Cust'!D114</f>
        <v>11.168199659041351</v>
      </c>
      <c r="C116" s="499">
        <f>'WP 4-1-7 Vol'!H114/'WP 4-1-6 Cust'!H114</f>
        <v>167.11008952334865</v>
      </c>
      <c r="E116" s="493">
        <f>'WP 4-1-5 ADD'!B127*'WP 4-1-7 Vol'!$I$223+'WP 4-1-5 ADD'!C127*'WP 4-1-7 Vol'!$J$223</f>
        <v>0</v>
      </c>
      <c r="F116" s="493">
        <f t="shared" si="31"/>
        <v>0</v>
      </c>
      <c r="H116" s="122" t="s">
        <v>990</v>
      </c>
      <c r="J116" s="497">
        <f>SUM(E107:E114)</f>
        <v>1898.4989797096514</v>
      </c>
      <c r="M116" s="122" t="s">
        <v>990</v>
      </c>
      <c r="O116" s="497">
        <f>J116</f>
        <v>1898.4989797096514</v>
      </c>
    </row>
    <row r="117" spans="1:16">
      <c r="A117" s="131">
        <f t="shared" si="28"/>
        <v>42613</v>
      </c>
      <c r="B117" s="499">
        <f>'WP 4-1-7 Vol'!D115/'WP 4-1-6 Cust'!D115</f>
        <v>10.247553816046967</v>
      </c>
      <c r="C117" s="499">
        <f>'WP 4-1-7 Vol'!H115/'WP 4-1-6 Cust'!H115</f>
        <v>154.94750911300122</v>
      </c>
      <c r="E117" s="493">
        <f>'WP 4-1-5 ADD'!B128*'WP 4-1-7 Vol'!$I$223+'WP 4-1-5 ADD'!C128*'WP 4-1-7 Vol'!$J$223</f>
        <v>0</v>
      </c>
      <c r="F117" s="493">
        <f t="shared" si="31"/>
        <v>0</v>
      </c>
      <c r="H117" s="122" t="s">
        <v>992</v>
      </c>
      <c r="J117" s="498">
        <f>AVERAGE('WP 4-1-6 Cust'!D105:D112)</f>
        <v>51340.25</v>
      </c>
      <c r="M117" s="122" t="s">
        <v>992</v>
      </c>
      <c r="O117" s="498">
        <f>AVERAGE('WP 4-1-6 Cust'!H105:H112)</f>
        <v>4193.5</v>
      </c>
    </row>
    <row r="118" spans="1:16">
      <c r="A118" s="131">
        <f t="shared" si="28"/>
        <v>42643</v>
      </c>
      <c r="B118" s="499">
        <f>'WP 4-1-7 Vol'!D116/'WP 4-1-6 Cust'!D116</f>
        <v>10.299538245332263</v>
      </c>
      <c r="C118" s="499">
        <f>'WP 4-1-7 Vol'!H116/'WP 4-1-6 Cust'!H116</f>
        <v>164.35050036612157</v>
      </c>
      <c r="E118" s="493">
        <f>'WP 4-1-5 ADD'!B129*'WP 4-1-7 Vol'!$I$223+'WP 4-1-5 ADD'!C129*'WP 4-1-7 Vol'!$J$223</f>
        <v>1.80108620190701</v>
      </c>
      <c r="F118" s="493">
        <f t="shared" si="31"/>
        <v>0</v>
      </c>
    </row>
    <row r="119" spans="1:16">
      <c r="A119" s="131">
        <f t="shared" si="28"/>
        <v>42674</v>
      </c>
      <c r="B119" s="499">
        <f>'WP 4-1-7 Vol'!D117/'WP 4-1-6 Cust'!D117</f>
        <v>10.194128521480529</v>
      </c>
      <c r="C119" s="499">
        <f>'WP 4-1-7 Vol'!H117/'WP 4-1-6 Cust'!H117</f>
        <v>159.42658196921573</v>
      </c>
      <c r="E119" s="493">
        <f>'WP 4-1-5 ADD'!B130*'WP 4-1-7 Vol'!$I$223+'WP 4-1-5 ADD'!C130*'WP 4-1-7 Vol'!$J$223</f>
        <v>18.602172403814016</v>
      </c>
      <c r="F119" s="493">
        <f t="shared" si="31"/>
        <v>38.671418653634987</v>
      </c>
      <c r="H119" s="494">
        <f>AVERAGE(B116:B117)</f>
        <v>10.707876737544158</v>
      </c>
      <c r="I119" s="495">
        <f>H119*'WP 4-1-6 Cust'!D117</f>
        <v>532888.19372062257</v>
      </c>
      <c r="J119" s="495">
        <f>'WP 4-1-7 Vol'!D117-I119</f>
        <v>-25567.19372062257</v>
      </c>
      <c r="M119" s="494">
        <f>AVERAGE(C116:C117)</f>
        <v>161.02879931817495</v>
      </c>
      <c r="N119" s="495">
        <f>M119*'WP 4-1-6 Cust'!H117</f>
        <v>659090.87560929009</v>
      </c>
      <c r="O119" s="495">
        <f>'WP 4-1-7 Vol'!H117-N119</f>
        <v>-6557.8756092900876</v>
      </c>
    </row>
    <row r="120" spans="1:16">
      <c r="A120" s="131">
        <f t="shared" si="28"/>
        <v>42704</v>
      </c>
      <c r="B120" s="499">
        <f>'WP 4-1-7 Vol'!D118/'WP 4-1-6 Cust'!D118</f>
        <v>17.489532882360006</v>
      </c>
      <c r="C120" s="499">
        <f>'WP 4-1-7 Vol'!H118/'WP 4-1-6 Cust'!H118</f>
        <v>203.26877278250305</v>
      </c>
      <c r="E120" s="493">
        <f>'WP 4-1-5 ADD'!B131*'WP 4-1-7 Vol'!$I$223+'WP 4-1-5 ADD'!C131*'WP 4-1-7 Vol'!$J$223</f>
        <v>202.98710091322965</v>
      </c>
      <c r="F120" s="493">
        <f t="shared" si="31"/>
        <v>274.9395787015489</v>
      </c>
      <c r="H120" s="137">
        <f>H119</f>
        <v>10.707876737544158</v>
      </c>
      <c r="I120" s="495">
        <f>H120*'WP 4-1-6 Cust'!D118</f>
        <v>535029.76906813134</v>
      </c>
      <c r="J120" s="495">
        <f>'WP 4-1-7 Vol'!D118-I120</f>
        <v>338852.23093186866</v>
      </c>
      <c r="M120" s="137">
        <f>M119</f>
        <v>161.02879931817495</v>
      </c>
      <c r="N120" s="495">
        <f>M120*'WP 4-1-6 Cust'!H118</f>
        <v>662633.50919428992</v>
      </c>
      <c r="O120" s="495">
        <f>'WP 4-1-7 Vol'!H118-N120</f>
        <v>173817.49080571008</v>
      </c>
    </row>
    <row r="121" spans="1:16">
      <c r="A121" s="131">
        <f t="shared" si="28"/>
        <v>42735</v>
      </c>
      <c r="B121" s="499">
        <f>'WP 4-1-7 Vol'!D119/'WP 4-1-6 Cust'!D119</f>
        <v>49.440986424802894</v>
      </c>
      <c r="C121" s="499">
        <f>'WP 4-1-7 Vol'!H119/'WP 4-1-6 Cust'!H119</f>
        <v>335.04279874969944</v>
      </c>
      <c r="E121" s="493">
        <f>'WP 4-1-5 ADD'!B132*'WP 4-1-7 Vol'!$I$223+'WP 4-1-5 ADD'!C132*'WP 4-1-7 Vol'!$J$223</f>
        <v>448.00339394183476</v>
      </c>
      <c r="F121" s="493">
        <f t="shared" si="31"/>
        <v>492.05634716305059</v>
      </c>
      <c r="H121" s="137">
        <f t="shared" ref="H121:H126" si="34">H120</f>
        <v>10.707876737544158</v>
      </c>
      <c r="I121" s="495">
        <f>H121*'WP 4-1-6 Cust'!D119</f>
        <v>541893.51805689721</v>
      </c>
      <c r="J121" s="495">
        <f>'WP 4-1-7 Vol'!D119-I121</f>
        <v>1960166.4819431028</v>
      </c>
      <c r="M121" s="137">
        <f t="shared" ref="M121:M126" si="35">M120</f>
        <v>161.02879931817495</v>
      </c>
      <c r="N121" s="495">
        <f>M121*'WP 4-1-6 Cust'!H119</f>
        <v>669718.77636428957</v>
      </c>
      <c r="O121" s="495">
        <f>'WP 4-1-7 Vol'!H119-N121</f>
        <v>723724.22363571043</v>
      </c>
    </row>
    <row r="122" spans="1:16">
      <c r="A122" s="131">
        <f t="shared" si="28"/>
        <v>42766</v>
      </c>
      <c r="B122" s="499">
        <f>'WP 4-1-7 Vol'!D120/'WP 4-1-6 Cust'!D120</f>
        <v>68.629801027082962</v>
      </c>
      <c r="C122" s="499">
        <f>'WP 4-1-7 Vol'!H120/'WP 4-1-6 Cust'!H120</f>
        <v>405.14399812074231</v>
      </c>
      <c r="E122" s="493">
        <f>'WP 4-1-5 ADD'!B133*'WP 4-1-7 Vol'!$I$223+'WP 4-1-5 ADD'!C133*'WP 4-1-7 Vol'!$J$223</f>
        <v>392.76442600929624</v>
      </c>
      <c r="F122" s="493">
        <f t="shared" si="31"/>
        <v>565.60013533611368</v>
      </c>
      <c r="H122" s="137">
        <f t="shared" si="34"/>
        <v>10.707876737544158</v>
      </c>
      <c r="I122" s="495">
        <f>H122*'WP 4-1-6 Cust'!D120</f>
        <v>548382.49135984899</v>
      </c>
      <c r="J122" s="495">
        <f>'WP 4-1-7 Vol'!D120-I122</f>
        <v>2966355.508640151</v>
      </c>
      <c r="M122" s="137">
        <f t="shared" si="35"/>
        <v>161.02879931817495</v>
      </c>
      <c r="N122" s="495">
        <f>M122*'WP 4-1-6 Cust'!H120</f>
        <v>685499.59869747073</v>
      </c>
      <c r="O122" s="495">
        <f>'WP 4-1-7 Vol'!H120-N122</f>
        <v>1039198.4013025293</v>
      </c>
    </row>
    <row r="123" spans="1:16">
      <c r="A123" s="131">
        <f t="shared" si="28"/>
        <v>42794</v>
      </c>
      <c r="B123" s="499">
        <f>'WP 4-1-7 Vol'!D121/'WP 4-1-6 Cust'!D121</f>
        <v>58.98893334634527</v>
      </c>
      <c r="C123" s="499">
        <f>'WP 4-1-7 Vol'!H121/'WP 4-1-6 Cust'!H121</f>
        <v>378.19422263973695</v>
      </c>
      <c r="E123" s="493">
        <f>'WP 4-1-5 ADD'!B134*'WP 4-1-7 Vol'!$I$223+'WP 4-1-5 ADD'!C134*'WP 4-1-7 Vol'!$J$223</f>
        <v>245.84657134588753</v>
      </c>
      <c r="F123" s="493">
        <f t="shared" si="31"/>
        <v>403.37202942264531</v>
      </c>
      <c r="H123" s="137">
        <f t="shared" si="34"/>
        <v>10.707876737544158</v>
      </c>
      <c r="I123" s="495">
        <f>H123*'WP 4-1-6 Cust'!D121</f>
        <v>548618.06464807491</v>
      </c>
      <c r="J123" s="495">
        <f>'WP 4-1-7 Vol'!D121-I123</f>
        <v>2473679.935351925</v>
      </c>
      <c r="M123" s="137">
        <f t="shared" si="35"/>
        <v>161.02879931817495</v>
      </c>
      <c r="N123" s="495">
        <f>M123*'WP 4-1-6 Cust'!H121</f>
        <v>685660.62749678898</v>
      </c>
      <c r="O123" s="495">
        <f>'WP 4-1-7 Vol'!H121-N123</f>
        <v>924690.37250321102</v>
      </c>
    </row>
    <row r="124" spans="1:16">
      <c r="A124" s="131">
        <f t="shared" si="28"/>
        <v>42825</v>
      </c>
      <c r="B124" s="499">
        <f>'WP 4-1-7 Vol'!D122/'WP 4-1-6 Cust'!D122</f>
        <v>47.435768704825158</v>
      </c>
      <c r="C124" s="499">
        <f>'WP 4-1-7 Vol'!H122/'WP 4-1-6 Cust'!H122</f>
        <v>320.09557109557107</v>
      </c>
      <c r="E124" s="493">
        <f>'WP 4-1-5 ADD'!B135*'WP 4-1-7 Vol'!$I$223+'WP 4-1-5 ADD'!C135*'WP 4-1-7 Vol'!$J$223</f>
        <v>255.13306149010683</v>
      </c>
      <c r="F124" s="493">
        <f t="shared" si="31"/>
        <v>238.85743336495764</v>
      </c>
      <c r="H124" s="137">
        <f t="shared" si="34"/>
        <v>10.707876737544158</v>
      </c>
      <c r="I124" s="495">
        <f>H124*'WP 4-1-6 Cust'!D122</f>
        <v>548136.2101948855</v>
      </c>
      <c r="J124" s="495">
        <f>'WP 4-1-7 Vol'!D122-I124</f>
        <v>1880100.7898051145</v>
      </c>
      <c r="M124" s="137">
        <f t="shared" si="35"/>
        <v>161.02879931817495</v>
      </c>
      <c r="N124" s="495">
        <f>M124*'WP 4-1-6 Cust'!H122</f>
        <v>690813.54907497054</v>
      </c>
      <c r="O124" s="495">
        <f>'WP 4-1-7 Vol'!H122-N124</f>
        <v>682396.45092502946</v>
      </c>
    </row>
    <row r="125" spans="1:16">
      <c r="A125" s="131">
        <f t="shared" si="28"/>
        <v>42855</v>
      </c>
      <c r="B125" s="499">
        <f>'WP 4-1-7 Vol'!D123/'WP 4-1-6 Cust'!D123</f>
        <v>30.097798889670813</v>
      </c>
      <c r="C125" s="499">
        <f>'WP 4-1-7 Vol'!H123/'WP 4-1-6 Cust'!H123</f>
        <v>260.95776630689818</v>
      </c>
      <c r="E125" s="493">
        <f>'WP 4-1-5 ADD'!B136*'WP 4-1-7 Vol'!$I$223+'WP 4-1-5 ADD'!C136*'WP 4-1-7 Vol'!$J$223</f>
        <v>42.864901442192917</v>
      </c>
      <c r="F125" s="493">
        <f t="shared" si="31"/>
        <v>45.273591057449003</v>
      </c>
      <c r="H125" s="137">
        <f t="shared" si="34"/>
        <v>10.707876737544158</v>
      </c>
      <c r="I125" s="495">
        <f>H125*'WP 4-1-6 Cust'!D123</f>
        <v>547772.14238580898</v>
      </c>
      <c r="J125" s="495">
        <f>'WP 4-1-7 Vol'!D123-I125</f>
        <v>991910.85761419102</v>
      </c>
      <c r="M125" s="137">
        <f t="shared" si="35"/>
        <v>161.02879931817495</v>
      </c>
      <c r="N125" s="495">
        <f>M125*'WP 4-1-6 Cust'!H123</f>
        <v>686304.7426940616</v>
      </c>
      <c r="O125" s="495">
        <f>'WP 4-1-7 Vol'!H123-N125</f>
        <v>425897.2573059384</v>
      </c>
    </row>
    <row r="126" spans="1:16">
      <c r="A126" s="131">
        <f t="shared" si="28"/>
        <v>42886</v>
      </c>
      <c r="B126" s="499">
        <f>'WP 4-1-7 Vol'!D124/'WP 4-1-6 Cust'!D124</f>
        <v>15.847209641211453</v>
      </c>
      <c r="C126" s="499">
        <f>'WP 4-1-7 Vol'!H124/'WP 4-1-6 Cust'!H124</f>
        <v>198.99856767724995</v>
      </c>
      <c r="E126" s="493">
        <f>'WP 4-1-5 ADD'!B137*'WP 4-1-7 Vol'!$I$223+'WP 4-1-5 ADD'!C137*'WP 4-1-7 Vol'!$J$223</f>
        <v>24.917854663408743</v>
      </c>
      <c r="F126" s="493">
        <f t="shared" si="31"/>
        <v>0</v>
      </c>
      <c r="H126" s="137">
        <f t="shared" si="34"/>
        <v>10.707876737544158</v>
      </c>
      <c r="I126" s="495">
        <f>H126*'WP 4-1-6 Cust'!D124</f>
        <v>543767.39648596745</v>
      </c>
      <c r="J126" s="495">
        <f>'WP 4-1-7 Vol'!D124-I126</f>
        <v>260985.60351403255</v>
      </c>
      <c r="M126" s="137">
        <f t="shared" si="35"/>
        <v>161.02879931817495</v>
      </c>
      <c r="N126" s="495">
        <f>M126*'WP 4-1-6 Cust'!H124</f>
        <v>674549.64034383488</v>
      </c>
      <c r="O126" s="495">
        <f>'WP 4-1-7 Vol'!H124-N126</f>
        <v>159055.35965616512</v>
      </c>
    </row>
    <row r="127" spans="1:16">
      <c r="A127" s="131">
        <f t="shared" si="28"/>
        <v>42916</v>
      </c>
      <c r="B127" s="499">
        <f>'WP 4-1-7 Vol'!D125/'WP 4-1-6 Cust'!D125</f>
        <v>13.421061029118468</v>
      </c>
      <c r="C127" s="499">
        <f>'WP 4-1-7 Vol'!H125/'WP 4-1-6 Cust'!H125</f>
        <v>182.48588661037394</v>
      </c>
      <c r="E127" s="493">
        <f>'WP 4-1-5 ADD'!B138*'WP 4-1-7 Vol'!$I$223+'WP 4-1-5 ADD'!C138*'WP 4-1-7 Vol'!$J$223</f>
        <v>0</v>
      </c>
      <c r="F127" s="493">
        <f t="shared" si="31"/>
        <v>0</v>
      </c>
      <c r="H127" s="122" t="s">
        <v>988</v>
      </c>
      <c r="J127" s="495">
        <f>SUM(J119:J126)</f>
        <v>10846484.214079764</v>
      </c>
      <c r="K127" s="496">
        <f>J127/J128/J129</f>
        <v>0.13105635958364581</v>
      </c>
      <c r="M127" s="122" t="s">
        <v>988</v>
      </c>
      <c r="O127" s="495">
        <f>SUM(O119:O126)</f>
        <v>4122221.6805250039</v>
      </c>
      <c r="P127" s="496">
        <f>O127/O128/O129</f>
        <v>0.60131092506093831</v>
      </c>
    </row>
    <row r="128" spans="1:16">
      <c r="A128" s="131">
        <f t="shared" si="28"/>
        <v>42947</v>
      </c>
      <c r="B128" s="499">
        <f>'WP 4-1-7 Vol'!D126/'WP 4-1-6 Cust'!D126</f>
        <v>11.640606109454341</v>
      </c>
      <c r="C128" s="499">
        <f>'WP 4-1-7 Vol'!H126/'WP 4-1-6 Cust'!H126</f>
        <v>164.62518337408312</v>
      </c>
      <c r="E128" s="493">
        <f>'WP 4-1-5 ADD'!B139*'WP 4-1-7 Vol'!$I$223+'WP 4-1-5 ADD'!C139*'WP 4-1-7 Vol'!$J$223</f>
        <v>0</v>
      </c>
      <c r="F128" s="493">
        <f t="shared" si="31"/>
        <v>0</v>
      </c>
      <c r="H128" s="122" t="s">
        <v>990</v>
      </c>
      <c r="J128" s="497">
        <f>SUM(E119:E126)</f>
        <v>1631.1194822097705</v>
      </c>
      <c r="M128" s="122" t="s">
        <v>990</v>
      </c>
      <c r="O128" s="497">
        <f>J128</f>
        <v>1631.1194822097705</v>
      </c>
    </row>
    <row r="129" spans="1:16">
      <c r="A129" s="131">
        <f t="shared" si="28"/>
        <v>42978</v>
      </c>
      <c r="B129" s="499">
        <f>'WP 4-1-7 Vol'!D127/'WP 4-1-6 Cust'!D127</f>
        <v>10.98065060579879</v>
      </c>
      <c r="C129" s="499">
        <f>'WP 4-1-7 Vol'!H127/'WP 4-1-6 Cust'!H127</f>
        <v>161.87389813907933</v>
      </c>
      <c r="E129" s="493">
        <f>'WP 4-1-5 ADD'!B140*'WP 4-1-7 Vol'!$I$223+'WP 4-1-5 ADD'!C140*'WP 4-1-7 Vol'!$J$223</f>
        <v>0</v>
      </c>
      <c r="F129" s="493">
        <f t="shared" si="31"/>
        <v>0</v>
      </c>
      <c r="H129" s="122" t="s">
        <v>992</v>
      </c>
      <c r="J129" s="498">
        <f>AVERAGE('WP 4-1-6 Cust'!D117:D124)</f>
        <v>50739.375</v>
      </c>
      <c r="M129" s="122" t="s">
        <v>992</v>
      </c>
      <c r="O129" s="498">
        <f>AVERAGE('WP 4-1-6 Cust'!H117:H124)</f>
        <v>4202.875</v>
      </c>
    </row>
    <row r="130" spans="1:16">
      <c r="A130" s="131">
        <f t="shared" si="28"/>
        <v>43008</v>
      </c>
      <c r="B130" s="499">
        <f>'WP 4-1-7 Vol'!D128/'WP 4-1-6 Cust'!D128</f>
        <v>11.190920121334681</v>
      </c>
      <c r="C130" s="499">
        <f>'WP 4-1-7 Vol'!H128/'WP 4-1-6 Cust'!H128</f>
        <v>169.48214725437086</v>
      </c>
      <c r="E130" s="493">
        <f>'WP 4-1-5 ADD'!B141*'WP 4-1-7 Vol'!$I$223+'WP 4-1-5 ADD'!C141*'WP 4-1-7 Vol'!$J$223</f>
        <v>0</v>
      </c>
      <c r="F130" s="493">
        <f t="shared" si="31"/>
        <v>0</v>
      </c>
    </row>
    <row r="131" spans="1:16">
      <c r="A131" s="131">
        <f t="shared" si="28"/>
        <v>43039</v>
      </c>
      <c r="B131" s="499">
        <f>'WP 4-1-7 Vol'!D129/'WP 4-1-6 Cust'!D129</f>
        <v>11.931621512333198</v>
      </c>
      <c r="C131" s="499">
        <f>'WP 4-1-7 Vol'!H129/'WP 4-1-6 Cust'!H129</f>
        <v>176.59758203799655</v>
      </c>
      <c r="E131" s="493">
        <f>'WP 4-1-5 ADD'!B142*'WP 4-1-7 Vol'!$I$223+'WP 4-1-5 ADD'!C142*'WP 4-1-7 Vol'!$J$223</f>
        <v>90.496265961382363</v>
      </c>
      <c r="F131" s="493">
        <f t="shared" si="31"/>
        <v>38.671418653634987</v>
      </c>
      <c r="H131" s="494">
        <f>AVERAGE(B128:B129)</f>
        <v>11.310628357626566</v>
      </c>
      <c r="I131" s="495">
        <f>H131*'WP 4-1-6 Cust'!D129</f>
        <v>559423.67856820999</v>
      </c>
      <c r="J131" s="495">
        <f>'WP 4-1-7 Vol'!D129-I131</f>
        <v>30714.321431790013</v>
      </c>
      <c r="M131" s="494">
        <f>AVERAGE(C128:C129)</f>
        <v>163.24954075658121</v>
      </c>
      <c r="N131" s="495">
        <f>M131*'WP 4-1-6 Cust'!H129</f>
        <v>661650.38868642366</v>
      </c>
      <c r="O131" s="495">
        <f>'WP 4-1-7 Vol'!H129-N131</f>
        <v>54099.611313576344</v>
      </c>
    </row>
    <row r="132" spans="1:16">
      <c r="A132" s="131">
        <f t="shared" si="28"/>
        <v>43069</v>
      </c>
      <c r="B132" s="499">
        <f>'WP 4-1-7 Vol'!D130/'WP 4-1-6 Cust'!D130</f>
        <v>27.069735624320952</v>
      </c>
      <c r="C132" s="499">
        <f>'WP 4-1-7 Vol'!H130/'WP 4-1-6 Cust'!H130</f>
        <v>244.2303343166175</v>
      </c>
      <c r="E132" s="493">
        <f>'WP 4-1-5 ADD'!B143*'WP 4-1-7 Vol'!$I$223+'WP 4-1-5 ADD'!C143*'WP 4-1-7 Vol'!$J$223</f>
        <v>226.22063783623315</v>
      </c>
      <c r="F132" s="493">
        <f t="shared" si="31"/>
        <v>274.9395787015489</v>
      </c>
      <c r="H132" s="137">
        <f>H131</f>
        <v>11.310628357626566</v>
      </c>
      <c r="I132" s="495">
        <f>H132*'WP 4-1-6 Cust'!D130</f>
        <v>562160.85063075554</v>
      </c>
      <c r="J132" s="495">
        <f>'WP 4-1-7 Vol'!D130-I132</f>
        <v>783259.14936924446</v>
      </c>
      <c r="M132" s="137">
        <f>M131</f>
        <v>163.24954075658121</v>
      </c>
      <c r="N132" s="495">
        <f>M132*'WP 4-1-6 Cust'!H130</f>
        <v>664099.13179777237</v>
      </c>
      <c r="O132" s="495">
        <f>'WP 4-1-7 Vol'!H130-N132</f>
        <v>329429.86820222763</v>
      </c>
    </row>
    <row r="133" spans="1:16">
      <c r="A133" s="131">
        <f t="shared" si="28"/>
        <v>43100</v>
      </c>
      <c r="B133" s="499">
        <f>'WP 4-1-7 Vol'!D131/'WP 4-1-6 Cust'!D131</f>
        <v>60.093750618212034</v>
      </c>
      <c r="C133" s="499">
        <f>'WP 4-1-7 Vol'!H131/'WP 4-1-6 Cust'!H131</f>
        <v>368.28386787936813</v>
      </c>
      <c r="E133" s="493">
        <f>'WP 4-1-5 ADD'!B144*'WP 4-1-7 Vol'!$I$223+'WP 4-1-5 ADD'!C144*'WP 4-1-7 Vol'!$J$223</f>
        <v>500.85743336495761</v>
      </c>
      <c r="F133" s="493">
        <f t="shared" si="31"/>
        <v>492.05634716305059</v>
      </c>
      <c r="H133" s="137">
        <f t="shared" ref="H133:H138" si="36">H132</f>
        <v>11.310628357626566</v>
      </c>
      <c r="I133" s="495">
        <f>H133*'WP 4-1-6 Cust'!D131</f>
        <v>571740.95284966531</v>
      </c>
      <c r="J133" s="495">
        <f>'WP 4-1-7 Vol'!D131-I133</f>
        <v>2465938.0471503348</v>
      </c>
      <c r="M133" s="137">
        <f t="shared" ref="M133:M138" si="37">M132</f>
        <v>163.24954075658121</v>
      </c>
      <c r="N133" s="495">
        <f>M133*'WP 4-1-6 Cust'!H131</f>
        <v>682056.58128099632</v>
      </c>
      <c r="O133" s="495">
        <f>'WP 4-1-7 Vol'!H131-N133</f>
        <v>856633.41871900368</v>
      </c>
    </row>
    <row r="134" spans="1:16">
      <c r="A134" s="131">
        <f t="shared" si="28"/>
        <v>43131</v>
      </c>
      <c r="B134" s="499">
        <f>'WP 4-1-7 Vol'!D132/'WP 4-1-6 Cust'!D132</f>
        <v>105.55976727785614</v>
      </c>
      <c r="C134" s="499">
        <f>'WP 4-1-7 Vol'!H132/'WP 4-1-6 Cust'!H132</f>
        <v>565.38591947256884</v>
      </c>
      <c r="E134" s="493">
        <f>'WP 4-1-5 ADD'!B145*'WP 4-1-7 Vol'!$I$223+'WP 4-1-5 ADD'!C145*'WP 4-1-7 Vol'!$J$223</f>
        <v>675.48336687461199</v>
      </c>
      <c r="F134" s="493">
        <f t="shared" si="31"/>
        <v>565.60013533611368</v>
      </c>
      <c r="H134" s="137">
        <f t="shared" si="36"/>
        <v>11.310628357626566</v>
      </c>
      <c r="I134" s="495">
        <f>H134*'WP 4-1-6 Cust'!D132</f>
        <v>577384.95640012098</v>
      </c>
      <c r="J134" s="495">
        <f>'WP 4-1-7 Vol'!D132-I134</f>
        <v>4811230.0435998794</v>
      </c>
      <c r="M134" s="137">
        <f t="shared" si="37"/>
        <v>163.24954075658121</v>
      </c>
      <c r="N134" s="495">
        <f>M134*'WP 4-1-6 Cust'!H132</f>
        <v>693320.79959320044</v>
      </c>
      <c r="O134" s="495">
        <f>'WP 4-1-7 Vol'!H132-N134</f>
        <v>1707873.2004067996</v>
      </c>
    </row>
    <row r="135" spans="1:16">
      <c r="A135" s="131">
        <f t="shared" si="28"/>
        <v>43159</v>
      </c>
      <c r="B135" s="499">
        <f>'WP 4-1-7 Vol'!D133/'WP 4-1-6 Cust'!D133</f>
        <v>85.949594766136116</v>
      </c>
      <c r="C135" s="499">
        <f>'WP 4-1-7 Vol'!H133/'WP 4-1-6 Cust'!H133</f>
        <v>507.56051401869161</v>
      </c>
      <c r="E135" s="493">
        <f>'WP 4-1-5 ADD'!B146*'WP 4-1-7 Vol'!$I$223+'WP 4-1-5 ADD'!C146*'WP 4-1-7 Vol'!$J$223</f>
        <v>189.74066490345592</v>
      </c>
      <c r="F135" s="493">
        <f t="shared" si="31"/>
        <v>403.37202942264531</v>
      </c>
      <c r="H135" s="137">
        <f t="shared" si="36"/>
        <v>11.310628357626566</v>
      </c>
      <c r="I135" s="495">
        <f>H135*'WP 4-1-6 Cust'!D133</f>
        <v>579160.72505226836</v>
      </c>
      <c r="J135" s="495">
        <f>'WP 4-1-7 Vol'!D133-I135</f>
        <v>3821888.2749477318</v>
      </c>
      <c r="M135" s="137">
        <f t="shared" si="37"/>
        <v>163.24954075658121</v>
      </c>
      <c r="N135" s="495">
        <f>M135*'WP 4-1-6 Cust'!H133</f>
        <v>698708.03443816758</v>
      </c>
      <c r="O135" s="495">
        <f>'WP 4-1-7 Vol'!H133-N135</f>
        <v>1473650.9655618323</v>
      </c>
    </row>
    <row r="136" spans="1:16">
      <c r="A136" s="131">
        <f t="shared" si="28"/>
        <v>43190</v>
      </c>
      <c r="B136" s="499">
        <f>'WP 4-1-7 Vol'!D134/'WP 4-1-6 Cust'!D134</f>
        <v>40.615456949750218</v>
      </c>
      <c r="C136" s="499">
        <f>'WP 4-1-7 Vol'!H134/'WP 4-1-6 Cust'!H134</f>
        <v>315.80882352941177</v>
      </c>
      <c r="E136" s="493">
        <f>'WP 4-1-5 ADD'!B147*'WP 4-1-7 Vol'!$I$223+'WP 4-1-5 ADD'!C147*'WP 4-1-7 Vol'!$J$223</f>
        <v>316.71690379761549</v>
      </c>
      <c r="F136" s="493">
        <f t="shared" si="31"/>
        <v>238.85743336495764</v>
      </c>
      <c r="H136" s="137">
        <f t="shared" si="36"/>
        <v>11.310628357626566</v>
      </c>
      <c r="I136" s="495">
        <f>H136*'WP 4-1-6 Cust'!D134</f>
        <v>577351.02451504802</v>
      </c>
      <c r="J136" s="495">
        <f>'WP 4-1-7 Vol'!D134-I136</f>
        <v>1495864.9754849519</v>
      </c>
      <c r="M136" s="137">
        <f t="shared" si="37"/>
        <v>163.24954075658121</v>
      </c>
      <c r="N136" s="495">
        <f>M136*'WP 4-1-6 Cust'!H134</f>
        <v>699361.03260119387</v>
      </c>
      <c r="O136" s="495">
        <f>'WP 4-1-7 Vol'!H134-N136</f>
        <v>653563.96739880613</v>
      </c>
    </row>
    <row r="137" spans="1:16">
      <c r="A137" s="131">
        <f t="shared" si="28"/>
        <v>43220</v>
      </c>
      <c r="B137" s="499">
        <f>'WP 4-1-7 Vol'!D135/'WP 4-1-6 Cust'!D135</f>
        <v>42.811250736304729</v>
      </c>
      <c r="C137" s="499">
        <f>'WP 4-1-7 Vol'!H135/'WP 4-1-6 Cust'!H135</f>
        <v>310.62203429645291</v>
      </c>
      <c r="E137" s="493">
        <f>'WP 4-1-5 ADD'!B148*'WP 4-1-7 Vol'!$I$223+'WP 4-1-5 ADD'!C148*'WP 4-1-7 Vol'!$J$223</f>
        <v>129.87576346126301</v>
      </c>
      <c r="F137" s="493">
        <f t="shared" si="31"/>
        <v>45.273591057449003</v>
      </c>
      <c r="H137" s="137">
        <f t="shared" si="36"/>
        <v>11.310628357626566</v>
      </c>
      <c r="I137" s="495">
        <f>H137*'WP 4-1-6 Cust'!D135</f>
        <v>576050.30225392105</v>
      </c>
      <c r="J137" s="495">
        <f>'WP 4-1-7 Vol'!D135-I137</f>
        <v>1604326.6977460789</v>
      </c>
      <c r="M137" s="137">
        <f t="shared" si="37"/>
        <v>163.24954075658121</v>
      </c>
      <c r="N137" s="495">
        <f>M137*'WP 4-1-6 Cust'!H135</f>
        <v>694953.29500076617</v>
      </c>
      <c r="O137" s="495">
        <f>'WP 4-1-7 Vol'!H135-N137</f>
        <v>627364.70499923383</v>
      </c>
    </row>
    <row r="138" spans="1:16">
      <c r="A138" s="131">
        <f t="shared" si="28"/>
        <v>43251</v>
      </c>
      <c r="B138" s="499">
        <f>'WP 4-1-7 Vol'!D136/'WP 4-1-6 Cust'!D136</f>
        <v>22.18304450571091</v>
      </c>
      <c r="C138" s="499">
        <f>'WP 4-1-7 Vol'!H136/'WP 4-1-6 Cust'!H136</f>
        <v>234.16725978647688</v>
      </c>
      <c r="E138" s="493">
        <f>'WP 4-1-5 ADD'!B149*'WP 4-1-7 Vol'!$I$223+'WP 4-1-5 ADD'!C149*'WP 4-1-7 Vol'!$J$223</f>
        <v>0</v>
      </c>
      <c r="F138" s="493">
        <f t="shared" si="31"/>
        <v>0</v>
      </c>
      <c r="H138" s="137">
        <f t="shared" si="36"/>
        <v>11.310628357626566</v>
      </c>
      <c r="I138" s="495">
        <f>H138*'WP 4-1-6 Cust'!D136</f>
        <v>574353.70800027705</v>
      </c>
      <c r="J138" s="495">
        <f>'WP 4-1-7 Vol'!D136-I138</f>
        <v>552101.29199972295</v>
      </c>
      <c r="M138" s="137">
        <f t="shared" si="37"/>
        <v>163.24954075658121</v>
      </c>
      <c r="N138" s="495">
        <f>M138*'WP 4-1-6 Cust'!H136</f>
        <v>688096.81428898976</v>
      </c>
      <c r="O138" s="495">
        <f>'WP 4-1-7 Vol'!H136-N138</f>
        <v>298918.18571101024</v>
      </c>
    </row>
    <row r="139" spans="1:16">
      <c r="A139" s="131">
        <f t="shared" si="28"/>
        <v>43281</v>
      </c>
      <c r="B139" s="499">
        <f>'WP 4-1-7 Vol'!D137/'WP 4-1-6 Cust'!D137</f>
        <v>13.090420449116101</v>
      </c>
      <c r="C139" s="499">
        <f>'WP 4-1-7 Vol'!H137/'WP 4-1-6 Cust'!H137</f>
        <v>190.29925605951524</v>
      </c>
      <c r="E139" s="493">
        <f>'WP 4-1-5 ADD'!B150*'WP 4-1-7 Vol'!$I$223+'WP 4-1-5 ADD'!C150*'WP 4-1-7 Vol'!$J$223</f>
        <v>0</v>
      </c>
      <c r="F139" s="493">
        <f t="shared" si="31"/>
        <v>0</v>
      </c>
      <c r="H139" s="122" t="s">
        <v>988</v>
      </c>
      <c r="J139" s="495">
        <f>SUM(J131:J138)</f>
        <v>15565322.801729735</v>
      </c>
      <c r="K139" s="496">
        <f>J139/J140/J141</f>
        <v>0.14449043676502685</v>
      </c>
      <c r="M139" s="122" t="s">
        <v>988</v>
      </c>
      <c r="O139" s="495">
        <f>SUM(O131:O138)</f>
        <v>6001533.9223124897</v>
      </c>
      <c r="P139" s="496">
        <f>O139/O140/O141</f>
        <v>0.67141381547617796</v>
      </c>
    </row>
    <row r="140" spans="1:16">
      <c r="A140" s="131">
        <f t="shared" si="28"/>
        <v>43312</v>
      </c>
      <c r="B140" s="499">
        <f>'WP 4-1-7 Vol'!D138/'WP 4-1-6 Cust'!D138</f>
        <v>11.356743430942217</v>
      </c>
      <c r="C140" s="499">
        <f>'WP 4-1-7 Vol'!H138/'WP 4-1-6 Cust'!H138</f>
        <v>180.72180267965896</v>
      </c>
      <c r="E140" s="493">
        <f>'WP 4-1-5 ADD'!B151*'WP 4-1-7 Vol'!$I$223+'WP 4-1-5 ADD'!C151*'WP 4-1-7 Vol'!$J$223</f>
        <v>0</v>
      </c>
      <c r="F140" s="493">
        <f t="shared" si="31"/>
        <v>0</v>
      </c>
      <c r="H140" s="122" t="s">
        <v>990</v>
      </c>
      <c r="J140" s="497">
        <f>SUM(E131:E138)</f>
        <v>2129.3910361995195</v>
      </c>
      <c r="M140" s="122" t="s">
        <v>990</v>
      </c>
      <c r="O140" s="497">
        <f>J140</f>
        <v>2129.3910361995195</v>
      </c>
    </row>
    <row r="141" spans="1:16">
      <c r="A141" s="131">
        <f t="shared" si="28"/>
        <v>43343</v>
      </c>
      <c r="B141" s="499">
        <f>'WP 4-1-7 Vol'!D139/'WP 4-1-6 Cust'!D139</f>
        <v>10.432867691079625</v>
      </c>
      <c r="C141" s="499">
        <f>'WP 4-1-7 Vol'!H139/'WP 4-1-6 Cust'!H139</f>
        <v>164.23473053892215</v>
      </c>
      <c r="E141" s="493">
        <f>'WP 4-1-5 ADD'!B152*'WP 4-1-7 Vol'!$I$223+'WP 4-1-5 ADD'!C152*'WP 4-1-7 Vol'!$J$223</f>
        <v>0</v>
      </c>
      <c r="F141" s="493">
        <f t="shared" si="31"/>
        <v>0</v>
      </c>
      <c r="H141" s="122" t="s">
        <v>992</v>
      </c>
      <c r="J141" s="498">
        <f>AVERAGE('WP 4-1-6 Cust'!D129:D136)</f>
        <v>50589.875</v>
      </c>
      <c r="M141" s="122" t="s">
        <v>992</v>
      </c>
      <c r="O141" s="498">
        <f>AVERAGE('WP 4-1-6 Cust'!H129:H136)</f>
        <v>4197.75</v>
      </c>
    </row>
    <row r="142" spans="1:16">
      <c r="A142" s="131">
        <f t="shared" si="28"/>
        <v>43373</v>
      </c>
      <c r="B142" s="499">
        <f>'WP 4-1-7 Vol'!D140/'WP 4-1-6 Cust'!D140</f>
        <v>11.576470117769381</v>
      </c>
      <c r="C142" s="499">
        <f>'WP 4-1-7 Vol'!H140/'WP 4-1-6 Cust'!H140</f>
        <v>185.27768395657418</v>
      </c>
      <c r="E142" s="493">
        <f>'WP 4-1-5 ADD'!B153*'WP 4-1-7 Vol'!$I$223+'WP 4-1-5 ADD'!C153*'WP 4-1-7 Vol'!$J$223</f>
        <v>0</v>
      </c>
      <c r="F142" s="493">
        <f t="shared" si="31"/>
        <v>0</v>
      </c>
    </row>
    <row r="143" spans="1:16">
      <c r="A143" s="131">
        <f t="shared" si="28"/>
        <v>43404</v>
      </c>
      <c r="B143" s="499">
        <f>'WP 4-1-7 Vol'!D141/'WP 4-1-6 Cust'!D141</f>
        <v>11.609406952965236</v>
      </c>
      <c r="C143" s="499">
        <f>'WP 4-1-7 Vol'!H141/'WP 4-1-6 Cust'!H141</f>
        <v>183.76577229876722</v>
      </c>
      <c r="E143" s="493">
        <f>'WP 4-1-5 ADD'!B154*'WP 4-1-7 Vol'!$I$223+'WP 4-1-5 ADD'!C154*'WP 4-1-7 Vol'!$J$223</f>
        <v>71.554650192133238</v>
      </c>
      <c r="F143" s="493">
        <f t="shared" si="31"/>
        <v>38.671418653634987</v>
      </c>
      <c r="H143" s="494">
        <f>AVERAGE(B140:B141)</f>
        <v>10.894805561010921</v>
      </c>
      <c r="I143" s="495">
        <f>H143*'WP 4-1-6 Cust'!D141</f>
        <v>543411.11177210277</v>
      </c>
      <c r="J143" s="495">
        <f>'WP 4-1-7 Vol'!D141-I143</f>
        <v>35642.888227897231</v>
      </c>
      <c r="M143" s="494">
        <f>AVERAGE(C140:C141)</f>
        <v>172.47826660929056</v>
      </c>
      <c r="N143" s="495">
        <f>M143*'WP 4-1-6 Cust'!H141</f>
        <v>713542.58896263503</v>
      </c>
      <c r="O143" s="495">
        <f>'WP 4-1-7 Vol'!H141-N143</f>
        <v>46696.411037364975</v>
      </c>
    </row>
    <row r="144" spans="1:16">
      <c r="A144" s="131">
        <f t="shared" si="28"/>
        <v>43434</v>
      </c>
      <c r="B144" s="499">
        <f>'WP 4-1-7 Vol'!D142/'WP 4-1-6 Cust'!D142</f>
        <v>29.521248604688246</v>
      </c>
      <c r="C144" s="499">
        <f>'WP 4-1-7 Vol'!H142/'WP 4-1-6 Cust'!H142</f>
        <v>269.09289486317812</v>
      </c>
      <c r="E144" s="493">
        <f>'WP 4-1-5 ADD'!B155*'WP 4-1-7 Vol'!$I$223+'WP 4-1-5 ADD'!C155*'WP 4-1-7 Vol'!$J$223</f>
        <v>399.16768461501727</v>
      </c>
      <c r="F144" s="493">
        <f t="shared" si="31"/>
        <v>274.9395787015489</v>
      </c>
      <c r="H144" s="137">
        <f>H143</f>
        <v>10.894805561010921</v>
      </c>
      <c r="I144" s="495">
        <f>H144*'WP 4-1-6 Cust'!D142</f>
        <v>546570.60538479593</v>
      </c>
      <c r="J144" s="495">
        <f>'WP 4-1-7 Vol'!D142-I144</f>
        <v>934451.39461520407</v>
      </c>
      <c r="M144" s="137">
        <f>M143</f>
        <v>172.47826660929056</v>
      </c>
      <c r="N144" s="495">
        <f>M144*'WP 4-1-6 Cust'!H142</f>
        <v>718544.45869430446</v>
      </c>
      <c r="O144" s="495">
        <f>'WP 4-1-7 Vol'!H142-N144</f>
        <v>402496.54130569554</v>
      </c>
    </row>
    <row r="145" spans="1:16">
      <c r="A145" s="131">
        <f t="shared" si="28"/>
        <v>43465</v>
      </c>
      <c r="B145" s="499">
        <f>'WP 4-1-7 Vol'!D143/'WP 4-1-6 Cust'!D143</f>
        <v>75.991901166781062</v>
      </c>
      <c r="C145" s="499">
        <f>'WP 4-1-7 Vol'!H143/'WP 4-1-6 Cust'!H143</f>
        <v>448.60480859010272</v>
      </c>
      <c r="E145" s="493">
        <f>'WP 4-1-5 ADD'!B156*'WP 4-1-7 Vol'!$I$223+'WP 4-1-5 ADD'!C156*'WP 4-1-7 Vol'!$J$223</f>
        <v>466.9158175957084</v>
      </c>
      <c r="F145" s="493">
        <f t="shared" si="31"/>
        <v>492.05634716305059</v>
      </c>
      <c r="H145" s="137">
        <f t="shared" ref="H145:H150" si="38">H144</f>
        <v>10.894805561010921</v>
      </c>
      <c r="I145" s="495">
        <f>H145*'WP 4-1-6 Cust'!D143</f>
        <v>555580.60958375188</v>
      </c>
      <c r="J145" s="495">
        <f>'WP 4-1-7 Vol'!D143-I145</f>
        <v>3319626.3904162482</v>
      </c>
      <c r="M145" s="137">
        <f t="shared" ref="M145:M150" si="39">M144</f>
        <v>172.47826660929056</v>
      </c>
      <c r="N145" s="495">
        <f>M145*'WP 4-1-6 Cust'!H143</f>
        <v>738896.8941542008</v>
      </c>
      <c r="O145" s="495">
        <f>'WP 4-1-7 Vol'!H143-N145</f>
        <v>1182926.1058457992</v>
      </c>
    </row>
    <row r="146" spans="1:16">
      <c r="A146" s="131">
        <f t="shared" si="28"/>
        <v>43496</v>
      </c>
      <c r="B146" s="499">
        <f>'WP 4-1-7 Vol'!D144/'WP 4-1-6 Cust'!D144</f>
        <v>78.031882090565304</v>
      </c>
      <c r="C146" s="499">
        <f>'WP 4-1-7 Vol'!H144/'WP 4-1-6 Cust'!H144</f>
        <v>476.00998638220608</v>
      </c>
      <c r="E146" s="493">
        <f>'WP 4-1-5 ADD'!B157*'WP 4-1-7 Vol'!$I$223+'WP 4-1-5 ADD'!C157*'WP 4-1-7 Vol'!$J$223</f>
        <v>559.77528802836628</v>
      </c>
      <c r="F146" s="493">
        <f t="shared" si="31"/>
        <v>565.60013533611368</v>
      </c>
      <c r="H146" s="137">
        <f t="shared" si="38"/>
        <v>10.894805561010921</v>
      </c>
      <c r="I146" s="495">
        <f>H146*'WP 4-1-6 Cust'!D144</f>
        <v>561790.64875352813</v>
      </c>
      <c r="J146" s="495">
        <f>'WP 4-1-7 Vol'!D144-I146</f>
        <v>3461923.351246472</v>
      </c>
      <c r="M146" s="137">
        <f t="shared" si="39"/>
        <v>172.47826660929056</v>
      </c>
      <c r="N146" s="495">
        <f>M146*'WP 4-1-6 Cust'!H144</f>
        <v>759939.24268053414</v>
      </c>
      <c r="O146" s="495">
        <f>'WP 4-1-7 Vol'!H144-N146</f>
        <v>1337360.7573194657</v>
      </c>
    </row>
    <row r="147" spans="1:16">
      <c r="A147" s="131">
        <f t="shared" si="28"/>
        <v>43524</v>
      </c>
      <c r="B147" s="499">
        <f>'WP 4-1-7 Vol'!D145/'WP 4-1-6 Cust'!D145</f>
        <v>79.392789300251991</v>
      </c>
      <c r="C147" s="499">
        <f>'WP 4-1-7 Vol'!H145/'WP 4-1-6 Cust'!H145</f>
        <v>483.41407491486945</v>
      </c>
      <c r="E147" s="493">
        <f>'WP 4-1-5 ADD'!B158*'WP 4-1-7 Vol'!$I$223+'WP 4-1-5 ADD'!C158*'WP 4-1-7 Vol'!$J$223</f>
        <v>244.12016240333656</v>
      </c>
      <c r="F147" s="493">
        <f t="shared" si="31"/>
        <v>403.37202942264531</v>
      </c>
      <c r="H147" s="137">
        <f t="shared" si="38"/>
        <v>10.894805561010921</v>
      </c>
      <c r="I147" s="495">
        <f>H147*'WP 4-1-6 Cust'!D145</f>
        <v>562063.0188925534</v>
      </c>
      <c r="J147" s="495">
        <f>'WP 4-1-7 Vol'!D145-I147</f>
        <v>3533810.9811074464</v>
      </c>
      <c r="M147" s="137">
        <f t="shared" si="39"/>
        <v>172.47826660929056</v>
      </c>
      <c r="N147" s="495">
        <f>M147*'WP 4-1-6 Cust'!H145</f>
        <v>759766.76441392489</v>
      </c>
      <c r="O147" s="495">
        <f>'WP 4-1-7 Vol'!H145-N147</f>
        <v>1369672.2355860751</v>
      </c>
    </row>
    <row r="148" spans="1:16">
      <c r="A148" s="131">
        <f t="shared" si="28"/>
        <v>43555</v>
      </c>
      <c r="B148" s="499">
        <f>'WP 4-1-7 Vol'!D146/'WP 4-1-6 Cust'!D146</f>
        <v>53.258499323148328</v>
      </c>
      <c r="C148" s="499">
        <f>'WP 4-1-7 Vol'!H146/'WP 4-1-6 Cust'!H146</f>
        <v>392.20562230786669</v>
      </c>
      <c r="E148" s="493">
        <f>'WP 4-1-5 ADD'!B159*'WP 4-1-7 Vol'!$I$223+'WP 4-1-5 ADD'!C159*'WP 4-1-7 Vol'!$J$223</f>
        <v>290.76985701883132</v>
      </c>
      <c r="F148" s="493">
        <f t="shared" si="31"/>
        <v>238.85743336495764</v>
      </c>
      <c r="H148" s="137">
        <f t="shared" si="38"/>
        <v>10.894805561010921</v>
      </c>
      <c r="I148" s="495">
        <f>H148*'WP 4-1-6 Cust'!D146</f>
        <v>563370.39555987471</v>
      </c>
      <c r="J148" s="495">
        <f>'WP 4-1-7 Vol'!D146-I148</f>
        <v>2190626.6044401252</v>
      </c>
      <c r="M148" s="137">
        <f t="shared" si="39"/>
        <v>172.47826660929056</v>
      </c>
      <c r="N148" s="495">
        <f>M148*'WP 4-1-6 Cust'!H146</f>
        <v>760801.63401358062</v>
      </c>
      <c r="O148" s="495">
        <f>'WP 4-1-7 Vol'!H146-N148</f>
        <v>969217.36598641938</v>
      </c>
    </row>
    <row r="149" spans="1:16">
      <c r="A149" s="131">
        <f t="shared" si="28"/>
        <v>43585</v>
      </c>
      <c r="B149" s="499">
        <f>'WP 4-1-7 Vol'!D147/'WP 4-1-6 Cust'!D147</f>
        <v>34.973963187325253</v>
      </c>
      <c r="C149" s="499">
        <f>'WP 4-1-7 Vol'!H147/'WP 4-1-6 Cust'!H147</f>
        <v>300.0109264739358</v>
      </c>
      <c r="E149" s="493">
        <f>'WP 4-1-5 ADD'!B160*'WP 4-1-7 Vol'!$I$223+'WP 4-1-5 ADD'!C160*'WP 4-1-7 Vol'!$J$223</f>
        <v>68.923285672943791</v>
      </c>
      <c r="F149" s="493">
        <f t="shared" si="31"/>
        <v>45.273591057449003</v>
      </c>
      <c r="H149" s="137">
        <f t="shared" si="38"/>
        <v>10.894805561010921</v>
      </c>
      <c r="I149" s="495">
        <f>H149*'WP 4-1-6 Cust'!D147</f>
        <v>561126.06561430648</v>
      </c>
      <c r="J149" s="495">
        <f>'WP 4-1-7 Vol'!D147-I149</f>
        <v>1240172.9343856936</v>
      </c>
      <c r="M149" s="137">
        <f t="shared" si="39"/>
        <v>172.47826660929056</v>
      </c>
      <c r="N149" s="495">
        <f>M149*'WP 4-1-6 Cust'!H147</f>
        <v>757697.02521461342</v>
      </c>
      <c r="O149" s="495">
        <f>'WP 4-1-7 Vol'!H147-N149</f>
        <v>560250.97478538658</v>
      </c>
    </row>
    <row r="150" spans="1:16">
      <c r="A150" s="131">
        <f t="shared" si="28"/>
        <v>43616</v>
      </c>
      <c r="B150" s="499">
        <f>'WP 4-1-7 Vol'!D148/'WP 4-1-6 Cust'!D148</f>
        <v>18.392850847125647</v>
      </c>
      <c r="C150" s="499">
        <f>'WP 4-1-7 Vol'!H148/'WP 4-1-6 Cust'!H148</f>
        <v>223.85339219330854</v>
      </c>
      <c r="E150" s="493">
        <f>'WP 4-1-5 ADD'!B161*'WP 4-1-7 Vol'!$I$223+'WP 4-1-5 ADD'!C161*'WP 4-1-7 Vol'!$J$223</f>
        <v>2.0583842307508684</v>
      </c>
      <c r="F150" s="493">
        <f t="shared" si="31"/>
        <v>0</v>
      </c>
      <c r="H150" s="137">
        <f t="shared" si="38"/>
        <v>10.894805561010921</v>
      </c>
      <c r="I150" s="495">
        <f>H150*'WP 4-1-6 Cust'!D148</f>
        <v>556234.29791741259</v>
      </c>
      <c r="J150" s="495">
        <f>'WP 4-1-7 Vol'!D148-I150</f>
        <v>382812.70208258741</v>
      </c>
      <c r="M150" s="137">
        <f t="shared" si="39"/>
        <v>172.47826660929056</v>
      </c>
      <c r="N150" s="495">
        <f>M150*'WP 4-1-6 Cust'!H148</f>
        <v>742346.45948638651</v>
      </c>
      <c r="O150" s="495">
        <f>'WP 4-1-7 Vol'!H148-N150</f>
        <v>221118.54051361349</v>
      </c>
    </row>
    <row r="151" spans="1:16">
      <c r="A151" s="131">
        <f t="shared" si="28"/>
        <v>43646</v>
      </c>
      <c r="B151" s="499">
        <f>'WP 4-1-7 Vol'!D149/'WP 4-1-6 Cust'!D149</f>
        <v>12.411628596855532</v>
      </c>
      <c r="C151" s="499">
        <f>'WP 4-1-7 Vol'!H149/'WP 4-1-6 Cust'!H149</f>
        <v>192.96866163996231</v>
      </c>
      <c r="E151" s="493">
        <f>'WP 4-1-5 ADD'!B162*'WP 4-1-7 Vol'!$I$223+'WP 4-1-5 ADD'!C162*'WP 4-1-7 Vol'!$J$223</f>
        <v>0</v>
      </c>
      <c r="F151" s="493">
        <f t="shared" si="31"/>
        <v>0</v>
      </c>
      <c r="H151" s="122" t="s">
        <v>988</v>
      </c>
      <c r="J151" s="495">
        <f>SUM(J143:J150)</f>
        <v>15099067.246521672</v>
      </c>
      <c r="K151" s="496">
        <f>J151/J152/J153</f>
        <v>0.14060057789730543</v>
      </c>
      <c r="M151" s="122" t="s">
        <v>988</v>
      </c>
      <c r="O151" s="495">
        <f>SUM(O143:O150)</f>
        <v>6089738.9323798195</v>
      </c>
      <c r="P151" s="496">
        <f>O151/O152/O153</f>
        <v>0.67126791960701537</v>
      </c>
    </row>
    <row r="152" spans="1:16">
      <c r="A152" s="131">
        <f t="shared" si="28"/>
        <v>43677</v>
      </c>
      <c r="B152" s="499">
        <f>'WP 4-1-7 Vol'!D150/'WP 4-1-6 Cust'!D150</f>
        <v>10.480691481946186</v>
      </c>
      <c r="C152" s="499">
        <f>'WP 4-1-7 Vol'!H150/'WP 4-1-6 Cust'!H150</f>
        <v>168.54280294047902</v>
      </c>
      <c r="E152" s="493">
        <f>'WP 4-1-5 ADD'!B163*'WP 4-1-7 Vol'!$I$223+'WP 4-1-5 ADD'!C163*'WP 4-1-7 Vol'!$J$223</f>
        <v>0</v>
      </c>
      <c r="F152" s="493">
        <f t="shared" si="31"/>
        <v>0</v>
      </c>
      <c r="H152" s="122" t="s">
        <v>990</v>
      </c>
      <c r="J152" s="497">
        <f>SUM(E143:E150)</f>
        <v>2103.2851297570878</v>
      </c>
      <c r="M152" s="122" t="s">
        <v>990</v>
      </c>
      <c r="O152" s="497">
        <f>J152</f>
        <v>2103.2851297570878</v>
      </c>
    </row>
    <row r="153" spans="1:16">
      <c r="A153" s="131">
        <f t="shared" ref="A153:A216" si="40">EOMONTH(A152,1)</f>
        <v>43708</v>
      </c>
      <c r="B153" s="499">
        <f>'WP 4-1-7 Vol'!D151/'WP 4-1-6 Cust'!D151</f>
        <v>10.637206044230961</v>
      </c>
      <c r="C153" s="499">
        <f>'WP 4-1-7 Vol'!H151/'WP 4-1-6 Cust'!H151</f>
        <v>173.64113576712001</v>
      </c>
      <c r="E153" s="493">
        <f>'WP 4-1-5 ADD'!B164*'WP 4-1-7 Vol'!$I$223+'WP 4-1-5 ADD'!C164*'WP 4-1-7 Vol'!$J$223</f>
        <v>0</v>
      </c>
      <c r="F153" s="493">
        <f t="shared" si="31"/>
        <v>0</v>
      </c>
      <c r="H153" s="122" t="s">
        <v>992</v>
      </c>
      <c r="J153" s="498">
        <f>AVERAGE('WP 4-1-6 Cust'!D141:D148)</f>
        <v>51058.125</v>
      </c>
      <c r="M153" s="122" t="s">
        <v>992</v>
      </c>
      <c r="O153" s="498">
        <f>AVERAGE('WP 4-1-6 Cust'!H141:H148)</f>
        <v>4313.25</v>
      </c>
    </row>
    <row r="154" spans="1:16">
      <c r="A154" s="131">
        <f t="shared" si="40"/>
        <v>43738</v>
      </c>
      <c r="B154" s="499">
        <f>'WP 4-1-7 Vol'!D152/'WP 4-1-6 Cust'!D152</f>
        <v>11.043296452652008</v>
      </c>
      <c r="C154" s="499">
        <f>'WP 4-1-7 Vol'!H152/'WP 4-1-6 Cust'!H152</f>
        <v>174.58005249343833</v>
      </c>
      <c r="E154" s="493">
        <f>'WP 4-1-5 ADD'!B165*'WP 4-1-7 Vol'!$I$223+'WP 4-1-5 ADD'!C165*'WP 4-1-7 Vol'!$J$223</f>
        <v>0</v>
      </c>
      <c r="F154" s="493">
        <f t="shared" si="31"/>
        <v>0</v>
      </c>
    </row>
    <row r="155" spans="1:16">
      <c r="A155" s="131">
        <f t="shared" si="40"/>
        <v>43769</v>
      </c>
      <c r="B155" s="499">
        <f>'WP 4-1-7 Vol'!D153/'WP 4-1-6 Cust'!D153</f>
        <v>11.275219232235667</v>
      </c>
      <c r="C155" s="499">
        <f>'WP 4-1-7 Vol'!H153/'WP 4-1-6 Cust'!H153</f>
        <v>176.65374491505145</v>
      </c>
      <c r="E155" s="493">
        <f>'WP 4-1-5 ADD'!B166*'WP 4-1-7 Vol'!$I$223+'WP 4-1-5 ADD'!C166*'WP 4-1-7 Vol'!$J$223</f>
        <v>54.180583701787647</v>
      </c>
      <c r="F155" s="493">
        <f t="shared" si="31"/>
        <v>38.671418653634987</v>
      </c>
      <c r="H155" s="494">
        <f>AVERAGE(B152:B153)</f>
        <v>10.558948763088573</v>
      </c>
      <c r="I155" s="495">
        <f>H155*'WP 4-1-6 Cust'!D153</f>
        <v>526184.09371099283</v>
      </c>
      <c r="J155" s="495">
        <f>'WP 4-1-7 Vol'!D153-I155</f>
        <v>35693.906289007165</v>
      </c>
      <c r="M155" s="494">
        <f>AVERAGE(C152:C153)</f>
        <v>171.09196935379953</v>
      </c>
      <c r="N155" s="495">
        <f>M155*'WP 4-1-6 Cust'!H153</f>
        <v>714993.33992952819</v>
      </c>
      <c r="O155" s="495">
        <f>'WP 4-1-7 Vol'!H153-N155</f>
        <v>23242.660070471815</v>
      </c>
    </row>
    <row r="156" spans="1:16">
      <c r="A156" s="131">
        <f t="shared" si="40"/>
        <v>43799</v>
      </c>
      <c r="B156" s="499">
        <f>'WP 4-1-7 Vol'!D154/'WP 4-1-6 Cust'!D154</f>
        <v>30.15707455640241</v>
      </c>
      <c r="C156" s="499">
        <f>'WP 4-1-7 Vol'!H154/'WP 4-1-6 Cust'!H154</f>
        <v>257.23738095238093</v>
      </c>
      <c r="E156" s="493">
        <f>'WP 4-1-5 ADD'!B167*'WP 4-1-7 Vol'!$I$223+'WP 4-1-5 ADD'!C167*'WP 4-1-7 Vol'!$J$223</f>
        <v>343.7060417785454</v>
      </c>
      <c r="F156" s="493">
        <f t="shared" si="31"/>
        <v>274.9395787015489</v>
      </c>
      <c r="H156" s="137">
        <f>H155</f>
        <v>10.558948763088573</v>
      </c>
      <c r="I156" s="495">
        <f>H156*'WP 4-1-6 Cust'!D154</f>
        <v>527831.28971803468</v>
      </c>
      <c r="J156" s="495">
        <f>'WP 4-1-7 Vol'!D154-I156</f>
        <v>979690.71028196532</v>
      </c>
      <c r="M156" s="137">
        <f t="shared" ref="M156:M162" si="41">M155</f>
        <v>171.09196935379953</v>
      </c>
      <c r="N156" s="495">
        <f>M156*'WP 4-1-6 Cust'!H154</f>
        <v>718586.27128595801</v>
      </c>
      <c r="O156" s="495">
        <f>'WP 4-1-7 Vol'!H154-N156</f>
        <v>361810.72871404199</v>
      </c>
    </row>
    <row r="157" spans="1:16">
      <c r="A157" s="131">
        <f t="shared" si="40"/>
        <v>43830</v>
      </c>
      <c r="B157" s="499">
        <f>'WP 4-1-7 Vol'!D155/'WP 4-1-6 Cust'!D155</f>
        <v>64.311808622913659</v>
      </c>
      <c r="C157" s="499">
        <f>'WP 4-1-7 Vol'!H155/'WP 4-1-6 Cust'!H155</f>
        <v>413.16574585635357</v>
      </c>
      <c r="E157" s="493">
        <f>'WP 4-1-5 ADD'!B168*'WP 4-1-7 Vol'!$I$223+'WP 4-1-5 ADD'!C168*'WP 4-1-7 Vol'!$J$223</f>
        <v>417.3665984131103</v>
      </c>
      <c r="F157" s="493">
        <f t="shared" si="31"/>
        <v>492.05634716305059</v>
      </c>
      <c r="H157" s="137">
        <f t="shared" ref="H157:H162" si="42">H156</f>
        <v>10.558948763088573</v>
      </c>
      <c r="I157" s="495">
        <f>H157*'WP 4-1-6 Cust'!D155</f>
        <v>540259.17241218989</v>
      </c>
      <c r="J157" s="495">
        <f>'WP 4-1-7 Vol'!D155-I157</f>
        <v>2750318.8275878103</v>
      </c>
      <c r="M157" s="137">
        <f t="shared" si="41"/>
        <v>171.09196935379953</v>
      </c>
      <c r="N157" s="495">
        <f>M157*'WP 4-1-6 Cust'!H155</f>
        <v>743223.5148729051</v>
      </c>
      <c r="O157" s="495">
        <f>'WP 4-1-7 Vol'!H155-N157</f>
        <v>1051568.4851270949</v>
      </c>
    </row>
    <row r="158" spans="1:16">
      <c r="A158" s="131">
        <f t="shared" si="40"/>
        <v>43861</v>
      </c>
      <c r="B158" s="499">
        <f>'WP 4-1-7 Vol'!D156/'WP 4-1-6 Cust'!D156</f>
        <v>68.938477933883718</v>
      </c>
      <c r="C158" s="499">
        <f>'WP 4-1-7 Vol'!H156/'WP 4-1-6 Cust'!H156</f>
        <v>440.68019622778644</v>
      </c>
      <c r="E158" s="493">
        <f>'WP 4-1-5 ADD'!B169*'WP 4-1-7 Vol'!$I$223+'WP 4-1-5 ADD'!C169*'WP 4-1-7 Vol'!$J$223</f>
        <v>442.62932745148919</v>
      </c>
      <c r="F158" s="493">
        <f t="shared" si="31"/>
        <v>565.60013533611368</v>
      </c>
      <c r="H158" s="137">
        <f t="shared" si="42"/>
        <v>10.558948763088573</v>
      </c>
      <c r="I158" s="495">
        <f>H158*'WP 4-1-6 Cust'!D156</f>
        <v>543272.05255057628</v>
      </c>
      <c r="J158" s="495">
        <f>'WP 4-1-7 Vol'!D156-I158</f>
        <v>3003704.9474494238</v>
      </c>
      <c r="M158" s="137">
        <f t="shared" si="41"/>
        <v>171.09196935379953</v>
      </c>
      <c r="N158" s="495">
        <f>M158*'WP 4-1-6 Cust'!H156</f>
        <v>752256.90421795053</v>
      </c>
      <c r="O158" s="495">
        <f>'WP 4-1-7 Vol'!H156-N158</f>
        <v>1185325.0957820495</v>
      </c>
    </row>
    <row r="159" spans="1:16">
      <c r="A159" s="131">
        <f t="shared" si="40"/>
        <v>43890</v>
      </c>
      <c r="B159" s="499">
        <f>'WP 4-1-7 Vol'!D157/'WP 4-1-6 Cust'!D157</f>
        <v>76.680312321714084</v>
      </c>
      <c r="C159" s="499">
        <f>'WP 4-1-7 Vol'!H157/'WP 4-1-6 Cust'!H157</f>
        <v>485.75128394112528</v>
      </c>
      <c r="E159" s="493">
        <f>'WP 4-1-5 ADD'!B170*'WP 4-1-7 Vol'!$I$223+'WP 4-1-5 ADD'!C170*'WP 4-1-7 Vol'!$J$223</f>
        <v>403.08553927842604</v>
      </c>
      <c r="F159" s="493">
        <f t="shared" si="31"/>
        <v>403.37202942264531</v>
      </c>
      <c r="H159" s="137">
        <f t="shared" si="42"/>
        <v>10.558948763088573</v>
      </c>
      <c r="I159" s="495">
        <f>H159*'WP 4-1-6 Cust'!D157</f>
        <v>541319.35095931462</v>
      </c>
      <c r="J159" s="495">
        <f>'WP 4-1-7 Vol'!D157-I159</f>
        <v>3389804.6490406855</v>
      </c>
      <c r="M159" s="137">
        <f t="shared" si="41"/>
        <v>171.09196935379953</v>
      </c>
      <c r="N159" s="495">
        <f>M159*'WP 4-1-6 Cust'!H157</f>
        <v>748617.93356794887</v>
      </c>
      <c r="O159" s="495">
        <f>'WP 4-1-7 Vol'!H157-N159</f>
        <v>1376801.0664320511</v>
      </c>
    </row>
    <row r="160" spans="1:16">
      <c r="A160" s="131">
        <f t="shared" si="40"/>
        <v>43921</v>
      </c>
      <c r="B160" s="499">
        <f>'WP 4-1-7 Vol'!D158/'WP 4-1-6 Cust'!D158</f>
        <v>60.911844583458254</v>
      </c>
      <c r="C160" s="499">
        <f>'WP 4-1-7 Vol'!H158/'WP 4-1-6 Cust'!H158</f>
        <v>394.5303605665863</v>
      </c>
      <c r="E160" s="493">
        <f>'WP 4-1-5 ADD'!B171*'WP 4-1-7 Vol'!$I$223+'WP 4-1-5 ADD'!C171*'WP 4-1-7 Vol'!$J$223</f>
        <v>138.48336687461207</v>
      </c>
      <c r="F160" s="493">
        <f t="shared" si="31"/>
        <v>238.85743336495764</v>
      </c>
      <c r="H160" s="137">
        <f t="shared" si="42"/>
        <v>10.558948763088573</v>
      </c>
      <c r="I160" s="495">
        <f>H160*'WP 4-1-6 Cust'!D158</f>
        <v>542936.62994486094</v>
      </c>
      <c r="J160" s="495">
        <f>'WP 4-1-7 Vol'!D158-I160</f>
        <v>2589124.3700551391</v>
      </c>
      <c r="M160" s="137">
        <f t="shared" si="41"/>
        <v>171.09196935379953</v>
      </c>
      <c r="N160" s="495">
        <f>M160*'WP 4-1-6 Cust'!H158</f>
        <v>752970.06887358404</v>
      </c>
      <c r="O160" s="495">
        <f>'WP 4-1-7 Vol'!H158-N160</f>
        <v>983344.93112641596</v>
      </c>
    </row>
    <row r="161" spans="1:16">
      <c r="A161" s="131">
        <f t="shared" si="40"/>
        <v>43951</v>
      </c>
      <c r="B161" s="499">
        <f>'WP 4-1-7 Vol'!D159/'WP 4-1-6 Cust'!D159</f>
        <v>36.834654936464489</v>
      </c>
      <c r="C161" s="499">
        <f>'WP 4-1-7 Vol'!H159/'WP 4-1-6 Cust'!H159</f>
        <v>209.53822395737453</v>
      </c>
      <c r="E161" s="493">
        <f>'WP 4-1-5 ADD'!B172*'WP 4-1-7 Vol'!$I$223+'WP 4-1-5 ADD'!C172*'WP 4-1-7 Vol'!$J$223</f>
        <v>89.331975288199857</v>
      </c>
      <c r="F161" s="493">
        <f t="shared" si="31"/>
        <v>45.273591057449003</v>
      </c>
      <c r="H161" s="137">
        <f t="shared" si="42"/>
        <v>10.558948763088573</v>
      </c>
      <c r="I161" s="495">
        <f>H161*'WP 4-1-6 Cust'!D159</f>
        <v>543475.48829674511</v>
      </c>
      <c r="J161" s="495">
        <f>'WP 4-1-7 Vol'!D159-I161</f>
        <v>1352426.5117032549</v>
      </c>
      <c r="M161" s="137">
        <f t="shared" si="41"/>
        <v>171.09196935379953</v>
      </c>
      <c r="N161" s="495">
        <f>M161*'WP 4-1-6 Cust'!H159</f>
        <v>745436.24509058415</v>
      </c>
      <c r="O161" s="495">
        <f>'WP 4-1-7 Vol'!H159-N161</f>
        <v>167507.75490941585</v>
      </c>
    </row>
    <row r="162" spans="1:16">
      <c r="A162" s="131">
        <f t="shared" si="40"/>
        <v>43982</v>
      </c>
      <c r="B162" s="499">
        <f>'WP 4-1-7 Vol'!D160/'WP 4-1-6 Cust'!D160</f>
        <v>6.0748705377703978</v>
      </c>
      <c r="C162" s="499">
        <f>'WP 4-1-7 Vol'!H160/'WP 4-1-6 Cust'!H160</f>
        <v>160.28507442628009</v>
      </c>
      <c r="E162" s="493">
        <f>'WP 4-1-5 ADD'!B173*'WP 4-1-7 Vol'!$I$223+'WP 4-1-5 ADD'!C173*'WP 4-1-7 Vol'!$J$223</f>
        <v>36.297352163289389</v>
      </c>
      <c r="F162" s="493">
        <f t="shared" si="31"/>
        <v>0</v>
      </c>
      <c r="H162" s="137">
        <f t="shared" si="42"/>
        <v>10.558948763088573</v>
      </c>
      <c r="I162" s="495">
        <f>H162*'WP 4-1-6 Cust'!D160</f>
        <v>540504.55207976128</v>
      </c>
      <c r="J162" s="495">
        <f>'WP 4-1-7 Vol'!D160-I162</f>
        <v>-229536.55207976128</v>
      </c>
      <c r="M162" s="137">
        <f t="shared" si="41"/>
        <v>171.09196935379953</v>
      </c>
      <c r="N162" s="495">
        <f>M162*'WP 4-1-6 Cust'!H160</f>
        <v>732102.71462279838</v>
      </c>
      <c r="O162" s="495">
        <f>'WP 4-1-7 Vol'!H160-N162</f>
        <v>-46242.714622798376</v>
      </c>
    </row>
    <row r="163" spans="1:16">
      <c r="A163" s="131">
        <f t="shared" si="40"/>
        <v>44012</v>
      </c>
      <c r="B163" s="499">
        <f>'WP 4-1-7 Vol'!D161/'WP 4-1-6 Cust'!D161</f>
        <v>14.732160140517655</v>
      </c>
      <c r="C163" s="499">
        <f>'WP 4-1-7 Vol'!H161/'WP 4-1-6 Cust'!H161</f>
        <v>161.72603076055407</v>
      </c>
      <c r="E163" s="493">
        <f>'WP 4-1-5 ADD'!B174*'WP 4-1-7 Vol'!$I$223+'WP 4-1-5 ADD'!C174*'WP 4-1-7 Vol'!$J$223</f>
        <v>0.77189408653157565</v>
      </c>
      <c r="F163" s="493">
        <f t="shared" si="31"/>
        <v>0</v>
      </c>
      <c r="H163" s="122" t="s">
        <v>988</v>
      </c>
      <c r="J163" s="495">
        <f>SUM(J155:J162)</f>
        <v>13871227.370327525</v>
      </c>
      <c r="K163" s="496">
        <f>J163/J164/J165</f>
        <v>0.14135933695674338</v>
      </c>
      <c r="M163" s="122" t="s">
        <v>988</v>
      </c>
      <c r="O163" s="495">
        <f>SUM(O155:O162)</f>
        <v>5103358.0075387424</v>
      </c>
      <c r="P163" s="496">
        <f>O163/O164/O165</f>
        <v>0.61414717248980522</v>
      </c>
    </row>
    <row r="164" spans="1:16">
      <c r="A164" s="131">
        <f t="shared" si="40"/>
        <v>44043</v>
      </c>
      <c r="B164" s="499">
        <f>'WP 4-1-7 Vol'!D162/'WP 4-1-6 Cust'!D162</f>
        <v>11.245586255516326</v>
      </c>
      <c r="C164" s="499">
        <f>'WP 4-1-7 Vol'!H162/'WP 4-1-6 Cust'!H162</f>
        <v>139.4695855052064</v>
      </c>
      <c r="E164" s="493">
        <f>'WP 4-1-5 ADD'!B175*'WP 4-1-7 Vol'!$I$223+'WP 4-1-5 ADD'!C175*'WP 4-1-7 Vol'!$J$223</f>
        <v>0</v>
      </c>
      <c r="F164" s="493">
        <f t="shared" si="31"/>
        <v>0</v>
      </c>
      <c r="H164" s="122" t="s">
        <v>990</v>
      </c>
      <c r="J164" s="497">
        <f>SUM(E155:E162)</f>
        <v>1925.0807849494599</v>
      </c>
      <c r="M164" s="122" t="s">
        <v>990</v>
      </c>
      <c r="O164" s="497">
        <f>J164</f>
        <v>1925.0807849494599</v>
      </c>
    </row>
    <row r="165" spans="1:16">
      <c r="A165" s="131">
        <f t="shared" si="40"/>
        <v>44074</v>
      </c>
      <c r="B165" s="499">
        <f>'WP 4-1-7 Vol'!D163/'WP 4-1-6 Cust'!D163</f>
        <v>10.976624110629183</v>
      </c>
      <c r="C165" s="499">
        <f>'WP 4-1-7 Vol'!H163/'WP 4-1-6 Cust'!H163</f>
        <v>143.45739942434204</v>
      </c>
      <c r="E165" s="493">
        <f>'WP 4-1-5 ADD'!B176*'WP 4-1-7 Vol'!$I$223+'WP 4-1-5 ADD'!C176*'WP 4-1-7 Vol'!$J$223</f>
        <v>0</v>
      </c>
      <c r="F165" s="493">
        <f t="shared" si="31"/>
        <v>0</v>
      </c>
      <c r="H165" s="122" t="s">
        <v>992</v>
      </c>
      <c r="J165" s="498">
        <f>AVERAGE('WP 4-1-6 Cust'!D153:D160)</f>
        <v>50973.145223561558</v>
      </c>
      <c r="M165" s="122" t="s">
        <v>992</v>
      </c>
      <c r="O165" s="498">
        <f>AVERAGE('WP 4-1-6 Cust'!H153:H160)</f>
        <v>4316.5285714285719</v>
      </c>
    </row>
    <row r="166" spans="1:16">
      <c r="A166" s="131">
        <f t="shared" si="40"/>
        <v>44104</v>
      </c>
      <c r="B166" s="499">
        <f>'WP 4-1-7 Vol'!D164/'WP 4-1-6 Cust'!D164</f>
        <v>11.796915482792899</v>
      </c>
      <c r="C166" s="499">
        <f>'WP 4-1-7 Vol'!H164/'WP 4-1-6 Cust'!H164</f>
        <v>159.07164795085899</v>
      </c>
      <c r="E166" s="493">
        <f>'WP 4-1-5 ADD'!B177*'WP 4-1-7 Vol'!$I$223+'WP 4-1-5 ADD'!C177*'WP 4-1-7 Vol'!$J$223</f>
        <v>13.976238894159614</v>
      </c>
      <c r="F166" s="493">
        <f t="shared" si="31"/>
        <v>0</v>
      </c>
    </row>
    <row r="167" spans="1:16">
      <c r="A167" s="131">
        <f t="shared" si="40"/>
        <v>44135</v>
      </c>
      <c r="B167" s="499">
        <f>'WP 4-1-7 Vol'!D165/'WP 4-1-6 Cust'!D165</f>
        <v>13.272239043329346</v>
      </c>
      <c r="C167" s="499">
        <f>'WP 4-1-7 Vol'!H165/'WP 4-1-6 Cust'!H165</f>
        <v>166.23343122345494</v>
      </c>
      <c r="E167" s="493">
        <f>'WP 4-1-5 ADD'!B178*'WP 4-1-7 Vol'!$I$223+'WP 4-1-5 ADD'!C178*'WP 4-1-7 Vol'!$J$223</f>
        <v>40.209775817163084</v>
      </c>
      <c r="F167" s="493">
        <f t="shared" si="31"/>
        <v>38.671418653634987</v>
      </c>
      <c r="H167" s="494">
        <f>AVERAGE(B164:B165)</f>
        <v>11.111105183072755</v>
      </c>
      <c r="I167" s="495">
        <f>H167*'WP 4-1-6 Cust'!D165</f>
        <v>564047.54007869784</v>
      </c>
      <c r="J167" s="495">
        <f>'WP 4-1-7 Vol'!D165-I167</f>
        <v>109708.45992130216</v>
      </c>
      <c r="M167" s="494">
        <f>AVERAGE(C164:C165)</f>
        <v>141.46349246477422</v>
      </c>
      <c r="N167" s="495">
        <f>M167*'WP 4-1-6 Cust'!H165</f>
        <v>585432.1497785789</v>
      </c>
      <c r="O167" s="495">
        <f>'WP 4-1-7 Vol'!H165-N167</f>
        <v>102507.8502214211</v>
      </c>
    </row>
    <row r="168" spans="1:16">
      <c r="A168" s="131">
        <f t="shared" si="40"/>
        <v>44165</v>
      </c>
      <c r="B168" s="499">
        <f>'WP 4-1-7 Vol'!D166/'WP 4-1-6 Cust'!D166</f>
        <v>19.543498360575796</v>
      </c>
      <c r="C168" s="499">
        <f>'WP 4-1-7 Vol'!H166/'WP 4-1-6 Cust'!H166</f>
        <v>196.04308264864849</v>
      </c>
      <c r="E168" s="493">
        <f>'WP 4-1-5 ADD'!B179*'WP 4-1-7 Vol'!$I$223+'WP 4-1-5 ADD'!C179*'WP 4-1-7 Vol'!$J$223</f>
        <v>193.3903595189507</v>
      </c>
      <c r="F168" s="493">
        <f t="shared" si="31"/>
        <v>274.9395787015489</v>
      </c>
      <c r="H168" s="137">
        <f>H167</f>
        <v>11.111105183072755</v>
      </c>
      <c r="I168" s="495">
        <f>H168*'WP 4-1-6 Cust'!D166</f>
        <v>567425.686424535</v>
      </c>
      <c r="J168" s="495">
        <f>'WP 4-1-7 Vol'!D166-I168</f>
        <v>430628.313575465</v>
      </c>
      <c r="M168" s="137">
        <f t="shared" ref="M168:M174" si="43">M167</f>
        <v>141.46349246477422</v>
      </c>
      <c r="N168" s="495">
        <f>M168*'WP 4-1-6 Cust'!H166</f>
        <v>590487.50384280609</v>
      </c>
      <c r="O168" s="495">
        <f>'WP 4-1-7 Vol'!H166-N168</f>
        <v>227822.49615719391</v>
      </c>
    </row>
    <row r="169" spans="1:16">
      <c r="A169" s="131">
        <f t="shared" si="40"/>
        <v>44196</v>
      </c>
      <c r="B169" s="499">
        <f>'WP 4-1-7 Vol'!D167/'WP 4-1-6 Cust'!D167</f>
        <v>62.69475487162466</v>
      </c>
      <c r="C169" s="499">
        <f>'WP 4-1-7 Vol'!H167/'WP 4-1-6 Cust'!H167</f>
        <v>386.60931565184859</v>
      </c>
      <c r="E169" s="493">
        <f>'WP 4-1-5 ADD'!B180*'WP 4-1-7 Vol'!$I$223+'WP 4-1-5 ADD'!C180*'WP 4-1-7 Vol'!$J$223</f>
        <v>551.64765754779455</v>
      </c>
      <c r="F169" s="493">
        <f t="shared" ref="F169:F223" si="44">F157</f>
        <v>492.05634716305059</v>
      </c>
      <c r="H169" s="137">
        <f t="shared" ref="H169:H174" si="45">H168</f>
        <v>11.111105183072755</v>
      </c>
      <c r="I169" s="495">
        <f>H169*'WP 4-1-6 Cust'!D167</f>
        <v>574134.20136392082</v>
      </c>
      <c r="J169" s="495">
        <f>'WP 4-1-7 Vol'!D167-I169</f>
        <v>2665435.7986360793</v>
      </c>
      <c r="M169" s="137">
        <f t="shared" si="43"/>
        <v>141.46349246477422</v>
      </c>
      <c r="N169" s="495">
        <f>M169*'WP 4-1-6 Cust'!H167</f>
        <v>601361.23298022663</v>
      </c>
      <c r="O169" s="495">
        <f>'WP 4-1-7 Vol'!H167-N169</f>
        <v>1042114.7670197734</v>
      </c>
    </row>
    <row r="170" spans="1:16">
      <c r="A170" s="131">
        <f t="shared" si="40"/>
        <v>44227</v>
      </c>
      <c r="B170" s="499">
        <f>'WP 4-1-7 Vol'!D168/'WP 4-1-6 Cust'!D168</f>
        <v>96.950022948463655</v>
      </c>
      <c r="C170" s="499">
        <f>'WP 4-1-7 Vol'!H168/'WP 4-1-6 Cust'!H168</f>
        <v>528.59038046633054</v>
      </c>
      <c r="E170" s="493">
        <f>'WP 4-1-5 ADD'!B181*'WP 4-1-7 Vol'!$I$223+'WP 4-1-5 ADD'!C181*'WP 4-1-7 Vol'!$J$223</f>
        <v>546.99796293229974</v>
      </c>
      <c r="F170" s="493">
        <f t="shared" si="44"/>
        <v>565.60013533611368</v>
      </c>
      <c r="H170" s="137">
        <f t="shared" si="45"/>
        <v>11.111105183072755</v>
      </c>
      <c r="I170" s="495">
        <f>H170*'WP 4-1-6 Cust'!D168</f>
        <v>580166.42036783206</v>
      </c>
      <c r="J170" s="495">
        <f>'WP 4-1-7 Vol'!D168-I170</f>
        <v>4482079.5796321677</v>
      </c>
      <c r="M170" s="137">
        <f t="shared" si="43"/>
        <v>141.46349246477422</v>
      </c>
      <c r="N170" s="495">
        <f>M170*'WP 4-1-6 Cust'!H168</f>
        <v>613239.61012049729</v>
      </c>
      <c r="O170" s="495">
        <f>'WP 4-1-7 Vol'!H168-N170</f>
        <v>1678182.3898795028</v>
      </c>
    </row>
    <row r="171" spans="1:16">
      <c r="A171" s="131">
        <f t="shared" si="40"/>
        <v>44255</v>
      </c>
      <c r="B171" s="499">
        <f>'WP 4-1-7 Vol'!D169/'WP 4-1-6 Cust'!D169</f>
        <v>82.219505917955587</v>
      </c>
      <c r="C171" s="499">
        <f>'WP 4-1-7 Vol'!H169/'WP 4-1-6 Cust'!H169</f>
        <v>479.8454886784337</v>
      </c>
      <c r="E171" s="493">
        <f>'WP 4-1-5 ADD'!B182*'WP 4-1-7 Vol'!$I$223+'WP 4-1-5 ADD'!C182*'WP 4-1-7 Vol'!$J$223</f>
        <v>436.13849249964187</v>
      </c>
      <c r="F171" s="493">
        <f t="shared" si="44"/>
        <v>403.37202942264531</v>
      </c>
      <c r="H171" s="137">
        <f t="shared" si="45"/>
        <v>11.111105183072755</v>
      </c>
      <c r="I171" s="495">
        <f>H171*'WP 4-1-6 Cust'!D169</f>
        <v>579283.82824611641</v>
      </c>
      <c r="J171" s="495">
        <f>'WP 4-1-7 Vol'!D169-I171</f>
        <v>3707277.1717538834</v>
      </c>
      <c r="M171" s="137">
        <f t="shared" si="43"/>
        <v>141.46349246477422</v>
      </c>
      <c r="N171" s="495">
        <f>M171*'WP 4-1-6 Cust'!H169</f>
        <v>616612.68768108636</v>
      </c>
      <c r="O171" s="495">
        <f>'WP 4-1-7 Vol'!H169-N171</f>
        <v>1474943.3123189136</v>
      </c>
    </row>
    <row r="172" spans="1:16">
      <c r="A172" s="131">
        <f t="shared" si="40"/>
        <v>44286</v>
      </c>
      <c r="B172" s="499">
        <f>'WP 4-1-7 Vol'!D170/'WP 4-1-6 Cust'!D170</f>
        <v>59.079167824813901</v>
      </c>
      <c r="C172" s="499">
        <f>'WP 4-1-7 Vol'!H170/'WP 4-1-6 Cust'!H170</f>
        <v>381.32373815125271</v>
      </c>
      <c r="E172" s="493">
        <f>'WP 4-1-5 ADD'!B183*'WP 4-1-7 Vol'!$I$223+'WP 4-1-5 ADD'!C183*'WP 4-1-7 Vol'!$J$223</f>
        <v>197.01629302860511</v>
      </c>
      <c r="F172" s="493">
        <f t="shared" si="44"/>
        <v>238.85743336495764</v>
      </c>
      <c r="H172" s="137">
        <f t="shared" si="45"/>
        <v>11.111105183072755</v>
      </c>
      <c r="I172" s="495">
        <f>H172*'WP 4-1-6 Cust'!D170</f>
        <v>579901.97606446792</v>
      </c>
      <c r="J172" s="495">
        <f>'WP 4-1-7 Vol'!D170-I172</f>
        <v>2503511.0239355322</v>
      </c>
      <c r="M172" s="137">
        <f t="shared" si="43"/>
        <v>141.46349246477422</v>
      </c>
      <c r="N172" s="495">
        <f>M172*'WP 4-1-6 Cust'!H170</f>
        <v>620701.90120742482</v>
      </c>
      <c r="O172" s="495">
        <f>'WP 4-1-7 Vol'!H170-N172</f>
        <v>1052439.0987925753</v>
      </c>
    </row>
    <row r="173" spans="1:16">
      <c r="A173" s="131">
        <f t="shared" si="40"/>
        <v>44316</v>
      </c>
      <c r="B173" s="499">
        <f>'WP 4-1-7 Vol'!D171/'WP 4-1-6 Cust'!D171</f>
        <v>30.134658796746795</v>
      </c>
      <c r="C173" s="499">
        <f>'WP 4-1-7 Vol'!H171/'WP 4-1-6 Cust'!H171</f>
        <v>255.25096326591373</v>
      </c>
      <c r="E173" s="493">
        <f>'WP 4-1-5 ADD'!B184*'WP 4-1-7 Vol'!$I$223+'WP 4-1-5 ADD'!C184*'WP 4-1-7 Vol'!$J$223</f>
        <v>113.9524777883192</v>
      </c>
      <c r="F173" s="493">
        <f t="shared" si="44"/>
        <v>45.273591057449003</v>
      </c>
      <c r="H173" s="137">
        <f t="shared" si="45"/>
        <v>11.111105183072755</v>
      </c>
      <c r="I173" s="495">
        <f>H173*'WP 4-1-6 Cust'!D171</f>
        <v>580217.53145167569</v>
      </c>
      <c r="J173" s="495">
        <f>'WP 4-1-7 Vol'!D171-I173</f>
        <v>993402.46854832431</v>
      </c>
      <c r="M173" s="137">
        <f t="shared" si="43"/>
        <v>141.46349246477422</v>
      </c>
      <c r="N173" s="495">
        <f>M173*'WP 4-1-6 Cust'!H171</f>
        <v>621057.580845622</v>
      </c>
      <c r="O173" s="495">
        <f>'WP 4-1-7 Vol'!H171-N173</f>
        <v>499553.419154378</v>
      </c>
    </row>
    <row r="174" spans="1:16">
      <c r="A174" s="131">
        <f t="shared" si="40"/>
        <v>44347</v>
      </c>
      <c r="B174" s="499">
        <f>'WP 4-1-7 Vol'!D172/'WP 4-1-6 Cust'!D172</f>
        <v>19.609552785972827</v>
      </c>
      <c r="C174" s="499">
        <f>'WP 4-1-7 Vol'!H172/'WP 4-1-6 Cust'!H172</f>
        <v>210.18293431257652</v>
      </c>
      <c r="E174" s="493">
        <f>'WP 4-1-5 ADD'!B185*'WP 4-1-7 Vol'!$I$223+'WP 4-1-5 ADD'!C185*'WP 4-1-7 Vol'!$J$223</f>
        <v>22.689748749940321</v>
      </c>
      <c r="F174" s="493">
        <f t="shared" si="44"/>
        <v>0</v>
      </c>
      <c r="H174" s="137">
        <f t="shared" si="45"/>
        <v>11.111105183072755</v>
      </c>
      <c r="I174" s="495">
        <f>H174*'WP 4-1-6 Cust'!D172</f>
        <v>576331.60759896773</v>
      </c>
      <c r="J174" s="495">
        <f>'WP 4-1-7 Vol'!D172-I174</f>
        <v>440813.39240103227</v>
      </c>
      <c r="M174" s="137">
        <f t="shared" si="43"/>
        <v>141.46349246477422</v>
      </c>
      <c r="N174" s="495">
        <f>M174*'WP 4-1-6 Cust'!H172</f>
        <v>610768.07756019861</v>
      </c>
      <c r="O174" s="495">
        <f>'WP 4-1-7 Vol'!H172-N174</f>
        <v>296695.92243980139</v>
      </c>
    </row>
    <row r="175" spans="1:16">
      <c r="A175" s="131">
        <f t="shared" si="40"/>
        <v>44377</v>
      </c>
      <c r="B175" s="499">
        <f>'WP 4-1-7 Vol'!D173/'WP 4-1-6 Cust'!D173</f>
        <v>13.719625269294911</v>
      </c>
      <c r="C175" s="499">
        <f>'WP 4-1-7 Vol'!H173/'WP 4-1-6 Cust'!H173</f>
        <v>187.97476612234999</v>
      </c>
      <c r="E175" s="493">
        <f>'WP 4-1-5 ADD'!B186*'WP 4-1-7 Vol'!$I$223+'WP 4-1-5 ADD'!C186*'WP 4-1-7 Vol'!$J$223</f>
        <v>0</v>
      </c>
      <c r="F175" s="493">
        <f t="shared" si="44"/>
        <v>0</v>
      </c>
      <c r="H175" s="122" t="s">
        <v>988</v>
      </c>
      <c r="J175" s="495">
        <f>SUM(J167:J174)</f>
        <v>15332856.208403787</v>
      </c>
      <c r="K175" s="496">
        <f>J175/J176/J177</f>
        <v>0.14090568148149654</v>
      </c>
      <c r="M175" s="122" t="s">
        <v>988</v>
      </c>
      <c r="O175" s="495">
        <f>SUM(O167:O174)</f>
        <v>6374259.2559835594</v>
      </c>
      <c r="P175" s="496">
        <f>O175/O176/O177</f>
        <v>0.70618190675528891</v>
      </c>
    </row>
    <row r="176" spans="1:16">
      <c r="A176" s="131">
        <f t="shared" si="40"/>
        <v>44408</v>
      </c>
      <c r="B176" s="499">
        <f>'WP 4-1-7 Vol'!D174/'WP 4-1-6 Cust'!D174</f>
        <v>11.132703342887526</v>
      </c>
      <c r="C176" s="499">
        <f>'WP 4-1-7 Vol'!H174/'WP 4-1-6 Cust'!H174</f>
        <v>164.68128246019495</v>
      </c>
      <c r="E176" s="493">
        <f>'WP 4-1-5 ADD'!B187*'WP 4-1-7 Vol'!$I$223+'WP 4-1-5 ADD'!C187*'WP 4-1-7 Vol'!$J$223</f>
        <v>0</v>
      </c>
      <c r="F176" s="493">
        <f t="shared" si="44"/>
        <v>0</v>
      </c>
      <c r="H176" s="122" t="s">
        <v>990</v>
      </c>
      <c r="J176" s="497">
        <f>SUM(E167:E174)</f>
        <v>2102.042767882715</v>
      </c>
      <c r="M176" s="122" t="s">
        <v>990</v>
      </c>
      <c r="O176" s="497">
        <f>J176</f>
        <v>2102.042767882715</v>
      </c>
    </row>
    <row r="177" spans="1:16">
      <c r="A177" s="131">
        <f t="shared" si="40"/>
        <v>44439</v>
      </c>
      <c r="B177" s="499">
        <f>'WP 4-1-7 Vol'!D175/'WP 4-1-6 Cust'!D175</f>
        <v>10.190436399537525</v>
      </c>
      <c r="C177" s="499">
        <f>'WP 4-1-7 Vol'!H175/'WP 4-1-6 Cust'!H175</f>
        <v>156.55783101660742</v>
      </c>
      <c r="E177" s="493">
        <f>'WP 4-1-5 ADD'!B188*'WP 4-1-7 Vol'!$I$223+'WP 4-1-5 ADD'!C188*'WP 4-1-7 Vol'!$J$223</f>
        <v>0</v>
      </c>
      <c r="F177" s="493">
        <f t="shared" si="44"/>
        <v>0</v>
      </c>
      <c r="H177" s="122" t="s">
        <v>992</v>
      </c>
      <c r="J177" s="498">
        <f>AVERAGE('WP 4-1-6 Cust'!D165:D172)</f>
        <v>51767.001524366759</v>
      </c>
      <c r="M177" s="122" t="s">
        <v>992</v>
      </c>
      <c r="O177" s="498">
        <f>AVERAGE('WP 4-1-6 Cust'!H165:H172)</f>
        <v>4294.0944155844163</v>
      </c>
    </row>
    <row r="178" spans="1:16">
      <c r="A178" s="131">
        <f t="shared" si="40"/>
        <v>44469</v>
      </c>
      <c r="B178" s="499">
        <f>'WP 4-1-7 Vol'!D176/'WP 4-1-6 Cust'!D176</f>
        <v>11.689218947834867</v>
      </c>
      <c r="C178" s="499">
        <f>'WP 4-1-7 Vol'!H176/'WP 4-1-6 Cust'!H176</f>
        <v>178.80004520921651</v>
      </c>
      <c r="E178" s="493">
        <f>'WP 4-1-5 ADD'!B189*'WP 4-1-7 Vol'!$I$223+'WP 4-1-5 ADD'!C189*'WP 4-1-7 Vol'!$J$223</f>
        <v>2.3156822595947268</v>
      </c>
      <c r="F178" s="493">
        <f t="shared" si="44"/>
        <v>0</v>
      </c>
    </row>
    <row r="179" spans="1:16">
      <c r="A179" s="131">
        <f t="shared" si="40"/>
        <v>44500</v>
      </c>
      <c r="B179" s="499">
        <f>'WP 4-1-7 Vol'!D177/'WP 4-1-6 Cust'!D177</f>
        <v>12.131592938830247</v>
      </c>
      <c r="C179" s="499">
        <f>'WP 4-1-7 Vol'!H177/'WP 4-1-6 Cust'!H177</f>
        <v>178.16693734586954</v>
      </c>
      <c r="E179" s="493">
        <f>'WP 4-1-5 ADD'!B190*'WP 4-1-7 Vol'!$I$223+'WP 4-1-5 ADD'!C190*'WP 4-1-7 Vol'!$J$223</f>
        <v>70.350305384505205</v>
      </c>
      <c r="F179" s="493">
        <f t="shared" si="44"/>
        <v>38.671418653634987</v>
      </c>
      <c r="H179" s="494">
        <f>AVERAGE(B176:B177)</f>
        <v>10.661569871212524</v>
      </c>
      <c r="I179" s="495">
        <f>H179*'WP 4-1-6 Cust'!D177</f>
        <v>539615.51810964313</v>
      </c>
      <c r="J179" s="495">
        <f>'WP 4-1-7 Vol'!D177-I179</f>
        <v>74402.481890356867</v>
      </c>
      <c r="M179" s="494">
        <f>AVERAGE(C176:C177)</f>
        <v>160.61955673840117</v>
      </c>
      <c r="N179" s="495">
        <f>M179*'WP 4-1-6 Cust'!H177</f>
        <v>670869.75699633837</v>
      </c>
      <c r="O179" s="495">
        <f>'WP 4-1-7 Vol'!H177-N179</f>
        <v>73291.243003661628</v>
      </c>
    </row>
    <row r="180" spans="1:16">
      <c r="A180" s="131">
        <f t="shared" si="40"/>
        <v>44530</v>
      </c>
      <c r="B180" s="499">
        <f>'WP 4-1-7 Vol'!D178/'WP 4-1-6 Cust'!D178</f>
        <v>28.812853159214526</v>
      </c>
      <c r="C180" s="499">
        <f>'WP 4-1-7 Vol'!H178/'WP 4-1-6 Cust'!H178</f>
        <v>247.37367966196405</v>
      </c>
      <c r="E180" s="493">
        <f>'WP 4-1-5 ADD'!B191*'WP 4-1-7 Vol'!$I$223+'WP 4-1-5 ADD'!C191*'WP 4-1-7 Vol'!$J$223</f>
        <v>374.61303442288408</v>
      </c>
      <c r="F180" s="493">
        <f t="shared" si="44"/>
        <v>274.9395787015489</v>
      </c>
      <c r="H180" s="137">
        <f>H179</f>
        <v>10.661569871212524</v>
      </c>
      <c r="I180" s="495">
        <f>H180*'WP 4-1-6 Cust'!D178</f>
        <v>543611.47449738649</v>
      </c>
      <c r="J180" s="495">
        <f>'WP 4-1-7 Vol'!D178-I180</f>
        <v>925496.52550261351</v>
      </c>
      <c r="M180" s="137">
        <f t="shared" ref="M180:M186" si="46">M179</f>
        <v>160.61955673840117</v>
      </c>
      <c r="N180" s="495">
        <f>M180*'WP 4-1-6 Cust'!H178</f>
        <v>680175.42832328042</v>
      </c>
      <c r="O180" s="495">
        <f>'WP 4-1-7 Vol'!H178-N180</f>
        <v>367377.57167671958</v>
      </c>
    </row>
    <row r="181" spans="1:16">
      <c r="A181" s="131">
        <f t="shared" si="40"/>
        <v>44561</v>
      </c>
      <c r="B181" s="499">
        <f>'WP 4-1-7 Vol'!D179/'WP 4-1-6 Cust'!D179</f>
        <v>60.902569102681795</v>
      </c>
      <c r="C181" s="499">
        <f>'WP 4-1-7 Vol'!H179/'WP 4-1-6 Cust'!H179</f>
        <v>370.21175356106625</v>
      </c>
      <c r="E181" s="493">
        <f>'WP 4-1-5 ADD'!B192*'WP 4-1-7 Vol'!$I$223+'WP 4-1-5 ADD'!C192*'WP 4-1-7 Vol'!$J$223</f>
        <v>279.67141865363493</v>
      </c>
      <c r="F181" s="493">
        <f t="shared" si="44"/>
        <v>492.05634716305059</v>
      </c>
      <c r="H181" s="137">
        <f t="shared" ref="H181:H186" si="47">H180</f>
        <v>10.661569871212524</v>
      </c>
      <c r="I181" s="495">
        <f>H181*'WP 4-1-6 Cust'!D179</f>
        <v>549795.540408373</v>
      </c>
      <c r="J181" s="495">
        <f>'WP 4-1-7 Vol'!D179-I181</f>
        <v>2590826.4595916271</v>
      </c>
      <c r="M181" s="137">
        <f t="shared" si="46"/>
        <v>160.61955673840117</v>
      </c>
      <c r="N181" s="495">
        <f>M181*'WP 4-1-6 Cust'!H179</f>
        <v>691601.86187028524</v>
      </c>
      <c r="O181" s="495">
        <f>'WP 4-1-7 Vol'!H179-N181</f>
        <v>902470.13812971476</v>
      </c>
    </row>
    <row r="182" spans="1:16">
      <c r="A182" s="131">
        <f t="shared" si="40"/>
        <v>44592</v>
      </c>
      <c r="B182" s="499">
        <f>'WP 4-1-7 Vol'!D180/'WP 4-1-6 Cust'!D180</f>
        <v>69.338208170437255</v>
      </c>
      <c r="C182" s="499">
        <f>'WP 4-1-7 Vol'!H180/'WP 4-1-6 Cust'!H180</f>
        <v>430.98010324345682</v>
      </c>
      <c r="E182" s="493">
        <f>'WP 4-1-5 ADD'!B193*'WP 4-1-7 Vol'!$I$223+'WP 4-1-5 ADD'!C193*'WP 4-1-7 Vol'!$J$223</f>
        <v>640.10930038426636</v>
      </c>
      <c r="F182" s="493">
        <f t="shared" si="44"/>
        <v>565.60013533611368</v>
      </c>
      <c r="H182" s="137">
        <f t="shared" si="47"/>
        <v>10.661569871212524</v>
      </c>
      <c r="I182" s="495">
        <f>H182*'WP 4-1-6 Cust'!D180</f>
        <v>552998.27599769365</v>
      </c>
      <c r="J182" s="495">
        <f>'WP 4-1-7 Vol'!D180-I182</f>
        <v>3043461.7240023063</v>
      </c>
      <c r="M182" s="137">
        <f t="shared" si="46"/>
        <v>160.61955673840117</v>
      </c>
      <c r="N182" s="495">
        <f>M182*'WP 4-1-6 Cust'!H180</f>
        <v>699636.67788882088</v>
      </c>
      <c r="O182" s="495">
        <f>'WP 4-1-7 Vol'!H180-N182</f>
        <v>1177653.3221111791</v>
      </c>
    </row>
    <row r="183" spans="1:16">
      <c r="A183" s="131">
        <f t="shared" si="40"/>
        <v>44620</v>
      </c>
      <c r="B183" s="499">
        <f>'WP 4-1-7 Vol'!D181/'WP 4-1-6 Cust'!D181</f>
        <v>89.344304382058297</v>
      </c>
      <c r="C183" s="499">
        <f>'WP 4-1-7 Vol'!H181/'WP 4-1-6 Cust'!H181</f>
        <v>519.48220811298961</v>
      </c>
      <c r="E183" s="493">
        <f>'WP 4-1-5 ADD'!B194*'WP 4-1-7 Vol'!$I$223+'WP 4-1-5 ADD'!C194*'WP 4-1-7 Vol'!$J$223</f>
        <v>348.47793586507697</v>
      </c>
      <c r="F183" s="493">
        <f t="shared" si="44"/>
        <v>403.37202942264531</v>
      </c>
      <c r="H183" s="137">
        <f t="shared" si="47"/>
        <v>10.661569871212524</v>
      </c>
      <c r="I183" s="495">
        <f>H183*'WP 4-1-6 Cust'!D181</f>
        <v>553642.94558924204</v>
      </c>
      <c r="J183" s="495">
        <f>'WP 4-1-7 Vol'!D181-I183</f>
        <v>4085903.054410758</v>
      </c>
      <c r="M183" s="137">
        <f t="shared" si="46"/>
        <v>160.61955673840117</v>
      </c>
      <c r="N183" s="495">
        <f>M183*'WP 4-1-6 Cust'!H181</f>
        <v>701859.15192169545</v>
      </c>
      <c r="O183" s="495">
        <f>'WP 4-1-7 Vol'!H181-N183</f>
        <v>1568121.8480783044</v>
      </c>
    </row>
    <row r="184" spans="1:16">
      <c r="A184" s="131">
        <f t="shared" si="40"/>
        <v>44651</v>
      </c>
      <c r="B184" s="499">
        <f>'WP 4-1-7 Vol'!D182/'WP 4-1-6 Cust'!D182</f>
        <v>50.798204622494609</v>
      </c>
      <c r="C184" s="499">
        <f>'WP 4-1-7 Vol'!H182/'WP 4-1-6 Cust'!H182</f>
        <v>351.22254534030009</v>
      </c>
      <c r="E184" s="493">
        <f>'WP 4-1-5 ADD'!B195*'WP 4-1-7 Vol'!$I$223+'WP 4-1-5 ADD'!C195*'WP 4-1-7 Vol'!$J$223</f>
        <v>207.61846543241913</v>
      </c>
      <c r="F184" s="493">
        <f t="shared" si="44"/>
        <v>238.85743336495764</v>
      </c>
      <c r="H184" s="137">
        <f t="shared" si="47"/>
        <v>10.661569871212524</v>
      </c>
      <c r="I184" s="495">
        <f>H184*'WP 4-1-6 Cust'!D182</f>
        <v>556437.34305249504</v>
      </c>
      <c r="J184" s="495">
        <f>'WP 4-1-7 Vol'!D182-I184</f>
        <v>2094768.656947505</v>
      </c>
      <c r="M184" s="137">
        <f t="shared" si="46"/>
        <v>160.61955673840117</v>
      </c>
      <c r="N184" s="495">
        <f>M184*'WP 4-1-6 Cust'!H182</f>
        <v>708037.53961925814</v>
      </c>
      <c r="O184" s="495">
        <f>'WP 4-1-7 Vol'!H182-N184</f>
        <v>840209.46038074186</v>
      </c>
    </row>
    <row r="185" spans="1:16">
      <c r="A185" s="131">
        <f t="shared" si="40"/>
        <v>44681</v>
      </c>
      <c r="B185" s="499">
        <f>'WP 4-1-7 Vol'!D183/'WP 4-1-6 Cust'!D183</f>
        <v>31.277003408177283</v>
      </c>
      <c r="C185" s="499">
        <f>'WP 4-1-7 Vol'!H183/'WP 4-1-6 Cust'!H183</f>
        <v>281.72234019868483</v>
      </c>
      <c r="E185" s="493">
        <f>'WP 4-1-5 ADD'!B196*'WP 4-1-7 Vol'!$I$223+'WP 4-1-5 ADD'!C196*'WP 4-1-7 Vol'!$J$223</f>
        <v>89.326544278664812</v>
      </c>
      <c r="F185" s="493">
        <f t="shared" si="44"/>
        <v>45.273591057449003</v>
      </c>
      <c r="H185" s="137">
        <f t="shared" si="47"/>
        <v>10.661569871212524</v>
      </c>
      <c r="I185" s="495">
        <f>H185*'WP 4-1-6 Cust'!D183</f>
        <v>554014.67899208574</v>
      </c>
      <c r="J185" s="495">
        <f>'WP 4-1-7 Vol'!D183-I185</f>
        <v>1071254.3210079144</v>
      </c>
      <c r="M185" s="137">
        <f t="shared" si="46"/>
        <v>160.61955673840117</v>
      </c>
      <c r="N185" s="495">
        <f>M185*'WP 4-1-6 Cust'!H183</f>
        <v>702769.71879062336</v>
      </c>
      <c r="O185" s="495">
        <f>'WP 4-1-7 Vol'!H183-N185</f>
        <v>529869.28120937664</v>
      </c>
    </row>
    <row r="186" spans="1:16">
      <c r="A186" s="131">
        <f t="shared" si="40"/>
        <v>44712</v>
      </c>
      <c r="B186" s="499">
        <f>'WP 4-1-7 Vol'!D184/'WP 4-1-6 Cust'!D184</f>
        <v>17.898480343368039</v>
      </c>
      <c r="C186" s="499">
        <f>'WP 4-1-7 Vol'!H184/'WP 4-1-6 Cust'!H184</f>
        <v>209.48183807562754</v>
      </c>
      <c r="E186" s="493">
        <f>'WP 4-1-5 ADD'!B197*'WP 4-1-7 Vol'!$I$223+'WP 4-1-5 ADD'!C197*'WP 4-1-7 Vol'!$J$223</f>
        <v>3.344874374970161</v>
      </c>
      <c r="F186" s="493">
        <f t="shared" si="44"/>
        <v>0</v>
      </c>
      <c r="H186" s="137">
        <f t="shared" si="47"/>
        <v>10.661569871212524</v>
      </c>
      <c r="I186" s="495">
        <f>H186*'WP 4-1-6 Cust'!D184</f>
        <v>551302.21092617372</v>
      </c>
      <c r="J186" s="495">
        <f>'WP 4-1-7 Vol'!D184-I186</f>
        <v>374215.50407382636</v>
      </c>
      <c r="M186" s="137">
        <f t="shared" si="46"/>
        <v>160.61955673840117</v>
      </c>
      <c r="N186" s="495">
        <f>M186*'WP 4-1-6 Cust'!H184</f>
        <v>686925.12101044727</v>
      </c>
      <c r="O186" s="495">
        <f>'WP 4-1-7 Vol'!H184-N186</f>
        <v>208970.37198955263</v>
      </c>
    </row>
    <row r="187" spans="1:16">
      <c r="A187" s="131">
        <f t="shared" si="40"/>
        <v>44742</v>
      </c>
      <c r="B187" s="499">
        <f>'WP 4-1-7 Vol'!D185/'WP 4-1-6 Cust'!D185</f>
        <v>12.143960328479547</v>
      </c>
      <c r="C187" s="499">
        <f>'WP 4-1-7 Vol'!H185/'WP 4-1-6 Cust'!H185</f>
        <v>183.14160157562375</v>
      </c>
      <c r="E187" s="493">
        <f>'WP 4-1-5 ADD'!B198*'WP 4-1-7 Vol'!$I$223+'WP 4-1-5 ADD'!C198*'WP 4-1-7 Vol'!$J$223</f>
        <v>0</v>
      </c>
      <c r="F187" s="493">
        <f t="shared" si="44"/>
        <v>0</v>
      </c>
      <c r="H187" s="122" t="s">
        <v>988</v>
      </c>
      <c r="J187" s="495">
        <f>SUM(J179:J186)</f>
        <v>14260328.727426907</v>
      </c>
      <c r="K187" s="496">
        <f>J187/J188/J189</f>
        <v>0.13724415931474501</v>
      </c>
      <c r="M187" s="122" t="s">
        <v>988</v>
      </c>
      <c r="O187" s="495">
        <f>SUM(O179:O186)</f>
        <v>5667963.2365792505</v>
      </c>
      <c r="P187" s="496">
        <f>O187/O188/O189</f>
        <v>0.65268629376060106</v>
      </c>
    </row>
    <row r="188" spans="1:16">
      <c r="A188" s="131">
        <f t="shared" si="40"/>
        <v>44773</v>
      </c>
      <c r="B188" s="499">
        <f>'WP 4-1-7 Vol'!D186/'WP 4-1-6 Cust'!D186</f>
        <v>10.359284262837701</v>
      </c>
      <c r="C188" s="499">
        <f>'WP 4-1-7 Vol'!H186/'WP 4-1-6 Cust'!H186</f>
        <v>150.03769120969582</v>
      </c>
      <c r="E188" s="493">
        <f>'WP 4-1-5 ADD'!B199*'WP 4-1-7 Vol'!$I$223+'WP 4-1-5 ADD'!C199*'WP 4-1-7 Vol'!$J$223</f>
        <v>0</v>
      </c>
      <c r="F188" s="493">
        <f t="shared" si="44"/>
        <v>0</v>
      </c>
      <c r="H188" s="122" t="s">
        <v>990</v>
      </c>
      <c r="J188" s="497">
        <f>SUM(E179:E186)</f>
        <v>2013.5118787964216</v>
      </c>
      <c r="M188" s="122" t="s">
        <v>990</v>
      </c>
      <c r="O188" s="497">
        <f>J188</f>
        <v>2013.5118787964216</v>
      </c>
    </row>
    <row r="189" spans="1:16">
      <c r="A189" s="131">
        <f t="shared" si="40"/>
        <v>44804</v>
      </c>
      <c r="B189" s="499">
        <f>'WP 4-1-7 Vol'!D187/'WP 4-1-6 Cust'!D187</f>
        <v>9.8732248422326201</v>
      </c>
      <c r="C189" s="499">
        <f>'WP 4-1-7 Vol'!H187/'WP 4-1-6 Cust'!H187</f>
        <v>142.96591875175307</v>
      </c>
      <c r="E189" s="493">
        <f>'WP 4-1-5 ADD'!B200*'WP 4-1-7 Vol'!$I$223+'WP 4-1-5 ADD'!C200*'WP 4-1-7 Vol'!$J$223</f>
        <v>0</v>
      </c>
      <c r="F189" s="493">
        <f t="shared" si="44"/>
        <v>0</v>
      </c>
      <c r="H189" s="122" t="s">
        <v>992</v>
      </c>
      <c r="J189" s="498">
        <f>AVERAGE('WP 4-1-6 Cust'!D177:D184)</f>
        <v>51603.774593475115</v>
      </c>
      <c r="M189" s="122" t="s">
        <v>992</v>
      </c>
      <c r="O189" s="498">
        <f>AVERAGE('WP 4-1-6 Cust'!H177:H184)</f>
        <v>4312.8895454545464</v>
      </c>
    </row>
    <row r="190" spans="1:16">
      <c r="A190" s="131">
        <f t="shared" si="40"/>
        <v>44834</v>
      </c>
      <c r="B190" s="499">
        <f>'WP 4-1-7 Vol'!D188/'WP 4-1-6 Cust'!D188</f>
        <v>10.637197108636922</v>
      </c>
      <c r="C190" s="499">
        <f>'WP 4-1-7 Vol'!H188/'WP 4-1-6 Cust'!H188</f>
        <v>168.74714780430619</v>
      </c>
      <c r="E190" s="493">
        <f>'WP 4-1-5 ADD'!B201*'WP 4-1-7 Vol'!$I$223+'WP 4-1-5 ADD'!C201*'WP 4-1-7 Vol'!$J$223</f>
        <v>2.5729802884385853</v>
      </c>
      <c r="F190" s="493">
        <f t="shared" si="44"/>
        <v>0</v>
      </c>
    </row>
    <row r="191" spans="1:16">
      <c r="A191" s="131">
        <f t="shared" si="40"/>
        <v>44865</v>
      </c>
      <c r="B191" s="499">
        <f>'WP 4-1-7 Vol'!D189/'WP 4-1-6 Cust'!D189</f>
        <v>13.499979358460156</v>
      </c>
      <c r="C191" s="499">
        <f>'WP 4-1-7 Vol'!H189/'WP 4-1-6 Cust'!H189</f>
        <v>192.25541640142836</v>
      </c>
      <c r="E191" s="493">
        <f>'WP 4-1-5 ADD'!B202*'WP 4-1-7 Vol'!$I$223+'WP 4-1-5 ADD'!C202*'WP 4-1-7 Vol'!$J$223</f>
        <v>106.38492850941569</v>
      </c>
      <c r="F191" s="493">
        <f t="shared" si="44"/>
        <v>38.671418653634987</v>
      </c>
      <c r="H191" s="494">
        <f>AVERAGE(B188:B189)</f>
        <v>10.11625455253516</v>
      </c>
      <c r="I191" s="495">
        <f>H191*'WP 4-1-6 Cust'!D189</f>
        <v>536447.58389786654</v>
      </c>
      <c r="J191" s="495">
        <f>'WP 4-1-7 Vol'!D189-I191</f>
        <v>179433.1081021335</v>
      </c>
      <c r="M191" s="494">
        <f>AVERAGE(C188:C189)</f>
        <v>146.50180498072444</v>
      </c>
      <c r="N191" s="495">
        <f>M191*'WP 4-1-6 Cust'!H189</f>
        <v>640989.57564666471</v>
      </c>
      <c r="O191" s="495">
        <f>'WP 4-1-7 Vol'!H189-N191</f>
        <v>200185.84735333535</v>
      </c>
    </row>
    <row r="192" spans="1:16">
      <c r="A192" s="131">
        <f t="shared" si="40"/>
        <v>44895</v>
      </c>
      <c r="B192" s="499">
        <f>'WP 4-1-7 Vol'!D190/'WP 4-1-6 Cust'!D190</f>
        <v>27.981970384844082</v>
      </c>
      <c r="C192" s="499">
        <f>'WP 4-1-7 Vol'!H190/'WP 4-1-6 Cust'!H190</f>
        <v>254.64550129859279</v>
      </c>
      <c r="E192" s="493">
        <f>'WP 4-1-5 ADD'!B203*'WP 4-1-7 Vol'!$I$223+'WP 4-1-5 ADD'!C203*'WP 4-1-7 Vol'!$J$223</f>
        <v>266.27359105744893</v>
      </c>
      <c r="F192" s="493">
        <f t="shared" si="44"/>
        <v>274.9395787015489</v>
      </c>
      <c r="H192" s="137">
        <f>H191</f>
        <v>10.11625455253516</v>
      </c>
      <c r="I192" s="495">
        <f>H192*'WP 4-1-6 Cust'!D190</f>
        <v>529569.62467357086</v>
      </c>
      <c r="J192" s="495">
        <f>'WP 4-1-7 Vol'!D190-I192</f>
        <v>935241.4353264292</v>
      </c>
      <c r="M192" s="137">
        <f t="shared" ref="M192:M198" si="48">M191</f>
        <v>146.50180498072444</v>
      </c>
      <c r="N192" s="495">
        <f>M192*'WP 4-1-6 Cust'!H190</f>
        <v>642799.61876554764</v>
      </c>
      <c r="O192" s="495">
        <f>'WP 4-1-7 Vol'!H190-N192</f>
        <v>474497.40823445236</v>
      </c>
    </row>
    <row r="193" spans="1:16">
      <c r="A193" s="131">
        <f t="shared" si="40"/>
        <v>44926</v>
      </c>
      <c r="B193" s="499">
        <f>'WP 4-1-7 Vol'!D191/'WP 4-1-6 Cust'!D191</f>
        <v>51.676769532356005</v>
      </c>
      <c r="C193" s="499">
        <f>'WP 4-1-7 Vol'!H191/'WP 4-1-6 Cust'!H191</f>
        <v>366.64952091378103</v>
      </c>
      <c r="E193" s="493">
        <f>'WP 4-1-5 ADD'!B204*'WP 4-1-7 Vol'!$I$223+'WP 4-1-5 ADD'!C204*'WP 4-1-7 Vol'!$J$223</f>
        <v>495.40122153802076</v>
      </c>
      <c r="F193" s="493">
        <f t="shared" si="44"/>
        <v>492.05634716305059</v>
      </c>
      <c r="H193" s="137">
        <f t="shared" ref="H193:H198" si="49">H192</f>
        <v>10.11625455253516</v>
      </c>
      <c r="I193" s="495">
        <f>H193*'WP 4-1-6 Cust'!D191</f>
        <v>580105.85954199708</v>
      </c>
      <c r="J193" s="495">
        <f>'WP 4-1-7 Vol'!D191-I193</f>
        <v>2383243.5354580032</v>
      </c>
      <c r="M193" s="137">
        <f t="shared" si="48"/>
        <v>146.50180498072444</v>
      </c>
      <c r="N193" s="495">
        <f>M193*'WP 4-1-6 Cust'!H191</f>
        <v>685487.42505284015</v>
      </c>
      <c r="O193" s="495">
        <f>'WP 4-1-7 Vol'!H191-N193</f>
        <v>1030079.3969471598</v>
      </c>
    </row>
    <row r="194" spans="1:16">
      <c r="A194" s="131">
        <f t="shared" si="40"/>
        <v>44957</v>
      </c>
      <c r="B194" s="499">
        <f>'WP 4-1-7 Vol'!D192/'WP 4-1-6 Cust'!D192</f>
        <v>75.543751598302933</v>
      </c>
      <c r="C194" s="499">
        <f>'WP 4-1-7 Vol'!H192/'WP 4-1-6 Cust'!H192</f>
        <v>471.40393007548363</v>
      </c>
      <c r="E194" s="493">
        <f>'WP 4-1-5 ADD'!B205*'WP 4-1-7 Vol'!$I$223+'WP 4-1-5 ADD'!C205*'WP 4-1-7 Vol'!$J$223</f>
        <v>424.279022066984</v>
      </c>
      <c r="F194" s="493">
        <f t="shared" si="44"/>
        <v>565.60013533611368</v>
      </c>
      <c r="H194" s="137">
        <f t="shared" si="49"/>
        <v>10.11625455253516</v>
      </c>
      <c r="I194" s="495">
        <f>H194*'WP 4-1-6 Cust'!D192</f>
        <v>586643.4684850903</v>
      </c>
      <c r="J194" s="495">
        <f>'WP 4-1-7 Vol'!D192-I194</f>
        <v>3794152.6285149097</v>
      </c>
      <c r="M194" s="137">
        <f t="shared" si="48"/>
        <v>146.50180498072444</v>
      </c>
      <c r="N194" s="495">
        <f>M194*'WP 4-1-6 Cust'!H192</f>
        <v>814384.50767941028</v>
      </c>
      <c r="O194" s="495">
        <f>'WP 4-1-7 Vol'!H192-N194</f>
        <v>1806088.71832059</v>
      </c>
    </row>
    <row r="195" spans="1:16">
      <c r="A195" s="131">
        <f t="shared" si="40"/>
        <v>44985</v>
      </c>
      <c r="B195" s="499">
        <f>'WP 4-1-7 Vol'!D193/'WP 4-1-6 Cust'!D193</f>
        <v>66.870903076701936</v>
      </c>
      <c r="C195" s="499">
        <f>'WP 4-1-7 Vol'!H193/'WP 4-1-6 Cust'!H193</f>
        <v>422.28951064129029</v>
      </c>
      <c r="E195" s="493">
        <f>'WP 4-1-5 ADD'!B206*'WP 4-1-7 Vol'!$I$223+'WP 4-1-5 ADD'!C206*'WP 4-1-7 Vol'!$J$223</f>
        <v>242.47250485554196</v>
      </c>
      <c r="F195" s="493">
        <f t="shared" si="44"/>
        <v>403.37202942264531</v>
      </c>
      <c r="H195" s="137">
        <f t="shared" si="49"/>
        <v>10.11625455253516</v>
      </c>
      <c r="I195" s="495">
        <f>H195*'WP 4-1-6 Cust'!D193</f>
        <v>489655.84364137531</v>
      </c>
      <c r="J195" s="495">
        <f>'WP 4-1-7 Vol'!D193-I195</f>
        <v>2747088.3773586252</v>
      </c>
      <c r="M195" s="137">
        <f t="shared" si="48"/>
        <v>146.50180498072444</v>
      </c>
      <c r="N195" s="495">
        <f>M195*'WP 4-1-6 Cust'!H193</f>
        <v>571863.71877128072</v>
      </c>
      <c r="O195" s="495">
        <f>'WP 4-1-7 Vol'!H193-N195</f>
        <v>1076525.8692287186</v>
      </c>
    </row>
    <row r="196" spans="1:16">
      <c r="A196" s="131">
        <f t="shared" si="40"/>
        <v>45016</v>
      </c>
      <c r="B196" s="499">
        <f>'WP 4-1-7 Vol'!D194/'WP 4-1-6 Cust'!D194</f>
        <v>38.122755927878423</v>
      </c>
      <c r="C196" s="499">
        <f>'WP 4-1-7 Vol'!H194/'WP 4-1-6 Cust'!H194</f>
        <v>337.88699412692762</v>
      </c>
      <c r="E196" s="493">
        <f>'WP 4-1-5 ADD'!B207*'WP 4-1-7 Vol'!$I$223+'WP 4-1-5 ADD'!C207*'WP 4-1-7 Vol'!$J$223</f>
        <v>220.90495557663843</v>
      </c>
      <c r="F196" s="493">
        <f t="shared" si="44"/>
        <v>238.85743336495764</v>
      </c>
      <c r="H196" s="137">
        <f t="shared" si="49"/>
        <v>10.11625455253516</v>
      </c>
      <c r="I196" s="495">
        <f>H196*'WP 4-1-6 Cust'!D194</f>
        <v>534705.20298163895</v>
      </c>
      <c r="J196" s="495">
        <f>'WP 4-1-7 Vol'!D194-I196</f>
        <v>1480312.8890183608</v>
      </c>
      <c r="M196" s="137">
        <f t="shared" si="48"/>
        <v>146.50180498072444</v>
      </c>
      <c r="N196" s="495">
        <f>M196*'WP 4-1-6 Cust'!H194</f>
        <v>657562.65512159688</v>
      </c>
      <c r="O196" s="495">
        <f>'WP 4-1-7 Vol'!H194-N196</f>
        <v>859018.44787840301</v>
      </c>
    </row>
    <row r="197" spans="1:16">
      <c r="A197" s="131">
        <f t="shared" si="40"/>
        <v>45046</v>
      </c>
      <c r="B197" s="499">
        <f>'WP 4-1-7 Vol'!D195/'WP 4-1-6 Cust'!D195</f>
        <v>29.924322880218355</v>
      </c>
      <c r="C197" s="499">
        <f>'WP 4-1-7 Vol'!H195/'WP 4-1-6 Cust'!H195</f>
        <v>263.59273116462992</v>
      </c>
      <c r="E197" s="493">
        <f>'WP 4-1-5 ADD'!B208*'WP 4-1-7 Vol'!$I$223+'WP 4-1-5 ADD'!C208*'WP 4-1-7 Vol'!$J$223</f>
        <v>81.273591057448982</v>
      </c>
      <c r="F197" s="493">
        <f t="shared" si="44"/>
        <v>45.273591057449003</v>
      </c>
      <c r="H197" s="137">
        <f t="shared" si="49"/>
        <v>10.11625455253516</v>
      </c>
      <c r="I197" s="495">
        <f>H197*'WP 4-1-6 Cust'!D195</f>
        <v>513494.66590086813</v>
      </c>
      <c r="J197" s="495">
        <f>'WP 4-1-7 Vol'!D195-I197</f>
        <v>1005444.987099132</v>
      </c>
      <c r="M197" s="137">
        <f t="shared" si="48"/>
        <v>146.50180498072444</v>
      </c>
      <c r="N197" s="495">
        <f>M197*'WP 4-1-6 Cust'!H195</f>
        <v>574000.38861568004</v>
      </c>
      <c r="O197" s="495">
        <f>'WP 4-1-7 Vol'!H195-N197</f>
        <v>458767.29738431994</v>
      </c>
    </row>
    <row r="198" spans="1:16">
      <c r="A198" s="131">
        <f t="shared" si="40"/>
        <v>45077</v>
      </c>
      <c r="B198" s="499">
        <f>'WP 4-1-7 Vol'!D196/'WP 4-1-6 Cust'!D196</f>
        <v>16.592263490179544</v>
      </c>
      <c r="C198" s="499">
        <f>'WP 4-1-7 Vol'!H196/'WP 4-1-6 Cust'!H196</f>
        <v>214.67144358974028</v>
      </c>
      <c r="E198" s="493">
        <f>'WP 4-1-5 ADD'!B209*'WP 4-1-7 Vol'!$I$223+'WP 4-1-5 ADD'!C209*'WP 4-1-7 Vol'!$J$223</f>
        <v>13.976238894159614</v>
      </c>
      <c r="F198" s="493">
        <f t="shared" si="44"/>
        <v>0</v>
      </c>
      <c r="H198" s="137">
        <f t="shared" si="49"/>
        <v>10.11625455253516</v>
      </c>
      <c r="I198" s="495">
        <f>H198*'WP 4-1-6 Cust'!D196</f>
        <v>543097.85337336222</v>
      </c>
      <c r="J198" s="495">
        <f>'WP 4-1-7 Vol'!D196-I198</f>
        <v>347668.84662663774</v>
      </c>
      <c r="M198" s="137">
        <f t="shared" si="48"/>
        <v>146.50180498072444</v>
      </c>
      <c r="N198" s="495">
        <f>M198*'WP 4-1-6 Cust'!H196</f>
        <v>705482.21971111069</v>
      </c>
      <c r="O198" s="495">
        <f>'WP 4-1-7 Vol'!H196-N198</f>
        <v>328272.18728888943</v>
      </c>
    </row>
    <row r="199" spans="1:16">
      <c r="A199" s="131">
        <f t="shared" si="40"/>
        <v>45107</v>
      </c>
      <c r="B199" s="499">
        <f>'WP 4-1-7 Vol'!D197/'WP 4-1-6 Cust'!D197</f>
        <v>12.761763689897643</v>
      </c>
      <c r="C199" s="499">
        <f>'WP 4-1-7 Vol'!H197/'WP 4-1-6 Cust'!H197</f>
        <v>181.99662033724633</v>
      </c>
      <c r="E199" s="493">
        <f>'WP 4-1-5 ADD'!B210*'WP 4-1-7 Vol'!$I$223+'WP 4-1-5 ADD'!C210*'WP 4-1-7 Vol'!$J$223</f>
        <v>0</v>
      </c>
      <c r="F199" s="493">
        <f t="shared" si="44"/>
        <v>0</v>
      </c>
      <c r="H199" s="122" t="s">
        <v>988</v>
      </c>
      <c r="J199" s="495">
        <f>SUM(J191:J198)</f>
        <v>12872585.807504229</v>
      </c>
      <c r="K199" s="496">
        <f>J199/J200/J201</f>
        <v>0.1304743419253501</v>
      </c>
      <c r="M199" s="122" t="s">
        <v>988</v>
      </c>
      <c r="O199" s="495">
        <f>SUM(O191:O198)</f>
        <v>6233435.1726358682</v>
      </c>
      <c r="P199" s="496">
        <f>O199/O200/O201</f>
        <v>0.74575356133386761</v>
      </c>
    </row>
    <row r="200" spans="1:16">
      <c r="A200" s="131">
        <f t="shared" si="40"/>
        <v>45138</v>
      </c>
      <c r="B200" s="499">
        <f>'WP 4-1-7 Vol'!D198/'WP 4-1-6 Cust'!D198</f>
        <v>15.365518221436242</v>
      </c>
      <c r="C200" s="499">
        <f>'WP 4-1-7 Vol'!H198/'WP 4-1-6 Cust'!H198</f>
        <v>288.47019147084421</v>
      </c>
      <c r="E200" s="493">
        <f>'WP 4-1-5 ADD'!B211*'WP 4-1-7 Vol'!$I$223+'WP 4-1-5 ADD'!C211*'WP 4-1-7 Vol'!$J$223</f>
        <v>0</v>
      </c>
      <c r="F200" s="493">
        <f t="shared" si="44"/>
        <v>0</v>
      </c>
      <c r="H200" s="122" t="s">
        <v>990</v>
      </c>
      <c r="J200" s="497">
        <f>SUM(E191:E198)</f>
        <v>1850.9660535556584</v>
      </c>
      <c r="M200" s="122" t="s">
        <v>990</v>
      </c>
      <c r="O200" s="497">
        <f>J200</f>
        <v>1850.9660535556584</v>
      </c>
    </row>
    <row r="201" spans="1:16">
      <c r="A201" s="131">
        <f t="shared" si="40"/>
        <v>45169</v>
      </c>
      <c r="B201" s="499">
        <f>'WP 4-1-7 Vol'!D199/'WP 4-1-6 Cust'!D199</f>
        <v>11.453584061875699</v>
      </c>
      <c r="C201" s="499">
        <f>'WP 4-1-7 Vol'!H199/'WP 4-1-6 Cust'!H199</f>
        <v>186.452751335036</v>
      </c>
      <c r="E201" s="493">
        <f>'WP 4-1-5 ADD'!B212*'WP 4-1-7 Vol'!$I$223+'WP 4-1-5 ADD'!C212*'WP 4-1-7 Vol'!$J$223</f>
        <v>0</v>
      </c>
      <c r="F201" s="493">
        <f t="shared" si="44"/>
        <v>0</v>
      </c>
      <c r="H201" s="122" t="s">
        <v>992</v>
      </c>
      <c r="J201" s="498">
        <f>AVERAGE('WP 4-1-6 Cust'!D189:D196)</f>
        <v>53301.843089430993</v>
      </c>
      <c r="M201" s="122" t="s">
        <v>992</v>
      </c>
      <c r="O201" s="498">
        <f>AVERAGE('WP 4-1-6 Cust'!H189:H196)</f>
        <v>4515.7891655844151</v>
      </c>
    </row>
    <row r="202" spans="1:16">
      <c r="A202" s="131">
        <f t="shared" si="40"/>
        <v>45199</v>
      </c>
      <c r="B202" s="499">
        <f>'WP 4-1-7 Vol'!D200/'WP 4-1-6 Cust'!D200</f>
        <v>9.8310254225252098</v>
      </c>
      <c r="C202" s="499">
        <f>'WP 4-1-7 Vol'!H200/'WP 4-1-6 Cust'!H200</f>
        <v>140.38362898055141</v>
      </c>
      <c r="E202" s="493">
        <f>'WP 4-1-5 ADD'!B213*'WP 4-1-7 Vol'!$I$223+'WP 4-1-5 ADD'!C213*'WP 4-1-7 Vol'!$J$223</f>
        <v>0</v>
      </c>
      <c r="F202" s="493">
        <f t="shared" si="44"/>
        <v>0</v>
      </c>
    </row>
    <row r="203" spans="1:16">
      <c r="A203" s="131">
        <f t="shared" si="40"/>
        <v>45230</v>
      </c>
      <c r="B203" s="499">
        <f>'WP 4-1-7 Vol'!D201/'WP 4-1-6 Cust'!D201</f>
        <v>12.000118047494443</v>
      </c>
      <c r="C203" s="499">
        <f>'WP 4-1-7 Vol'!H201/'WP 4-1-6 Cust'!H201</f>
        <v>209.23100664767333</v>
      </c>
      <c r="E203" s="493">
        <f>'WP 4-1-5 ADD'!B214*'WP 4-1-7 Vol'!$I$223+'WP 4-1-5 ADD'!C214*'WP 4-1-7 Vol'!$J$223</f>
        <v>77.18058370178764</v>
      </c>
      <c r="F203" s="493">
        <f t="shared" si="44"/>
        <v>38.671418653634987</v>
      </c>
      <c r="H203" s="494">
        <f>AVERAGE(B200:B201)</f>
        <v>13.409551141655971</v>
      </c>
      <c r="I203" s="495">
        <f>H203*'WP 4-1-6 Cust'!D201</f>
        <v>681567.25587694801</v>
      </c>
      <c r="J203" s="495">
        <f>'WP 4-1-7 Vol'!D201-I203</f>
        <v>-71637.255876948009</v>
      </c>
      <c r="M203" s="494">
        <f>AVERAGE(C200:C201)</f>
        <v>237.46147140294011</v>
      </c>
      <c r="N203" s="495">
        <f>M203*'WP 4-1-6 Cust'!H201</f>
        <v>1000187.7175491838</v>
      </c>
      <c r="O203" s="495">
        <f>'WP 4-1-7 Vol'!H201-N203</f>
        <v>-118906.71754918376</v>
      </c>
    </row>
    <row r="204" spans="1:16">
      <c r="A204" s="131">
        <f t="shared" si="40"/>
        <v>45260</v>
      </c>
      <c r="B204" s="499">
        <f>'WP 4-1-7 Vol'!D202/'WP 4-1-6 Cust'!D202</f>
        <v>26.401182514296792</v>
      </c>
      <c r="C204" s="499">
        <f>'WP 4-1-7 Vol'!H202/'WP 4-1-6 Cust'!H202</f>
        <v>256.92916370528309</v>
      </c>
      <c r="E204" s="493">
        <f>'WP 4-1-5 ADD'!B215*'WP 4-1-7 Vol'!$I$223+'WP 4-1-5 ADD'!C215*'WP 4-1-7 Vol'!$J$223</f>
        <v>290.70061076901038</v>
      </c>
      <c r="F204" s="493">
        <f t="shared" si="44"/>
        <v>274.9395787015489</v>
      </c>
      <c r="H204" s="137">
        <f>H203</f>
        <v>13.409551141655971</v>
      </c>
      <c r="I204" s="495">
        <f>H204*'WP 4-1-6 Cust'!D202</f>
        <v>691731.69564232323</v>
      </c>
      <c r="J204" s="495">
        <f>'WP 4-1-7 Vol'!D202-I204</f>
        <v>670173.30435767677</v>
      </c>
      <c r="M204" s="137">
        <f t="shared" ref="M204:M210" si="50">M203</f>
        <v>237.46147140294011</v>
      </c>
      <c r="N204" s="495">
        <f>M204*'WP 4-1-6 Cust'!H202</f>
        <v>1002324.8707918102</v>
      </c>
      <c r="O204" s="495">
        <f>'WP 4-1-7 Vol'!H202-N204</f>
        <v>82173.129208189785</v>
      </c>
    </row>
    <row r="205" spans="1:16">
      <c r="A205" s="131">
        <f t="shared" si="40"/>
        <v>45291</v>
      </c>
      <c r="B205" s="499">
        <f>'WP 4-1-7 Vol'!D203/'WP 4-1-6 Cust'!D203</f>
        <v>54.140734112704003</v>
      </c>
      <c r="C205" s="499">
        <f>'WP 4-1-7 Vol'!H203/'WP 4-1-6 Cust'!H203</f>
        <v>330.83147665323537</v>
      </c>
      <c r="E205" s="493">
        <f>'WP 4-1-5 ADD'!B216*'WP 4-1-7 Vol'!$I$223+'WP 4-1-5 ADD'!C216*'WP 4-1-7 Vol'!$J$223</f>
        <v>467.78818711513668</v>
      </c>
      <c r="F205" s="493">
        <f t="shared" si="44"/>
        <v>492.05634716305059</v>
      </c>
      <c r="H205" s="137">
        <f t="shared" ref="H205:H210" si="51">H204</f>
        <v>13.409551141655971</v>
      </c>
      <c r="I205" s="495">
        <f>H205*'WP 4-1-6 Cust'!D203</f>
        <v>689371.61464139179</v>
      </c>
      <c r="J205" s="495">
        <f>'WP 4-1-7 Vol'!D203-I205</f>
        <v>2093949.3853586083</v>
      </c>
      <c r="M205" s="137">
        <f t="shared" si="50"/>
        <v>237.46147140294011</v>
      </c>
      <c r="N205" s="495">
        <f>M205*'WP 4-1-6 Cust'!H203</f>
        <v>1001849.9478490043</v>
      </c>
      <c r="O205" s="495">
        <f>'WP 4-1-7 Vol'!H203-N205</f>
        <v>393928.0521509957</v>
      </c>
    </row>
    <row r="206" spans="1:16">
      <c r="A206" s="131">
        <f t="shared" si="40"/>
        <v>45322</v>
      </c>
      <c r="B206" s="499">
        <f>'WP 4-1-7 Vol'!D204/'WP 4-1-6 Cust'!D204</f>
        <v>86.34139223107195</v>
      </c>
      <c r="C206" s="499">
        <f>'WP 4-1-7 Vol'!H204/'WP 4-1-6 Cust'!H204</f>
        <v>572.89796850034236</v>
      </c>
      <c r="E206" s="493">
        <f>'WP 4-1-5 ADD'!B217*'WP 4-1-7 Vol'!$I$223+'WP 4-1-5 ADD'!C217*'WP 4-1-7 Vol'!$J$223</f>
        <v>606.51255898998738</v>
      </c>
      <c r="F206" s="493">
        <f t="shared" si="44"/>
        <v>565.60013533611368</v>
      </c>
      <c r="H206" s="137">
        <f t="shared" si="51"/>
        <v>13.409551141655971</v>
      </c>
      <c r="I206" s="495">
        <f>H206*'WP 4-1-6 Cust'!D204</f>
        <v>712167.85158220702</v>
      </c>
      <c r="J206" s="495">
        <f>'WP 4-1-7 Vol'!D204-I206</f>
        <v>3873337.1484177932</v>
      </c>
      <c r="M206" s="137">
        <f t="shared" si="50"/>
        <v>237.46147140294011</v>
      </c>
      <c r="N206" s="495">
        <f>M206*'WP 4-1-6 Cust'!H204</f>
        <v>1040318.7062162806</v>
      </c>
      <c r="O206" s="495">
        <f>'WP 4-1-7 Vol'!H204-N206</f>
        <v>1469547.2937837194</v>
      </c>
    </row>
    <row r="207" spans="1:16">
      <c r="A207" s="131">
        <f t="shared" si="40"/>
        <v>45351</v>
      </c>
      <c r="B207" s="499">
        <f>'WP 4-1-7 Vol'!D205/'WP 4-1-6 Cust'!D205</f>
        <v>81.599051540758381</v>
      </c>
      <c r="C207" s="499">
        <f>'WP 4-1-7 Vol'!H205/'WP 4-1-6 Cust'!H205</f>
        <v>496.33195020746888</v>
      </c>
      <c r="E207" s="493">
        <f>'WP 4-1-5 ADD'!B218*'WP 4-1-7 Vol'!$I$223+'WP 4-1-5 ADD'!C218*'WP 4-1-7 Vol'!$J$223</f>
        <v>331.78818711513668</v>
      </c>
      <c r="F207" s="493">
        <f t="shared" si="44"/>
        <v>403.37202942264531</v>
      </c>
      <c r="H207" s="137">
        <f t="shared" si="51"/>
        <v>13.409551141655971</v>
      </c>
      <c r="I207" s="495">
        <f>H207*'WP 4-1-6 Cust'!D205</f>
        <v>687118.81004959357</v>
      </c>
      <c r="J207" s="495">
        <f>'WP 4-1-7 Vol'!D205-I207</f>
        <v>3494098.1899504066</v>
      </c>
      <c r="M207" s="137">
        <f t="shared" si="50"/>
        <v>237.46147140294011</v>
      </c>
      <c r="N207" s="495">
        <f>M207*'WP 4-1-6 Cust'!H205</f>
        <v>1030107.8629459542</v>
      </c>
      <c r="O207" s="495">
        <f>'WP 4-1-7 Vol'!H205-N207</f>
        <v>1122980.1370540457</v>
      </c>
    </row>
    <row r="208" spans="1:16">
      <c r="A208" s="131">
        <f t="shared" si="40"/>
        <v>45382</v>
      </c>
      <c r="B208" s="499">
        <f>'WP 4-1-7 Vol'!D206/'WP 4-1-6 Cust'!D206</f>
        <v>50.056309132556521</v>
      </c>
      <c r="C208" s="499">
        <f>'WP 4-1-7 Vol'!H206/'WP 4-1-6 Cust'!H206</f>
        <v>416.68004750593826</v>
      </c>
      <c r="E208" s="493">
        <f>'WP 4-1-5 ADD'!B219*'WP 4-1-7 Vol'!$I$223+'WP 4-1-5 ADD'!C219*'WP 4-1-7 Vol'!$J$223</f>
        <v>171.13306149010685</v>
      </c>
      <c r="F208" s="493">
        <f t="shared" si="44"/>
        <v>238.85743336495764</v>
      </c>
      <c r="H208" s="137">
        <f t="shared" si="51"/>
        <v>13.409551141655971</v>
      </c>
      <c r="I208" s="495">
        <f>H208*'WP 4-1-6 Cust'!D206</f>
        <v>673226.51506683801</v>
      </c>
      <c r="J208" s="495">
        <f>'WP 4-1-7 Vol'!D206-I208</f>
        <v>1839850.4849331621</v>
      </c>
      <c r="M208" s="137">
        <f t="shared" si="50"/>
        <v>237.46147140294011</v>
      </c>
      <c r="N208" s="495">
        <f>M208*'WP 4-1-6 Cust'!H206</f>
        <v>999712.79460637784</v>
      </c>
      <c r="O208" s="495">
        <f>'WP 4-1-7 Vol'!H206-N208</f>
        <v>754510.20539362216</v>
      </c>
    </row>
    <row r="209" spans="1:16">
      <c r="A209" s="131">
        <f t="shared" si="40"/>
        <v>45412</v>
      </c>
      <c r="B209" s="499">
        <f>'WP 4-1-7 Vol'!D207/'WP 4-1-6 Cust'!D207</f>
        <v>30.683206565252203</v>
      </c>
      <c r="C209" s="499">
        <f>'WP 4-1-7 Vol'!H207/'WP 4-1-6 Cust'!H207</f>
        <v>294.83857442348011</v>
      </c>
      <c r="E209" s="493">
        <f>'WP 4-1-5 ADD'!B220*'WP 4-1-7 Vol'!$I$223+'WP 4-1-5 ADD'!C220*'WP 4-1-7 Vol'!$J$223</f>
        <v>76.607603413349054</v>
      </c>
      <c r="F209" s="493">
        <f t="shared" si="44"/>
        <v>45.273591057449003</v>
      </c>
      <c r="H209" s="137">
        <f t="shared" si="51"/>
        <v>13.409551141655971</v>
      </c>
      <c r="I209" s="495">
        <f>H209*'WP 4-1-6 Cust'!D207</f>
        <v>669941.17503713234</v>
      </c>
      <c r="J209" s="495">
        <f>'WP 4-1-7 Vol'!D207-I209</f>
        <v>862991.82496286766</v>
      </c>
      <c r="M209" s="137">
        <f t="shared" si="50"/>
        <v>237.46147140294011</v>
      </c>
      <c r="N209" s="495">
        <f>M209*'WP 4-1-6 Cust'!H207</f>
        <v>1019422.0967328219</v>
      </c>
      <c r="O209" s="495">
        <f>'WP 4-1-7 Vol'!H207-N209</f>
        <v>246319.9032671781</v>
      </c>
    </row>
    <row r="210" spans="1:16">
      <c r="A210" s="131">
        <f t="shared" si="40"/>
        <v>45443</v>
      </c>
      <c r="B210" s="499">
        <f>'WP 4-1-7 Vol'!D208/'WP 4-1-6 Cust'!D208</f>
        <v>17.887795922311334</v>
      </c>
      <c r="C210" s="499">
        <f>'WP 4-1-7 Vol'!H208/'WP 4-1-6 Cust'!H208</f>
        <v>261.41029143897998</v>
      </c>
      <c r="E210" s="493">
        <f>'WP 4-1-5 ADD'!B221*'WP 4-1-7 Vol'!$I$223+'WP 4-1-5 ADD'!C221*'WP 4-1-7 Vol'!$J$223</f>
        <v>1.0291921153754342</v>
      </c>
      <c r="F210" s="493">
        <f t="shared" si="44"/>
        <v>0</v>
      </c>
      <c r="H210" s="137">
        <f t="shared" si="51"/>
        <v>13.409551141655971</v>
      </c>
      <c r="I210" s="495">
        <f>H210*'WP 4-1-6 Cust'!D208</f>
        <v>693877.22382498824</v>
      </c>
      <c r="J210" s="495">
        <f>'WP 4-1-7 Vol'!D208-I210</f>
        <v>231726.77617501176</v>
      </c>
      <c r="M210" s="137">
        <f t="shared" si="50"/>
        <v>237.46147140294011</v>
      </c>
      <c r="N210" s="495">
        <f>M210*'WP 4-1-6 Cust'!H208</f>
        <v>1042930.782401713</v>
      </c>
      <c r="O210" s="495">
        <f>'WP 4-1-7 Vol'!H208-N210</f>
        <v>105183.21759828704</v>
      </c>
    </row>
    <row r="211" spans="1:16">
      <c r="A211" s="131">
        <f t="shared" si="40"/>
        <v>45473</v>
      </c>
      <c r="B211" s="499">
        <f>'WP 4-1-7 Vol'!D209/'WP 4-1-6 Cust'!D209</f>
        <v>12.159217494967656</v>
      </c>
      <c r="C211" s="499">
        <f>'WP 4-1-7 Vol'!H209/'WP 4-1-6 Cust'!H209</f>
        <v>184.46405967450272</v>
      </c>
      <c r="E211" s="493">
        <f>'WP 4-1-5 ADD'!B222*'WP 4-1-7 Vol'!$I$223+'WP 4-1-5 ADD'!C222*'WP 4-1-7 Vol'!$J$223</f>
        <v>0</v>
      </c>
      <c r="F211" s="493">
        <f t="shared" si="44"/>
        <v>0</v>
      </c>
      <c r="H211" s="122" t="s">
        <v>988</v>
      </c>
      <c r="J211" s="495">
        <f>SUM(J203:J210)</f>
        <v>12994489.858278576</v>
      </c>
      <c r="K211" s="496">
        <f>J211/J212/J213</f>
        <v>0.12532551966551181</v>
      </c>
      <c r="M211" s="122" t="s">
        <v>988</v>
      </c>
      <c r="O211" s="495">
        <f>SUM(O203:O210)</f>
        <v>4055735.2209068541</v>
      </c>
      <c r="P211" s="496">
        <f>O211/O212/O213</f>
        <v>0.46811883035276108</v>
      </c>
    </row>
    <row r="212" spans="1:16">
      <c r="A212" s="131">
        <f t="shared" si="40"/>
        <v>45504</v>
      </c>
      <c r="B212" s="499">
        <f>'WP 4-1-7 Vol'!D210/'WP 4-1-6 Cust'!D210</f>
        <v>10.351679274727958</v>
      </c>
      <c r="C212" s="499">
        <f>'WP 4-1-7 Vol'!H210/'WP 4-1-6 Cust'!H210</f>
        <v>185.07222782661191</v>
      </c>
      <c r="E212" s="493">
        <f>'WP 4-1-5 ADD'!B223*'WP 4-1-7 Vol'!$I$223+'WP 4-1-5 ADD'!C223*'WP 4-1-7 Vol'!$J$223</f>
        <v>0</v>
      </c>
      <c r="F212" s="493">
        <f t="shared" si="44"/>
        <v>0</v>
      </c>
      <c r="H212" s="122" t="s">
        <v>990</v>
      </c>
      <c r="J212" s="497">
        <f>SUM(E203:E210)</f>
        <v>2022.7399847098902</v>
      </c>
      <c r="M212" s="122" t="s">
        <v>990</v>
      </c>
      <c r="O212" s="497">
        <f>J212</f>
        <v>2022.7399847098902</v>
      </c>
    </row>
    <row r="213" spans="1:16">
      <c r="A213" s="131">
        <f t="shared" si="40"/>
        <v>45535</v>
      </c>
      <c r="B213" s="499">
        <f>'WP 4-1-7 Vol'!D211/'WP 4-1-6 Cust'!D211</f>
        <v>9.4263671143582872</v>
      </c>
      <c r="C213" s="499">
        <f>'WP 4-1-7 Vol'!H211/'WP 4-1-6 Cust'!H211</f>
        <v>171.55746912125696</v>
      </c>
      <c r="E213" s="493">
        <f>'WP 4-1-5 ADD'!B224*'WP 4-1-7 Vol'!$I$223+'WP 4-1-5 ADD'!C224*'WP 4-1-7 Vol'!$J$223</f>
        <v>0</v>
      </c>
      <c r="F213" s="493">
        <f t="shared" si="44"/>
        <v>0</v>
      </c>
      <c r="H213" s="122" t="s">
        <v>992</v>
      </c>
      <c r="J213" s="498">
        <f>AVERAGE('WP 4-1-6 Cust'!D201:D208)</f>
        <v>51260.125</v>
      </c>
      <c r="M213" s="122" t="s">
        <v>992</v>
      </c>
      <c r="O213" s="498">
        <f>AVERAGE('WP 4-1-6 Cust'!H201:H208)</f>
        <v>4283.25</v>
      </c>
    </row>
    <row r="214" spans="1:16">
      <c r="A214" s="131">
        <f t="shared" si="40"/>
        <v>45565</v>
      </c>
      <c r="B214" s="499">
        <f>'WP 4-1-7 Vol'!D212/'WP 4-1-6 Cust'!D212</f>
        <v>10.347659395446144</v>
      </c>
      <c r="C214" s="499">
        <f>'WP 4-1-7 Vol'!H212/'WP 4-1-6 Cust'!H212</f>
        <v>179.27232483485363</v>
      </c>
      <c r="E214" s="493">
        <f>'WP 4-1-5 ADD'!B225*'WP 4-1-7 Vol'!$I$223+'WP 4-1-5 ADD'!C225*'WP 4-1-7 Vol'!$J$223</f>
        <v>0</v>
      </c>
      <c r="F214" s="493">
        <f t="shared" si="44"/>
        <v>0</v>
      </c>
    </row>
    <row r="215" spans="1:16">
      <c r="A215" s="131">
        <f t="shared" si="40"/>
        <v>45596</v>
      </c>
      <c r="B215" s="499">
        <f>'WP 4-1-7 Vol'!D213/'WP 4-1-6 Cust'!D213</f>
        <v>11.393939071097925</v>
      </c>
      <c r="C215" s="499">
        <f>'WP 4-1-7 Vol'!H213/'WP 4-1-6 Cust'!H213</f>
        <v>204.00715348792548</v>
      </c>
      <c r="E215" s="493">
        <f>'WP 4-1-5 ADD'!B226*'WP 4-1-7 Vol'!$I$223+'WP 4-1-5 ADD'!C226*'WP 4-1-7 Vol'!$J$223</f>
        <v>55.864901442192917</v>
      </c>
      <c r="F215" s="493">
        <f t="shared" si="44"/>
        <v>38.671418653634987</v>
      </c>
      <c r="H215" s="494">
        <f>AVERAGE(B212:B213)</f>
        <v>9.8890231945431228</v>
      </c>
      <c r="I215" s="495">
        <f>H215*'WP 4-1-6 Cust'!D213</f>
        <v>482673.53088291915</v>
      </c>
      <c r="J215" s="495">
        <f>'WP 4-1-7 Vol'!D213-I215</f>
        <v>73453.469117080851</v>
      </c>
      <c r="M215" s="494">
        <f>AVERAGE(C212:C213)</f>
        <v>178.31484847393443</v>
      </c>
      <c r="N215" s="495">
        <f>M215*'WP 4-1-6 Cust'!H213</f>
        <v>742823.99577271612</v>
      </c>
      <c r="O215" s="495">
        <f>'WP 4-1-7 Vol'!H213-N215</f>
        <v>107029.00422728388</v>
      </c>
    </row>
    <row r="216" spans="1:16">
      <c r="A216" s="131">
        <f t="shared" si="40"/>
        <v>45626</v>
      </c>
      <c r="B216" s="499">
        <f>'WP 4-1-7 Vol'!D214/'WP 4-1-6 Cust'!D214</f>
        <v>17.580522772030939</v>
      </c>
      <c r="C216" s="499">
        <f>'WP 4-1-7 Vol'!H214/'WP 4-1-6 Cust'!H214</f>
        <v>214.10289537745987</v>
      </c>
      <c r="E216" s="493">
        <f>'WP 4-1-5 ADD'!B227*'WP 4-1-7 Vol'!$I$223+'WP 4-1-5 ADD'!C227*'WP 4-1-7 Vol'!$J$223</f>
        <v>190.50169697091741</v>
      </c>
      <c r="F216" s="493">
        <f t="shared" si="44"/>
        <v>274.9395787015489</v>
      </c>
      <c r="H216" s="137">
        <f>H215</f>
        <v>9.8890231945431228</v>
      </c>
      <c r="I216" s="495">
        <f>H216*'WP 4-1-6 Cust'!D214</f>
        <v>512035.91966192465</v>
      </c>
      <c r="J216" s="495">
        <f>'WP 4-1-7 Vol'!D214-I216</f>
        <v>398252.08033807535</v>
      </c>
      <c r="M216" s="137">
        <f t="shared" ref="M216:M222" si="52">M215</f>
        <v>178.31484847393443</v>
      </c>
      <c r="N216" s="495">
        <f>M216*'WP 4-1-6 Cust'!H214</f>
        <v>786700.14738821227</v>
      </c>
      <c r="O216" s="495">
        <f>'WP 4-1-7 Vol'!H214-N216</f>
        <v>157891.85261178773</v>
      </c>
    </row>
    <row r="217" spans="1:16">
      <c r="A217" s="131">
        <f t="shared" ref="A217:A223" si="53">EOMONTH(A216,1)</f>
        <v>45657</v>
      </c>
      <c r="B217" s="499">
        <f>'WP 4-1-7 Vol'!D215/'WP 4-1-6 Cust'!D215</f>
        <v>54.524397340966622</v>
      </c>
      <c r="C217" s="499">
        <f>'WP 4-1-7 Vol'!H215/'WP 4-1-6 Cust'!H215</f>
        <v>352.15147931033738</v>
      </c>
      <c r="E217" s="493">
        <f>'WP 4-1-5 ADD'!B228*'WP 4-1-7 Vol'!$I$223+'WP 4-1-5 ADD'!C228*'WP 4-1-7 Vol'!$J$223</f>
        <v>485.19687673039272</v>
      </c>
      <c r="F217" s="493">
        <f t="shared" si="44"/>
        <v>492.05634716305059</v>
      </c>
      <c r="H217" s="137">
        <f t="shared" ref="H217:H222" si="54">H216</f>
        <v>9.8890231945431228</v>
      </c>
      <c r="I217" s="495">
        <f>H217*'WP 4-1-6 Cust'!D215</f>
        <v>522523.62432066543</v>
      </c>
      <c r="J217" s="495">
        <f>'WP 4-1-7 Vol'!D215-I217</f>
        <v>2358477.3756793346</v>
      </c>
      <c r="M217" s="137">
        <f t="shared" si="52"/>
        <v>178.31484847393443</v>
      </c>
      <c r="N217" s="495">
        <f>M217*'WP 4-1-6 Cust'!H215</f>
        <v>827682.24901297677</v>
      </c>
      <c r="O217" s="495">
        <f>'WP 4-1-7 Vol'!H215-N217</f>
        <v>806895.75098702323</v>
      </c>
    </row>
    <row r="218" spans="1:16">
      <c r="A218" s="131">
        <f t="shared" si="53"/>
        <v>45688</v>
      </c>
      <c r="B218" s="499">
        <f>'WP 4-1-7 Vol'!D216/'WP 4-1-6 Cust'!D216</f>
        <v>88.667468936879487</v>
      </c>
      <c r="C218" s="499">
        <f>'WP 4-1-7 Vol'!H216/'WP 4-1-6 Cust'!H216</f>
        <v>594.48558264932092</v>
      </c>
      <c r="E218" s="493">
        <f>'WP 4-1-5 ADD'!B229*'WP 4-1-7 Vol'!$I$223+'WP 4-1-5 ADD'!C229*'WP 4-1-7 Vol'!$J$223</f>
        <v>730.59470432657872</v>
      </c>
      <c r="F218" s="493">
        <f t="shared" si="44"/>
        <v>565.60013533611368</v>
      </c>
      <c r="H218" s="137">
        <f t="shared" si="54"/>
        <v>9.8890231945431228</v>
      </c>
      <c r="I218" s="495">
        <f>H218*'WP 4-1-6 Cust'!D216</f>
        <v>504063.4880527159</v>
      </c>
      <c r="J218" s="495">
        <f>'WP 4-1-7 Vol'!D216-I218</f>
        <v>4015496.511947284</v>
      </c>
      <c r="M218" s="137">
        <f t="shared" si="52"/>
        <v>178.31484847393443</v>
      </c>
      <c r="N218" s="495">
        <f>M218*'WP 4-1-6 Cust'!H216</f>
        <v>772509.85174665658</v>
      </c>
      <c r="O218" s="495">
        <f>'WP 4-1-7 Vol'!H216-N218</f>
        <v>1802968.1482533435</v>
      </c>
    </row>
    <row r="219" spans="1:16">
      <c r="A219" s="131">
        <f t="shared" si="53"/>
        <v>45716</v>
      </c>
      <c r="B219" s="499">
        <f>'WP 4-1-7 Vol'!D217/'WP 4-1-6 Cust'!D217</f>
        <v>92.575464974325556</v>
      </c>
      <c r="C219" s="499">
        <f>'WP 4-1-7 Vol'!H217/'WP 4-1-6 Cust'!H217</f>
        <v>551.48327583142293</v>
      </c>
      <c r="E219" s="493">
        <f>'WP 4-1-5 ADD'!B230*'WP 4-1-7 Vol'!$I$223+'WP 4-1-5 ADD'!C230*'WP 4-1-7 Vol'!$J$223</f>
        <v>307.19687673039277</v>
      </c>
      <c r="F219" s="493">
        <f t="shared" si="44"/>
        <v>403.37202942264531</v>
      </c>
      <c r="H219" s="137">
        <f t="shared" si="54"/>
        <v>9.8890231945431228</v>
      </c>
      <c r="I219" s="495">
        <f>H219*'WP 4-1-6 Cust'!D217</f>
        <v>504495.63836631749</v>
      </c>
      <c r="J219" s="495">
        <f>'WP 4-1-7 Vol'!D217-I219</f>
        <v>4218308.3616336826</v>
      </c>
      <c r="M219" s="137">
        <f t="shared" si="52"/>
        <v>178.31484847393443</v>
      </c>
      <c r="N219" s="495">
        <f>M219*'WP 4-1-6 Cust'!H217</f>
        <v>782491.91696422757</v>
      </c>
      <c r="O219" s="495">
        <f>'WP 4-1-7 Vol'!H217-N219</f>
        <v>1637560.0830357724</v>
      </c>
    </row>
    <row r="220" spans="1:16">
      <c r="A220" s="131">
        <f t="shared" si="53"/>
        <v>45747</v>
      </c>
      <c r="B220" s="499">
        <f>'WP 4-1-7 Vol'!D218/'WP 4-1-6 Cust'!D218</f>
        <v>56.983684718147394</v>
      </c>
      <c r="C220" s="499">
        <f>'WP 4-1-7 Vol'!H218/'WP 4-1-6 Cust'!H218</f>
        <v>431.91790384883888</v>
      </c>
      <c r="E220" s="493">
        <f>'WP 4-1-5 ADD'!B231*'WP 4-1-7 Vol'!$I$223+'WP 4-1-5 ADD'!C231*'WP 4-1-7 Vol'!$J$223</f>
        <v>192.09843836519636</v>
      </c>
      <c r="F220" s="493">
        <f t="shared" si="44"/>
        <v>238.85743336495764</v>
      </c>
      <c r="H220" s="137">
        <f t="shared" si="54"/>
        <v>9.8890231945431228</v>
      </c>
      <c r="I220" s="495">
        <f>H220*'WP 4-1-6 Cust'!D218</f>
        <v>489078.45342556085</v>
      </c>
      <c r="J220" s="495">
        <f>'WP 4-1-7 Vol'!D218-I220</f>
        <v>2329146.5465744389</v>
      </c>
      <c r="M220" s="137">
        <f t="shared" si="52"/>
        <v>178.31484847393443</v>
      </c>
      <c r="N220" s="495">
        <f>M220*'WP 4-1-6 Cust'!H218</f>
        <v>766290.22983188578</v>
      </c>
      <c r="O220" s="495">
        <f>'WP 4-1-7 Vol'!H218-N220</f>
        <v>1089833.7701681142</v>
      </c>
    </row>
    <row r="221" spans="1:16">
      <c r="A221" s="131">
        <f t="shared" si="53"/>
        <v>45777</v>
      </c>
      <c r="B221" s="499">
        <f>'WP 4-1-7 Vol'!D219/'WP 4-1-6 Cust'!D219</f>
        <v>28.100393422664148</v>
      </c>
      <c r="C221" s="499">
        <f>'WP 4-1-7 Vol'!H219/'WP 4-1-6 Cust'!H219</f>
        <v>259.15898018069151</v>
      </c>
      <c r="E221" s="493">
        <f>'WP 4-1-5 ADD'!B232*'WP 4-1-7 Vol'!$I$223+'WP 4-1-5 ADD'!C232*'WP 4-1-7 Vol'!$J$223</f>
        <v>61.005431009535037</v>
      </c>
      <c r="F221" s="493">
        <f t="shared" si="44"/>
        <v>45.273591057449003</v>
      </c>
      <c r="H221" s="137">
        <f t="shared" si="54"/>
        <v>9.8890231945431228</v>
      </c>
      <c r="I221" s="495">
        <f>H221*'WP 4-1-6 Cust'!D219</f>
        <v>489948.48968621675</v>
      </c>
      <c r="J221" s="495">
        <f>'WP 4-1-7 Vol'!D219-I221</f>
        <v>902276.51031378331</v>
      </c>
      <c r="M221" s="137">
        <f t="shared" si="52"/>
        <v>178.31484847393443</v>
      </c>
      <c r="N221" s="495">
        <f>M221*'WP 4-1-6 Cust'!H219</f>
        <v>753950.84231748967</v>
      </c>
      <c r="O221" s="495">
        <f>'WP 4-1-7 Vol'!H219-N221</f>
        <v>341825.15768251033</v>
      </c>
    </row>
    <row r="222" spans="1:16">
      <c r="A222" s="131">
        <f t="shared" si="53"/>
        <v>45808</v>
      </c>
      <c r="B222" s="499">
        <f>'WP 4-1-7 Vol'!D220/'WP 4-1-6 Cust'!D220</f>
        <v>16.473050473981523</v>
      </c>
      <c r="C222" s="499">
        <f>'WP 4-1-7 Vol'!H220/'WP 4-1-6 Cust'!H220</f>
        <v>240.00280277293695</v>
      </c>
      <c r="E222" s="493">
        <f>'WP 4-1-5 ADD'!B233*'WP 4-1-7 Vol'!$I$223+'WP 4-1-5 ADD'!C233*'WP 4-1-7 Vol'!$J$223</f>
        <v>11.00543100953505</v>
      </c>
      <c r="F222" s="493">
        <f t="shared" si="44"/>
        <v>0</v>
      </c>
      <c r="H222" s="137">
        <f t="shared" si="54"/>
        <v>9.8890231945431228</v>
      </c>
      <c r="I222" s="495">
        <f>H222*'WP 4-1-6 Cust'!D220</f>
        <v>505152.66506736295</v>
      </c>
      <c r="J222" s="495">
        <f>'WP 4-1-7 Vol'!D220-I222</f>
        <v>336326.33493263705</v>
      </c>
      <c r="M222" s="137">
        <f t="shared" si="52"/>
        <v>178.31484847393443</v>
      </c>
      <c r="N222" s="495">
        <f>M222*'WP 4-1-6 Cust'!H220</f>
        <v>788898.7694698961</v>
      </c>
      <c r="O222" s="495">
        <f>'WP 4-1-7 Vol'!H220-N222</f>
        <v>272919.2305301039</v>
      </c>
    </row>
    <row r="223" spans="1:16">
      <c r="A223" s="131">
        <f t="shared" si="53"/>
        <v>45838</v>
      </c>
      <c r="B223" s="499">
        <f>'WP 4-1-7 Vol'!D221/'WP 4-1-6 Cust'!D221</f>
        <v>12.597672717992511</v>
      </c>
      <c r="C223" s="499">
        <f>'WP 4-1-7 Vol'!H221/'WP 4-1-6 Cust'!H221</f>
        <v>287.40266723535717</v>
      </c>
      <c r="E223" s="493">
        <f>'WP 4-1-5 ADD'!B234*'WP 4-1-7 Vol'!$I$223+'WP 4-1-5 ADD'!C234*'WP 4-1-7 Vol'!$J$223</f>
        <v>0</v>
      </c>
      <c r="F223" s="493">
        <f t="shared" si="44"/>
        <v>0</v>
      </c>
      <c r="H223" s="122" t="s">
        <v>988</v>
      </c>
      <c r="J223" s="495">
        <f>SUM(J215:J222)</f>
        <v>14631737.190536316</v>
      </c>
      <c r="K223" s="496">
        <f>J223/J224/J225</f>
        <v>0.14195849636587421</v>
      </c>
      <c r="M223" s="122" t="s">
        <v>988</v>
      </c>
      <c r="O223" s="495">
        <f>SUM(O215:O222)</f>
        <v>6216922.997495939</v>
      </c>
      <c r="P223" s="496">
        <f>O223/O224/O225</f>
        <v>0.70102244740724562</v>
      </c>
    </row>
    <row r="224" spans="1:16">
      <c r="A224" s="131"/>
      <c r="H224" s="122" t="s">
        <v>990</v>
      </c>
      <c r="J224" s="497">
        <f>SUM(E215:E222)</f>
        <v>2033.4643565847412</v>
      </c>
      <c r="M224" s="122" t="s">
        <v>990</v>
      </c>
      <c r="O224" s="497">
        <f>J224</f>
        <v>2033.4643565847412</v>
      </c>
    </row>
    <row r="225" spans="1:15">
      <c r="A225" s="131"/>
      <c r="H225" s="122" t="s">
        <v>992</v>
      </c>
      <c r="J225" s="498">
        <f>AVERAGE('WP 4-1-6 Cust'!D213:D220)</f>
        <v>50687.157500000001</v>
      </c>
      <c r="M225" s="122" t="s">
        <v>992</v>
      </c>
      <c r="O225" s="498">
        <f>AVERAGE('WP 4-1-6 Cust'!H213:H220)</f>
        <v>4361.21</v>
      </c>
    </row>
  </sheetData>
  <mergeCells count="6">
    <mergeCell ref="Y5:AC5"/>
    <mergeCell ref="B5:C5"/>
    <mergeCell ref="E5:F5"/>
    <mergeCell ref="H5:K5"/>
    <mergeCell ref="M5:P5"/>
    <mergeCell ref="R5:V5"/>
  </mergeCells>
  <phoneticPr fontId="18" type="noConversion"/>
  <conditionalFormatting sqref="G7:G206 Q7:Q206 AE7:AQ206 R25:AD205">
    <cfRule type="cellIs" dxfId="1" priority="1" operator="notEqual">
      <formula>0</formula>
    </cfRule>
  </conditionalFormatting>
  <pageMargins left="0.45" right="0.45" top="0.5" bottom="0.5" header="0.3" footer="0.3"/>
  <pageSetup scale="35" orientation="landscape" r:id="rId1"/>
  <rowBreaks count="1" manualBreakCount="1">
    <brk id="99" max="29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E19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11.85546875" style="107" bestFit="1" customWidth="1"/>
    <col min="2" max="3" width="9.7109375" style="115" customWidth="1"/>
    <col min="4" max="16384" width="9.140625" style="107"/>
  </cols>
  <sheetData>
    <row r="1" spans="1:5">
      <c r="A1" s="1148" t="s">
        <v>0</v>
      </c>
      <c r="B1" s="1148"/>
      <c r="C1" s="1148"/>
      <c r="D1" s="1148"/>
      <c r="E1" s="1148"/>
    </row>
    <row r="2" spans="1:5">
      <c r="A2" s="1148" t="s">
        <v>997</v>
      </c>
      <c r="B2" s="1148"/>
      <c r="C2" s="1148"/>
      <c r="D2" s="1148"/>
      <c r="E2" s="1148"/>
    </row>
    <row r="3" spans="1:5">
      <c r="A3" s="1148" t="s">
        <v>74</v>
      </c>
      <c r="B3" s="1148"/>
      <c r="C3" s="1148"/>
      <c r="D3" s="1148"/>
      <c r="E3" s="1148"/>
    </row>
    <row r="4" spans="1:5" s="116" customFormat="1">
      <c r="B4" s="117"/>
      <c r="C4" s="117"/>
    </row>
    <row r="5" spans="1:5" s="118" customFormat="1" ht="15">
      <c r="B5" s="119" t="s">
        <v>998</v>
      </c>
      <c r="C5" s="119" t="s">
        <v>999</v>
      </c>
    </row>
    <row r="6" spans="1:5">
      <c r="A6" s="107" t="s">
        <v>1000</v>
      </c>
      <c r="B6" s="115">
        <v>518</v>
      </c>
      <c r="C6" s="115">
        <v>703</v>
      </c>
    </row>
    <row r="7" spans="1:5">
      <c r="A7" s="107" t="s">
        <v>1001</v>
      </c>
      <c r="B7" s="115">
        <v>355</v>
      </c>
      <c r="C7" s="115">
        <v>543</v>
      </c>
    </row>
    <row r="8" spans="1:5">
      <c r="A8" s="107" t="s">
        <v>1002</v>
      </c>
      <c r="B8" s="115">
        <v>191</v>
      </c>
      <c r="C8" s="115">
        <v>377</v>
      </c>
    </row>
    <row r="9" spans="1:5">
      <c r="A9" s="107" t="s">
        <v>1003</v>
      </c>
      <c r="B9" s="115">
        <v>18</v>
      </c>
      <c r="C9" s="115">
        <v>124</v>
      </c>
    </row>
    <row r="10" spans="1:5">
      <c r="A10" s="107" t="s">
        <v>1004</v>
      </c>
      <c r="B10" s="115">
        <v>0</v>
      </c>
      <c r="C10" s="115">
        <v>0</v>
      </c>
    </row>
    <row r="11" spans="1:5">
      <c r="A11" s="107" t="s">
        <v>1005</v>
      </c>
      <c r="B11" s="115">
        <v>0</v>
      </c>
      <c r="C11" s="115">
        <v>0</v>
      </c>
    </row>
    <row r="12" spans="1:5">
      <c r="A12" s="107" t="s">
        <v>1006</v>
      </c>
      <c r="B12" s="115">
        <v>0</v>
      </c>
      <c r="C12" s="115">
        <v>0</v>
      </c>
    </row>
    <row r="13" spans="1:5">
      <c r="A13" s="107" t="s">
        <v>1007</v>
      </c>
      <c r="B13" s="115">
        <v>0</v>
      </c>
      <c r="C13" s="115">
        <v>0</v>
      </c>
    </row>
    <row r="14" spans="1:5">
      <c r="A14" s="107" t="s">
        <v>1008</v>
      </c>
      <c r="B14" s="115">
        <v>0</v>
      </c>
      <c r="C14" s="115">
        <v>0</v>
      </c>
    </row>
    <row r="15" spans="1:5">
      <c r="A15" s="107" t="s">
        <v>1009</v>
      </c>
      <c r="B15" s="115">
        <v>15</v>
      </c>
      <c r="C15" s="115">
        <v>107</v>
      </c>
    </row>
    <row r="16" spans="1:5">
      <c r="A16" s="107" t="s">
        <v>1010</v>
      </c>
      <c r="B16" s="115">
        <v>233</v>
      </c>
      <c r="C16" s="115">
        <v>396</v>
      </c>
    </row>
    <row r="17" spans="1:4">
      <c r="A17" s="107" t="s">
        <v>1011</v>
      </c>
      <c r="B17" s="115">
        <v>446</v>
      </c>
      <c r="C17" s="115">
        <v>625</v>
      </c>
    </row>
    <row r="18" spans="1:4">
      <c r="D18" s="115"/>
    </row>
    <row r="19" spans="1:4">
      <c r="B19" s="115">
        <f>SUM(B6:B17)</f>
        <v>1776</v>
      </c>
      <c r="C19" s="115">
        <f>SUM(C6:C17)</f>
        <v>2875</v>
      </c>
      <c r="D19" s="120"/>
    </row>
  </sheetData>
  <mergeCells count="3">
    <mergeCell ref="A1:E1"/>
    <mergeCell ref="A2:E2"/>
    <mergeCell ref="A3:E3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A1:D234"/>
  <sheetViews>
    <sheetView view="pageBreakPreview" zoomScale="80" zoomScaleNormal="100" zoomScaleSheetLayoutView="80" workbookViewId="0">
      <pane xSplit="1" ySplit="6" topLeftCell="B7" activePane="bottomRight" state="frozen"/>
      <selection activeCell="F30" sqref="F30"/>
      <selection pane="topRight" activeCell="F30" sqref="F30"/>
      <selection pane="bottomLeft" activeCell="F30" sqref="F30"/>
      <selection pane="bottomRight" activeCell="F30" sqref="F30"/>
    </sheetView>
  </sheetViews>
  <sheetFormatPr defaultColWidth="9.140625" defaultRowHeight="12.75"/>
  <cols>
    <col min="1" max="1" width="13.7109375" style="111" bestFit="1" customWidth="1"/>
    <col min="2" max="3" width="9.7109375" style="112" customWidth="1"/>
    <col min="4" max="4" width="12.42578125" style="112" customWidth="1"/>
    <col min="5" max="5" width="9.7109375" style="112" customWidth="1"/>
    <col min="6" max="16384" width="9.140625" style="112"/>
  </cols>
  <sheetData>
    <row r="1" spans="1:4">
      <c r="A1" s="1118" t="s">
        <v>0</v>
      </c>
      <c r="B1" s="1118"/>
      <c r="C1" s="1118"/>
      <c r="D1" s="1118"/>
    </row>
    <row r="2" spans="1:4">
      <c r="A2" s="1118" t="s">
        <v>1012</v>
      </c>
      <c r="B2" s="1118"/>
      <c r="C2" s="1118"/>
      <c r="D2" s="1118"/>
    </row>
    <row r="3" spans="1:4">
      <c r="A3" s="1149" t="s">
        <v>76</v>
      </c>
      <c r="B3" s="1149"/>
      <c r="C3" s="1149"/>
      <c r="D3" s="1149"/>
    </row>
    <row r="4" spans="1:4">
      <c r="A4" s="640"/>
      <c r="B4" s="640"/>
      <c r="C4" s="640"/>
      <c r="D4" s="640"/>
    </row>
    <row r="5" spans="1:4" s="109" customFormat="1">
      <c r="A5" s="639"/>
      <c r="B5" s="1149" t="s">
        <v>1012</v>
      </c>
      <c r="C5" s="1149"/>
    </row>
    <row r="6" spans="1:4" s="109" customFormat="1">
      <c r="A6" s="639"/>
      <c r="B6" s="640" t="s">
        <v>998</v>
      </c>
      <c r="C6" s="640" t="s">
        <v>1013</v>
      </c>
    </row>
    <row r="7" spans="1:4">
      <c r="A7" s="111">
        <v>38929</v>
      </c>
      <c r="B7" s="112">
        <v>0</v>
      </c>
      <c r="C7" s="112">
        <v>0</v>
      </c>
    </row>
    <row r="8" spans="1:4">
      <c r="A8" s="111">
        <f t="shared" ref="A8:A24" si="0">EOMONTH(A7,1)</f>
        <v>38960</v>
      </c>
      <c r="B8" s="112">
        <v>0</v>
      </c>
      <c r="C8" s="112">
        <v>0</v>
      </c>
    </row>
    <row r="9" spans="1:4">
      <c r="A9" s="111">
        <f t="shared" si="0"/>
        <v>38990</v>
      </c>
      <c r="B9" s="112">
        <v>0</v>
      </c>
      <c r="C9" s="112">
        <v>0</v>
      </c>
    </row>
    <row r="10" spans="1:4">
      <c r="A10" s="111">
        <f t="shared" si="0"/>
        <v>39021</v>
      </c>
      <c r="B10" s="112">
        <v>12</v>
      </c>
      <c r="C10" s="112">
        <v>33</v>
      </c>
    </row>
    <row r="11" spans="1:4">
      <c r="A11" s="111">
        <f t="shared" si="0"/>
        <v>39051</v>
      </c>
      <c r="B11" s="112">
        <v>201</v>
      </c>
      <c r="C11" s="112">
        <v>301</v>
      </c>
    </row>
    <row r="12" spans="1:4">
      <c r="A12" s="111">
        <f t="shared" si="0"/>
        <v>39082</v>
      </c>
      <c r="B12" s="112">
        <v>363</v>
      </c>
      <c r="C12" s="112">
        <v>440</v>
      </c>
    </row>
    <row r="13" spans="1:4">
      <c r="A13" s="111">
        <f t="shared" si="0"/>
        <v>39113</v>
      </c>
      <c r="B13" s="112">
        <v>270</v>
      </c>
      <c r="C13" s="112">
        <v>371</v>
      </c>
    </row>
    <row r="14" spans="1:4">
      <c r="A14" s="111">
        <f t="shared" si="0"/>
        <v>39141</v>
      </c>
      <c r="B14" s="112">
        <v>594</v>
      </c>
      <c r="C14" s="112">
        <v>719</v>
      </c>
    </row>
    <row r="15" spans="1:4">
      <c r="A15" s="111">
        <f t="shared" si="0"/>
        <v>39172</v>
      </c>
      <c r="B15" s="112">
        <v>270</v>
      </c>
      <c r="C15" s="112">
        <v>341</v>
      </c>
    </row>
    <row r="16" spans="1:4">
      <c r="A16" s="111">
        <f t="shared" si="0"/>
        <v>39202</v>
      </c>
      <c r="B16" s="112">
        <v>136</v>
      </c>
      <c r="C16" s="112">
        <v>207</v>
      </c>
    </row>
    <row r="17" spans="1:3">
      <c r="A17" s="111">
        <f t="shared" si="0"/>
        <v>39233</v>
      </c>
      <c r="B17" s="112">
        <v>23</v>
      </c>
      <c r="C17" s="112">
        <v>38</v>
      </c>
    </row>
    <row r="18" spans="1:3">
      <c r="A18" s="111">
        <f t="shared" si="0"/>
        <v>39263</v>
      </c>
      <c r="B18" s="112">
        <v>0</v>
      </c>
      <c r="C18" s="112">
        <v>3</v>
      </c>
    </row>
    <row r="19" spans="1:3">
      <c r="A19" s="111">
        <v>39294</v>
      </c>
      <c r="B19" s="112">
        <v>0</v>
      </c>
      <c r="C19" s="112">
        <v>0</v>
      </c>
    </row>
    <row r="20" spans="1:3">
      <c r="A20" s="111">
        <f t="shared" si="0"/>
        <v>39325</v>
      </c>
      <c r="B20" s="112">
        <v>0</v>
      </c>
      <c r="C20" s="112">
        <v>0</v>
      </c>
    </row>
    <row r="21" spans="1:3">
      <c r="A21" s="111">
        <f t="shared" si="0"/>
        <v>39355</v>
      </c>
      <c r="B21" s="112">
        <v>0</v>
      </c>
      <c r="C21" s="112">
        <v>0</v>
      </c>
    </row>
    <row r="22" spans="1:3">
      <c r="A22" s="111">
        <f t="shared" si="0"/>
        <v>39386</v>
      </c>
      <c r="B22" s="112">
        <v>6</v>
      </c>
      <c r="C22" s="112">
        <v>15</v>
      </c>
    </row>
    <row r="23" spans="1:3">
      <c r="A23" s="111">
        <f t="shared" si="0"/>
        <v>39416</v>
      </c>
      <c r="B23" s="112">
        <v>154</v>
      </c>
      <c r="C23" s="112">
        <v>204</v>
      </c>
    </row>
    <row r="24" spans="1:3">
      <c r="A24" s="111">
        <f t="shared" si="0"/>
        <v>39447</v>
      </c>
      <c r="B24" s="112">
        <v>283</v>
      </c>
      <c r="C24" s="112">
        <v>338</v>
      </c>
    </row>
    <row r="25" spans="1:3">
      <c r="A25" s="111">
        <f t="shared" ref="A25:A88" si="1">EOMONTH(A24,1)</f>
        <v>39478</v>
      </c>
      <c r="B25" s="112">
        <v>490</v>
      </c>
      <c r="C25" s="112">
        <v>573</v>
      </c>
    </row>
    <row r="26" spans="1:3">
      <c r="A26" s="111">
        <f t="shared" si="1"/>
        <v>39507</v>
      </c>
      <c r="B26" s="112">
        <v>573</v>
      </c>
      <c r="C26" s="112">
        <v>662</v>
      </c>
    </row>
    <row r="27" spans="1:3">
      <c r="A27" s="111">
        <f t="shared" si="1"/>
        <v>39538</v>
      </c>
      <c r="B27" s="112">
        <v>357</v>
      </c>
      <c r="C27" s="112">
        <v>422</v>
      </c>
    </row>
    <row r="28" spans="1:3">
      <c r="A28" s="111">
        <f t="shared" si="1"/>
        <v>39568</v>
      </c>
      <c r="B28" s="112">
        <v>148</v>
      </c>
      <c r="C28" s="112">
        <v>250</v>
      </c>
    </row>
    <row r="29" spans="1:3">
      <c r="A29" s="111">
        <f t="shared" si="1"/>
        <v>39599</v>
      </c>
      <c r="B29" s="112">
        <v>45</v>
      </c>
      <c r="C29" s="112">
        <v>62</v>
      </c>
    </row>
    <row r="30" spans="1:3">
      <c r="A30" s="111">
        <f t="shared" si="1"/>
        <v>39629</v>
      </c>
      <c r="B30" s="112">
        <v>0</v>
      </c>
      <c r="C30" s="112">
        <v>4</v>
      </c>
    </row>
    <row r="31" spans="1:3">
      <c r="A31" s="111">
        <f t="shared" si="1"/>
        <v>39660</v>
      </c>
      <c r="B31" s="112">
        <v>0</v>
      </c>
      <c r="C31" s="112">
        <v>0</v>
      </c>
    </row>
    <row r="32" spans="1:3">
      <c r="A32" s="111">
        <f t="shared" si="1"/>
        <v>39691</v>
      </c>
      <c r="B32" s="112">
        <v>0</v>
      </c>
      <c r="C32" s="112">
        <v>0</v>
      </c>
    </row>
    <row r="33" spans="1:3">
      <c r="A33" s="111">
        <f t="shared" si="1"/>
        <v>39721</v>
      </c>
      <c r="B33" s="112">
        <v>0</v>
      </c>
      <c r="C33" s="112">
        <v>0</v>
      </c>
    </row>
    <row r="34" spans="1:3">
      <c r="A34" s="111">
        <f t="shared" si="1"/>
        <v>39752</v>
      </c>
      <c r="B34" s="112">
        <v>0</v>
      </c>
      <c r="C34" s="112">
        <v>3</v>
      </c>
    </row>
    <row r="35" spans="1:3">
      <c r="A35" s="111">
        <f t="shared" si="1"/>
        <v>39782</v>
      </c>
      <c r="B35" s="112">
        <v>217</v>
      </c>
      <c r="C35" s="112">
        <v>271</v>
      </c>
    </row>
    <row r="36" spans="1:3">
      <c r="A36" s="111">
        <f t="shared" si="1"/>
        <v>39813</v>
      </c>
      <c r="B36" s="112">
        <v>525</v>
      </c>
      <c r="C36" s="112">
        <v>614</v>
      </c>
    </row>
    <row r="37" spans="1:3">
      <c r="A37" s="111">
        <f t="shared" si="1"/>
        <v>39844</v>
      </c>
      <c r="B37" s="112">
        <v>304</v>
      </c>
      <c r="C37" s="112">
        <v>426</v>
      </c>
    </row>
    <row r="38" spans="1:3">
      <c r="A38" s="111">
        <f t="shared" si="1"/>
        <v>39872</v>
      </c>
      <c r="B38" s="112">
        <v>588</v>
      </c>
      <c r="C38" s="112">
        <v>653</v>
      </c>
    </row>
    <row r="39" spans="1:3">
      <c r="A39" s="111">
        <f t="shared" si="1"/>
        <v>39903</v>
      </c>
      <c r="B39" s="112">
        <v>343</v>
      </c>
      <c r="C39" s="112">
        <v>421</v>
      </c>
    </row>
    <row r="40" spans="1:3">
      <c r="A40" s="111">
        <f t="shared" si="1"/>
        <v>39933</v>
      </c>
      <c r="B40" s="112">
        <v>169</v>
      </c>
      <c r="C40" s="112">
        <v>253</v>
      </c>
    </row>
    <row r="41" spans="1:3">
      <c r="A41" s="111">
        <f t="shared" si="1"/>
        <v>39964</v>
      </c>
      <c r="B41" s="112">
        <v>31</v>
      </c>
      <c r="C41" s="112">
        <v>51</v>
      </c>
    </row>
    <row r="42" spans="1:3">
      <c r="A42" s="111">
        <f t="shared" si="1"/>
        <v>39994</v>
      </c>
      <c r="B42" s="112">
        <v>4</v>
      </c>
      <c r="C42" s="112">
        <v>15</v>
      </c>
    </row>
    <row r="43" spans="1:3">
      <c r="A43" s="111">
        <f t="shared" si="1"/>
        <v>40025</v>
      </c>
      <c r="B43" s="112">
        <v>0</v>
      </c>
      <c r="C43" s="112">
        <v>0</v>
      </c>
    </row>
    <row r="44" spans="1:3">
      <c r="A44" s="111">
        <f t="shared" si="1"/>
        <v>40056</v>
      </c>
      <c r="B44" s="112">
        <v>0</v>
      </c>
      <c r="C44" s="112">
        <v>0</v>
      </c>
    </row>
    <row r="45" spans="1:3">
      <c r="A45" s="111">
        <f t="shared" si="1"/>
        <v>40086</v>
      </c>
      <c r="B45" s="112">
        <v>4</v>
      </c>
      <c r="C45" s="112">
        <v>13</v>
      </c>
    </row>
    <row r="46" spans="1:3">
      <c r="A46" s="111">
        <f t="shared" si="1"/>
        <v>40117</v>
      </c>
      <c r="B46" s="112">
        <v>119</v>
      </c>
      <c r="C46" s="112">
        <v>210</v>
      </c>
    </row>
    <row r="47" spans="1:3">
      <c r="A47" s="111">
        <f t="shared" si="1"/>
        <v>40147</v>
      </c>
      <c r="B47" s="112">
        <v>312</v>
      </c>
      <c r="C47" s="112">
        <v>347</v>
      </c>
    </row>
    <row r="48" spans="1:3">
      <c r="A48" s="111">
        <f t="shared" si="1"/>
        <v>40178</v>
      </c>
      <c r="B48" s="112">
        <v>582</v>
      </c>
      <c r="C48" s="112">
        <v>757</v>
      </c>
    </row>
    <row r="49" spans="1:3">
      <c r="A49" s="111">
        <f t="shared" si="1"/>
        <v>40209</v>
      </c>
      <c r="B49" s="112">
        <v>750</v>
      </c>
      <c r="C49" s="112">
        <v>886</v>
      </c>
    </row>
    <row r="50" spans="1:3">
      <c r="A50" s="111">
        <f t="shared" si="1"/>
        <v>40237</v>
      </c>
      <c r="B50" s="112">
        <v>635</v>
      </c>
      <c r="C50" s="112">
        <v>770</v>
      </c>
    </row>
    <row r="51" spans="1:3">
      <c r="A51" s="111">
        <f t="shared" si="1"/>
        <v>40268</v>
      </c>
      <c r="B51" s="112">
        <v>396</v>
      </c>
      <c r="C51" s="112">
        <v>482</v>
      </c>
    </row>
    <row r="52" spans="1:3">
      <c r="A52" s="111">
        <f t="shared" si="1"/>
        <v>40298</v>
      </c>
      <c r="B52" s="112">
        <v>39</v>
      </c>
      <c r="C52" s="112">
        <v>89</v>
      </c>
    </row>
    <row r="53" spans="1:3">
      <c r="A53" s="111">
        <f t="shared" si="1"/>
        <v>40329</v>
      </c>
      <c r="B53" s="112">
        <v>1</v>
      </c>
      <c r="C53" s="112">
        <v>19</v>
      </c>
    </row>
    <row r="54" spans="1:3">
      <c r="A54" s="111">
        <f t="shared" si="1"/>
        <v>40359</v>
      </c>
      <c r="B54" s="112">
        <v>0</v>
      </c>
      <c r="C54" s="112">
        <v>0</v>
      </c>
    </row>
    <row r="55" spans="1:3">
      <c r="A55" s="111">
        <f t="shared" si="1"/>
        <v>40390</v>
      </c>
      <c r="B55" s="112">
        <v>0</v>
      </c>
      <c r="C55" s="112">
        <v>0</v>
      </c>
    </row>
    <row r="56" spans="1:3">
      <c r="A56" s="111">
        <f t="shared" si="1"/>
        <v>40421</v>
      </c>
      <c r="B56" s="112">
        <v>0</v>
      </c>
      <c r="C56" s="112">
        <v>0</v>
      </c>
    </row>
    <row r="57" spans="1:3">
      <c r="A57" s="111">
        <f t="shared" si="1"/>
        <v>40451</v>
      </c>
      <c r="B57" s="112">
        <v>0</v>
      </c>
      <c r="C57" s="112">
        <v>0</v>
      </c>
    </row>
    <row r="58" spans="1:3">
      <c r="A58" s="111">
        <f t="shared" si="1"/>
        <v>40482</v>
      </c>
      <c r="B58" s="112">
        <v>9</v>
      </c>
      <c r="C58" s="112">
        <v>31</v>
      </c>
    </row>
    <row r="59" spans="1:3">
      <c r="A59" s="111">
        <f t="shared" si="1"/>
        <v>40512</v>
      </c>
      <c r="B59" s="112">
        <v>133</v>
      </c>
      <c r="C59" s="112">
        <v>179</v>
      </c>
    </row>
    <row r="60" spans="1:3">
      <c r="A60" s="111">
        <f t="shared" si="1"/>
        <v>40543</v>
      </c>
      <c r="B60" s="112">
        <v>451</v>
      </c>
      <c r="C60" s="112">
        <v>557</v>
      </c>
    </row>
    <row r="61" spans="1:3">
      <c r="A61" s="111">
        <f t="shared" si="1"/>
        <v>40574</v>
      </c>
      <c r="B61" s="112">
        <v>663</v>
      </c>
      <c r="C61" s="112">
        <v>802</v>
      </c>
    </row>
    <row r="62" spans="1:3">
      <c r="A62" s="111">
        <f t="shared" si="1"/>
        <v>40602</v>
      </c>
      <c r="B62" s="112">
        <v>625</v>
      </c>
      <c r="C62" s="112">
        <v>705</v>
      </c>
    </row>
    <row r="63" spans="1:3">
      <c r="A63" s="111">
        <f t="shared" si="1"/>
        <v>40633</v>
      </c>
      <c r="B63" s="112">
        <v>173</v>
      </c>
      <c r="C63" s="112">
        <v>250</v>
      </c>
    </row>
    <row r="64" spans="1:3">
      <c r="A64" s="111">
        <f t="shared" si="1"/>
        <v>40663</v>
      </c>
      <c r="B64" s="112">
        <v>85</v>
      </c>
      <c r="C64" s="112">
        <v>194</v>
      </c>
    </row>
    <row r="65" spans="1:3">
      <c r="A65" s="111">
        <f t="shared" si="1"/>
        <v>40694</v>
      </c>
      <c r="B65" s="112">
        <v>10</v>
      </c>
      <c r="C65" s="112">
        <v>42</v>
      </c>
    </row>
    <row r="66" spans="1:3">
      <c r="A66" s="111">
        <f t="shared" si="1"/>
        <v>40724</v>
      </c>
      <c r="B66" s="112">
        <v>10</v>
      </c>
      <c r="C66" s="112">
        <v>27</v>
      </c>
    </row>
    <row r="67" spans="1:3">
      <c r="A67" s="111">
        <f t="shared" si="1"/>
        <v>40755</v>
      </c>
      <c r="B67" s="112">
        <v>0</v>
      </c>
      <c r="C67" s="112">
        <v>0</v>
      </c>
    </row>
    <row r="68" spans="1:3">
      <c r="A68" s="111">
        <f t="shared" si="1"/>
        <v>40786</v>
      </c>
      <c r="B68" s="112">
        <v>0</v>
      </c>
      <c r="C68" s="112">
        <v>0</v>
      </c>
    </row>
    <row r="69" spans="1:3">
      <c r="A69" s="111">
        <f t="shared" si="1"/>
        <v>40816</v>
      </c>
      <c r="B69" s="112">
        <v>1</v>
      </c>
      <c r="C69" s="112">
        <v>1</v>
      </c>
    </row>
    <row r="70" spans="1:3">
      <c r="A70" s="111">
        <f t="shared" si="1"/>
        <v>40847</v>
      </c>
      <c r="B70" s="112">
        <v>9</v>
      </c>
      <c r="C70" s="112">
        <v>23</v>
      </c>
    </row>
    <row r="71" spans="1:3">
      <c r="A71" s="111">
        <f t="shared" si="1"/>
        <v>40877</v>
      </c>
      <c r="B71" s="112">
        <v>172.98458980493939</v>
      </c>
      <c r="C71" s="112">
        <v>228</v>
      </c>
    </row>
    <row r="72" spans="1:3">
      <c r="A72" s="111">
        <f t="shared" si="1"/>
        <v>40908</v>
      </c>
      <c r="B72" s="112">
        <v>293.97684843366744</v>
      </c>
      <c r="C72" s="112">
        <v>361</v>
      </c>
    </row>
    <row r="73" spans="1:3">
      <c r="A73" s="111">
        <f t="shared" si="1"/>
        <v>40939</v>
      </c>
      <c r="B73" s="112">
        <v>394.99119248375962</v>
      </c>
      <c r="C73" s="112">
        <v>483</v>
      </c>
    </row>
    <row r="74" spans="1:3">
      <c r="A74" s="111">
        <f t="shared" si="1"/>
        <v>40968</v>
      </c>
      <c r="B74" s="112">
        <v>359.98357925184564</v>
      </c>
      <c r="C74" s="112">
        <v>471</v>
      </c>
    </row>
    <row r="75" spans="1:3">
      <c r="A75" s="111">
        <f t="shared" si="1"/>
        <v>40999</v>
      </c>
      <c r="B75" s="112">
        <v>174.98429791530845</v>
      </c>
      <c r="C75" s="112">
        <v>262</v>
      </c>
    </row>
    <row r="76" spans="1:3">
      <c r="A76" s="111">
        <f t="shared" si="1"/>
        <v>41029</v>
      </c>
      <c r="B76" s="112">
        <v>18.999562111085503</v>
      </c>
      <c r="C76" s="112">
        <v>40</v>
      </c>
    </row>
    <row r="77" spans="1:3">
      <c r="A77" s="111">
        <f t="shared" si="1"/>
        <v>41060</v>
      </c>
      <c r="B77" s="112">
        <v>16.999631251440427</v>
      </c>
      <c r="C77" s="112">
        <v>38</v>
      </c>
    </row>
    <row r="78" spans="1:3">
      <c r="A78" s="111">
        <f t="shared" si="1"/>
        <v>41090</v>
      </c>
      <c r="B78" s="112">
        <v>0</v>
      </c>
      <c r="C78" s="112">
        <v>0</v>
      </c>
    </row>
    <row r="79" spans="1:3">
      <c r="A79" s="111">
        <f t="shared" si="1"/>
        <v>41121</v>
      </c>
      <c r="B79" s="112">
        <v>0</v>
      </c>
      <c r="C79" s="112">
        <v>0</v>
      </c>
    </row>
    <row r="80" spans="1:3">
      <c r="A80" s="111">
        <f t="shared" si="1"/>
        <v>41152</v>
      </c>
      <c r="B80" s="112">
        <v>0</v>
      </c>
      <c r="C80" s="112">
        <v>0</v>
      </c>
    </row>
    <row r="81" spans="1:3">
      <c r="A81" s="111">
        <f t="shared" si="1"/>
        <v>41182</v>
      </c>
      <c r="B81" s="112">
        <v>0</v>
      </c>
      <c r="C81" s="112">
        <v>0</v>
      </c>
    </row>
    <row r="82" spans="1:3">
      <c r="A82" s="111">
        <f t="shared" si="1"/>
        <v>41213</v>
      </c>
      <c r="B82" s="112">
        <v>0</v>
      </c>
      <c r="C82" s="112">
        <v>20</v>
      </c>
    </row>
    <row r="83" spans="1:3">
      <c r="A83" s="111">
        <f t="shared" si="1"/>
        <v>41243</v>
      </c>
      <c r="B83" s="112">
        <v>171</v>
      </c>
      <c r="C83" s="112">
        <v>248</v>
      </c>
    </row>
    <row r="84" spans="1:3">
      <c r="A84" s="111">
        <f t="shared" si="1"/>
        <v>41274</v>
      </c>
      <c r="B84" s="112">
        <v>242</v>
      </c>
      <c r="C84" s="112">
        <v>318</v>
      </c>
    </row>
    <row r="85" spans="1:3">
      <c r="A85" s="111">
        <f t="shared" si="1"/>
        <v>41305</v>
      </c>
      <c r="B85" s="112">
        <v>377</v>
      </c>
      <c r="C85" s="112">
        <v>477</v>
      </c>
    </row>
    <row r="86" spans="1:3">
      <c r="A86" s="111">
        <f t="shared" si="1"/>
        <v>41333</v>
      </c>
      <c r="B86" s="112">
        <v>356</v>
      </c>
      <c r="C86" s="112">
        <v>519</v>
      </c>
    </row>
    <row r="87" spans="1:3">
      <c r="A87" s="111">
        <f t="shared" si="1"/>
        <v>41364</v>
      </c>
      <c r="B87" s="112">
        <v>413</v>
      </c>
      <c r="C87" s="112">
        <v>540</v>
      </c>
    </row>
    <row r="88" spans="1:3">
      <c r="A88" s="111">
        <f t="shared" si="1"/>
        <v>41394</v>
      </c>
      <c r="B88" s="112">
        <v>190</v>
      </c>
      <c r="C88" s="112">
        <v>308</v>
      </c>
    </row>
    <row r="89" spans="1:3">
      <c r="A89" s="111">
        <f t="shared" ref="A89:A152" si="2">EOMONTH(A88,1)</f>
        <v>41425</v>
      </c>
      <c r="B89" s="112">
        <v>41</v>
      </c>
      <c r="C89" s="112">
        <v>100</v>
      </c>
    </row>
    <row r="90" spans="1:3">
      <c r="A90" s="111">
        <f t="shared" si="2"/>
        <v>41455</v>
      </c>
      <c r="B90" s="112">
        <v>0</v>
      </c>
      <c r="C90" s="112">
        <v>0</v>
      </c>
    </row>
    <row r="91" spans="1:3">
      <c r="A91" s="111">
        <f t="shared" si="2"/>
        <v>41486</v>
      </c>
      <c r="B91" s="112">
        <v>0</v>
      </c>
      <c r="C91" s="112">
        <v>0</v>
      </c>
    </row>
    <row r="92" spans="1:3">
      <c r="A92" s="111">
        <f t="shared" si="2"/>
        <v>41517</v>
      </c>
      <c r="B92" s="112">
        <v>0</v>
      </c>
      <c r="C92" s="112">
        <v>0</v>
      </c>
    </row>
    <row r="93" spans="1:3">
      <c r="A93" s="111">
        <f t="shared" si="2"/>
        <v>41547</v>
      </c>
      <c r="B93" s="112">
        <v>0</v>
      </c>
      <c r="C93" s="112">
        <v>0</v>
      </c>
    </row>
    <row r="94" spans="1:3">
      <c r="A94" s="111">
        <f t="shared" si="2"/>
        <v>41578</v>
      </c>
      <c r="B94" s="112">
        <v>0</v>
      </c>
      <c r="C94" s="112">
        <v>7</v>
      </c>
    </row>
    <row r="95" spans="1:3">
      <c r="A95" s="111">
        <f t="shared" si="2"/>
        <v>41608</v>
      </c>
      <c r="B95" s="112">
        <v>190</v>
      </c>
      <c r="C95" s="112">
        <v>336</v>
      </c>
    </row>
    <row r="96" spans="1:3">
      <c r="A96" s="111">
        <f t="shared" si="2"/>
        <v>41639</v>
      </c>
      <c r="B96" s="112">
        <v>359</v>
      </c>
      <c r="C96" s="112">
        <v>539</v>
      </c>
    </row>
    <row r="97" spans="1:3">
      <c r="A97" s="111">
        <f t="shared" si="2"/>
        <v>41670</v>
      </c>
      <c r="B97" s="112">
        <v>621</v>
      </c>
      <c r="C97" s="112">
        <v>746</v>
      </c>
    </row>
    <row r="98" spans="1:3">
      <c r="A98" s="111">
        <f t="shared" si="2"/>
        <v>41698</v>
      </c>
      <c r="B98" s="112">
        <v>628</v>
      </c>
      <c r="C98" s="112">
        <v>838</v>
      </c>
    </row>
    <row r="99" spans="1:3">
      <c r="A99" s="111">
        <f t="shared" si="2"/>
        <v>41729</v>
      </c>
      <c r="B99" s="112">
        <v>320</v>
      </c>
      <c r="C99" s="112">
        <v>412</v>
      </c>
    </row>
    <row r="100" spans="1:3">
      <c r="A100" s="111">
        <f t="shared" si="2"/>
        <v>41759</v>
      </c>
      <c r="B100" s="112">
        <v>183</v>
      </c>
      <c r="C100" s="112">
        <v>304</v>
      </c>
    </row>
    <row r="101" spans="1:3">
      <c r="A101" s="111">
        <f t="shared" si="2"/>
        <v>41790</v>
      </c>
      <c r="B101" s="112">
        <v>0</v>
      </c>
      <c r="C101" s="112">
        <v>91</v>
      </c>
    </row>
    <row r="102" spans="1:3">
      <c r="A102" s="111">
        <f t="shared" si="2"/>
        <v>41820</v>
      </c>
      <c r="B102" s="112">
        <v>0</v>
      </c>
      <c r="C102" s="112">
        <v>31</v>
      </c>
    </row>
    <row r="103" spans="1:3">
      <c r="A103" s="111">
        <f t="shared" si="2"/>
        <v>41851</v>
      </c>
      <c r="B103" s="112">
        <v>0</v>
      </c>
      <c r="C103" s="112">
        <v>0</v>
      </c>
    </row>
    <row r="104" spans="1:3">
      <c r="A104" s="111">
        <f t="shared" si="2"/>
        <v>41882</v>
      </c>
      <c r="B104" s="112">
        <v>0</v>
      </c>
      <c r="C104" s="112">
        <v>0</v>
      </c>
    </row>
    <row r="105" spans="1:3">
      <c r="A105" s="111">
        <f t="shared" si="2"/>
        <v>41912</v>
      </c>
      <c r="B105" s="112">
        <v>0</v>
      </c>
      <c r="C105" s="112">
        <v>0</v>
      </c>
    </row>
    <row r="106" spans="1:3">
      <c r="A106" s="111">
        <f t="shared" si="2"/>
        <v>41943</v>
      </c>
      <c r="B106" s="112">
        <v>67</v>
      </c>
      <c r="C106" s="112">
        <v>127</v>
      </c>
    </row>
    <row r="107" spans="1:3">
      <c r="A107" s="111">
        <f t="shared" si="2"/>
        <v>41973</v>
      </c>
      <c r="B107" s="112">
        <v>426</v>
      </c>
      <c r="C107" s="112">
        <v>535</v>
      </c>
    </row>
    <row r="108" spans="1:3">
      <c r="A108" s="111">
        <f t="shared" si="2"/>
        <v>42004</v>
      </c>
      <c r="B108" s="112">
        <v>397</v>
      </c>
      <c r="C108" s="112">
        <v>538</v>
      </c>
    </row>
    <row r="109" spans="1:3">
      <c r="A109" s="111">
        <f t="shared" si="2"/>
        <v>42035</v>
      </c>
      <c r="B109" s="112">
        <v>580</v>
      </c>
      <c r="C109" s="112">
        <v>738</v>
      </c>
    </row>
    <row r="110" spans="1:3">
      <c r="A110" s="111">
        <f t="shared" si="2"/>
        <v>42063</v>
      </c>
      <c r="B110" s="112">
        <v>572</v>
      </c>
      <c r="C110" s="112">
        <v>733</v>
      </c>
    </row>
    <row r="111" spans="1:3">
      <c r="A111" s="111">
        <f t="shared" si="2"/>
        <v>42094</v>
      </c>
      <c r="B111" s="112">
        <v>171</v>
      </c>
      <c r="C111" s="112">
        <v>334</v>
      </c>
    </row>
    <row r="112" spans="1:3">
      <c r="A112" s="111">
        <f t="shared" si="2"/>
        <v>42124</v>
      </c>
      <c r="B112" s="112">
        <v>21</v>
      </c>
      <c r="C112" s="112">
        <v>86</v>
      </c>
    </row>
    <row r="113" spans="1:3">
      <c r="A113" s="111">
        <f t="shared" si="2"/>
        <v>42155</v>
      </c>
      <c r="B113" s="112">
        <v>4</v>
      </c>
      <c r="C113" s="112">
        <v>7</v>
      </c>
    </row>
    <row r="114" spans="1:3">
      <c r="A114" s="111">
        <f t="shared" si="2"/>
        <v>42185</v>
      </c>
      <c r="B114" s="112">
        <v>0</v>
      </c>
      <c r="C114" s="112">
        <v>0</v>
      </c>
    </row>
    <row r="115" spans="1:3">
      <c r="A115" s="111">
        <f t="shared" si="2"/>
        <v>42216</v>
      </c>
      <c r="B115" s="112">
        <v>0</v>
      </c>
      <c r="C115" s="112">
        <v>0</v>
      </c>
    </row>
    <row r="116" spans="1:3">
      <c r="A116" s="111">
        <f t="shared" si="2"/>
        <v>42247</v>
      </c>
      <c r="B116" s="112">
        <v>0</v>
      </c>
      <c r="C116" s="112">
        <v>0</v>
      </c>
    </row>
    <row r="117" spans="1:3">
      <c r="A117" s="111">
        <f t="shared" si="2"/>
        <v>42277</v>
      </c>
      <c r="B117" s="112">
        <v>0</v>
      </c>
      <c r="C117" s="112">
        <v>7</v>
      </c>
    </row>
    <row r="118" spans="1:3">
      <c r="A118" s="111">
        <f t="shared" si="2"/>
        <v>42308</v>
      </c>
      <c r="B118" s="112">
        <v>41</v>
      </c>
      <c r="C118" s="112">
        <v>141</v>
      </c>
    </row>
    <row r="119" spans="1:3">
      <c r="A119" s="111">
        <f t="shared" si="2"/>
        <v>42338</v>
      </c>
      <c r="B119" s="112">
        <v>192</v>
      </c>
      <c r="C119" s="112">
        <v>294</v>
      </c>
    </row>
    <row r="120" spans="1:3">
      <c r="A120" s="111">
        <f t="shared" si="2"/>
        <v>42369</v>
      </c>
      <c r="B120" s="112">
        <v>211</v>
      </c>
      <c r="C120" s="112">
        <v>312</v>
      </c>
    </row>
    <row r="121" spans="1:3">
      <c r="A121" s="111">
        <f t="shared" si="2"/>
        <v>42400</v>
      </c>
      <c r="B121" s="112">
        <v>602</v>
      </c>
      <c r="C121" s="112">
        <v>760</v>
      </c>
    </row>
    <row r="122" spans="1:3">
      <c r="A122" s="111">
        <f t="shared" si="2"/>
        <v>42429</v>
      </c>
      <c r="B122" s="112">
        <v>432</v>
      </c>
      <c r="C122" s="112">
        <v>595</v>
      </c>
    </row>
    <row r="123" spans="1:3">
      <c r="A123" s="111">
        <f t="shared" si="2"/>
        <v>42460</v>
      </c>
      <c r="B123" s="112">
        <v>126</v>
      </c>
      <c r="C123" s="112">
        <v>225</v>
      </c>
    </row>
    <row r="124" spans="1:3">
      <c r="A124" s="111">
        <f t="shared" si="2"/>
        <v>42490</v>
      </c>
      <c r="B124" s="112">
        <v>73</v>
      </c>
      <c r="C124" s="112">
        <v>142</v>
      </c>
    </row>
    <row r="125" spans="1:3">
      <c r="A125" s="111">
        <f t="shared" si="2"/>
        <v>42521</v>
      </c>
      <c r="B125" s="112">
        <v>10</v>
      </c>
      <c r="C125" s="112">
        <v>40</v>
      </c>
    </row>
    <row r="126" spans="1:3">
      <c r="A126" s="111">
        <f t="shared" si="2"/>
        <v>42551</v>
      </c>
      <c r="B126" s="112">
        <v>0</v>
      </c>
      <c r="C126" s="112">
        <v>0</v>
      </c>
    </row>
    <row r="127" spans="1:3">
      <c r="A127" s="111">
        <f t="shared" si="2"/>
        <v>42582</v>
      </c>
      <c r="B127" s="112">
        <v>0</v>
      </c>
      <c r="C127" s="112">
        <v>0</v>
      </c>
    </row>
    <row r="128" spans="1:3">
      <c r="A128" s="111">
        <f t="shared" si="2"/>
        <v>42613</v>
      </c>
      <c r="B128" s="112">
        <v>0</v>
      </c>
      <c r="C128" s="112">
        <v>0</v>
      </c>
    </row>
    <row r="129" spans="1:3">
      <c r="A129" s="111">
        <f t="shared" si="2"/>
        <v>42643</v>
      </c>
      <c r="B129" s="112">
        <v>0</v>
      </c>
      <c r="C129" s="112">
        <v>7</v>
      </c>
    </row>
    <row r="130" spans="1:3">
      <c r="A130" s="111">
        <f t="shared" si="2"/>
        <v>42674</v>
      </c>
      <c r="B130" s="112">
        <v>15</v>
      </c>
      <c r="C130" s="112">
        <v>29</v>
      </c>
    </row>
    <row r="131" spans="1:3">
      <c r="A131" s="111">
        <f t="shared" si="2"/>
        <v>42704</v>
      </c>
      <c r="B131" s="112">
        <v>177</v>
      </c>
      <c r="C131" s="112">
        <v>278</v>
      </c>
    </row>
    <row r="132" spans="1:3">
      <c r="A132" s="111">
        <f t="shared" si="2"/>
        <v>42735</v>
      </c>
      <c r="B132" s="112">
        <v>395</v>
      </c>
      <c r="C132" s="112">
        <v>601</v>
      </c>
    </row>
    <row r="133" spans="1:3">
      <c r="A133" s="111">
        <f t="shared" si="2"/>
        <v>42766</v>
      </c>
      <c r="B133" s="112">
        <v>357</v>
      </c>
      <c r="C133" s="112">
        <v>496</v>
      </c>
    </row>
    <row r="134" spans="1:3">
      <c r="A134" s="111">
        <f t="shared" si="2"/>
        <v>42794</v>
      </c>
      <c r="B134" s="112">
        <v>216</v>
      </c>
      <c r="C134" s="112">
        <v>332</v>
      </c>
    </row>
    <row r="135" spans="1:3">
      <c r="A135" s="111">
        <f t="shared" si="2"/>
        <v>42825</v>
      </c>
      <c r="B135" s="112">
        <v>224</v>
      </c>
      <c r="C135" s="112">
        <v>345</v>
      </c>
    </row>
    <row r="136" spans="1:3">
      <c r="A136" s="111">
        <f t="shared" si="2"/>
        <v>42855</v>
      </c>
      <c r="B136" s="112">
        <v>30</v>
      </c>
      <c r="C136" s="112">
        <v>80</v>
      </c>
    </row>
    <row r="137" spans="1:3">
      <c r="A137" s="111">
        <f t="shared" si="2"/>
        <v>42886</v>
      </c>
      <c r="B137" s="112">
        <v>19</v>
      </c>
      <c r="C137" s="112">
        <v>42</v>
      </c>
    </row>
    <row r="138" spans="1:3">
      <c r="A138" s="111">
        <f t="shared" si="2"/>
        <v>42916</v>
      </c>
      <c r="B138" s="112">
        <v>0</v>
      </c>
      <c r="C138" s="112">
        <v>0</v>
      </c>
    </row>
    <row r="139" spans="1:3">
      <c r="A139" s="111">
        <f t="shared" si="2"/>
        <v>42947</v>
      </c>
      <c r="B139" s="112">
        <v>0</v>
      </c>
      <c r="C139" s="112">
        <v>0</v>
      </c>
    </row>
    <row r="140" spans="1:3">
      <c r="A140" s="111">
        <f t="shared" si="2"/>
        <v>42978</v>
      </c>
      <c r="B140" s="112">
        <v>0</v>
      </c>
      <c r="C140" s="112">
        <v>0</v>
      </c>
    </row>
    <row r="141" spans="1:3">
      <c r="A141" s="111">
        <f t="shared" si="2"/>
        <v>43008</v>
      </c>
      <c r="B141" s="112">
        <v>0</v>
      </c>
      <c r="C141" s="112">
        <v>0</v>
      </c>
    </row>
    <row r="142" spans="1:3">
      <c r="A142" s="111">
        <f t="shared" si="2"/>
        <v>43039</v>
      </c>
      <c r="B142" s="112">
        <v>73</v>
      </c>
      <c r="C142" s="112">
        <v>141</v>
      </c>
    </row>
    <row r="143" spans="1:3">
      <c r="A143" s="111">
        <f t="shared" si="2"/>
        <v>43069</v>
      </c>
      <c r="B143" s="112">
        <v>192</v>
      </c>
      <c r="C143" s="112">
        <v>325</v>
      </c>
    </row>
    <row r="144" spans="1:3">
      <c r="A144" s="111">
        <f t="shared" si="2"/>
        <v>43100</v>
      </c>
      <c r="B144" s="112">
        <v>453</v>
      </c>
      <c r="C144" s="112">
        <v>639</v>
      </c>
    </row>
    <row r="145" spans="1:3">
      <c r="A145" s="111">
        <f t="shared" si="2"/>
        <v>43131</v>
      </c>
      <c r="B145" s="112">
        <v>632</v>
      </c>
      <c r="C145" s="112">
        <v>801</v>
      </c>
    </row>
    <row r="146" spans="1:3">
      <c r="A146" s="111">
        <f t="shared" si="2"/>
        <v>43159</v>
      </c>
      <c r="B146" s="112">
        <v>146</v>
      </c>
      <c r="C146" s="112">
        <v>316</v>
      </c>
    </row>
    <row r="147" spans="1:3">
      <c r="A147" s="111">
        <f t="shared" si="2"/>
        <v>43190</v>
      </c>
      <c r="B147" s="112">
        <v>265</v>
      </c>
      <c r="C147" s="112">
        <v>466</v>
      </c>
    </row>
    <row r="148" spans="1:3">
      <c r="A148" s="111">
        <f t="shared" si="2"/>
        <v>43220</v>
      </c>
      <c r="B148" s="112">
        <v>99</v>
      </c>
      <c r="C148" s="112">
        <v>219</v>
      </c>
    </row>
    <row r="149" spans="1:3">
      <c r="A149" s="111">
        <f t="shared" si="2"/>
        <v>43251</v>
      </c>
      <c r="B149" s="112">
        <v>0</v>
      </c>
      <c r="C149" s="112">
        <v>0</v>
      </c>
    </row>
    <row r="150" spans="1:3">
      <c r="A150" s="111">
        <f t="shared" si="2"/>
        <v>43281</v>
      </c>
      <c r="B150" s="112">
        <v>0</v>
      </c>
      <c r="C150" s="112">
        <v>0</v>
      </c>
    </row>
    <row r="151" spans="1:3">
      <c r="A151" s="111">
        <f t="shared" si="2"/>
        <v>43312</v>
      </c>
      <c r="B151" s="112">
        <v>0</v>
      </c>
      <c r="C151" s="112">
        <v>0</v>
      </c>
    </row>
    <row r="152" spans="1:3">
      <c r="A152" s="111">
        <f t="shared" si="2"/>
        <v>43343</v>
      </c>
      <c r="B152" s="112">
        <v>0</v>
      </c>
      <c r="C152" s="112">
        <v>0</v>
      </c>
    </row>
    <row r="153" spans="1:3">
      <c r="A153" s="111">
        <f t="shared" ref="A153:A216" si="3">EOMONTH(A152,1)</f>
        <v>43373</v>
      </c>
      <c r="B153" s="112">
        <v>0</v>
      </c>
      <c r="C153" s="112">
        <v>0</v>
      </c>
    </row>
    <row r="154" spans="1:3">
      <c r="A154" s="111">
        <f t="shared" si="3"/>
        <v>43404</v>
      </c>
      <c r="B154" s="112">
        <v>52</v>
      </c>
      <c r="C154" s="112">
        <v>128</v>
      </c>
    </row>
    <row r="155" spans="1:3">
      <c r="A155" s="111">
        <f t="shared" si="3"/>
        <v>43434</v>
      </c>
      <c r="B155" s="112">
        <v>358</v>
      </c>
      <c r="C155" s="112">
        <v>518</v>
      </c>
    </row>
    <row r="156" spans="1:3">
      <c r="A156" s="111">
        <f t="shared" si="3"/>
        <v>43465</v>
      </c>
      <c r="B156" s="112">
        <v>417</v>
      </c>
      <c r="C156" s="112">
        <v>611</v>
      </c>
    </row>
    <row r="157" spans="1:3">
      <c r="A157" s="111">
        <f t="shared" si="3"/>
        <v>43496</v>
      </c>
      <c r="B157" s="112">
        <v>506</v>
      </c>
      <c r="C157" s="112">
        <v>715</v>
      </c>
    </row>
    <row r="158" spans="1:3">
      <c r="A158" s="111">
        <f t="shared" si="3"/>
        <v>43524</v>
      </c>
      <c r="B158" s="112">
        <v>187</v>
      </c>
      <c r="C158" s="112">
        <v>409</v>
      </c>
    </row>
    <row r="159" spans="1:3">
      <c r="A159" s="111">
        <f t="shared" si="3"/>
        <v>43555</v>
      </c>
      <c r="B159" s="112">
        <v>246</v>
      </c>
      <c r="C159" s="112">
        <v>420</v>
      </c>
    </row>
    <row r="160" spans="1:3">
      <c r="A160" s="111">
        <f t="shared" si="3"/>
        <v>43585</v>
      </c>
      <c r="B160" s="112">
        <v>54</v>
      </c>
      <c r="C160" s="112">
        <v>112</v>
      </c>
    </row>
    <row r="161" spans="1:3">
      <c r="A161" s="111">
        <f t="shared" si="3"/>
        <v>43616</v>
      </c>
      <c r="B161" s="112">
        <v>0</v>
      </c>
      <c r="C161" s="112">
        <v>8</v>
      </c>
    </row>
    <row r="162" spans="1:3">
      <c r="A162" s="111">
        <f t="shared" si="3"/>
        <v>43646</v>
      </c>
      <c r="B162" s="112">
        <v>0</v>
      </c>
      <c r="C162" s="112">
        <v>0</v>
      </c>
    </row>
    <row r="163" spans="1:3">
      <c r="A163" s="111">
        <f t="shared" si="3"/>
        <v>43677</v>
      </c>
      <c r="B163" s="112">
        <v>0</v>
      </c>
      <c r="C163" s="112">
        <v>0</v>
      </c>
    </row>
    <row r="164" spans="1:3">
      <c r="A164" s="111">
        <f t="shared" si="3"/>
        <v>43708</v>
      </c>
      <c r="B164" s="112">
        <v>0</v>
      </c>
      <c r="C164" s="112">
        <v>0</v>
      </c>
    </row>
    <row r="165" spans="1:3">
      <c r="A165" s="111">
        <f t="shared" si="3"/>
        <v>43738</v>
      </c>
      <c r="B165" s="112">
        <v>0</v>
      </c>
      <c r="C165" s="112">
        <v>0</v>
      </c>
    </row>
    <row r="166" spans="1:3">
      <c r="A166" s="111">
        <f t="shared" si="3"/>
        <v>43769</v>
      </c>
      <c r="B166" s="112">
        <v>39</v>
      </c>
      <c r="C166" s="112">
        <v>98</v>
      </c>
    </row>
    <row r="167" spans="1:3">
      <c r="A167" s="111">
        <f t="shared" si="3"/>
        <v>43799</v>
      </c>
      <c r="B167" s="112">
        <v>310</v>
      </c>
      <c r="C167" s="112">
        <v>441</v>
      </c>
    </row>
    <row r="168" spans="1:3">
      <c r="A168" s="111">
        <f t="shared" si="3"/>
        <v>43830</v>
      </c>
      <c r="B168" s="112">
        <v>378</v>
      </c>
      <c r="C168" s="112">
        <v>531</v>
      </c>
    </row>
    <row r="169" spans="1:3">
      <c r="A169" s="111">
        <f t="shared" si="3"/>
        <v>43861</v>
      </c>
      <c r="B169" s="112">
        <v>394</v>
      </c>
      <c r="C169" s="112">
        <v>583</v>
      </c>
    </row>
    <row r="170" spans="1:3">
      <c r="A170" s="111">
        <f t="shared" si="3"/>
        <v>43890</v>
      </c>
      <c r="B170" s="112">
        <v>356</v>
      </c>
      <c r="C170" s="112">
        <v>539</v>
      </c>
    </row>
    <row r="171" spans="1:3">
      <c r="A171" s="111">
        <f t="shared" si="3"/>
        <v>43921</v>
      </c>
      <c r="B171" s="112">
        <v>95</v>
      </c>
      <c r="C171" s="112">
        <v>264</v>
      </c>
    </row>
    <row r="172" spans="1:3">
      <c r="A172" s="111">
        <f t="shared" si="3"/>
        <v>43951</v>
      </c>
      <c r="B172" s="112">
        <v>60</v>
      </c>
      <c r="C172" s="112">
        <v>174</v>
      </c>
    </row>
    <row r="173" spans="1:3">
      <c r="A173" s="111">
        <f t="shared" si="3"/>
        <v>43982</v>
      </c>
      <c r="B173" s="112">
        <v>17</v>
      </c>
      <c r="C173" s="112">
        <v>92</v>
      </c>
    </row>
    <row r="174" spans="1:3">
      <c r="A174" s="111">
        <f t="shared" si="3"/>
        <v>44012</v>
      </c>
      <c r="B174" s="112">
        <v>0</v>
      </c>
      <c r="C174" s="112">
        <v>3</v>
      </c>
    </row>
    <row r="175" spans="1:3">
      <c r="A175" s="111">
        <f t="shared" si="3"/>
        <v>44043</v>
      </c>
      <c r="B175" s="112">
        <v>0</v>
      </c>
      <c r="C175" s="112">
        <v>0</v>
      </c>
    </row>
    <row r="176" spans="1:3">
      <c r="A176" s="111">
        <f t="shared" si="3"/>
        <v>44074</v>
      </c>
      <c r="B176" s="112">
        <v>0</v>
      </c>
      <c r="C176" s="112">
        <v>0</v>
      </c>
    </row>
    <row r="177" spans="1:3">
      <c r="A177" s="111">
        <f t="shared" si="3"/>
        <v>44104</v>
      </c>
      <c r="B177" s="112">
        <v>6</v>
      </c>
      <c r="C177" s="112">
        <v>37</v>
      </c>
    </row>
    <row r="178" spans="1:3">
      <c r="A178" s="111">
        <f t="shared" si="3"/>
        <v>44135</v>
      </c>
      <c r="B178" s="112">
        <v>24</v>
      </c>
      <c r="C178" s="112">
        <v>87</v>
      </c>
    </row>
    <row r="179" spans="1:3">
      <c r="A179" s="111">
        <f t="shared" si="3"/>
        <v>44165</v>
      </c>
      <c r="B179" s="112">
        <v>162</v>
      </c>
      <c r="C179" s="112">
        <v>284</v>
      </c>
    </row>
    <row r="180" spans="1:3">
      <c r="A180" s="111">
        <f t="shared" si="3"/>
        <v>44196</v>
      </c>
      <c r="B180" s="112">
        <v>520</v>
      </c>
      <c r="C180" s="112">
        <v>643</v>
      </c>
    </row>
    <row r="181" spans="1:3">
      <c r="A181" s="111">
        <f t="shared" si="3"/>
        <v>44227</v>
      </c>
      <c r="B181" s="112">
        <v>503</v>
      </c>
      <c r="C181" s="112">
        <v>674</v>
      </c>
    </row>
    <row r="182" spans="1:3">
      <c r="A182" s="111">
        <f t="shared" si="3"/>
        <v>44255</v>
      </c>
      <c r="B182" s="112">
        <v>396</v>
      </c>
      <c r="C182" s="112">
        <v>552</v>
      </c>
    </row>
    <row r="183" spans="1:3">
      <c r="A183" s="111">
        <f t="shared" si="3"/>
        <v>44286</v>
      </c>
      <c r="B183" s="112">
        <v>170</v>
      </c>
      <c r="C183" s="112">
        <v>275</v>
      </c>
    </row>
    <row r="184" spans="1:3">
      <c r="A184" s="111">
        <f t="shared" si="3"/>
        <v>44316</v>
      </c>
      <c r="B184" s="112">
        <v>98</v>
      </c>
      <c r="C184" s="112">
        <v>160</v>
      </c>
    </row>
    <row r="185" spans="1:3">
      <c r="A185" s="111">
        <f t="shared" si="3"/>
        <v>44347</v>
      </c>
      <c r="B185" s="112">
        <v>16</v>
      </c>
      <c r="C185" s="112">
        <v>42</v>
      </c>
    </row>
    <row r="186" spans="1:3">
      <c r="A186" s="111">
        <f t="shared" si="3"/>
        <v>44377</v>
      </c>
      <c r="B186" s="112">
        <v>0</v>
      </c>
      <c r="C186" s="112">
        <v>0</v>
      </c>
    </row>
    <row r="187" spans="1:3">
      <c r="A187" s="111">
        <f t="shared" si="3"/>
        <v>44408</v>
      </c>
      <c r="B187" s="112">
        <v>0</v>
      </c>
      <c r="C187" s="112">
        <v>0</v>
      </c>
    </row>
    <row r="188" spans="1:3">
      <c r="A188" s="111">
        <f t="shared" si="3"/>
        <v>44439</v>
      </c>
      <c r="B188" s="112">
        <v>0</v>
      </c>
      <c r="C188" s="112">
        <v>0</v>
      </c>
    </row>
    <row r="189" spans="1:3">
      <c r="A189" s="111">
        <f t="shared" si="3"/>
        <v>44469</v>
      </c>
      <c r="B189" s="112">
        <v>0</v>
      </c>
      <c r="C189" s="112">
        <v>9</v>
      </c>
    </row>
    <row r="190" spans="1:3">
      <c r="A190" s="111">
        <f t="shared" si="3"/>
        <v>44500</v>
      </c>
      <c r="B190" s="112">
        <v>58</v>
      </c>
      <c r="C190" s="112">
        <v>106</v>
      </c>
    </row>
    <row r="191" spans="1:3">
      <c r="A191" s="111">
        <f t="shared" si="3"/>
        <v>44530</v>
      </c>
      <c r="B191" s="112">
        <v>353</v>
      </c>
      <c r="C191" s="112">
        <v>437</v>
      </c>
    </row>
    <row r="192" spans="1:3">
      <c r="A192" s="111">
        <f t="shared" si="3"/>
        <v>44561</v>
      </c>
      <c r="B192" s="112">
        <v>256</v>
      </c>
      <c r="C192" s="112">
        <v>348</v>
      </c>
    </row>
    <row r="193" spans="1:3">
      <c r="A193" s="111">
        <f t="shared" si="3"/>
        <v>44592</v>
      </c>
      <c r="B193" s="112">
        <v>601</v>
      </c>
      <c r="C193" s="112">
        <v>753</v>
      </c>
    </row>
    <row r="194" spans="1:3">
      <c r="A194" s="111">
        <f t="shared" si="3"/>
        <v>44620</v>
      </c>
      <c r="B194" s="112">
        <v>314</v>
      </c>
      <c r="C194" s="112">
        <v>448</v>
      </c>
    </row>
    <row r="195" spans="1:3">
      <c r="A195" s="111">
        <f t="shared" si="3"/>
        <v>44651</v>
      </c>
      <c r="B195" s="112">
        <v>177</v>
      </c>
      <c r="C195" s="112">
        <v>296</v>
      </c>
    </row>
    <row r="196" spans="1:3">
      <c r="A196" s="111">
        <f t="shared" si="3"/>
        <v>44681</v>
      </c>
      <c r="B196" s="112">
        <v>69</v>
      </c>
      <c r="C196" s="112">
        <v>148</v>
      </c>
    </row>
    <row r="197" spans="1:3">
      <c r="A197" s="111">
        <f t="shared" si="3"/>
        <v>44712</v>
      </c>
      <c r="B197" s="112">
        <v>0</v>
      </c>
      <c r="C197" s="112">
        <v>13</v>
      </c>
    </row>
    <row r="198" spans="1:3">
      <c r="A198" s="111">
        <f t="shared" si="3"/>
        <v>44742</v>
      </c>
      <c r="B198" s="112">
        <v>0</v>
      </c>
      <c r="C198" s="112">
        <v>0</v>
      </c>
    </row>
    <row r="199" spans="1:3">
      <c r="A199" s="111">
        <f t="shared" si="3"/>
        <v>44773</v>
      </c>
      <c r="B199" s="112">
        <v>0</v>
      </c>
      <c r="C199" s="112">
        <v>0</v>
      </c>
    </row>
    <row r="200" spans="1:3">
      <c r="A200" s="111">
        <f t="shared" si="3"/>
        <v>44804</v>
      </c>
      <c r="B200" s="112">
        <v>0</v>
      </c>
      <c r="C200" s="112">
        <v>0</v>
      </c>
    </row>
    <row r="201" spans="1:3">
      <c r="A201" s="111">
        <f t="shared" si="3"/>
        <v>44834</v>
      </c>
      <c r="B201" s="112">
        <v>0</v>
      </c>
      <c r="C201" s="112">
        <v>10</v>
      </c>
    </row>
    <row r="202" spans="1:3">
      <c r="A202" s="111">
        <f t="shared" si="3"/>
        <v>44865</v>
      </c>
      <c r="B202" s="112">
        <v>84</v>
      </c>
      <c r="C202" s="112">
        <v>171</v>
      </c>
    </row>
    <row r="203" spans="1:3">
      <c r="A203" s="111">
        <f t="shared" si="3"/>
        <v>44895</v>
      </c>
      <c r="B203" s="112">
        <v>239</v>
      </c>
      <c r="C203" s="112">
        <v>345</v>
      </c>
    </row>
    <row r="204" spans="1:3">
      <c r="A204" s="111">
        <f t="shared" si="3"/>
        <v>44926</v>
      </c>
      <c r="B204" s="112">
        <v>446</v>
      </c>
      <c r="C204" s="112">
        <v>638</v>
      </c>
    </row>
    <row r="205" spans="1:3">
      <c r="A205" s="111">
        <f t="shared" si="3"/>
        <v>44957</v>
      </c>
      <c r="B205" s="112">
        <v>388</v>
      </c>
      <c r="C205" s="112">
        <v>529</v>
      </c>
    </row>
    <row r="206" spans="1:3">
      <c r="A206" s="111">
        <f t="shared" si="3"/>
        <v>44985</v>
      </c>
      <c r="B206" s="112">
        <v>217</v>
      </c>
      <c r="C206" s="112">
        <v>316</v>
      </c>
    </row>
    <row r="207" spans="1:3">
      <c r="A207" s="111">
        <f t="shared" si="3"/>
        <v>45016</v>
      </c>
      <c r="B207" s="112">
        <v>189</v>
      </c>
      <c r="C207" s="112">
        <v>313</v>
      </c>
    </row>
    <row r="208" spans="1:3">
      <c r="A208" s="111">
        <f t="shared" si="3"/>
        <v>45046</v>
      </c>
      <c r="B208" s="112">
        <v>54</v>
      </c>
      <c r="C208" s="112">
        <v>160</v>
      </c>
    </row>
    <row r="209" spans="1:3">
      <c r="A209" s="111">
        <f t="shared" si="3"/>
        <v>45077</v>
      </c>
      <c r="B209" s="112">
        <v>6</v>
      </c>
      <c r="C209" s="112">
        <v>37</v>
      </c>
    </row>
    <row r="210" spans="1:3">
      <c r="A210" s="111">
        <f t="shared" si="3"/>
        <v>45107</v>
      </c>
      <c r="B210" s="112">
        <v>0</v>
      </c>
      <c r="C210" s="112">
        <v>0</v>
      </c>
    </row>
    <row r="211" spans="1:3">
      <c r="A211" s="111">
        <f t="shared" si="3"/>
        <v>45138</v>
      </c>
      <c r="B211" s="112">
        <v>0</v>
      </c>
      <c r="C211" s="112">
        <v>0</v>
      </c>
    </row>
    <row r="212" spans="1:3">
      <c r="A212" s="111">
        <f t="shared" si="3"/>
        <v>45169</v>
      </c>
      <c r="B212" s="112">
        <v>0</v>
      </c>
      <c r="C212" s="112">
        <v>0</v>
      </c>
    </row>
    <row r="213" spans="1:3">
      <c r="A213" s="111">
        <f t="shared" si="3"/>
        <v>45199</v>
      </c>
      <c r="B213" s="112">
        <v>0</v>
      </c>
      <c r="C213" s="112">
        <v>0</v>
      </c>
    </row>
    <row r="214" spans="1:3">
      <c r="A214" s="111">
        <f t="shared" si="3"/>
        <v>45230</v>
      </c>
      <c r="B214" s="112">
        <v>62</v>
      </c>
      <c r="C214" s="112">
        <v>121</v>
      </c>
    </row>
    <row r="215" spans="1:3">
      <c r="A215" s="111">
        <f t="shared" si="3"/>
        <v>45260</v>
      </c>
      <c r="B215" s="112">
        <v>266</v>
      </c>
      <c r="C215" s="112">
        <v>362</v>
      </c>
    </row>
    <row r="216" spans="1:3">
      <c r="A216" s="111">
        <f t="shared" si="3"/>
        <v>45291</v>
      </c>
      <c r="B216" s="112">
        <v>440</v>
      </c>
      <c r="C216" s="112">
        <v>548</v>
      </c>
    </row>
    <row r="217" spans="1:3">
      <c r="A217" s="111">
        <f t="shared" ref="A217:A234" si="4">EOMONTH(A216,1)</f>
        <v>45322</v>
      </c>
      <c r="B217" s="112">
        <v>562</v>
      </c>
      <c r="C217" s="112">
        <v>735</v>
      </c>
    </row>
    <row r="218" spans="1:3">
      <c r="A218" s="111">
        <f t="shared" si="4"/>
        <v>45351</v>
      </c>
      <c r="B218" s="112">
        <v>304</v>
      </c>
      <c r="C218" s="112">
        <v>412</v>
      </c>
    </row>
    <row r="219" spans="1:3">
      <c r="A219" s="111">
        <f t="shared" si="4"/>
        <v>45382</v>
      </c>
      <c r="B219" s="112">
        <v>140</v>
      </c>
      <c r="C219" s="112">
        <v>261</v>
      </c>
    </row>
    <row r="220" spans="1:3">
      <c r="A220" s="111">
        <f t="shared" si="4"/>
        <v>45412</v>
      </c>
      <c r="B220" s="112">
        <v>64</v>
      </c>
      <c r="C220" s="112">
        <v>113</v>
      </c>
    </row>
    <row r="221" spans="1:3">
      <c r="A221" s="111">
        <f t="shared" si="4"/>
        <v>45443</v>
      </c>
      <c r="B221" s="112">
        <v>0</v>
      </c>
      <c r="C221" s="112">
        <v>4</v>
      </c>
    </row>
    <row r="222" spans="1:3">
      <c r="A222" s="111">
        <f t="shared" si="4"/>
        <v>45473</v>
      </c>
      <c r="B222" s="112">
        <v>0</v>
      </c>
      <c r="C222" s="112">
        <v>0</v>
      </c>
    </row>
    <row r="223" spans="1:3">
      <c r="A223" s="111">
        <f t="shared" si="4"/>
        <v>45504</v>
      </c>
      <c r="B223" s="112">
        <v>0</v>
      </c>
      <c r="C223" s="112">
        <v>0</v>
      </c>
    </row>
    <row r="224" spans="1:3">
      <c r="A224" s="111">
        <f t="shared" si="4"/>
        <v>45535</v>
      </c>
      <c r="B224" s="112">
        <v>0</v>
      </c>
      <c r="C224" s="112">
        <v>0</v>
      </c>
    </row>
    <row r="225" spans="1:3">
      <c r="A225" s="111">
        <f t="shared" si="4"/>
        <v>45565</v>
      </c>
      <c r="B225" s="112">
        <v>0</v>
      </c>
      <c r="C225" s="112">
        <v>0</v>
      </c>
    </row>
    <row r="226" spans="1:3" ht="15">
      <c r="A226" s="111">
        <f t="shared" si="4"/>
        <v>45596</v>
      </c>
      <c r="B226" s="776">
        <v>43</v>
      </c>
      <c r="C226" s="776">
        <v>93</v>
      </c>
    </row>
    <row r="227" spans="1:3" ht="15">
      <c r="A227" s="111">
        <f t="shared" si="4"/>
        <v>45626</v>
      </c>
      <c r="B227" s="776">
        <v>164</v>
      </c>
      <c r="C227" s="776">
        <v>267</v>
      </c>
    </row>
    <row r="228" spans="1:3" ht="15">
      <c r="A228" s="111">
        <f t="shared" si="4"/>
        <v>45657</v>
      </c>
      <c r="B228" s="776">
        <v>443</v>
      </c>
      <c r="C228" s="776">
        <v>607</v>
      </c>
    </row>
    <row r="229" spans="1:3" ht="15">
      <c r="A229" s="111">
        <f t="shared" si="4"/>
        <v>45688</v>
      </c>
      <c r="B229" s="776">
        <v>692</v>
      </c>
      <c r="C229" s="776">
        <v>842</v>
      </c>
    </row>
    <row r="230" spans="1:3" ht="15">
      <c r="A230" s="111">
        <f t="shared" si="4"/>
        <v>45716</v>
      </c>
      <c r="B230" s="776">
        <v>265</v>
      </c>
      <c r="C230" s="776">
        <v>429</v>
      </c>
    </row>
    <row r="231" spans="1:3" ht="15">
      <c r="A231" s="111">
        <f t="shared" si="4"/>
        <v>45747</v>
      </c>
      <c r="B231" s="776">
        <v>171</v>
      </c>
      <c r="C231" s="776">
        <v>253</v>
      </c>
    </row>
    <row r="232" spans="1:3" ht="15">
      <c r="A232" s="111">
        <f t="shared" si="4"/>
        <v>45777</v>
      </c>
      <c r="B232" s="776">
        <v>52</v>
      </c>
      <c r="C232" s="776">
        <v>87</v>
      </c>
    </row>
    <row r="233" spans="1:3" ht="15">
      <c r="A233" s="111">
        <f t="shared" si="4"/>
        <v>45808</v>
      </c>
      <c r="B233" s="776">
        <v>2</v>
      </c>
      <c r="C233" s="776">
        <v>37</v>
      </c>
    </row>
    <row r="234" spans="1:3">
      <c r="A234" s="111">
        <f t="shared" si="4"/>
        <v>45838</v>
      </c>
      <c r="B234" s="112">
        <v>0</v>
      </c>
      <c r="C234" s="112">
        <v>0</v>
      </c>
    </row>
  </sheetData>
  <mergeCells count="4">
    <mergeCell ref="B5:C5"/>
    <mergeCell ref="A1:D1"/>
    <mergeCell ref="A2:D2"/>
    <mergeCell ref="A3:D3"/>
  </mergeCells>
  <pageMargins left="0.7" right="0.7" top="0.75" bottom="0.75" header="0.3" footer="0.3"/>
  <pageSetup scale="80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1:J221"/>
  <sheetViews>
    <sheetView zoomScaleNormal="100" zoomScaleSheetLayoutView="80" workbookViewId="0">
      <pane ySplit="5" topLeftCell="A189" activePane="bottomLeft" state="frozen"/>
      <selection activeCell="F30" sqref="F30"/>
      <selection pane="bottomLeft" activeCell="J213" sqref="J213"/>
    </sheetView>
  </sheetViews>
  <sheetFormatPr defaultColWidth="9.140625" defaultRowHeight="12.75"/>
  <cols>
    <col min="1" max="1" width="13.7109375" style="111" bestFit="1" customWidth="1"/>
    <col min="2" max="2" width="12.7109375" style="112" customWidth="1"/>
    <col min="3" max="3" width="12.7109375" style="641" customWidth="1"/>
    <col min="4" max="4" width="12.7109375" style="112" customWidth="1"/>
    <col min="5" max="5" width="4.7109375" style="112" customWidth="1"/>
    <col min="6" max="8" width="12.7109375" style="112" customWidth="1"/>
    <col min="9" max="9" width="12.28515625" style="112" bestFit="1" customWidth="1"/>
    <col min="10" max="16384" width="9.140625" style="112"/>
  </cols>
  <sheetData>
    <row r="1" spans="1:10">
      <c r="A1" s="162" t="s">
        <v>0</v>
      </c>
    </row>
    <row r="2" spans="1:10">
      <c r="A2" s="162" t="s">
        <v>1014</v>
      </c>
      <c r="H2" s="114"/>
    </row>
    <row r="3" spans="1:10">
      <c r="A3" s="114" t="s">
        <v>78</v>
      </c>
      <c r="H3" s="114"/>
    </row>
    <row r="4" spans="1:10" s="109" customFormat="1" ht="15">
      <c r="A4" s="639"/>
      <c r="B4" s="1150" t="s">
        <v>861</v>
      </c>
      <c r="C4" s="1150"/>
      <c r="D4" s="1150"/>
      <c r="E4" s="640"/>
      <c r="F4" s="1150" t="s">
        <v>914</v>
      </c>
      <c r="G4" s="1150"/>
      <c r="H4" s="1150"/>
    </row>
    <row r="5" spans="1:10" s="109" customFormat="1">
      <c r="A5" s="639"/>
      <c r="B5" s="640" t="s">
        <v>1015</v>
      </c>
      <c r="C5" s="640" t="s">
        <v>1016</v>
      </c>
      <c r="D5" s="640" t="s">
        <v>1017</v>
      </c>
      <c r="E5" s="640"/>
      <c r="F5" s="640" t="s">
        <v>1018</v>
      </c>
      <c r="G5" s="640" t="s">
        <v>1019</v>
      </c>
      <c r="H5" s="640" t="s">
        <v>1020</v>
      </c>
    </row>
    <row r="6" spans="1:10">
      <c r="A6" s="111">
        <v>39294</v>
      </c>
      <c r="B6" s="112">
        <v>49323</v>
      </c>
      <c r="C6" s="112">
        <v>8588</v>
      </c>
      <c r="D6" s="112">
        <f t="shared" ref="D6:D37" si="0">SUM(B6:C6)</f>
        <v>57911</v>
      </c>
      <c r="F6" s="112">
        <v>3201</v>
      </c>
      <c r="G6" s="112">
        <v>1709</v>
      </c>
      <c r="H6" s="112">
        <f t="shared" ref="H6:H37" si="1">SUM(F6:G6)</f>
        <v>4910</v>
      </c>
      <c r="I6" s="27"/>
      <c r="J6" s="27"/>
    </row>
    <row r="7" spans="1:10">
      <c r="A7" s="111">
        <f t="shared" ref="A7:A10" si="2">EOMONTH(A6,1)</f>
        <v>39325</v>
      </c>
      <c r="B7" s="112">
        <v>48882</v>
      </c>
      <c r="C7" s="112">
        <v>8604</v>
      </c>
      <c r="D7" s="112">
        <f t="shared" si="0"/>
        <v>57486</v>
      </c>
      <c r="F7" s="112">
        <v>3164</v>
      </c>
      <c r="G7" s="112">
        <v>1700</v>
      </c>
      <c r="H7" s="112">
        <f t="shared" si="1"/>
        <v>4864</v>
      </c>
      <c r="I7" s="27"/>
      <c r="J7" s="27"/>
    </row>
    <row r="8" spans="1:10">
      <c r="A8" s="111">
        <f t="shared" si="2"/>
        <v>39355</v>
      </c>
      <c r="B8" s="112">
        <v>48758</v>
      </c>
      <c r="C8" s="112">
        <v>8630</v>
      </c>
      <c r="D8" s="112">
        <f t="shared" si="0"/>
        <v>57388</v>
      </c>
      <c r="F8" s="112">
        <v>3151</v>
      </c>
      <c r="G8" s="112">
        <v>1685</v>
      </c>
      <c r="H8" s="112">
        <f t="shared" si="1"/>
        <v>4836</v>
      </c>
      <c r="I8" s="27"/>
      <c r="J8" s="27"/>
    </row>
    <row r="9" spans="1:10">
      <c r="A9" s="111">
        <f t="shared" si="2"/>
        <v>39386</v>
      </c>
      <c r="B9" s="112">
        <v>48648</v>
      </c>
      <c r="C9" s="112">
        <v>8630</v>
      </c>
      <c r="D9" s="112">
        <f t="shared" si="0"/>
        <v>57278</v>
      </c>
      <c r="F9" s="112">
        <v>3148</v>
      </c>
      <c r="G9" s="112">
        <v>1704</v>
      </c>
      <c r="H9" s="112">
        <f t="shared" si="1"/>
        <v>4852</v>
      </c>
      <c r="I9" s="27"/>
      <c r="J9" s="27"/>
    </row>
    <row r="10" spans="1:10">
      <c r="A10" s="111">
        <f t="shared" si="2"/>
        <v>39416</v>
      </c>
      <c r="B10" s="112">
        <v>49021</v>
      </c>
      <c r="C10" s="112">
        <v>8750</v>
      </c>
      <c r="D10" s="112">
        <f t="shared" si="0"/>
        <v>57771</v>
      </c>
      <c r="F10" s="112">
        <v>3125</v>
      </c>
      <c r="G10" s="112">
        <v>1704</v>
      </c>
      <c r="H10" s="112">
        <f t="shared" si="1"/>
        <v>4829</v>
      </c>
      <c r="I10" s="27"/>
      <c r="J10" s="27"/>
    </row>
    <row r="11" spans="1:10">
      <c r="A11" s="111">
        <f t="shared" ref="A11:A74" si="3">EOMONTH(A10,1)</f>
        <v>39447</v>
      </c>
      <c r="B11" s="112">
        <v>49428</v>
      </c>
      <c r="C11" s="112">
        <v>8888</v>
      </c>
      <c r="D11" s="112">
        <f t="shared" si="0"/>
        <v>58316</v>
      </c>
      <c r="F11" s="112">
        <v>3236</v>
      </c>
      <c r="G11" s="112">
        <v>1734</v>
      </c>
      <c r="H11" s="112">
        <f t="shared" si="1"/>
        <v>4970</v>
      </c>
      <c r="I11" s="27"/>
      <c r="J11" s="27"/>
    </row>
    <row r="12" spans="1:10">
      <c r="A12" s="111">
        <f t="shared" si="3"/>
        <v>39478</v>
      </c>
      <c r="B12" s="112">
        <v>49339</v>
      </c>
      <c r="C12" s="112">
        <v>9041</v>
      </c>
      <c r="D12" s="112">
        <f t="shared" si="0"/>
        <v>58380</v>
      </c>
      <c r="F12" s="112">
        <v>3229</v>
      </c>
      <c r="G12" s="112">
        <v>1769</v>
      </c>
      <c r="H12" s="112">
        <f t="shared" si="1"/>
        <v>4998</v>
      </c>
      <c r="I12" s="27"/>
      <c r="J12" s="27"/>
    </row>
    <row r="13" spans="1:10">
      <c r="A13" s="111">
        <f t="shared" si="3"/>
        <v>39507</v>
      </c>
      <c r="B13" s="112">
        <v>49942</v>
      </c>
      <c r="C13" s="112">
        <v>8963</v>
      </c>
      <c r="D13" s="112">
        <f t="shared" si="0"/>
        <v>58905</v>
      </c>
      <c r="F13" s="112">
        <v>3249</v>
      </c>
      <c r="G13" s="112">
        <v>1750</v>
      </c>
      <c r="H13" s="112">
        <f t="shared" si="1"/>
        <v>4999</v>
      </c>
      <c r="I13" s="27"/>
      <c r="J13" s="27"/>
    </row>
    <row r="14" spans="1:10">
      <c r="A14" s="111">
        <f t="shared" si="3"/>
        <v>39538</v>
      </c>
      <c r="B14" s="112">
        <v>53187</v>
      </c>
      <c r="C14" s="112">
        <v>9684</v>
      </c>
      <c r="D14" s="112">
        <f t="shared" si="0"/>
        <v>62871</v>
      </c>
      <c r="F14" s="112">
        <v>3333</v>
      </c>
      <c r="G14" s="112">
        <v>1821</v>
      </c>
      <c r="H14" s="112">
        <f t="shared" si="1"/>
        <v>5154</v>
      </c>
      <c r="I14" s="27"/>
      <c r="J14" s="27"/>
    </row>
    <row r="15" spans="1:10">
      <c r="A15" s="111">
        <f t="shared" si="3"/>
        <v>39568</v>
      </c>
      <c r="B15" s="112">
        <v>50225</v>
      </c>
      <c r="C15" s="112">
        <v>8996</v>
      </c>
      <c r="D15" s="112">
        <f t="shared" si="0"/>
        <v>59221</v>
      </c>
      <c r="F15" s="112">
        <v>3253</v>
      </c>
      <c r="G15" s="112">
        <v>1748</v>
      </c>
      <c r="H15" s="112">
        <f t="shared" si="1"/>
        <v>5001</v>
      </c>
      <c r="I15" s="27"/>
      <c r="J15" s="27"/>
    </row>
    <row r="16" spans="1:10">
      <c r="A16" s="111">
        <f t="shared" si="3"/>
        <v>39599</v>
      </c>
      <c r="B16" s="112">
        <v>49235</v>
      </c>
      <c r="C16" s="112">
        <v>8833</v>
      </c>
      <c r="D16" s="112">
        <f t="shared" si="0"/>
        <v>58068</v>
      </c>
      <c r="F16" s="112">
        <v>3236</v>
      </c>
      <c r="G16" s="112">
        <v>1728</v>
      </c>
      <c r="H16" s="112">
        <f t="shared" si="1"/>
        <v>4964</v>
      </c>
      <c r="I16" s="27"/>
      <c r="J16" s="27"/>
    </row>
    <row r="17" spans="1:10">
      <c r="A17" s="111">
        <f t="shared" si="3"/>
        <v>39629</v>
      </c>
      <c r="B17" s="112">
        <v>49332</v>
      </c>
      <c r="C17" s="112">
        <v>8677</v>
      </c>
      <c r="D17" s="112">
        <f t="shared" si="0"/>
        <v>58009</v>
      </c>
      <c r="F17" s="112">
        <v>3195</v>
      </c>
      <c r="G17" s="112">
        <v>1690</v>
      </c>
      <c r="H17" s="112">
        <f t="shared" si="1"/>
        <v>4885</v>
      </c>
      <c r="I17" s="27"/>
      <c r="J17" s="27"/>
    </row>
    <row r="18" spans="1:10">
      <c r="A18" s="111">
        <f t="shared" si="3"/>
        <v>39660</v>
      </c>
      <c r="B18" s="112">
        <v>48339</v>
      </c>
      <c r="C18" s="112">
        <v>8563</v>
      </c>
      <c r="D18" s="112">
        <f t="shared" si="0"/>
        <v>56902</v>
      </c>
      <c r="F18" s="112">
        <v>3069</v>
      </c>
      <c r="G18" s="112">
        <v>1679</v>
      </c>
      <c r="H18" s="112">
        <f t="shared" si="1"/>
        <v>4748</v>
      </c>
      <c r="I18" s="27"/>
      <c r="J18" s="27"/>
    </row>
    <row r="19" spans="1:10">
      <c r="A19" s="111">
        <f t="shared" si="3"/>
        <v>39691</v>
      </c>
      <c r="B19" s="112">
        <v>48426</v>
      </c>
      <c r="C19" s="112">
        <v>8493</v>
      </c>
      <c r="D19" s="112">
        <f t="shared" si="0"/>
        <v>56919</v>
      </c>
      <c r="F19" s="112">
        <v>3165</v>
      </c>
      <c r="G19" s="112">
        <v>1664</v>
      </c>
      <c r="H19" s="112">
        <f t="shared" si="1"/>
        <v>4829</v>
      </c>
      <c r="I19" s="27"/>
      <c r="J19" s="27"/>
    </row>
    <row r="20" spans="1:10">
      <c r="A20" s="111">
        <f t="shared" si="3"/>
        <v>39721</v>
      </c>
      <c r="B20" s="112">
        <v>47798</v>
      </c>
      <c r="C20" s="112">
        <v>8453</v>
      </c>
      <c r="D20" s="112">
        <f t="shared" si="0"/>
        <v>56251</v>
      </c>
      <c r="F20" s="112">
        <v>3133</v>
      </c>
      <c r="G20" s="112">
        <v>1664</v>
      </c>
      <c r="H20" s="112">
        <f t="shared" si="1"/>
        <v>4797</v>
      </c>
      <c r="I20" s="27"/>
      <c r="J20" s="27"/>
    </row>
    <row r="21" spans="1:10">
      <c r="A21" s="111">
        <f t="shared" si="3"/>
        <v>39752</v>
      </c>
      <c r="B21" s="112">
        <v>47906</v>
      </c>
      <c r="C21" s="112">
        <v>8520</v>
      </c>
      <c r="D21" s="112">
        <f t="shared" si="0"/>
        <v>56426</v>
      </c>
      <c r="F21" s="112">
        <v>3099</v>
      </c>
      <c r="G21" s="112">
        <v>1661</v>
      </c>
      <c r="H21" s="112">
        <f t="shared" si="1"/>
        <v>4760</v>
      </c>
      <c r="I21" s="27"/>
      <c r="J21" s="27"/>
    </row>
    <row r="22" spans="1:10">
      <c r="A22" s="111">
        <f t="shared" si="3"/>
        <v>39782</v>
      </c>
      <c r="B22" s="112">
        <v>48227</v>
      </c>
      <c r="C22" s="112">
        <v>8604</v>
      </c>
      <c r="D22" s="112">
        <f t="shared" si="0"/>
        <v>56831</v>
      </c>
      <c r="F22" s="112">
        <v>3148</v>
      </c>
      <c r="G22" s="112">
        <v>1680</v>
      </c>
      <c r="H22" s="112">
        <f t="shared" si="1"/>
        <v>4828</v>
      </c>
      <c r="I22" s="27"/>
      <c r="J22" s="27"/>
    </row>
    <row r="23" spans="1:10">
      <c r="A23" s="111">
        <f t="shared" si="3"/>
        <v>39813</v>
      </c>
      <c r="B23" s="112">
        <v>48869</v>
      </c>
      <c r="C23" s="112">
        <v>8719</v>
      </c>
      <c r="D23" s="112">
        <f t="shared" si="0"/>
        <v>57588</v>
      </c>
      <c r="F23" s="112">
        <v>3177</v>
      </c>
      <c r="G23" s="112">
        <v>1708</v>
      </c>
      <c r="H23" s="112">
        <f t="shared" si="1"/>
        <v>4885</v>
      </c>
      <c r="I23" s="27"/>
      <c r="J23" s="27"/>
    </row>
    <row r="24" spans="1:10">
      <c r="A24" s="111">
        <f t="shared" si="3"/>
        <v>39844</v>
      </c>
      <c r="B24" s="112">
        <v>48686</v>
      </c>
      <c r="C24" s="112">
        <v>8619</v>
      </c>
      <c r="D24" s="112">
        <f t="shared" si="0"/>
        <v>57305</v>
      </c>
      <c r="F24" s="112">
        <v>3163</v>
      </c>
      <c r="G24" s="112">
        <v>1684</v>
      </c>
      <c r="H24" s="112">
        <f t="shared" si="1"/>
        <v>4847</v>
      </c>
      <c r="I24" s="27"/>
      <c r="J24" s="27"/>
    </row>
    <row r="25" spans="1:10">
      <c r="A25" s="111">
        <f t="shared" si="3"/>
        <v>39872</v>
      </c>
      <c r="B25" s="112">
        <v>48718</v>
      </c>
      <c r="C25" s="112">
        <v>8809</v>
      </c>
      <c r="D25" s="112">
        <f t="shared" si="0"/>
        <v>57527</v>
      </c>
      <c r="F25" s="112">
        <v>3156</v>
      </c>
      <c r="G25" s="112">
        <v>1715</v>
      </c>
      <c r="H25" s="112">
        <f t="shared" si="1"/>
        <v>4871</v>
      </c>
      <c r="I25" s="27"/>
      <c r="J25" s="27"/>
    </row>
    <row r="26" spans="1:10">
      <c r="A26" s="111">
        <f t="shared" si="3"/>
        <v>39903</v>
      </c>
      <c r="B26" s="112">
        <v>48958</v>
      </c>
      <c r="C26" s="112">
        <v>8771</v>
      </c>
      <c r="D26" s="112">
        <f t="shared" si="0"/>
        <v>57729</v>
      </c>
      <c r="F26" s="112">
        <v>3155</v>
      </c>
      <c r="G26" s="112">
        <v>1711</v>
      </c>
      <c r="H26" s="112">
        <f t="shared" si="1"/>
        <v>4866</v>
      </c>
      <c r="I26" s="27"/>
      <c r="J26" s="27"/>
    </row>
    <row r="27" spans="1:10">
      <c r="A27" s="111">
        <f t="shared" si="3"/>
        <v>39933</v>
      </c>
      <c r="B27" s="112">
        <v>50434</v>
      </c>
      <c r="C27" s="112">
        <v>8754</v>
      </c>
      <c r="D27" s="112">
        <f t="shared" si="0"/>
        <v>59188</v>
      </c>
      <c r="F27" s="112">
        <v>3191</v>
      </c>
      <c r="G27" s="112">
        <v>1700</v>
      </c>
      <c r="H27" s="112">
        <f t="shared" si="1"/>
        <v>4891</v>
      </c>
      <c r="I27" s="27"/>
      <c r="J27" s="27"/>
    </row>
    <row r="28" spans="1:10">
      <c r="A28" s="111">
        <f t="shared" si="3"/>
        <v>39964</v>
      </c>
      <c r="B28" s="112">
        <v>48827</v>
      </c>
      <c r="C28" s="112">
        <v>8605</v>
      </c>
      <c r="D28" s="112">
        <f t="shared" si="0"/>
        <v>57432</v>
      </c>
      <c r="F28" s="112">
        <v>3123</v>
      </c>
      <c r="G28" s="112">
        <v>1676</v>
      </c>
      <c r="H28" s="112">
        <f t="shared" si="1"/>
        <v>4799</v>
      </c>
      <c r="I28" s="27"/>
      <c r="J28" s="27"/>
    </row>
    <row r="29" spans="1:10">
      <c r="A29" s="111">
        <f t="shared" si="3"/>
        <v>39994</v>
      </c>
      <c r="B29" s="112">
        <v>48412</v>
      </c>
      <c r="C29" s="112">
        <v>8431</v>
      </c>
      <c r="D29" s="112">
        <f t="shared" si="0"/>
        <v>56843</v>
      </c>
      <c r="F29" s="112">
        <v>3102</v>
      </c>
      <c r="G29" s="112">
        <v>1644</v>
      </c>
      <c r="H29" s="112">
        <f t="shared" si="1"/>
        <v>4746</v>
      </c>
      <c r="I29" s="27"/>
      <c r="J29" s="27"/>
    </row>
    <row r="30" spans="1:10">
      <c r="A30" s="111">
        <f t="shared" si="3"/>
        <v>40025</v>
      </c>
      <c r="B30" s="112">
        <v>47873</v>
      </c>
      <c r="C30" s="112">
        <v>8369</v>
      </c>
      <c r="D30" s="112">
        <f t="shared" si="0"/>
        <v>56242</v>
      </c>
      <c r="F30" s="112">
        <v>3032</v>
      </c>
      <c r="G30" s="112">
        <v>1642</v>
      </c>
      <c r="H30" s="112">
        <f t="shared" si="1"/>
        <v>4674</v>
      </c>
      <c r="I30" s="27"/>
      <c r="J30" s="27"/>
    </row>
    <row r="31" spans="1:10">
      <c r="A31" s="111">
        <f t="shared" si="3"/>
        <v>40056</v>
      </c>
      <c r="B31" s="112">
        <v>47594</v>
      </c>
      <c r="C31" s="112">
        <v>8262</v>
      </c>
      <c r="D31" s="112">
        <f t="shared" si="0"/>
        <v>55856</v>
      </c>
      <c r="F31" s="112">
        <v>3008</v>
      </c>
      <c r="G31" s="112">
        <v>1617</v>
      </c>
      <c r="H31" s="112">
        <f t="shared" si="1"/>
        <v>4625</v>
      </c>
      <c r="I31" s="27"/>
      <c r="J31" s="27"/>
    </row>
    <row r="32" spans="1:10">
      <c r="A32" s="111">
        <f t="shared" si="3"/>
        <v>40086</v>
      </c>
      <c r="B32" s="112">
        <v>47278</v>
      </c>
      <c r="C32" s="112">
        <v>8235</v>
      </c>
      <c r="D32" s="112">
        <f t="shared" si="0"/>
        <v>55513</v>
      </c>
      <c r="F32" s="112">
        <v>3024</v>
      </c>
      <c r="G32" s="112">
        <v>1612</v>
      </c>
      <c r="H32" s="112">
        <f t="shared" si="1"/>
        <v>4636</v>
      </c>
      <c r="I32" s="27"/>
      <c r="J32" s="27"/>
    </row>
    <row r="33" spans="1:10">
      <c r="A33" s="111">
        <f t="shared" si="3"/>
        <v>40117</v>
      </c>
      <c r="B33" s="112">
        <v>47367</v>
      </c>
      <c r="C33" s="112">
        <v>8260</v>
      </c>
      <c r="D33" s="112">
        <f t="shared" si="0"/>
        <v>55627</v>
      </c>
      <c r="F33" s="112">
        <v>2982</v>
      </c>
      <c r="G33" s="112">
        <v>1622</v>
      </c>
      <c r="H33" s="112">
        <f t="shared" si="1"/>
        <v>4604</v>
      </c>
      <c r="I33" s="27"/>
      <c r="J33" s="27"/>
    </row>
    <row r="34" spans="1:10">
      <c r="A34" s="111">
        <f t="shared" si="3"/>
        <v>40147</v>
      </c>
      <c r="B34" s="112">
        <v>47654</v>
      </c>
      <c r="C34" s="112">
        <v>8400</v>
      </c>
      <c r="D34" s="112">
        <f t="shared" si="0"/>
        <v>56054</v>
      </c>
      <c r="F34" s="112">
        <v>3007</v>
      </c>
      <c r="G34" s="112">
        <v>1629</v>
      </c>
      <c r="H34" s="112">
        <f t="shared" si="1"/>
        <v>4636</v>
      </c>
      <c r="I34" s="27"/>
      <c r="J34" s="27"/>
    </row>
    <row r="35" spans="1:10">
      <c r="A35" s="111">
        <f t="shared" si="3"/>
        <v>40178</v>
      </c>
      <c r="B35" s="112">
        <v>47862</v>
      </c>
      <c r="C35" s="112">
        <v>8432</v>
      </c>
      <c r="D35" s="112">
        <f t="shared" si="0"/>
        <v>56294</v>
      </c>
      <c r="F35" s="112">
        <v>3031</v>
      </c>
      <c r="G35" s="112">
        <v>1644</v>
      </c>
      <c r="H35" s="112">
        <f t="shared" si="1"/>
        <v>4675</v>
      </c>
      <c r="I35" s="27"/>
      <c r="J35" s="27"/>
    </row>
    <row r="36" spans="1:10">
      <c r="A36" s="111">
        <f t="shared" si="3"/>
        <v>40209</v>
      </c>
      <c r="B36" s="112">
        <v>48358</v>
      </c>
      <c r="C36" s="112">
        <v>8569</v>
      </c>
      <c r="D36" s="112">
        <f t="shared" si="0"/>
        <v>56927</v>
      </c>
      <c r="F36" s="112">
        <v>3099</v>
      </c>
      <c r="G36" s="112">
        <v>1664</v>
      </c>
      <c r="H36" s="112">
        <f t="shared" si="1"/>
        <v>4763</v>
      </c>
      <c r="I36" s="27"/>
      <c r="J36" s="27"/>
    </row>
    <row r="37" spans="1:10">
      <c r="A37" s="111">
        <f t="shared" si="3"/>
        <v>40237</v>
      </c>
      <c r="B37" s="112">
        <v>48415</v>
      </c>
      <c r="C37" s="112">
        <v>8584</v>
      </c>
      <c r="D37" s="112">
        <f t="shared" si="0"/>
        <v>56999</v>
      </c>
      <c r="F37" s="112">
        <v>3077</v>
      </c>
      <c r="G37" s="112">
        <v>1672</v>
      </c>
      <c r="H37" s="112">
        <f t="shared" si="1"/>
        <v>4749</v>
      </c>
      <c r="I37" s="27"/>
      <c r="J37" s="27"/>
    </row>
    <row r="38" spans="1:10">
      <c r="A38" s="111">
        <f t="shared" si="3"/>
        <v>40268</v>
      </c>
      <c r="B38" s="112">
        <v>49313</v>
      </c>
      <c r="C38" s="112">
        <v>8674</v>
      </c>
      <c r="D38" s="112">
        <f t="shared" ref="D38:D101" si="4">SUM(B38:C38)</f>
        <v>57987</v>
      </c>
      <c r="F38" s="112">
        <v>3126</v>
      </c>
      <c r="G38" s="112">
        <v>1680</v>
      </c>
      <c r="H38" s="112">
        <f t="shared" ref="H38:H101" si="5">SUM(F38:G38)</f>
        <v>4806</v>
      </c>
      <c r="I38" s="27"/>
      <c r="J38" s="27"/>
    </row>
    <row r="39" spans="1:10">
      <c r="A39" s="111">
        <f t="shared" si="3"/>
        <v>40298</v>
      </c>
      <c r="B39" s="112">
        <v>49107</v>
      </c>
      <c r="C39" s="112">
        <v>8584</v>
      </c>
      <c r="D39" s="112">
        <f t="shared" si="4"/>
        <v>57691</v>
      </c>
      <c r="F39" s="112">
        <v>3113</v>
      </c>
      <c r="G39" s="112">
        <v>1670</v>
      </c>
      <c r="H39" s="112">
        <f t="shared" si="5"/>
        <v>4783</v>
      </c>
      <c r="I39" s="27"/>
      <c r="J39" s="27"/>
    </row>
    <row r="40" spans="1:10">
      <c r="A40" s="111">
        <f t="shared" si="3"/>
        <v>40329</v>
      </c>
      <c r="B40" s="112">
        <v>48598</v>
      </c>
      <c r="C40" s="112">
        <v>8512</v>
      </c>
      <c r="D40" s="112">
        <f t="shared" si="4"/>
        <v>57110</v>
      </c>
      <c r="F40" s="112">
        <v>3060</v>
      </c>
      <c r="G40" s="112">
        <v>1644</v>
      </c>
      <c r="H40" s="112">
        <f t="shared" si="5"/>
        <v>4704</v>
      </c>
      <c r="I40" s="27"/>
      <c r="J40" s="27"/>
    </row>
    <row r="41" spans="1:10">
      <c r="A41" s="111">
        <f t="shared" si="3"/>
        <v>40359</v>
      </c>
      <c r="B41" s="112">
        <v>48395</v>
      </c>
      <c r="C41" s="112">
        <v>8393</v>
      </c>
      <c r="D41" s="112">
        <f t="shared" si="4"/>
        <v>56788</v>
      </c>
      <c r="F41" s="112">
        <v>3063</v>
      </c>
      <c r="G41" s="112">
        <v>1635</v>
      </c>
      <c r="H41" s="112">
        <f t="shared" si="5"/>
        <v>4698</v>
      </c>
      <c r="I41" s="27"/>
      <c r="J41" s="27"/>
    </row>
    <row r="42" spans="1:10">
      <c r="A42" s="111">
        <f t="shared" si="3"/>
        <v>40390</v>
      </c>
      <c r="B42" s="112">
        <v>47601</v>
      </c>
      <c r="C42" s="112">
        <v>8311</v>
      </c>
      <c r="D42" s="112">
        <f t="shared" si="4"/>
        <v>55912</v>
      </c>
      <c r="F42" s="112">
        <v>2981</v>
      </c>
      <c r="G42" s="112">
        <v>1614</v>
      </c>
      <c r="H42" s="112">
        <f t="shared" si="5"/>
        <v>4595</v>
      </c>
      <c r="I42" s="27"/>
      <c r="J42" s="27"/>
    </row>
    <row r="43" spans="1:10">
      <c r="A43" s="111">
        <f t="shared" si="3"/>
        <v>40421</v>
      </c>
      <c r="B43" s="112">
        <v>47148</v>
      </c>
      <c r="C43" s="112">
        <v>8249</v>
      </c>
      <c r="D43" s="112">
        <f t="shared" si="4"/>
        <v>55397</v>
      </c>
      <c r="F43" s="112">
        <v>2958</v>
      </c>
      <c r="G43" s="112">
        <v>1615</v>
      </c>
      <c r="H43" s="112">
        <f t="shared" si="5"/>
        <v>4573</v>
      </c>
      <c r="I43" s="27"/>
      <c r="J43" s="27"/>
    </row>
    <row r="44" spans="1:10">
      <c r="A44" s="111">
        <f t="shared" si="3"/>
        <v>40451</v>
      </c>
      <c r="B44" s="112">
        <v>46865</v>
      </c>
      <c r="C44" s="112">
        <v>8207</v>
      </c>
      <c r="D44" s="112">
        <f t="shared" si="4"/>
        <v>55072</v>
      </c>
      <c r="F44" s="112">
        <v>2940</v>
      </c>
      <c r="G44" s="112">
        <v>1628</v>
      </c>
      <c r="H44" s="112">
        <f t="shared" si="5"/>
        <v>4568</v>
      </c>
      <c r="I44" s="27"/>
      <c r="J44" s="27"/>
    </row>
    <row r="45" spans="1:10">
      <c r="A45" s="111">
        <f t="shared" si="3"/>
        <v>40482</v>
      </c>
      <c r="B45" s="112">
        <v>47099</v>
      </c>
      <c r="C45" s="112">
        <v>8262</v>
      </c>
      <c r="D45" s="112">
        <f t="shared" si="4"/>
        <v>55361</v>
      </c>
      <c r="F45" s="112">
        <v>2922</v>
      </c>
      <c r="G45" s="112">
        <v>1633</v>
      </c>
      <c r="H45" s="112">
        <f t="shared" si="5"/>
        <v>4555</v>
      </c>
      <c r="I45" s="27"/>
      <c r="J45" s="27"/>
    </row>
    <row r="46" spans="1:10">
      <c r="A46" s="111">
        <f t="shared" si="3"/>
        <v>40512</v>
      </c>
      <c r="B46" s="112">
        <v>47403</v>
      </c>
      <c r="C46" s="112">
        <v>8332</v>
      </c>
      <c r="D46" s="112">
        <f t="shared" si="4"/>
        <v>55735</v>
      </c>
      <c r="F46" s="112">
        <v>2949</v>
      </c>
      <c r="G46" s="112">
        <v>1624</v>
      </c>
      <c r="H46" s="112">
        <f t="shared" si="5"/>
        <v>4573</v>
      </c>
      <c r="I46" s="27"/>
      <c r="J46" s="27"/>
    </row>
    <row r="47" spans="1:10">
      <c r="A47" s="111">
        <f t="shared" si="3"/>
        <v>40543</v>
      </c>
      <c r="B47" s="112">
        <v>47665</v>
      </c>
      <c r="C47" s="112">
        <v>8470</v>
      </c>
      <c r="D47" s="112">
        <f t="shared" si="4"/>
        <v>56135</v>
      </c>
      <c r="F47" s="112">
        <v>3009</v>
      </c>
      <c r="G47" s="112">
        <v>1637</v>
      </c>
      <c r="H47" s="112">
        <f t="shared" si="5"/>
        <v>4646</v>
      </c>
      <c r="I47" s="27"/>
      <c r="J47" s="27"/>
    </row>
    <row r="48" spans="1:10">
      <c r="A48" s="111">
        <f t="shared" si="3"/>
        <v>40574</v>
      </c>
      <c r="B48" s="112">
        <v>48523</v>
      </c>
      <c r="C48" s="112">
        <v>8542</v>
      </c>
      <c r="D48" s="112">
        <f t="shared" si="4"/>
        <v>57065</v>
      </c>
      <c r="F48" s="112">
        <v>3083</v>
      </c>
      <c r="G48" s="112">
        <v>1674</v>
      </c>
      <c r="H48" s="112">
        <f t="shared" si="5"/>
        <v>4757</v>
      </c>
      <c r="I48" s="27"/>
      <c r="J48" s="27"/>
    </row>
    <row r="49" spans="1:10">
      <c r="A49" s="111">
        <f t="shared" si="3"/>
        <v>40602</v>
      </c>
      <c r="B49" s="112">
        <v>48599</v>
      </c>
      <c r="C49" s="112">
        <v>8621</v>
      </c>
      <c r="D49" s="112">
        <f t="shared" si="4"/>
        <v>57220</v>
      </c>
      <c r="F49" s="112">
        <v>3056</v>
      </c>
      <c r="G49" s="112">
        <v>1663</v>
      </c>
      <c r="H49" s="112">
        <f t="shared" si="5"/>
        <v>4719</v>
      </c>
      <c r="I49" s="27"/>
      <c r="J49" s="27"/>
    </row>
    <row r="50" spans="1:10">
      <c r="A50" s="111">
        <f t="shared" si="3"/>
        <v>40633</v>
      </c>
      <c r="B50" s="112">
        <v>48761</v>
      </c>
      <c r="C50" s="112">
        <v>8640</v>
      </c>
      <c r="D50" s="112">
        <f t="shared" si="4"/>
        <v>57401</v>
      </c>
      <c r="F50" s="112">
        <v>3073</v>
      </c>
      <c r="G50" s="112">
        <v>1663</v>
      </c>
      <c r="H50" s="112">
        <f t="shared" si="5"/>
        <v>4736</v>
      </c>
      <c r="I50" s="27"/>
      <c r="J50" s="27"/>
    </row>
    <row r="51" spans="1:10">
      <c r="A51" s="111">
        <f t="shared" si="3"/>
        <v>40663</v>
      </c>
      <c r="B51" s="112">
        <v>48063</v>
      </c>
      <c r="C51" s="112">
        <v>8576</v>
      </c>
      <c r="D51" s="112">
        <f t="shared" si="4"/>
        <v>56639</v>
      </c>
      <c r="F51" s="112">
        <v>3021</v>
      </c>
      <c r="G51" s="112">
        <v>1634</v>
      </c>
      <c r="H51" s="112">
        <f t="shared" si="5"/>
        <v>4655</v>
      </c>
      <c r="I51" s="27"/>
      <c r="J51" s="27"/>
    </row>
    <row r="52" spans="1:10">
      <c r="A52" s="111">
        <f t="shared" si="3"/>
        <v>40694</v>
      </c>
      <c r="B52" s="112">
        <v>48085</v>
      </c>
      <c r="C52" s="112">
        <v>8382</v>
      </c>
      <c r="D52" s="112">
        <f t="shared" si="4"/>
        <v>56467</v>
      </c>
      <c r="F52" s="112">
        <v>2958</v>
      </c>
      <c r="G52" s="112">
        <v>1621</v>
      </c>
      <c r="H52" s="112">
        <f t="shared" si="5"/>
        <v>4579</v>
      </c>
      <c r="I52" s="27"/>
      <c r="J52" s="27"/>
    </row>
    <row r="53" spans="1:10">
      <c r="A53" s="111">
        <f t="shared" si="3"/>
        <v>40724</v>
      </c>
      <c r="B53" s="112">
        <v>47485</v>
      </c>
      <c r="C53" s="112">
        <v>8324</v>
      </c>
      <c r="D53" s="112">
        <f t="shared" si="4"/>
        <v>55809</v>
      </c>
      <c r="F53" s="112">
        <v>2982</v>
      </c>
      <c r="G53" s="112">
        <v>1603</v>
      </c>
      <c r="H53" s="112">
        <f t="shared" si="5"/>
        <v>4585</v>
      </c>
      <c r="I53" s="27"/>
      <c r="J53" s="27"/>
    </row>
    <row r="54" spans="1:10">
      <c r="A54" s="111">
        <f t="shared" si="3"/>
        <v>40755</v>
      </c>
      <c r="B54" s="112">
        <v>46987</v>
      </c>
      <c r="C54" s="112">
        <v>8204</v>
      </c>
      <c r="D54" s="112">
        <f t="shared" si="4"/>
        <v>55191</v>
      </c>
      <c r="F54" s="112">
        <v>2914</v>
      </c>
      <c r="G54" s="112">
        <v>1598</v>
      </c>
      <c r="H54" s="112">
        <f t="shared" si="5"/>
        <v>4512</v>
      </c>
      <c r="I54" s="27"/>
      <c r="J54" s="27"/>
    </row>
    <row r="55" spans="1:10">
      <c r="A55" s="111">
        <f t="shared" si="3"/>
        <v>40786</v>
      </c>
      <c r="B55" s="112">
        <v>46466</v>
      </c>
      <c r="C55" s="112">
        <v>8178</v>
      </c>
      <c r="D55" s="112">
        <f t="shared" si="4"/>
        <v>54644</v>
      </c>
      <c r="F55" s="112">
        <v>2920</v>
      </c>
      <c r="G55" s="112">
        <v>1599</v>
      </c>
      <c r="H55" s="112">
        <f t="shared" si="5"/>
        <v>4519</v>
      </c>
      <c r="I55" s="27"/>
      <c r="J55" s="27"/>
    </row>
    <row r="56" spans="1:10">
      <c r="A56" s="111">
        <f t="shared" si="3"/>
        <v>40816</v>
      </c>
      <c r="B56" s="112">
        <v>46369</v>
      </c>
      <c r="C56" s="112">
        <v>8222</v>
      </c>
      <c r="D56" s="112">
        <f t="shared" si="4"/>
        <v>54591</v>
      </c>
      <c r="F56" s="112">
        <v>2894</v>
      </c>
      <c r="G56" s="112">
        <v>1580</v>
      </c>
      <c r="H56" s="112">
        <f t="shared" si="5"/>
        <v>4474</v>
      </c>
      <c r="I56" s="27"/>
      <c r="J56" s="27"/>
    </row>
    <row r="57" spans="1:10">
      <c r="A57" s="111">
        <f t="shared" si="3"/>
        <v>40847</v>
      </c>
      <c r="B57" s="112">
        <v>46264</v>
      </c>
      <c r="C57" s="112">
        <v>8219</v>
      </c>
      <c r="D57" s="112">
        <f t="shared" si="4"/>
        <v>54483</v>
      </c>
      <c r="F57" s="112">
        <v>2871</v>
      </c>
      <c r="G57" s="112">
        <v>1577</v>
      </c>
      <c r="H57" s="112">
        <f t="shared" si="5"/>
        <v>4448</v>
      </c>
      <c r="I57" s="27"/>
      <c r="J57" s="27"/>
    </row>
    <row r="58" spans="1:10">
      <c r="A58" s="111">
        <f t="shared" si="3"/>
        <v>40877</v>
      </c>
      <c r="B58" s="112">
        <v>46554</v>
      </c>
      <c r="C58" s="112">
        <v>8311</v>
      </c>
      <c r="D58" s="112">
        <f t="shared" si="4"/>
        <v>54865</v>
      </c>
      <c r="F58" s="112">
        <v>2896</v>
      </c>
      <c r="G58" s="112">
        <v>1594</v>
      </c>
      <c r="H58" s="112">
        <f t="shared" si="5"/>
        <v>4490</v>
      </c>
      <c r="I58" s="27"/>
      <c r="J58" s="27"/>
    </row>
    <row r="59" spans="1:10">
      <c r="A59" s="111">
        <f t="shared" si="3"/>
        <v>40908</v>
      </c>
      <c r="B59" s="112">
        <v>46685</v>
      </c>
      <c r="C59" s="112">
        <v>8400</v>
      </c>
      <c r="D59" s="112">
        <f t="shared" si="4"/>
        <v>55085</v>
      </c>
      <c r="F59" s="112">
        <v>2925</v>
      </c>
      <c r="G59" s="112">
        <v>1608</v>
      </c>
      <c r="H59" s="112">
        <f t="shared" si="5"/>
        <v>4533</v>
      </c>
      <c r="I59" s="27"/>
      <c r="J59" s="27"/>
    </row>
    <row r="60" spans="1:10">
      <c r="A60" s="111">
        <f t="shared" si="3"/>
        <v>40939</v>
      </c>
      <c r="B60" s="112">
        <v>47194</v>
      </c>
      <c r="C60" s="112">
        <v>8502</v>
      </c>
      <c r="D60" s="112">
        <f t="shared" si="4"/>
        <v>55696</v>
      </c>
      <c r="F60" s="112">
        <v>2989</v>
      </c>
      <c r="G60" s="112">
        <v>1635</v>
      </c>
      <c r="H60" s="112">
        <f t="shared" si="5"/>
        <v>4624</v>
      </c>
      <c r="I60" s="27"/>
      <c r="J60" s="27"/>
    </row>
    <row r="61" spans="1:10">
      <c r="A61" s="111">
        <f t="shared" si="3"/>
        <v>40968</v>
      </c>
      <c r="B61" s="112">
        <v>47235</v>
      </c>
      <c r="C61" s="112">
        <v>8523</v>
      </c>
      <c r="D61" s="112">
        <f t="shared" si="4"/>
        <v>55758</v>
      </c>
      <c r="F61" s="112">
        <v>2986</v>
      </c>
      <c r="G61" s="112">
        <v>1634</v>
      </c>
      <c r="H61" s="112">
        <f t="shared" si="5"/>
        <v>4620</v>
      </c>
      <c r="I61" s="27"/>
      <c r="J61" s="27"/>
    </row>
    <row r="62" spans="1:10">
      <c r="A62" s="111">
        <f t="shared" si="3"/>
        <v>40999</v>
      </c>
      <c r="B62" s="112">
        <v>47294</v>
      </c>
      <c r="C62" s="112">
        <v>8484</v>
      </c>
      <c r="D62" s="112">
        <f t="shared" si="4"/>
        <v>55778</v>
      </c>
      <c r="F62" s="112">
        <v>2953</v>
      </c>
      <c r="G62" s="112">
        <v>1631</v>
      </c>
      <c r="H62" s="112">
        <f t="shared" si="5"/>
        <v>4584</v>
      </c>
      <c r="I62" s="27"/>
      <c r="J62" s="27"/>
    </row>
    <row r="63" spans="1:10">
      <c r="A63" s="111">
        <f t="shared" si="3"/>
        <v>41029</v>
      </c>
      <c r="B63" s="112">
        <v>46790</v>
      </c>
      <c r="C63" s="112">
        <v>8350</v>
      </c>
      <c r="D63" s="112">
        <f t="shared" si="4"/>
        <v>55140</v>
      </c>
      <c r="F63" s="112">
        <v>2929</v>
      </c>
      <c r="G63" s="112">
        <v>1600</v>
      </c>
      <c r="H63" s="112">
        <f t="shared" si="5"/>
        <v>4529</v>
      </c>
      <c r="I63" s="27"/>
      <c r="J63" s="27"/>
    </row>
    <row r="64" spans="1:10">
      <c r="A64" s="111">
        <f t="shared" si="3"/>
        <v>41060</v>
      </c>
      <c r="B64" s="112">
        <v>46838</v>
      </c>
      <c r="C64" s="112">
        <v>8296</v>
      </c>
      <c r="D64" s="112">
        <f t="shared" si="4"/>
        <v>55134</v>
      </c>
      <c r="F64" s="112">
        <v>2887</v>
      </c>
      <c r="G64" s="112">
        <v>1593</v>
      </c>
      <c r="H64" s="112">
        <f t="shared" si="5"/>
        <v>4480</v>
      </c>
      <c r="I64" s="27"/>
      <c r="J64" s="27"/>
    </row>
    <row r="65" spans="1:10">
      <c r="A65" s="111">
        <f t="shared" si="3"/>
        <v>41090</v>
      </c>
      <c r="B65" s="112">
        <v>46543</v>
      </c>
      <c r="C65" s="112">
        <v>8283</v>
      </c>
      <c r="D65" s="112">
        <f t="shared" si="4"/>
        <v>54826</v>
      </c>
      <c r="F65" s="112">
        <v>2874</v>
      </c>
      <c r="G65" s="112">
        <v>1575</v>
      </c>
      <c r="H65" s="112">
        <f t="shared" si="5"/>
        <v>4449</v>
      </c>
      <c r="I65" s="27"/>
      <c r="J65" s="27"/>
    </row>
    <row r="66" spans="1:10">
      <c r="A66" s="111">
        <f t="shared" si="3"/>
        <v>41121</v>
      </c>
      <c r="B66" s="112">
        <v>46069</v>
      </c>
      <c r="C66" s="112">
        <v>8174</v>
      </c>
      <c r="D66" s="112">
        <f t="shared" si="4"/>
        <v>54243</v>
      </c>
      <c r="F66" s="112">
        <v>2842</v>
      </c>
      <c r="G66" s="112">
        <v>1571</v>
      </c>
      <c r="H66" s="112">
        <f t="shared" si="5"/>
        <v>4413</v>
      </c>
      <c r="I66" s="27"/>
      <c r="J66" s="27"/>
    </row>
    <row r="67" spans="1:10">
      <c r="A67" s="111">
        <f t="shared" si="3"/>
        <v>41152</v>
      </c>
      <c r="B67" s="112">
        <v>45820</v>
      </c>
      <c r="C67" s="112">
        <v>8180</v>
      </c>
      <c r="D67" s="112">
        <f t="shared" si="4"/>
        <v>54000</v>
      </c>
      <c r="F67" s="112">
        <v>2830</v>
      </c>
      <c r="G67" s="112">
        <v>1574</v>
      </c>
      <c r="H67" s="112">
        <f t="shared" si="5"/>
        <v>4404</v>
      </c>
      <c r="I67" s="27"/>
      <c r="J67" s="27"/>
    </row>
    <row r="68" spans="1:10">
      <c r="A68" s="111">
        <f t="shared" si="3"/>
        <v>41182</v>
      </c>
      <c r="B68" s="112">
        <v>45489</v>
      </c>
      <c r="C68" s="112">
        <v>8153</v>
      </c>
      <c r="D68" s="112">
        <f t="shared" si="4"/>
        <v>53642</v>
      </c>
      <c r="F68" s="112">
        <v>2841</v>
      </c>
      <c r="G68" s="112">
        <v>1563</v>
      </c>
      <c r="H68" s="112">
        <f t="shared" si="5"/>
        <v>4404</v>
      </c>
      <c r="I68" s="27"/>
      <c r="J68" s="27"/>
    </row>
    <row r="69" spans="1:10">
      <c r="A69" s="111">
        <f t="shared" si="3"/>
        <v>41213</v>
      </c>
      <c r="B69" s="112">
        <v>45605</v>
      </c>
      <c r="C69" s="112">
        <v>8196</v>
      </c>
      <c r="D69" s="112">
        <f t="shared" si="4"/>
        <v>53801</v>
      </c>
      <c r="F69" s="112">
        <v>2735</v>
      </c>
      <c r="G69" s="112">
        <v>1556</v>
      </c>
      <c r="H69" s="112">
        <f t="shared" si="5"/>
        <v>4291</v>
      </c>
      <c r="I69" s="27"/>
      <c r="J69" s="27"/>
    </row>
    <row r="70" spans="1:10">
      <c r="A70" s="111">
        <f t="shared" si="3"/>
        <v>41243</v>
      </c>
      <c r="B70" s="112">
        <v>45590</v>
      </c>
      <c r="C70" s="112">
        <v>8260</v>
      </c>
      <c r="D70" s="112">
        <f t="shared" si="4"/>
        <v>53850</v>
      </c>
      <c r="F70" s="112">
        <v>2735</v>
      </c>
      <c r="G70" s="112">
        <v>1558</v>
      </c>
      <c r="H70" s="112">
        <f t="shared" si="5"/>
        <v>4293</v>
      </c>
      <c r="I70" s="27"/>
      <c r="J70" s="27"/>
    </row>
    <row r="71" spans="1:10">
      <c r="A71" s="111">
        <f t="shared" si="3"/>
        <v>41274</v>
      </c>
      <c r="B71" s="112">
        <v>46079</v>
      </c>
      <c r="C71" s="112">
        <v>8375</v>
      </c>
      <c r="D71" s="112">
        <f t="shared" si="4"/>
        <v>54454</v>
      </c>
      <c r="F71" s="112">
        <v>2804</v>
      </c>
      <c r="G71" s="112">
        <v>1597</v>
      </c>
      <c r="H71" s="112">
        <f t="shared" si="5"/>
        <v>4401</v>
      </c>
      <c r="I71" s="27"/>
      <c r="J71" s="27"/>
    </row>
    <row r="72" spans="1:10">
      <c r="A72" s="111">
        <f t="shared" si="3"/>
        <v>41305</v>
      </c>
      <c r="B72" s="112">
        <v>46327</v>
      </c>
      <c r="C72" s="112">
        <v>8380</v>
      </c>
      <c r="D72" s="112">
        <f t="shared" si="4"/>
        <v>54707</v>
      </c>
      <c r="F72" s="112">
        <v>2838</v>
      </c>
      <c r="G72" s="112">
        <v>1617</v>
      </c>
      <c r="H72" s="112">
        <f t="shared" si="5"/>
        <v>4455</v>
      </c>
      <c r="I72" s="27"/>
      <c r="J72" s="27"/>
    </row>
    <row r="73" spans="1:10">
      <c r="A73" s="111">
        <f t="shared" si="3"/>
        <v>41333</v>
      </c>
      <c r="B73" s="112">
        <v>46252</v>
      </c>
      <c r="C73" s="112">
        <v>8362</v>
      </c>
      <c r="D73" s="112">
        <f t="shared" si="4"/>
        <v>54614</v>
      </c>
      <c r="F73" s="112">
        <v>2821</v>
      </c>
      <c r="G73" s="112">
        <v>1590</v>
      </c>
      <c r="H73" s="112">
        <f t="shared" si="5"/>
        <v>4411</v>
      </c>
      <c r="I73" s="27"/>
      <c r="J73" s="27"/>
    </row>
    <row r="74" spans="1:10">
      <c r="A74" s="111">
        <f t="shared" si="3"/>
        <v>41364</v>
      </c>
      <c r="B74" s="112">
        <v>46567</v>
      </c>
      <c r="C74" s="112">
        <v>8440</v>
      </c>
      <c r="D74" s="112">
        <f t="shared" si="4"/>
        <v>55007</v>
      </c>
      <c r="F74" s="112">
        <v>2847</v>
      </c>
      <c r="G74" s="112">
        <v>1626</v>
      </c>
      <c r="H74" s="112">
        <f t="shared" si="5"/>
        <v>4473</v>
      </c>
      <c r="I74" s="27"/>
      <c r="J74" s="27"/>
    </row>
    <row r="75" spans="1:10">
      <c r="A75" s="111">
        <f t="shared" ref="A75:A138" si="6">EOMONTH(A74,1)</f>
        <v>41394</v>
      </c>
      <c r="B75" s="112">
        <v>45769</v>
      </c>
      <c r="C75" s="112">
        <v>8271</v>
      </c>
      <c r="D75" s="112">
        <f t="shared" si="4"/>
        <v>54040</v>
      </c>
      <c r="F75" s="112">
        <v>2771</v>
      </c>
      <c r="G75" s="112">
        <v>1574</v>
      </c>
      <c r="H75" s="112">
        <f t="shared" si="5"/>
        <v>4345</v>
      </c>
      <c r="I75" s="27"/>
      <c r="J75" s="27"/>
    </row>
    <row r="76" spans="1:10">
      <c r="A76" s="111">
        <f t="shared" si="6"/>
        <v>41425</v>
      </c>
      <c r="B76" s="112">
        <v>45376</v>
      </c>
      <c r="C76" s="112">
        <v>8178</v>
      </c>
      <c r="D76" s="112">
        <f t="shared" si="4"/>
        <v>53554</v>
      </c>
      <c r="F76" s="112">
        <v>2734</v>
      </c>
      <c r="G76" s="112">
        <v>1561</v>
      </c>
      <c r="H76" s="112">
        <f t="shared" si="5"/>
        <v>4295</v>
      </c>
      <c r="I76" s="27"/>
      <c r="J76" s="27"/>
    </row>
    <row r="77" spans="1:10">
      <c r="A77" s="111">
        <f t="shared" si="6"/>
        <v>41455</v>
      </c>
      <c r="B77" s="112">
        <v>44944</v>
      </c>
      <c r="C77" s="112">
        <v>8145</v>
      </c>
      <c r="D77" s="112">
        <f t="shared" si="4"/>
        <v>53089</v>
      </c>
      <c r="F77" s="112">
        <v>2691</v>
      </c>
      <c r="G77" s="112">
        <v>1549</v>
      </c>
      <c r="H77" s="112">
        <f t="shared" si="5"/>
        <v>4240</v>
      </c>
      <c r="I77" s="27"/>
      <c r="J77" s="27"/>
    </row>
    <row r="78" spans="1:10">
      <c r="A78" s="111">
        <f t="shared" si="6"/>
        <v>41486</v>
      </c>
      <c r="B78" s="112">
        <v>44552</v>
      </c>
      <c r="C78" s="112">
        <v>7893</v>
      </c>
      <c r="D78" s="112">
        <f t="shared" si="4"/>
        <v>52445</v>
      </c>
      <c r="F78" s="112">
        <v>2677</v>
      </c>
      <c r="G78" s="112">
        <v>1487</v>
      </c>
      <c r="H78" s="112">
        <f t="shared" si="5"/>
        <v>4164</v>
      </c>
      <c r="I78" s="27"/>
      <c r="J78" s="27"/>
    </row>
    <row r="79" spans="1:10">
      <c r="A79" s="111">
        <f t="shared" si="6"/>
        <v>41517</v>
      </c>
      <c r="B79" s="112">
        <v>44440</v>
      </c>
      <c r="C79" s="112">
        <v>8095</v>
      </c>
      <c r="D79" s="112">
        <f t="shared" si="4"/>
        <v>52535</v>
      </c>
      <c r="F79" s="112">
        <v>2673</v>
      </c>
      <c r="G79" s="112">
        <v>1547</v>
      </c>
      <c r="H79" s="112">
        <f t="shared" si="5"/>
        <v>4220</v>
      </c>
      <c r="I79" s="27"/>
      <c r="J79" s="27"/>
    </row>
    <row r="80" spans="1:10">
      <c r="A80" s="111">
        <f t="shared" si="6"/>
        <v>41547</v>
      </c>
      <c r="B80" s="112">
        <v>44960</v>
      </c>
      <c r="C80" s="112">
        <v>8009</v>
      </c>
      <c r="D80" s="112">
        <f t="shared" si="4"/>
        <v>52969</v>
      </c>
      <c r="F80" s="112">
        <v>2680</v>
      </c>
      <c r="G80" s="112">
        <v>1517</v>
      </c>
      <c r="H80" s="112">
        <f t="shared" si="5"/>
        <v>4197</v>
      </c>
      <c r="I80" s="27"/>
      <c r="J80" s="27"/>
    </row>
    <row r="81" spans="1:10">
      <c r="A81" s="111">
        <f t="shared" si="6"/>
        <v>41578</v>
      </c>
      <c r="B81" s="112">
        <v>43788</v>
      </c>
      <c r="C81" s="112">
        <v>7873</v>
      </c>
      <c r="D81" s="112">
        <f t="shared" si="4"/>
        <v>51661</v>
      </c>
      <c r="F81" s="112">
        <v>2652</v>
      </c>
      <c r="G81" s="112">
        <v>1523</v>
      </c>
      <c r="H81" s="112">
        <f t="shared" si="5"/>
        <v>4175</v>
      </c>
      <c r="I81" s="27"/>
      <c r="J81" s="27"/>
    </row>
    <row r="82" spans="1:10">
      <c r="A82" s="111">
        <f t="shared" si="6"/>
        <v>41608</v>
      </c>
      <c r="B82" s="112">
        <v>43176</v>
      </c>
      <c r="C82" s="112">
        <v>7829</v>
      </c>
      <c r="D82" s="112">
        <f t="shared" si="4"/>
        <v>51005</v>
      </c>
      <c r="F82" s="112">
        <v>2647</v>
      </c>
      <c r="G82" s="112">
        <v>1535</v>
      </c>
      <c r="H82" s="112">
        <f t="shared" si="5"/>
        <v>4182</v>
      </c>
      <c r="I82" s="27"/>
      <c r="J82" s="27"/>
    </row>
    <row r="83" spans="1:10">
      <c r="A83" s="111">
        <f t="shared" si="6"/>
        <v>41639</v>
      </c>
      <c r="B83" s="112">
        <v>44859</v>
      </c>
      <c r="C83" s="112">
        <v>8169</v>
      </c>
      <c r="D83" s="112">
        <f t="shared" si="4"/>
        <v>53028</v>
      </c>
      <c r="F83" s="112">
        <v>2709</v>
      </c>
      <c r="G83" s="112">
        <v>1595</v>
      </c>
      <c r="H83" s="112">
        <f t="shared" si="5"/>
        <v>4304</v>
      </c>
      <c r="I83" s="27"/>
      <c r="J83" s="27"/>
    </row>
    <row r="84" spans="1:10">
      <c r="A84" s="111">
        <f t="shared" si="6"/>
        <v>41670</v>
      </c>
      <c r="B84" s="112">
        <v>45364</v>
      </c>
      <c r="C84" s="112">
        <v>8191</v>
      </c>
      <c r="D84" s="112">
        <f t="shared" si="4"/>
        <v>53555</v>
      </c>
      <c r="F84" s="112">
        <v>2752</v>
      </c>
      <c r="G84" s="112">
        <v>1618</v>
      </c>
      <c r="H84" s="112">
        <f t="shared" si="5"/>
        <v>4370</v>
      </c>
      <c r="I84" s="27"/>
      <c r="J84" s="27"/>
    </row>
    <row r="85" spans="1:10">
      <c r="A85" s="111">
        <f t="shared" si="6"/>
        <v>41698</v>
      </c>
      <c r="B85" s="112">
        <v>44811</v>
      </c>
      <c r="C85" s="112">
        <v>8191</v>
      </c>
      <c r="D85" s="112">
        <f t="shared" si="4"/>
        <v>53002</v>
      </c>
      <c r="F85" s="112">
        <v>2754</v>
      </c>
      <c r="G85" s="112">
        <v>1627</v>
      </c>
      <c r="H85" s="112">
        <f t="shared" si="5"/>
        <v>4381</v>
      </c>
      <c r="I85" s="27"/>
      <c r="J85" s="27"/>
    </row>
    <row r="86" spans="1:10">
      <c r="A86" s="111">
        <f t="shared" si="6"/>
        <v>41729</v>
      </c>
      <c r="B86" s="112">
        <v>45347</v>
      </c>
      <c r="C86" s="112">
        <v>8187</v>
      </c>
      <c r="D86" s="112">
        <f t="shared" si="4"/>
        <v>53534</v>
      </c>
      <c r="F86" s="112">
        <v>2754</v>
      </c>
      <c r="G86" s="112">
        <v>1597</v>
      </c>
      <c r="H86" s="112">
        <f t="shared" si="5"/>
        <v>4351</v>
      </c>
      <c r="I86" s="27"/>
      <c r="J86" s="27"/>
    </row>
    <row r="87" spans="1:10">
      <c r="A87" s="111">
        <f t="shared" si="6"/>
        <v>41759</v>
      </c>
      <c r="B87" s="112">
        <v>45052</v>
      </c>
      <c r="C87" s="112">
        <v>8181</v>
      </c>
      <c r="D87" s="112">
        <f t="shared" si="4"/>
        <v>53233</v>
      </c>
      <c r="F87" s="112">
        <v>2716</v>
      </c>
      <c r="G87" s="112">
        <v>1587</v>
      </c>
      <c r="H87" s="112">
        <f t="shared" si="5"/>
        <v>4303</v>
      </c>
      <c r="I87" s="27"/>
      <c r="J87" s="27"/>
    </row>
    <row r="88" spans="1:10">
      <c r="A88" s="111">
        <f t="shared" si="6"/>
        <v>41790</v>
      </c>
      <c r="B88" s="112">
        <v>44737</v>
      </c>
      <c r="C88" s="112">
        <v>8074</v>
      </c>
      <c r="D88" s="112">
        <f t="shared" si="4"/>
        <v>52811</v>
      </c>
      <c r="F88" s="112">
        <v>2729</v>
      </c>
      <c r="G88" s="112">
        <v>1605</v>
      </c>
      <c r="H88" s="112">
        <f t="shared" si="5"/>
        <v>4334</v>
      </c>
      <c r="I88" s="27"/>
      <c r="J88" s="27"/>
    </row>
    <row r="89" spans="1:10">
      <c r="A89" s="111">
        <f t="shared" si="6"/>
        <v>41820</v>
      </c>
      <c r="B89" s="112">
        <v>43947</v>
      </c>
      <c r="C89" s="112">
        <v>7942</v>
      </c>
      <c r="D89" s="112">
        <f t="shared" si="4"/>
        <v>51889</v>
      </c>
      <c r="F89" s="112">
        <v>2683</v>
      </c>
      <c r="G89" s="112">
        <v>1564</v>
      </c>
      <c r="H89" s="112">
        <f t="shared" si="5"/>
        <v>4247</v>
      </c>
      <c r="I89" s="27"/>
      <c r="J89" s="27"/>
    </row>
    <row r="90" spans="1:10">
      <c r="A90" s="111">
        <f t="shared" si="6"/>
        <v>41851</v>
      </c>
      <c r="B90" s="112">
        <v>43342</v>
      </c>
      <c r="C90" s="112">
        <v>7922</v>
      </c>
      <c r="D90" s="112">
        <f t="shared" si="4"/>
        <v>51264</v>
      </c>
      <c r="F90" s="112">
        <v>2665</v>
      </c>
      <c r="G90" s="112">
        <v>1539</v>
      </c>
      <c r="H90" s="112">
        <f t="shared" si="5"/>
        <v>4204</v>
      </c>
      <c r="I90" s="27"/>
      <c r="J90" s="27"/>
    </row>
    <row r="91" spans="1:10">
      <c r="A91" s="111">
        <f t="shared" si="6"/>
        <v>41882</v>
      </c>
      <c r="B91" s="112">
        <v>42969</v>
      </c>
      <c r="C91" s="112">
        <v>7856</v>
      </c>
      <c r="D91" s="112">
        <f t="shared" si="4"/>
        <v>50825</v>
      </c>
      <c r="F91" s="112">
        <v>2609</v>
      </c>
      <c r="G91" s="112">
        <v>1530</v>
      </c>
      <c r="H91" s="112">
        <f t="shared" si="5"/>
        <v>4139</v>
      </c>
      <c r="I91" s="27"/>
      <c r="J91" s="27"/>
    </row>
    <row r="92" spans="1:10">
      <c r="A92" s="111">
        <f t="shared" si="6"/>
        <v>41912</v>
      </c>
      <c r="B92" s="112">
        <v>43024</v>
      </c>
      <c r="C92" s="112">
        <v>7841</v>
      </c>
      <c r="D92" s="112">
        <f t="shared" si="4"/>
        <v>50865</v>
      </c>
      <c r="F92" s="112">
        <v>2588</v>
      </c>
      <c r="G92" s="112">
        <v>1524</v>
      </c>
      <c r="H92" s="112">
        <f t="shared" si="5"/>
        <v>4112</v>
      </c>
      <c r="I92" s="27"/>
      <c r="J92" s="27"/>
    </row>
    <row r="93" spans="1:10">
      <c r="A93" s="111">
        <f t="shared" si="6"/>
        <v>41943</v>
      </c>
      <c r="B93" s="112">
        <v>42764</v>
      </c>
      <c r="C93" s="112">
        <v>7827</v>
      </c>
      <c r="D93" s="112">
        <f t="shared" si="4"/>
        <v>50591</v>
      </c>
      <c r="F93" s="112">
        <v>2579</v>
      </c>
      <c r="G93" s="112">
        <v>1520</v>
      </c>
      <c r="H93" s="112">
        <f t="shared" si="5"/>
        <v>4099</v>
      </c>
      <c r="I93" s="27"/>
      <c r="J93" s="27"/>
    </row>
    <row r="94" spans="1:10">
      <c r="A94" s="111">
        <f t="shared" si="6"/>
        <v>41973</v>
      </c>
      <c r="B94" s="112">
        <v>43003</v>
      </c>
      <c r="C94" s="112">
        <v>7901</v>
      </c>
      <c r="D94" s="112">
        <f t="shared" si="4"/>
        <v>50904</v>
      </c>
      <c r="F94" s="112">
        <v>2568</v>
      </c>
      <c r="G94" s="112">
        <v>1528</v>
      </c>
      <c r="H94" s="112">
        <f t="shared" si="5"/>
        <v>4096</v>
      </c>
      <c r="I94" s="27"/>
      <c r="J94" s="27"/>
    </row>
    <row r="95" spans="1:10">
      <c r="A95" s="111">
        <f t="shared" si="6"/>
        <v>42004</v>
      </c>
      <c r="B95" s="112">
        <v>43770</v>
      </c>
      <c r="C95" s="112">
        <v>8110</v>
      </c>
      <c r="D95" s="112">
        <f t="shared" si="4"/>
        <v>51880</v>
      </c>
      <c r="F95" s="112">
        <v>2632</v>
      </c>
      <c r="G95" s="112">
        <v>1566</v>
      </c>
      <c r="H95" s="112">
        <f t="shared" si="5"/>
        <v>4198</v>
      </c>
      <c r="I95" s="27"/>
      <c r="J95" s="27"/>
    </row>
    <row r="96" spans="1:10">
      <c r="A96" s="111">
        <f t="shared" si="6"/>
        <v>42035</v>
      </c>
      <c r="B96" s="112">
        <v>44071</v>
      </c>
      <c r="C96" s="112">
        <v>8252</v>
      </c>
      <c r="D96" s="112">
        <f t="shared" si="4"/>
        <v>52323</v>
      </c>
      <c r="F96" s="112">
        <v>2656</v>
      </c>
      <c r="G96" s="112">
        <v>1592</v>
      </c>
      <c r="H96" s="112">
        <f t="shared" si="5"/>
        <v>4248</v>
      </c>
      <c r="I96" s="27"/>
      <c r="J96" s="27"/>
    </row>
    <row r="97" spans="1:10">
      <c r="A97" s="111">
        <f t="shared" si="6"/>
        <v>42063</v>
      </c>
      <c r="B97" s="112">
        <v>43941</v>
      </c>
      <c r="C97" s="112">
        <v>8197</v>
      </c>
      <c r="D97" s="112">
        <f t="shared" si="4"/>
        <v>52138</v>
      </c>
      <c r="F97" s="112">
        <v>2672</v>
      </c>
      <c r="G97" s="112">
        <v>1592</v>
      </c>
      <c r="H97" s="112">
        <f t="shared" si="5"/>
        <v>4264</v>
      </c>
      <c r="I97" s="27"/>
      <c r="J97" s="27"/>
    </row>
    <row r="98" spans="1:10">
      <c r="A98" s="111">
        <f t="shared" si="6"/>
        <v>42094</v>
      </c>
      <c r="B98" s="112">
        <v>44392</v>
      </c>
      <c r="C98" s="112">
        <v>8276</v>
      </c>
      <c r="D98" s="112">
        <f t="shared" si="4"/>
        <v>52668</v>
      </c>
      <c r="F98" s="112">
        <v>2696</v>
      </c>
      <c r="G98" s="112">
        <v>1601</v>
      </c>
      <c r="H98" s="112">
        <f t="shared" si="5"/>
        <v>4297</v>
      </c>
      <c r="I98" s="27"/>
      <c r="J98" s="27"/>
    </row>
    <row r="99" spans="1:10">
      <c r="A99" s="111">
        <f t="shared" si="6"/>
        <v>42124</v>
      </c>
      <c r="B99" s="112">
        <v>44074</v>
      </c>
      <c r="C99" s="112">
        <v>8150</v>
      </c>
      <c r="D99" s="112">
        <f t="shared" si="4"/>
        <v>52224</v>
      </c>
      <c r="F99" s="112">
        <v>2672</v>
      </c>
      <c r="G99" s="112">
        <v>1600</v>
      </c>
      <c r="H99" s="112">
        <f t="shared" si="5"/>
        <v>4272</v>
      </c>
      <c r="I99" s="27"/>
      <c r="J99" s="27"/>
    </row>
    <row r="100" spans="1:10">
      <c r="A100" s="111">
        <f t="shared" si="6"/>
        <v>42155</v>
      </c>
      <c r="B100" s="112">
        <v>43589</v>
      </c>
      <c r="C100" s="112">
        <v>8029</v>
      </c>
      <c r="D100" s="112">
        <f t="shared" si="4"/>
        <v>51618</v>
      </c>
      <c r="F100" s="112">
        <v>2624</v>
      </c>
      <c r="G100" s="112">
        <v>1573</v>
      </c>
      <c r="H100" s="112">
        <f t="shared" si="5"/>
        <v>4197</v>
      </c>
      <c r="I100" s="27"/>
      <c r="J100" s="27"/>
    </row>
    <row r="101" spans="1:10">
      <c r="A101" s="111">
        <f t="shared" si="6"/>
        <v>42185</v>
      </c>
      <c r="B101" s="112">
        <v>43079</v>
      </c>
      <c r="C101" s="112">
        <v>7926</v>
      </c>
      <c r="D101" s="112">
        <f t="shared" si="4"/>
        <v>51005</v>
      </c>
      <c r="F101" s="112">
        <v>2588</v>
      </c>
      <c r="G101" s="112">
        <v>1548</v>
      </c>
      <c r="H101" s="112">
        <f t="shared" si="5"/>
        <v>4136</v>
      </c>
      <c r="I101" s="27"/>
      <c r="J101" s="27"/>
    </row>
    <row r="102" spans="1:10">
      <c r="A102" s="111">
        <f t="shared" si="6"/>
        <v>42216</v>
      </c>
      <c r="B102" s="112">
        <v>42864</v>
      </c>
      <c r="C102" s="112">
        <v>7888</v>
      </c>
      <c r="D102" s="112">
        <f t="shared" ref="D102:D165" si="7">SUM(B102:C102)</f>
        <v>50752</v>
      </c>
      <c r="F102" s="112">
        <v>2562</v>
      </c>
      <c r="G102" s="112">
        <v>1531</v>
      </c>
      <c r="H102" s="112">
        <f t="shared" ref="H102:H165" si="8">SUM(F102:G102)</f>
        <v>4093</v>
      </c>
      <c r="I102" s="27"/>
      <c r="J102" s="27"/>
    </row>
    <row r="103" spans="1:10">
      <c r="A103" s="111">
        <f t="shared" si="6"/>
        <v>42247</v>
      </c>
      <c r="B103" s="112">
        <v>42632</v>
      </c>
      <c r="C103" s="112">
        <v>7874</v>
      </c>
      <c r="D103" s="112">
        <f t="shared" si="7"/>
        <v>50506</v>
      </c>
      <c r="F103" s="112">
        <v>2540</v>
      </c>
      <c r="G103" s="112">
        <v>1525</v>
      </c>
      <c r="H103" s="112">
        <f t="shared" si="8"/>
        <v>4065</v>
      </c>
      <c r="I103" s="27"/>
      <c r="J103" s="27"/>
    </row>
    <row r="104" spans="1:10">
      <c r="A104" s="111">
        <f t="shared" si="6"/>
        <v>42277</v>
      </c>
      <c r="B104" s="112">
        <v>42517</v>
      </c>
      <c r="C104" s="112">
        <v>7860</v>
      </c>
      <c r="D104" s="112">
        <f t="shared" si="7"/>
        <v>50377</v>
      </c>
      <c r="F104" s="112">
        <v>2520</v>
      </c>
      <c r="G104" s="112">
        <v>1527</v>
      </c>
      <c r="H104" s="112">
        <f t="shared" si="8"/>
        <v>4047</v>
      </c>
      <c r="I104" s="27"/>
      <c r="J104" s="27"/>
    </row>
    <row r="105" spans="1:10">
      <c r="A105" s="111">
        <f t="shared" si="6"/>
        <v>42308</v>
      </c>
      <c r="B105" s="112">
        <v>42637</v>
      </c>
      <c r="C105" s="112">
        <v>7853</v>
      </c>
      <c r="D105" s="112">
        <f t="shared" si="7"/>
        <v>50490</v>
      </c>
      <c r="F105" s="112">
        <v>2529</v>
      </c>
      <c r="G105" s="112">
        <v>1531</v>
      </c>
      <c r="H105" s="112">
        <f t="shared" si="8"/>
        <v>4060</v>
      </c>
      <c r="I105" s="27"/>
      <c r="J105" s="27"/>
    </row>
    <row r="106" spans="1:10">
      <c r="A106" s="111">
        <f t="shared" si="6"/>
        <v>42338</v>
      </c>
      <c r="B106" s="112">
        <v>42778</v>
      </c>
      <c r="C106" s="112">
        <v>7929</v>
      </c>
      <c r="D106" s="112">
        <f t="shared" si="7"/>
        <v>50707</v>
      </c>
      <c r="F106" s="112">
        <v>2548</v>
      </c>
      <c r="G106" s="112">
        <v>1533</v>
      </c>
      <c r="H106" s="112">
        <f t="shared" si="8"/>
        <v>4081</v>
      </c>
      <c r="I106" s="27"/>
      <c r="J106" s="27"/>
    </row>
    <row r="107" spans="1:10">
      <c r="A107" s="111">
        <f t="shared" si="6"/>
        <v>42369</v>
      </c>
      <c r="B107" s="112">
        <v>43273</v>
      </c>
      <c r="C107" s="112">
        <v>8026</v>
      </c>
      <c r="D107" s="112">
        <f t="shared" si="7"/>
        <v>51299</v>
      </c>
      <c r="F107" s="112">
        <v>2592</v>
      </c>
      <c r="G107" s="112">
        <v>1570</v>
      </c>
      <c r="H107" s="112">
        <f t="shared" si="8"/>
        <v>4162</v>
      </c>
      <c r="I107" s="27"/>
      <c r="J107" s="27"/>
    </row>
    <row r="108" spans="1:10">
      <c r="A108" s="111">
        <f t="shared" si="6"/>
        <v>42400</v>
      </c>
      <c r="B108" s="112">
        <v>43529</v>
      </c>
      <c r="C108" s="112">
        <v>8092</v>
      </c>
      <c r="D108" s="112">
        <f t="shared" si="7"/>
        <v>51621</v>
      </c>
      <c r="F108" s="112">
        <v>2643</v>
      </c>
      <c r="G108" s="112">
        <v>1603</v>
      </c>
      <c r="H108" s="112">
        <f t="shared" si="8"/>
        <v>4246</v>
      </c>
      <c r="I108" s="27"/>
      <c r="J108" s="27"/>
    </row>
    <row r="109" spans="1:10">
      <c r="A109" s="111">
        <f t="shared" si="6"/>
        <v>42429</v>
      </c>
      <c r="B109" s="112">
        <v>43643</v>
      </c>
      <c r="C109" s="112">
        <v>8096</v>
      </c>
      <c r="D109" s="112">
        <f t="shared" si="7"/>
        <v>51739</v>
      </c>
      <c r="F109" s="112">
        <v>2662</v>
      </c>
      <c r="G109" s="112">
        <v>1606</v>
      </c>
      <c r="H109" s="112">
        <f t="shared" si="8"/>
        <v>4268</v>
      </c>
      <c r="I109" s="27"/>
      <c r="J109" s="27"/>
    </row>
    <row r="110" spans="1:10">
      <c r="A110" s="111">
        <f t="shared" si="6"/>
        <v>42460</v>
      </c>
      <c r="B110" s="112">
        <v>43845</v>
      </c>
      <c r="C110" s="112">
        <v>8115</v>
      </c>
      <c r="D110" s="112">
        <f t="shared" si="7"/>
        <v>51960</v>
      </c>
      <c r="F110" s="112">
        <v>2682</v>
      </c>
      <c r="G110" s="112">
        <v>1601</v>
      </c>
      <c r="H110" s="112">
        <f t="shared" si="8"/>
        <v>4283</v>
      </c>
      <c r="I110" s="27"/>
      <c r="J110" s="27"/>
    </row>
    <row r="111" spans="1:10">
      <c r="A111" s="111">
        <f t="shared" si="6"/>
        <v>42490</v>
      </c>
      <c r="B111" s="112">
        <v>43756</v>
      </c>
      <c r="C111" s="112">
        <v>8018</v>
      </c>
      <c r="D111" s="112">
        <f t="shared" si="7"/>
        <v>51774</v>
      </c>
      <c r="F111" s="112">
        <v>2662</v>
      </c>
      <c r="G111" s="112">
        <v>1596</v>
      </c>
      <c r="H111" s="112">
        <f t="shared" si="8"/>
        <v>4258</v>
      </c>
      <c r="I111" s="27"/>
      <c r="J111" s="27"/>
    </row>
    <row r="112" spans="1:10">
      <c r="A112" s="111">
        <f t="shared" si="6"/>
        <v>42521</v>
      </c>
      <c r="B112" s="112">
        <v>43217</v>
      </c>
      <c r="C112" s="112">
        <v>7915</v>
      </c>
      <c r="D112" s="112">
        <f t="shared" si="7"/>
        <v>51132</v>
      </c>
      <c r="F112" s="112">
        <v>2623</v>
      </c>
      <c r="G112" s="112">
        <v>1567</v>
      </c>
      <c r="H112" s="112">
        <f t="shared" si="8"/>
        <v>4190</v>
      </c>
      <c r="I112" s="27"/>
      <c r="J112" s="27"/>
    </row>
    <row r="113" spans="1:10">
      <c r="A113" s="111">
        <f t="shared" si="6"/>
        <v>42551</v>
      </c>
      <c r="B113" s="112">
        <v>43054</v>
      </c>
      <c r="C113" s="112">
        <v>7845</v>
      </c>
      <c r="D113" s="112">
        <f t="shared" si="7"/>
        <v>50899</v>
      </c>
      <c r="F113" s="112">
        <v>2610</v>
      </c>
      <c r="G113" s="112">
        <v>1552</v>
      </c>
      <c r="H113" s="112">
        <f t="shared" si="8"/>
        <v>4162</v>
      </c>
      <c r="I113" s="27"/>
      <c r="J113" s="27"/>
    </row>
    <row r="114" spans="1:10">
      <c r="A114" s="111">
        <f t="shared" si="6"/>
        <v>42582</v>
      </c>
      <c r="B114" s="112">
        <v>42685</v>
      </c>
      <c r="C114" s="112">
        <v>7761</v>
      </c>
      <c r="D114" s="112">
        <f t="shared" si="7"/>
        <v>50446</v>
      </c>
      <c r="F114" s="112">
        <v>2591</v>
      </c>
      <c r="G114" s="112">
        <v>1542</v>
      </c>
      <c r="H114" s="112">
        <f t="shared" si="8"/>
        <v>4133</v>
      </c>
      <c r="I114" s="27"/>
      <c r="J114" s="27"/>
    </row>
    <row r="115" spans="1:10">
      <c r="A115" s="111">
        <f t="shared" si="6"/>
        <v>42613</v>
      </c>
      <c r="B115" s="112">
        <v>42409</v>
      </c>
      <c r="C115" s="112">
        <v>7669</v>
      </c>
      <c r="D115" s="112">
        <f t="shared" si="7"/>
        <v>50078</v>
      </c>
      <c r="F115" s="112">
        <v>2578</v>
      </c>
      <c r="G115" s="112">
        <v>1537</v>
      </c>
      <c r="H115" s="112">
        <f t="shared" si="8"/>
        <v>4115</v>
      </c>
      <c r="I115" s="27"/>
      <c r="J115" s="27"/>
    </row>
    <row r="116" spans="1:10">
      <c r="A116" s="111">
        <f t="shared" si="6"/>
        <v>42643</v>
      </c>
      <c r="B116" s="112">
        <v>42182</v>
      </c>
      <c r="C116" s="112">
        <v>7628</v>
      </c>
      <c r="D116" s="112">
        <f t="shared" si="7"/>
        <v>49810</v>
      </c>
      <c r="F116" s="112">
        <v>2570</v>
      </c>
      <c r="G116" s="112">
        <v>1527</v>
      </c>
      <c r="H116" s="112">
        <f t="shared" si="8"/>
        <v>4097</v>
      </c>
      <c r="I116" s="27"/>
      <c r="J116" s="27"/>
    </row>
    <row r="117" spans="1:10">
      <c r="A117" s="111">
        <f t="shared" si="6"/>
        <v>42674</v>
      </c>
      <c r="B117" s="112">
        <v>42157</v>
      </c>
      <c r="C117" s="112">
        <v>7609</v>
      </c>
      <c r="D117" s="112">
        <f t="shared" si="7"/>
        <v>49766</v>
      </c>
      <c r="F117" s="112">
        <v>2563</v>
      </c>
      <c r="G117" s="112">
        <v>1530</v>
      </c>
      <c r="H117" s="112">
        <f t="shared" si="8"/>
        <v>4093</v>
      </c>
      <c r="I117" s="27"/>
      <c r="J117" s="27"/>
    </row>
    <row r="118" spans="1:10">
      <c r="A118" s="111">
        <f t="shared" si="6"/>
        <v>42704</v>
      </c>
      <c r="B118" s="112">
        <v>42311</v>
      </c>
      <c r="C118" s="112">
        <v>7655</v>
      </c>
      <c r="D118" s="112">
        <f t="shared" si="7"/>
        <v>49966</v>
      </c>
      <c r="F118" s="112">
        <v>2582</v>
      </c>
      <c r="G118" s="112">
        <v>1533</v>
      </c>
      <c r="H118" s="112">
        <f t="shared" si="8"/>
        <v>4115</v>
      </c>
      <c r="I118" s="27"/>
      <c r="J118" s="27"/>
    </row>
    <row r="119" spans="1:10">
      <c r="A119" s="111">
        <f t="shared" si="6"/>
        <v>42735</v>
      </c>
      <c r="B119" s="112">
        <v>42828</v>
      </c>
      <c r="C119" s="112">
        <v>7779</v>
      </c>
      <c r="D119" s="112">
        <f t="shared" si="7"/>
        <v>50607</v>
      </c>
      <c r="F119" s="112">
        <v>2610</v>
      </c>
      <c r="G119" s="112">
        <v>1549</v>
      </c>
      <c r="H119" s="112">
        <f t="shared" si="8"/>
        <v>4159</v>
      </c>
      <c r="I119" s="27"/>
      <c r="J119" s="27"/>
    </row>
    <row r="120" spans="1:10">
      <c r="A120" s="111">
        <f t="shared" si="6"/>
        <v>42766</v>
      </c>
      <c r="B120" s="112">
        <v>43322</v>
      </c>
      <c r="C120" s="112">
        <v>7891</v>
      </c>
      <c r="D120" s="112">
        <f t="shared" si="7"/>
        <v>51213</v>
      </c>
      <c r="F120" s="112">
        <v>2662</v>
      </c>
      <c r="G120" s="112">
        <v>1595</v>
      </c>
      <c r="H120" s="112">
        <f t="shared" si="8"/>
        <v>4257</v>
      </c>
      <c r="I120" s="27"/>
      <c r="J120" s="27"/>
    </row>
    <row r="121" spans="1:10">
      <c r="A121" s="111">
        <f t="shared" si="6"/>
        <v>42794</v>
      </c>
      <c r="B121" s="112">
        <v>43338</v>
      </c>
      <c r="C121" s="112">
        <v>7897</v>
      </c>
      <c r="D121" s="112">
        <f t="shared" si="7"/>
        <v>51235</v>
      </c>
      <c r="F121" s="112">
        <v>2648</v>
      </c>
      <c r="G121" s="112">
        <v>1610</v>
      </c>
      <c r="H121" s="112">
        <f t="shared" si="8"/>
        <v>4258</v>
      </c>
      <c r="I121" s="27"/>
      <c r="J121" s="27"/>
    </row>
    <row r="122" spans="1:10">
      <c r="A122" s="111">
        <f t="shared" si="6"/>
        <v>42825</v>
      </c>
      <c r="B122" s="112">
        <v>43273</v>
      </c>
      <c r="C122" s="112">
        <v>7917</v>
      </c>
      <c r="D122" s="112">
        <f t="shared" si="7"/>
        <v>51190</v>
      </c>
      <c r="F122" s="112">
        <v>2669</v>
      </c>
      <c r="G122" s="112">
        <v>1621</v>
      </c>
      <c r="H122" s="112">
        <f t="shared" si="8"/>
        <v>4290</v>
      </c>
      <c r="I122" s="27"/>
      <c r="J122" s="27"/>
    </row>
    <row r="123" spans="1:10">
      <c r="A123" s="111">
        <f t="shared" si="6"/>
        <v>42855</v>
      </c>
      <c r="B123" s="112">
        <v>43246</v>
      </c>
      <c r="C123" s="112">
        <v>7910</v>
      </c>
      <c r="D123" s="112">
        <f t="shared" si="7"/>
        <v>51156</v>
      </c>
      <c r="F123" s="112">
        <v>2669</v>
      </c>
      <c r="G123" s="112">
        <v>1593</v>
      </c>
      <c r="H123" s="112">
        <f t="shared" si="8"/>
        <v>4262</v>
      </c>
      <c r="I123" s="27"/>
      <c r="J123" s="27"/>
    </row>
    <row r="124" spans="1:10">
      <c r="A124" s="111">
        <f t="shared" si="6"/>
        <v>42886</v>
      </c>
      <c r="B124" s="112">
        <v>42985</v>
      </c>
      <c r="C124" s="112">
        <v>7797</v>
      </c>
      <c r="D124" s="112">
        <f t="shared" si="7"/>
        <v>50782</v>
      </c>
      <c r="F124" s="112">
        <v>2625</v>
      </c>
      <c r="G124" s="112">
        <v>1564</v>
      </c>
      <c r="H124" s="112">
        <f t="shared" si="8"/>
        <v>4189</v>
      </c>
      <c r="I124" s="27"/>
      <c r="J124" s="27"/>
    </row>
    <row r="125" spans="1:10">
      <c r="A125" s="111">
        <f t="shared" si="6"/>
        <v>42916</v>
      </c>
      <c r="B125" s="112">
        <v>42464</v>
      </c>
      <c r="C125" s="112">
        <v>7676</v>
      </c>
      <c r="D125" s="112">
        <f t="shared" si="7"/>
        <v>50140</v>
      </c>
      <c r="F125" s="112">
        <v>2597</v>
      </c>
      <c r="G125" s="112">
        <v>1548</v>
      </c>
      <c r="H125" s="112">
        <f t="shared" si="8"/>
        <v>4145</v>
      </c>
      <c r="I125" s="27"/>
      <c r="J125" s="27"/>
    </row>
    <row r="126" spans="1:10">
      <c r="A126" s="111">
        <f t="shared" si="6"/>
        <v>42947</v>
      </c>
      <c r="B126" s="112">
        <v>42051</v>
      </c>
      <c r="C126" s="112">
        <v>7577</v>
      </c>
      <c r="D126" s="112">
        <f t="shared" si="7"/>
        <v>49628</v>
      </c>
      <c r="F126" s="112">
        <v>2566</v>
      </c>
      <c r="G126" s="112">
        <v>1524</v>
      </c>
      <c r="H126" s="112">
        <f t="shared" si="8"/>
        <v>4090</v>
      </c>
      <c r="I126" s="27"/>
      <c r="J126" s="27"/>
    </row>
    <row r="127" spans="1:10">
      <c r="A127" s="111">
        <f t="shared" si="6"/>
        <v>42978</v>
      </c>
      <c r="B127" s="112">
        <v>42136</v>
      </c>
      <c r="C127" s="112">
        <v>7633</v>
      </c>
      <c r="D127" s="112">
        <f t="shared" si="7"/>
        <v>49769</v>
      </c>
      <c r="F127" s="112">
        <v>2555</v>
      </c>
      <c r="G127" s="112">
        <v>1529</v>
      </c>
      <c r="H127" s="112">
        <f t="shared" si="8"/>
        <v>4084</v>
      </c>
      <c r="I127" s="27"/>
      <c r="J127" s="27"/>
    </row>
    <row r="128" spans="1:10">
      <c r="A128" s="111">
        <f t="shared" si="6"/>
        <v>43008</v>
      </c>
      <c r="B128" s="112">
        <f>41890+1</f>
        <v>41891</v>
      </c>
      <c r="C128" s="112">
        <v>7559</v>
      </c>
      <c r="D128" s="112">
        <f t="shared" si="7"/>
        <v>49450</v>
      </c>
      <c r="F128" s="112">
        <f>2541-1</f>
        <v>2540</v>
      </c>
      <c r="G128" s="112">
        <v>1521</v>
      </c>
      <c r="H128" s="112">
        <f t="shared" si="8"/>
        <v>4061</v>
      </c>
      <c r="I128" s="27"/>
      <c r="J128" s="27"/>
    </row>
    <row r="129" spans="1:10">
      <c r="A129" s="111">
        <f t="shared" si="6"/>
        <v>43039</v>
      </c>
      <c r="B129" s="112">
        <v>41915</v>
      </c>
      <c r="C129" s="112">
        <v>7545</v>
      </c>
      <c r="D129" s="112">
        <f t="shared" si="7"/>
        <v>49460</v>
      </c>
      <c r="F129" s="112">
        <v>2538</v>
      </c>
      <c r="G129" s="112">
        <v>1515</v>
      </c>
      <c r="H129" s="112">
        <f t="shared" si="8"/>
        <v>4053</v>
      </c>
      <c r="I129" s="27"/>
      <c r="J129" s="27"/>
    </row>
    <row r="130" spans="1:10">
      <c r="A130" s="111">
        <f t="shared" si="6"/>
        <v>43069</v>
      </c>
      <c r="B130" s="112">
        <v>42092</v>
      </c>
      <c r="C130" s="112">
        <v>7610</v>
      </c>
      <c r="D130" s="112">
        <f t="shared" si="7"/>
        <v>49702</v>
      </c>
      <c r="F130" s="112">
        <v>2544</v>
      </c>
      <c r="G130" s="112">
        <v>1524</v>
      </c>
      <c r="H130" s="112">
        <f t="shared" si="8"/>
        <v>4068</v>
      </c>
      <c r="I130" s="27"/>
      <c r="J130" s="27"/>
    </row>
    <row r="131" spans="1:10">
      <c r="A131" s="111">
        <f t="shared" si="6"/>
        <v>43100</v>
      </c>
      <c r="B131" s="112">
        <v>42731</v>
      </c>
      <c r="C131" s="112">
        <v>7818</v>
      </c>
      <c r="D131" s="112">
        <f t="shared" si="7"/>
        <v>50549</v>
      </c>
      <c r="F131" s="112">
        <f>2604-1</f>
        <v>2603</v>
      </c>
      <c r="G131" s="112">
        <v>1575</v>
      </c>
      <c r="H131" s="112">
        <f t="shared" si="8"/>
        <v>4178</v>
      </c>
      <c r="I131" s="27"/>
      <c r="J131" s="27"/>
    </row>
    <row r="132" spans="1:10">
      <c r="A132" s="111">
        <f t="shared" si="6"/>
        <v>43131</v>
      </c>
      <c r="B132" s="112">
        <v>43173</v>
      </c>
      <c r="C132" s="112">
        <v>7875</v>
      </c>
      <c r="D132" s="112">
        <f t="shared" si="7"/>
        <v>51048</v>
      </c>
      <c r="F132" s="112">
        <v>2646</v>
      </c>
      <c r="G132" s="112">
        <v>1601</v>
      </c>
      <c r="H132" s="112">
        <f t="shared" si="8"/>
        <v>4247</v>
      </c>
      <c r="I132" s="27"/>
      <c r="J132" s="27"/>
    </row>
    <row r="133" spans="1:10">
      <c r="A133" s="111">
        <f t="shared" si="6"/>
        <v>43159</v>
      </c>
      <c r="B133" s="112">
        <v>43287</v>
      </c>
      <c r="C133" s="112">
        <v>7918</v>
      </c>
      <c r="D133" s="112">
        <f t="shared" si="7"/>
        <v>51205</v>
      </c>
      <c r="F133" s="112">
        <v>2675</v>
      </c>
      <c r="G133" s="112">
        <v>1605</v>
      </c>
      <c r="H133" s="112">
        <f t="shared" si="8"/>
        <v>4280</v>
      </c>
      <c r="I133" s="27"/>
      <c r="J133" s="27"/>
    </row>
    <row r="134" spans="1:10">
      <c r="A134" s="111">
        <f t="shared" si="6"/>
        <v>43190</v>
      </c>
      <c r="B134" s="112">
        <f>43163+1</f>
        <v>43164</v>
      </c>
      <c r="C134" s="112">
        <v>7881</v>
      </c>
      <c r="D134" s="112">
        <f t="shared" si="7"/>
        <v>51045</v>
      </c>
      <c r="F134" s="112">
        <v>2688</v>
      </c>
      <c r="G134" s="112">
        <v>1596</v>
      </c>
      <c r="H134" s="112">
        <f t="shared" si="8"/>
        <v>4284</v>
      </c>
      <c r="I134" s="27"/>
      <c r="J134" s="27"/>
    </row>
    <row r="135" spans="1:10">
      <c r="A135" s="111">
        <f t="shared" si="6"/>
        <v>43220</v>
      </c>
      <c r="B135" s="112">
        <v>43075</v>
      </c>
      <c r="C135" s="112">
        <v>7855</v>
      </c>
      <c r="D135" s="112">
        <f t="shared" si="7"/>
        <v>50930</v>
      </c>
      <c r="F135" s="112">
        <f>2659+1</f>
        <v>2660</v>
      </c>
      <c r="G135" s="112">
        <v>1597</v>
      </c>
      <c r="H135" s="112">
        <f t="shared" si="8"/>
        <v>4257</v>
      </c>
      <c r="I135" s="27"/>
      <c r="J135" s="27"/>
    </row>
    <row r="136" spans="1:10">
      <c r="A136" s="111">
        <f t="shared" si="6"/>
        <v>43251</v>
      </c>
      <c r="B136" s="112">
        <v>43004</v>
      </c>
      <c r="C136" s="112">
        <v>7776</v>
      </c>
      <c r="D136" s="112">
        <f t="shared" si="7"/>
        <v>50780</v>
      </c>
      <c r="F136" s="112">
        <f>2639+1</f>
        <v>2640</v>
      </c>
      <c r="G136" s="112">
        <v>1575</v>
      </c>
      <c r="H136" s="112">
        <f t="shared" si="8"/>
        <v>4215</v>
      </c>
      <c r="I136" s="27"/>
      <c r="J136" s="27"/>
    </row>
    <row r="137" spans="1:10">
      <c r="A137" s="111">
        <f t="shared" si="6"/>
        <v>43281</v>
      </c>
      <c r="B137" s="112">
        <f>42598+1</f>
        <v>42599</v>
      </c>
      <c r="C137" s="112">
        <v>7633</v>
      </c>
      <c r="D137" s="112">
        <f t="shared" si="7"/>
        <v>50232</v>
      </c>
      <c r="F137" s="112">
        <f>2627+1</f>
        <v>2628</v>
      </c>
      <c r="G137" s="112">
        <v>1539</v>
      </c>
      <c r="H137" s="112">
        <f t="shared" si="8"/>
        <v>4167</v>
      </c>
      <c r="I137" s="27"/>
      <c r="J137" s="27"/>
    </row>
    <row r="138" spans="1:10">
      <c r="A138" s="111">
        <f t="shared" si="6"/>
        <v>43312</v>
      </c>
      <c r="B138" s="112">
        <v>42303</v>
      </c>
      <c r="C138" s="34">
        <v>7590</v>
      </c>
      <c r="D138" s="112">
        <f t="shared" si="7"/>
        <v>49893</v>
      </c>
      <c r="F138" s="112">
        <v>2587</v>
      </c>
      <c r="G138" s="112">
        <v>1518</v>
      </c>
      <c r="H138" s="112">
        <f t="shared" si="8"/>
        <v>4105</v>
      </c>
      <c r="I138" s="27"/>
      <c r="J138" s="27"/>
    </row>
    <row r="139" spans="1:10">
      <c r="A139" s="111">
        <f t="shared" ref="A139:A202" si="9">EOMONTH(A138,1)</f>
        <v>43343</v>
      </c>
      <c r="B139" s="112">
        <v>42561</v>
      </c>
      <c r="C139" s="34">
        <v>7549</v>
      </c>
      <c r="D139" s="112">
        <f t="shared" si="7"/>
        <v>50110</v>
      </c>
      <c r="F139" s="112">
        <v>2655</v>
      </c>
      <c r="G139" s="112">
        <v>1520</v>
      </c>
      <c r="H139" s="112">
        <f t="shared" si="8"/>
        <v>4175</v>
      </c>
      <c r="I139" s="27"/>
      <c r="J139" s="27"/>
    </row>
    <row r="140" spans="1:10">
      <c r="A140" s="111">
        <f t="shared" si="9"/>
        <v>43373</v>
      </c>
      <c r="B140" s="112">
        <v>42490</v>
      </c>
      <c r="C140" s="34">
        <v>7523</v>
      </c>
      <c r="D140" s="112">
        <f t="shared" si="7"/>
        <v>50013</v>
      </c>
      <c r="F140" s="112">
        <v>2640</v>
      </c>
      <c r="G140" s="112">
        <v>1505</v>
      </c>
      <c r="H140" s="112">
        <f t="shared" si="8"/>
        <v>4145</v>
      </c>
      <c r="I140" s="27"/>
      <c r="J140" s="27"/>
    </row>
    <row r="141" spans="1:10">
      <c r="A141" s="111">
        <f t="shared" si="9"/>
        <v>43404</v>
      </c>
      <c r="B141" s="112">
        <v>42379</v>
      </c>
      <c r="C141" s="34">
        <v>7499</v>
      </c>
      <c r="D141" s="112">
        <f t="shared" si="7"/>
        <v>49878</v>
      </c>
      <c r="F141" s="112">
        <v>2630</v>
      </c>
      <c r="G141" s="112">
        <v>1507</v>
      </c>
      <c r="H141" s="112">
        <f t="shared" si="8"/>
        <v>4137</v>
      </c>
      <c r="I141" s="27"/>
      <c r="J141" s="27"/>
    </row>
    <row r="142" spans="1:10">
      <c r="A142" s="111">
        <f t="shared" si="9"/>
        <v>43434</v>
      </c>
      <c r="B142" s="112">
        <v>42582</v>
      </c>
      <c r="C142" s="34">
        <v>7586</v>
      </c>
      <c r="D142" s="112">
        <f t="shared" si="7"/>
        <v>50168</v>
      </c>
      <c r="F142" s="112">
        <v>2645</v>
      </c>
      <c r="G142" s="112">
        <v>1521</v>
      </c>
      <c r="H142" s="112">
        <f t="shared" si="8"/>
        <v>4166</v>
      </c>
      <c r="I142" s="27"/>
      <c r="J142" s="27"/>
    </row>
    <row r="143" spans="1:10">
      <c r="A143" s="111">
        <f t="shared" si="9"/>
        <v>43465</v>
      </c>
      <c r="B143" s="112">
        <v>43265</v>
      </c>
      <c r="C143" s="34">
        <v>7730</v>
      </c>
      <c r="D143" s="112">
        <f t="shared" si="7"/>
        <v>50995</v>
      </c>
      <c r="F143" s="112">
        <v>2713</v>
      </c>
      <c r="G143" s="112">
        <v>1571</v>
      </c>
      <c r="H143" s="112">
        <f t="shared" si="8"/>
        <v>4284</v>
      </c>
      <c r="I143" s="27"/>
      <c r="J143" s="27"/>
    </row>
    <row r="144" spans="1:10">
      <c r="A144" s="111">
        <f t="shared" si="9"/>
        <v>43496</v>
      </c>
      <c r="B144" s="112">
        <v>43746</v>
      </c>
      <c r="C144" s="34">
        <v>7819</v>
      </c>
      <c r="D144" s="112">
        <f t="shared" si="7"/>
        <v>51565</v>
      </c>
      <c r="F144" s="112">
        <v>2804</v>
      </c>
      <c r="G144" s="112">
        <v>1602</v>
      </c>
      <c r="H144" s="112">
        <f t="shared" si="8"/>
        <v>4406</v>
      </c>
      <c r="I144" s="27"/>
      <c r="J144" s="27"/>
    </row>
    <row r="145" spans="1:10">
      <c r="A145" s="111">
        <f t="shared" si="9"/>
        <v>43524</v>
      </c>
      <c r="B145" s="112">
        <v>43771</v>
      </c>
      <c r="C145" s="34">
        <v>7819</v>
      </c>
      <c r="D145" s="112">
        <f t="shared" si="7"/>
        <v>51590</v>
      </c>
      <c r="F145" s="112">
        <v>2803</v>
      </c>
      <c r="G145" s="112">
        <v>1602</v>
      </c>
      <c r="H145" s="112">
        <f t="shared" si="8"/>
        <v>4405</v>
      </c>
      <c r="I145" s="27"/>
      <c r="J145" s="27"/>
    </row>
    <row r="146" spans="1:10">
      <c r="A146" s="111">
        <f t="shared" si="9"/>
        <v>43555</v>
      </c>
      <c r="B146" s="112">
        <v>43865</v>
      </c>
      <c r="C146" s="34">
        <v>7845</v>
      </c>
      <c r="D146" s="112">
        <f t="shared" si="7"/>
        <v>51710</v>
      </c>
      <c r="F146" s="112">
        <v>2805</v>
      </c>
      <c r="G146" s="112">
        <v>1606</v>
      </c>
      <c r="H146" s="112">
        <f t="shared" si="8"/>
        <v>4411</v>
      </c>
      <c r="I146" s="27"/>
      <c r="J146" s="27"/>
    </row>
    <row r="147" spans="1:10">
      <c r="A147" s="111">
        <f t="shared" si="9"/>
        <v>43585</v>
      </c>
      <c r="B147" s="112">
        <v>43694</v>
      </c>
      <c r="C147" s="34">
        <v>7810</v>
      </c>
      <c r="D147" s="112">
        <f t="shared" si="7"/>
        <v>51504</v>
      </c>
      <c r="F147" s="112">
        <v>2795</v>
      </c>
      <c r="G147" s="112">
        <v>1598</v>
      </c>
      <c r="H147" s="112">
        <f t="shared" si="8"/>
        <v>4393</v>
      </c>
      <c r="I147" s="27"/>
      <c r="J147" s="27"/>
    </row>
    <row r="148" spans="1:10">
      <c r="A148" s="111">
        <f t="shared" si="9"/>
        <v>43616</v>
      </c>
      <c r="B148" s="112">
        <v>43361</v>
      </c>
      <c r="C148" s="34">
        <v>7694</v>
      </c>
      <c r="D148" s="112">
        <f t="shared" si="7"/>
        <v>51055</v>
      </c>
      <c r="F148" s="112">
        <v>2730</v>
      </c>
      <c r="G148" s="112">
        <v>1574</v>
      </c>
      <c r="H148" s="112">
        <f t="shared" si="8"/>
        <v>4304</v>
      </c>
      <c r="I148" s="27"/>
      <c r="J148" s="27"/>
    </row>
    <row r="149" spans="1:10">
      <c r="A149" s="111">
        <f t="shared" si="9"/>
        <v>43646</v>
      </c>
      <c r="B149" s="112">
        <v>43002</v>
      </c>
      <c r="C149" s="34">
        <v>7563</v>
      </c>
      <c r="D149" s="112">
        <f t="shared" si="7"/>
        <v>50565</v>
      </c>
      <c r="F149" s="112">
        <v>2703</v>
      </c>
      <c r="G149" s="112">
        <v>1541</v>
      </c>
      <c r="H149" s="112">
        <f t="shared" si="8"/>
        <v>4244</v>
      </c>
      <c r="I149" s="27"/>
      <c r="J149" s="27"/>
    </row>
    <row r="150" spans="1:10">
      <c r="A150" s="111">
        <f t="shared" si="9"/>
        <v>43677</v>
      </c>
      <c r="B150" s="112">
        <v>42697</v>
      </c>
      <c r="C150" s="34">
        <v>7514</v>
      </c>
      <c r="D150" s="112">
        <f t="shared" si="7"/>
        <v>50211</v>
      </c>
      <c r="F150" s="112">
        <v>2685</v>
      </c>
      <c r="G150" s="112">
        <v>1532</v>
      </c>
      <c r="H150" s="112">
        <f t="shared" si="8"/>
        <v>4217</v>
      </c>
      <c r="I150" s="27"/>
      <c r="J150" s="27"/>
    </row>
    <row r="151" spans="1:10">
      <c r="A151" s="111">
        <f t="shared" si="9"/>
        <v>43708</v>
      </c>
      <c r="B151" s="112">
        <v>42499</v>
      </c>
      <c r="C151" s="34">
        <v>7466</v>
      </c>
      <c r="D151" s="112">
        <f t="shared" si="7"/>
        <v>49965</v>
      </c>
      <c r="F151" s="112">
        <v>2672</v>
      </c>
      <c r="G151" s="112">
        <v>1519</v>
      </c>
      <c r="H151" s="112">
        <f t="shared" si="8"/>
        <v>4191</v>
      </c>
      <c r="I151" s="27"/>
      <c r="J151" s="27"/>
    </row>
    <row r="152" spans="1:10">
      <c r="A152" s="111">
        <f t="shared" si="9"/>
        <v>43738</v>
      </c>
      <c r="B152" s="112">
        <v>42516</v>
      </c>
      <c r="C152" s="34">
        <v>7465</v>
      </c>
      <c r="D152" s="112">
        <f t="shared" si="7"/>
        <v>49981</v>
      </c>
      <c r="F152" s="112">
        <v>2671</v>
      </c>
      <c r="G152" s="112">
        <v>1520</v>
      </c>
      <c r="H152" s="112">
        <f t="shared" si="8"/>
        <v>4191</v>
      </c>
      <c r="I152" s="27"/>
      <c r="J152" s="27"/>
    </row>
    <row r="153" spans="1:10">
      <c r="A153" s="111">
        <f t="shared" si="9"/>
        <v>43769</v>
      </c>
      <c r="B153" s="112">
        <v>42416</v>
      </c>
      <c r="C153" s="34">
        <v>7417</v>
      </c>
      <c r="D153" s="112">
        <f t="shared" si="7"/>
        <v>49833</v>
      </c>
      <c r="F153" s="112">
        <v>2666</v>
      </c>
      <c r="G153" s="112">
        <v>1513</v>
      </c>
      <c r="H153" s="112">
        <f t="shared" si="8"/>
        <v>4179</v>
      </c>
      <c r="I153" s="27"/>
      <c r="J153" s="27"/>
    </row>
    <row r="154" spans="1:10">
      <c r="A154" s="111">
        <f t="shared" si="9"/>
        <v>43799</v>
      </c>
      <c r="B154" s="112">
        <v>42510</v>
      </c>
      <c r="C154" s="34">
        <v>7479</v>
      </c>
      <c r="D154" s="112">
        <f t="shared" si="7"/>
        <v>49989</v>
      </c>
      <c r="F154" s="112">
        <v>2668</v>
      </c>
      <c r="G154" s="112">
        <v>1532</v>
      </c>
      <c r="H154" s="112">
        <f t="shared" si="8"/>
        <v>4200</v>
      </c>
      <c r="I154" s="27"/>
      <c r="J154" s="27"/>
    </row>
    <row r="155" spans="1:10">
      <c r="A155" s="111">
        <f t="shared" si="9"/>
        <v>43830</v>
      </c>
      <c r="B155" s="112">
        <v>43485</v>
      </c>
      <c r="C155" s="34">
        <v>7681</v>
      </c>
      <c r="D155" s="112">
        <f t="shared" si="7"/>
        <v>51166</v>
      </c>
      <c r="F155" s="112">
        <v>2764</v>
      </c>
      <c r="G155" s="112">
        <v>1580</v>
      </c>
      <c r="H155" s="112">
        <f t="shared" si="8"/>
        <v>4344</v>
      </c>
      <c r="I155" s="27"/>
      <c r="J155" s="27"/>
    </row>
    <row r="156" spans="1:10">
      <c r="A156" s="111">
        <f t="shared" si="9"/>
        <v>43861</v>
      </c>
      <c r="B156" s="112">
        <v>43712</v>
      </c>
      <c r="C156" s="34">
        <v>7739.3390243656249</v>
      </c>
      <c r="D156" s="112">
        <f t="shared" si="7"/>
        <v>51451.339024365625</v>
      </c>
      <c r="F156" s="112">
        <v>2805</v>
      </c>
      <c r="G156" s="112">
        <v>1591.7984415584424</v>
      </c>
      <c r="H156" s="112">
        <f t="shared" si="8"/>
        <v>4396.7984415584424</v>
      </c>
      <c r="I156" s="27"/>
      <c r="J156" s="27"/>
    </row>
    <row r="157" spans="1:10">
      <c r="A157" s="111">
        <f t="shared" si="9"/>
        <v>43890</v>
      </c>
      <c r="B157" s="112">
        <v>43540</v>
      </c>
      <c r="C157" s="34">
        <v>7726.4056910315558</v>
      </c>
      <c r="D157" s="112">
        <f t="shared" si="7"/>
        <v>51266.405691031556</v>
      </c>
      <c r="F157" s="112">
        <v>2783</v>
      </c>
      <c r="G157" s="112">
        <v>1592.5293506493499</v>
      </c>
      <c r="H157" s="112">
        <f t="shared" si="8"/>
        <v>4375.5293506493499</v>
      </c>
      <c r="I157" s="27"/>
      <c r="J157" s="27"/>
    </row>
    <row r="158" spans="1:10">
      <c r="A158" s="111">
        <f t="shared" si="9"/>
        <v>43921</v>
      </c>
      <c r="B158" s="112">
        <v>43671</v>
      </c>
      <c r="C158" s="34">
        <v>7748.57235769822</v>
      </c>
      <c r="D158" s="112">
        <f t="shared" si="7"/>
        <v>51419.57235769822</v>
      </c>
      <c r="F158" s="112">
        <v>2803</v>
      </c>
      <c r="G158" s="112">
        <v>1597.9667532467529</v>
      </c>
      <c r="H158" s="112">
        <f t="shared" si="8"/>
        <v>4400.9667532467529</v>
      </c>
      <c r="I158" s="27"/>
      <c r="J158" s="27"/>
    </row>
    <row r="159" spans="1:10">
      <c r="A159" s="111">
        <f t="shared" si="9"/>
        <v>43951</v>
      </c>
      <c r="B159" s="112">
        <v>43745</v>
      </c>
      <c r="C159" s="34">
        <v>7725.605691032295</v>
      </c>
      <c r="D159" s="112">
        <f t="shared" si="7"/>
        <v>51470.605691032295</v>
      </c>
      <c r="F159" s="112">
        <v>2774</v>
      </c>
      <c r="G159" s="112">
        <v>1582.9329870129868</v>
      </c>
      <c r="H159" s="112">
        <f t="shared" si="8"/>
        <v>4356.9329870129868</v>
      </c>
      <c r="I159" s="27"/>
      <c r="J159" s="27"/>
    </row>
    <row r="160" spans="1:10">
      <c r="A160" s="111">
        <f t="shared" si="9"/>
        <v>43982</v>
      </c>
      <c r="B160" s="112">
        <v>43526</v>
      </c>
      <c r="C160" s="34">
        <v>7663.2390243647314</v>
      </c>
      <c r="D160" s="112">
        <f t="shared" si="7"/>
        <v>51189.239024364731</v>
      </c>
      <c r="F160" s="112">
        <v>2722</v>
      </c>
      <c r="G160" s="112">
        <v>1557.0010389610388</v>
      </c>
      <c r="H160" s="112">
        <f t="shared" si="8"/>
        <v>4279.0010389610388</v>
      </c>
      <c r="I160" s="27"/>
      <c r="J160" s="27"/>
    </row>
    <row r="161" spans="1:10">
      <c r="A161" s="111">
        <f t="shared" si="9"/>
        <v>44012</v>
      </c>
      <c r="B161" s="112">
        <v>43814</v>
      </c>
      <c r="C161" s="34">
        <v>7644.3056910323794</v>
      </c>
      <c r="D161" s="112">
        <f t="shared" si="7"/>
        <v>51458.305691032379</v>
      </c>
      <c r="F161" s="112">
        <v>2709</v>
      </c>
      <c r="G161" s="112">
        <v>1535.3631168831162</v>
      </c>
      <c r="H161" s="112">
        <f t="shared" si="8"/>
        <v>4244.3631168831162</v>
      </c>
      <c r="I161" s="27"/>
      <c r="J161" s="27"/>
    </row>
    <row r="162" spans="1:10">
      <c r="A162" s="111">
        <f t="shared" si="9"/>
        <v>44043</v>
      </c>
      <c r="B162" s="112">
        <v>43787</v>
      </c>
      <c r="C162" s="34">
        <v>7629.439024365689</v>
      </c>
      <c r="D162" s="112">
        <f t="shared" si="7"/>
        <v>51416.439024365689</v>
      </c>
      <c r="F162" s="112">
        <v>2690</v>
      </c>
      <c r="G162" s="112">
        <v>1538.6997402597408</v>
      </c>
      <c r="H162" s="112">
        <f t="shared" si="8"/>
        <v>4228.6997402597408</v>
      </c>
      <c r="I162" s="27"/>
      <c r="J162" s="27"/>
    </row>
    <row r="163" spans="1:10">
      <c r="A163" s="111">
        <f t="shared" si="9"/>
        <v>44074</v>
      </c>
      <c r="B163" s="112">
        <v>43654</v>
      </c>
      <c r="C163" s="34">
        <v>7596.6390243651986</v>
      </c>
      <c r="D163" s="112">
        <f t="shared" si="7"/>
        <v>51250.639024365199</v>
      </c>
      <c r="F163" s="112">
        <v>2657</v>
      </c>
      <c r="G163" s="112">
        <v>1527.6638961038961</v>
      </c>
      <c r="H163" s="112">
        <f t="shared" si="8"/>
        <v>4184.6638961038961</v>
      </c>
      <c r="I163" s="27"/>
      <c r="J163" s="27"/>
    </row>
    <row r="164" spans="1:10">
      <c r="A164" s="111">
        <f t="shared" si="9"/>
        <v>44104</v>
      </c>
      <c r="B164" s="112">
        <v>43351</v>
      </c>
      <c r="C164" s="34">
        <v>7546.3723576977573</v>
      </c>
      <c r="D164" s="112">
        <f t="shared" si="7"/>
        <v>50897.372357697757</v>
      </c>
      <c r="F164" s="112">
        <v>2660</v>
      </c>
      <c r="G164" s="112">
        <v>1507.6000000000004</v>
      </c>
      <c r="H164" s="112">
        <f t="shared" si="8"/>
        <v>4167.6000000000004</v>
      </c>
      <c r="I164" s="27"/>
      <c r="J164" s="27"/>
    </row>
    <row r="165" spans="1:10">
      <c r="A165" s="111">
        <f t="shared" si="9"/>
        <v>44135</v>
      </c>
      <c r="B165" s="112">
        <v>43235</v>
      </c>
      <c r="C165" s="34">
        <v>7529.3056910304149</v>
      </c>
      <c r="D165" s="112">
        <f t="shared" si="7"/>
        <v>50764.305691030415</v>
      </c>
      <c r="F165" s="112">
        <v>2634</v>
      </c>
      <c r="G165" s="112">
        <v>1504.397402597403</v>
      </c>
      <c r="H165" s="112">
        <f t="shared" si="8"/>
        <v>4138.397402597403</v>
      </c>
      <c r="I165" s="27"/>
      <c r="J165" s="27"/>
    </row>
    <row r="166" spans="1:10">
      <c r="A166" s="111">
        <f t="shared" si="9"/>
        <v>44165</v>
      </c>
      <c r="B166" s="112">
        <v>43469</v>
      </c>
      <c r="C166" s="34">
        <v>7599.3390243646718</v>
      </c>
      <c r="D166" s="112">
        <f t="shared" ref="D166:D185" si="10">SUM(B166:C166)</f>
        <v>51068.339024364672</v>
      </c>
      <c r="F166" s="112">
        <v>2652</v>
      </c>
      <c r="G166" s="112">
        <v>1522.1335064935092</v>
      </c>
      <c r="H166" s="112">
        <f t="shared" ref="H166:H185" si="11">SUM(F166:G166)</f>
        <v>4174.1335064935092</v>
      </c>
      <c r="I166" s="27"/>
      <c r="J166" s="27"/>
    </row>
    <row r="167" spans="1:10">
      <c r="A167" s="111">
        <f t="shared" si="9"/>
        <v>44196</v>
      </c>
      <c r="B167" s="112">
        <v>43957</v>
      </c>
      <c r="C167" s="34">
        <v>7715.1056910330735</v>
      </c>
      <c r="D167" s="112">
        <f t="shared" si="10"/>
        <v>51672.105691033074</v>
      </c>
      <c r="F167" s="112">
        <v>2694</v>
      </c>
      <c r="G167" s="112">
        <v>1556.9994805194801</v>
      </c>
      <c r="H167" s="112">
        <f t="shared" si="11"/>
        <v>4250.9994805194801</v>
      </c>
      <c r="I167" s="27"/>
      <c r="J167" s="27"/>
    </row>
    <row r="168" spans="1:10">
      <c r="A168" s="111">
        <f t="shared" si="9"/>
        <v>44227</v>
      </c>
      <c r="B168" s="112">
        <v>44442</v>
      </c>
      <c r="C168" s="34">
        <v>7773.0056910349667</v>
      </c>
      <c r="D168" s="112">
        <f t="shared" si="10"/>
        <v>52215.005691034967</v>
      </c>
      <c r="F168" s="112">
        <v>2745</v>
      </c>
      <c r="G168" s="112">
        <v>1589.9672727272718</v>
      </c>
      <c r="H168" s="112">
        <f t="shared" si="11"/>
        <v>4334.9672727272718</v>
      </c>
      <c r="I168" s="27"/>
      <c r="J168" s="27"/>
    </row>
    <row r="169" spans="1:10">
      <c r="A169" s="111">
        <f t="shared" si="9"/>
        <v>44255</v>
      </c>
      <c r="B169" s="112">
        <v>44398</v>
      </c>
      <c r="C169" s="34">
        <v>7737.572357701014</v>
      </c>
      <c r="D169" s="112">
        <f t="shared" si="10"/>
        <v>52135.572357701014</v>
      </c>
      <c r="F169" s="112">
        <v>2764</v>
      </c>
      <c r="G169" s="112">
        <v>1594.811428571431</v>
      </c>
      <c r="H169" s="112">
        <f t="shared" si="11"/>
        <v>4358.811428571431</v>
      </c>
      <c r="I169" s="27"/>
      <c r="J169" s="27"/>
    </row>
    <row r="170" spans="1:10">
      <c r="A170" s="111">
        <f t="shared" si="9"/>
        <v>44286</v>
      </c>
      <c r="B170" s="112">
        <v>44410</v>
      </c>
      <c r="C170" s="34">
        <v>7781.2056910343381</v>
      </c>
      <c r="D170" s="112">
        <f t="shared" si="10"/>
        <v>52191.205691034338</v>
      </c>
      <c r="F170" s="112">
        <v>2787</v>
      </c>
      <c r="G170" s="112">
        <v>1600.7179220779217</v>
      </c>
      <c r="H170" s="112">
        <f t="shared" si="11"/>
        <v>4387.7179220779217</v>
      </c>
      <c r="I170" s="27"/>
      <c r="J170" s="27"/>
    </row>
    <row r="171" spans="1:10">
      <c r="A171" s="111">
        <f t="shared" si="9"/>
        <v>44316</v>
      </c>
      <c r="B171" s="112">
        <v>44470</v>
      </c>
      <c r="C171" s="34">
        <v>7749.6056910351035</v>
      </c>
      <c r="D171" s="112">
        <f t="shared" si="10"/>
        <v>52219.605691035104</v>
      </c>
      <c r="F171" s="112">
        <v>2782</v>
      </c>
      <c r="G171" s="112">
        <v>1608.2322077922072</v>
      </c>
      <c r="H171" s="112">
        <f t="shared" si="11"/>
        <v>4390.2322077922072</v>
      </c>
      <c r="I171" s="27"/>
      <c r="J171" s="27"/>
    </row>
    <row r="172" spans="1:10">
      <c r="A172" s="111">
        <f t="shared" si="9"/>
        <v>44347</v>
      </c>
      <c r="B172" s="112">
        <v>44221</v>
      </c>
      <c r="C172" s="34">
        <v>7648.8723577004566</v>
      </c>
      <c r="D172" s="112">
        <f t="shared" si="10"/>
        <v>51869.872357700457</v>
      </c>
      <c r="F172" s="112">
        <v>2743</v>
      </c>
      <c r="G172" s="112">
        <v>1574.4961038961046</v>
      </c>
      <c r="H172" s="112">
        <f t="shared" si="11"/>
        <v>4317.4961038961046</v>
      </c>
      <c r="I172" s="27"/>
      <c r="J172" s="27"/>
    </row>
    <row r="173" spans="1:10">
      <c r="A173" s="111">
        <f t="shared" si="9"/>
        <v>44377</v>
      </c>
      <c r="B173" s="112">
        <v>43914.205691031573</v>
      </c>
      <c r="C173" s="34">
        <v>7595.0000000010205</v>
      </c>
      <c r="D173" s="112">
        <f t="shared" si="10"/>
        <v>51509.205691032592</v>
      </c>
      <c r="F173" s="112">
        <v>2723.4779220779237</v>
      </c>
      <c r="G173" s="112">
        <v>1568.5875324675328</v>
      </c>
      <c r="H173" s="112">
        <f t="shared" si="11"/>
        <v>4292.0654545454563</v>
      </c>
    </row>
    <row r="174" spans="1:10">
      <c r="A174" s="111">
        <f t="shared" si="9"/>
        <v>44408</v>
      </c>
      <c r="B174" s="112">
        <v>43582.372357697459</v>
      </c>
      <c r="C174" s="112">
        <v>7563.0666666676898</v>
      </c>
      <c r="D174" s="112">
        <f t="shared" si="10"/>
        <v>51145.439024365151</v>
      </c>
      <c r="F174" s="112">
        <v>2709.6425974025979</v>
      </c>
      <c r="G174" s="112">
        <v>1554.3210389610388</v>
      </c>
      <c r="H174" s="112">
        <f t="shared" si="11"/>
        <v>4263.9636363636364</v>
      </c>
      <c r="I174" s="27"/>
      <c r="J174" s="27"/>
    </row>
    <row r="175" spans="1:10">
      <c r="A175" s="111">
        <f t="shared" si="9"/>
        <v>44439</v>
      </c>
      <c r="B175" s="112">
        <v>43316.172357696385</v>
      </c>
      <c r="C175" s="112">
        <v>7526.4000000010192</v>
      </c>
      <c r="D175" s="112">
        <f t="shared" si="10"/>
        <v>50842.572357697405</v>
      </c>
      <c r="F175" s="112">
        <v>2680.843636363637</v>
      </c>
      <c r="G175" s="112">
        <v>1534.3527272727276</v>
      </c>
      <c r="H175" s="112">
        <f t="shared" si="11"/>
        <v>4215.1963636363644</v>
      </c>
    </row>
    <row r="176" spans="1:10">
      <c r="A176" s="111">
        <f t="shared" si="9"/>
        <v>44469</v>
      </c>
      <c r="B176" s="112">
        <v>43228.13902436263</v>
      </c>
      <c r="C176" s="112">
        <v>7515.2000000010148</v>
      </c>
      <c r="D176" s="112">
        <f t="shared" si="10"/>
        <v>50743.339024363646</v>
      </c>
      <c r="F176" s="112">
        <v>2664.1444155844156</v>
      </c>
      <c r="G176" s="112">
        <v>1529.9205194805195</v>
      </c>
      <c r="H176" s="112">
        <f t="shared" si="11"/>
        <v>4194.0649350649346</v>
      </c>
    </row>
    <row r="177" spans="1:8">
      <c r="A177" s="111">
        <f t="shared" si="9"/>
        <v>44500</v>
      </c>
      <c r="B177" s="112">
        <v>43119.705691029005</v>
      </c>
      <c r="C177" s="112">
        <v>7493.4333333343438</v>
      </c>
      <c r="D177" s="112">
        <f t="shared" si="10"/>
        <v>50613.13902436335</v>
      </c>
      <c r="F177" s="112">
        <v>2652.0431168831169</v>
      </c>
      <c r="G177" s="112">
        <v>1524.7194805194808</v>
      </c>
      <c r="H177" s="112">
        <f t="shared" si="11"/>
        <v>4176.7625974025977</v>
      </c>
    </row>
    <row r="178" spans="1:8">
      <c r="A178" s="111">
        <f t="shared" si="9"/>
        <v>44530</v>
      </c>
      <c r="B178" s="112">
        <v>43434.439024363543</v>
      </c>
      <c r="C178" s="112">
        <v>7553.5000000010195</v>
      </c>
      <c r="D178" s="112">
        <f t="shared" si="10"/>
        <v>50987.939024364561</v>
      </c>
      <c r="F178" s="112">
        <v>2682.477402597402</v>
      </c>
      <c r="G178" s="112">
        <v>1552.2212987012988</v>
      </c>
      <c r="H178" s="112">
        <f t="shared" si="11"/>
        <v>4234.6987012987011</v>
      </c>
    </row>
    <row r="179" spans="1:8">
      <c r="A179" s="111">
        <f t="shared" si="9"/>
        <v>44561</v>
      </c>
      <c r="B179" s="112">
        <v>43902.072357698817</v>
      </c>
      <c r="C179" s="112">
        <v>7665.900000001031</v>
      </c>
      <c r="D179" s="112">
        <f t="shared" si="10"/>
        <v>51567.972357699851</v>
      </c>
      <c r="F179" s="112">
        <v>2718.3807792207804</v>
      </c>
      <c r="G179" s="112">
        <v>1587.4576623376627</v>
      </c>
      <c r="H179" s="112">
        <f t="shared" si="11"/>
        <v>4305.8384415584433</v>
      </c>
    </row>
    <row r="180" spans="1:8">
      <c r="A180" s="111">
        <f t="shared" si="9"/>
        <v>44592</v>
      </c>
      <c r="B180" s="112">
        <v>44168.372357699584</v>
      </c>
      <c r="C180" s="112">
        <v>7700.0000000010523</v>
      </c>
      <c r="D180" s="112">
        <f t="shared" si="10"/>
        <v>51868.372357700639</v>
      </c>
      <c r="F180" s="112">
        <v>2757.4098701298713</v>
      </c>
      <c r="G180" s="112">
        <v>1598.4524675324681</v>
      </c>
      <c r="H180" s="112">
        <f t="shared" si="11"/>
        <v>4355.8623376623391</v>
      </c>
    </row>
    <row r="181" spans="1:8">
      <c r="A181" s="111">
        <f t="shared" si="9"/>
        <v>44620</v>
      </c>
      <c r="B181" s="112">
        <v>44219.639024366472</v>
      </c>
      <c r="C181" s="112">
        <v>7709.2000000010576</v>
      </c>
      <c r="D181" s="112">
        <f t="shared" si="10"/>
        <v>51928.839024367531</v>
      </c>
      <c r="F181" s="112">
        <v>2763.7116883116887</v>
      </c>
      <c r="G181" s="112">
        <v>1605.9875324675327</v>
      </c>
      <c r="H181" s="112">
        <f t="shared" si="11"/>
        <v>4369.6992207792209</v>
      </c>
    </row>
    <row r="182" spans="1:8">
      <c r="A182" s="111">
        <f t="shared" si="9"/>
        <v>44651</v>
      </c>
      <c r="B182" s="112">
        <v>44442.172357700561</v>
      </c>
      <c r="C182" s="112">
        <v>7748.766666667736</v>
      </c>
      <c r="D182" s="112">
        <f t="shared" si="10"/>
        <v>52190.939024368301</v>
      </c>
      <c r="F182" s="112">
        <v>2790.9444155844153</v>
      </c>
      <c r="G182" s="112">
        <v>1617.2207792207789</v>
      </c>
      <c r="H182" s="112">
        <f t="shared" si="11"/>
        <v>4408.165194805194</v>
      </c>
    </row>
    <row r="183" spans="1:8">
      <c r="A183" s="111">
        <f t="shared" si="9"/>
        <v>44681</v>
      </c>
      <c r="B183" s="112">
        <v>44270.272357699883</v>
      </c>
      <c r="C183" s="112">
        <v>7693.4333333343811</v>
      </c>
      <c r="D183" s="112">
        <f t="shared" si="10"/>
        <v>51963.705691034265</v>
      </c>
      <c r="F183" s="112">
        <v>2757.5142857142864</v>
      </c>
      <c r="G183" s="112">
        <v>1617.8540259740259</v>
      </c>
      <c r="H183" s="112">
        <f t="shared" si="11"/>
        <v>4375.3683116883121</v>
      </c>
    </row>
    <row r="184" spans="1:8">
      <c r="A184" s="111">
        <f t="shared" si="9"/>
        <v>44712</v>
      </c>
      <c r="B184" s="112">
        <v>43709.152845528428</v>
      </c>
      <c r="C184" s="112">
        <v>8000.1373983739886</v>
      </c>
      <c r="D184" s="112">
        <f t="shared" si="10"/>
        <v>51709.290243902418</v>
      </c>
      <c r="F184" s="112">
        <v>2590.3205194805196</v>
      </c>
      <c r="G184" s="112">
        <v>1686.4010389610387</v>
      </c>
      <c r="H184" s="112">
        <f t="shared" si="11"/>
        <v>4276.721558441558</v>
      </c>
    </row>
    <row r="185" spans="1:8">
      <c r="A185" s="111">
        <f t="shared" si="9"/>
        <v>44742</v>
      </c>
      <c r="B185" s="112">
        <v>44105.119512195102</v>
      </c>
      <c r="C185" s="112">
        <v>7845.4000000000005</v>
      </c>
      <c r="D185" s="112">
        <f t="shared" si="10"/>
        <v>51950.519512195104</v>
      </c>
      <c r="F185" s="112">
        <v>2683.1750649350652</v>
      </c>
      <c r="G185" s="112">
        <v>1646.2254545454548</v>
      </c>
      <c r="H185" s="112">
        <f t="shared" si="11"/>
        <v>4329.4005194805195</v>
      </c>
    </row>
    <row r="186" spans="1:8">
      <c r="A186" s="111">
        <f t="shared" si="9"/>
        <v>44773</v>
      </c>
      <c r="B186" s="112">
        <v>50953.924012296746</v>
      </c>
      <c r="C186" s="642">
        <v>9113.8524104679636</v>
      </c>
      <c r="D186" s="112">
        <v>60067.776422764713</v>
      </c>
      <c r="F186" s="112">
        <v>3217.5018234353802</v>
      </c>
      <c r="G186" s="112">
        <v>2031.3099427983859</v>
      </c>
      <c r="H186" s="112">
        <v>5248.8117662337663</v>
      </c>
    </row>
    <row r="187" spans="1:8">
      <c r="A187" s="111">
        <f t="shared" si="9"/>
        <v>44804</v>
      </c>
      <c r="B187" s="112">
        <v>36930.519579901818</v>
      </c>
      <c r="C187" s="642">
        <v>7022.7064363578475</v>
      </c>
      <c r="D187" s="112">
        <v>43953.226016259665</v>
      </c>
      <c r="F187" s="112">
        <v>2016.6432739918062</v>
      </c>
      <c r="G187" s="112">
        <v>1339.2029597744279</v>
      </c>
      <c r="H187" s="112">
        <v>3355.846233766234</v>
      </c>
    </row>
    <row r="188" spans="1:8">
      <c r="A188" s="111">
        <f t="shared" si="9"/>
        <v>44834</v>
      </c>
      <c r="B188" s="112">
        <v>47702.124576607435</v>
      </c>
      <c r="C188" s="642">
        <v>8592.4762364007129</v>
      </c>
      <c r="D188" s="112">
        <v>56294.600813008146</v>
      </c>
      <c r="F188" s="112">
        <v>2822.656480810565</v>
      </c>
      <c r="G188" s="112">
        <v>1750.9582204881383</v>
      </c>
      <c r="H188" s="112">
        <v>4573.614701298703</v>
      </c>
    </row>
    <row r="189" spans="1:8">
      <c r="A189" s="111">
        <f t="shared" si="9"/>
        <v>44865</v>
      </c>
      <c r="B189" s="112">
        <v>44898.45927874132</v>
      </c>
      <c r="C189" s="642">
        <v>8129.8212090634606</v>
      </c>
      <c r="D189" s="112">
        <v>53028.280487804783</v>
      </c>
      <c r="F189" s="112">
        <v>2650.1091736524827</v>
      </c>
      <c r="G189" s="112">
        <v>1725.1923847890744</v>
      </c>
      <c r="H189" s="112">
        <v>4375.3015584415571</v>
      </c>
    </row>
    <row r="190" spans="1:8">
      <c r="A190" s="111">
        <f t="shared" si="9"/>
        <v>44895</v>
      </c>
      <c r="B190" s="112">
        <v>44139.699059395585</v>
      </c>
      <c r="C190" s="642">
        <v>8208.6895584905924</v>
      </c>
      <c r="D190" s="112">
        <v>52348.388617886179</v>
      </c>
      <c r="F190" s="112">
        <v>2665.4572155216197</v>
      </c>
      <c r="G190" s="112">
        <v>1722.1994338290292</v>
      </c>
      <c r="H190" s="112">
        <v>4387.6566493506489</v>
      </c>
    </row>
    <row r="191" spans="1:8">
      <c r="A191" s="111">
        <f t="shared" si="9"/>
        <v>44926</v>
      </c>
      <c r="B191" s="112">
        <v>48881.685824196073</v>
      </c>
      <c r="C191" s="642">
        <v>8462.2507611699966</v>
      </c>
      <c r="D191" s="112">
        <v>57343.936585366071</v>
      </c>
      <c r="F191" s="112">
        <v>2898.2854132256994</v>
      </c>
      <c r="G191" s="112">
        <v>1780.7519893717033</v>
      </c>
      <c r="H191" s="112">
        <v>4679.0374025974024</v>
      </c>
    </row>
    <row r="192" spans="1:8">
      <c r="A192" s="111">
        <f t="shared" si="9"/>
        <v>44957</v>
      </c>
      <c r="B192" s="112">
        <v>49384.751291301065</v>
      </c>
      <c r="C192" s="642">
        <v>8605.4332615457006</v>
      </c>
      <c r="D192" s="112">
        <v>57990.184552846767</v>
      </c>
      <c r="F192" s="112">
        <v>3245.9830936920307</v>
      </c>
      <c r="G192" s="112">
        <v>2312.8870361781137</v>
      </c>
      <c r="H192" s="112">
        <v>5558.8701298701444</v>
      </c>
    </row>
    <row r="193" spans="1:8">
      <c r="A193" s="111">
        <f t="shared" si="9"/>
        <v>44985</v>
      </c>
      <c r="B193" s="112">
        <v>40319.065837620379</v>
      </c>
      <c r="C193" s="642">
        <v>8083.8130241680674</v>
      </c>
      <c r="D193" s="112">
        <v>48402.878861788449</v>
      </c>
      <c r="F193" s="112">
        <v>2386.2383285145443</v>
      </c>
      <c r="G193" s="112">
        <v>1517.2201909659639</v>
      </c>
      <c r="H193" s="112">
        <v>3903.4585194805081</v>
      </c>
    </row>
    <row r="194" spans="1:8">
      <c r="A194" s="111">
        <f t="shared" si="9"/>
        <v>45016</v>
      </c>
      <c r="B194" s="112">
        <v>44526.469903451536</v>
      </c>
      <c r="C194" s="642">
        <v>8329.5748119950895</v>
      </c>
      <c r="D194" s="112">
        <v>52856.044715446624</v>
      </c>
      <c r="F194" s="112">
        <v>2726.9504921097196</v>
      </c>
      <c r="G194" s="112">
        <v>1761.4764949032651</v>
      </c>
      <c r="H194" s="112">
        <v>4488.4269870129847</v>
      </c>
    </row>
    <row r="195" spans="1:8">
      <c r="A195" s="111">
        <f t="shared" si="9"/>
        <v>45046</v>
      </c>
      <c r="B195" s="112">
        <v>43215.813245219222</v>
      </c>
      <c r="C195" s="642">
        <v>7543.5526084390376</v>
      </c>
      <c r="D195" s="112">
        <v>50759.365853658259</v>
      </c>
      <c r="F195" s="112">
        <v>2396.2121851954189</v>
      </c>
      <c r="G195" s="112">
        <v>1521.8309316876976</v>
      </c>
      <c r="H195" s="112">
        <v>3918.0431168831165</v>
      </c>
    </row>
    <row r="196" spans="1:8">
      <c r="A196" s="111">
        <f t="shared" si="9"/>
        <v>45077</v>
      </c>
      <c r="B196" s="112">
        <v>45569.207173734219</v>
      </c>
      <c r="C196" s="642">
        <v>8116.4578669166658</v>
      </c>
      <c r="D196" s="112">
        <v>53685.665040650885</v>
      </c>
      <c r="F196" s="112">
        <v>2996.6385108298068</v>
      </c>
      <c r="G196" s="112">
        <v>1818.8804502091548</v>
      </c>
      <c r="H196" s="112">
        <v>4815.5189610389616</v>
      </c>
    </row>
    <row r="197" spans="1:8">
      <c r="A197" s="111">
        <f t="shared" si="9"/>
        <v>45107</v>
      </c>
      <c r="B197" s="112">
        <v>43668.824336197409</v>
      </c>
      <c r="C197" s="642">
        <v>7849.6114361604505</v>
      </c>
      <c r="D197" s="112">
        <v>51518.435772357858</v>
      </c>
      <c r="F197" s="112">
        <v>2678.49969237597</v>
      </c>
      <c r="G197" s="112">
        <v>1635.0291387928621</v>
      </c>
      <c r="H197" s="112">
        <v>4313.5288311688319</v>
      </c>
    </row>
    <row r="198" spans="1:8">
      <c r="A198" s="111">
        <f t="shared" si="9"/>
        <v>45138</v>
      </c>
      <c r="B198" s="112">
        <v>53460</v>
      </c>
      <c r="C198" s="719">
        <v>9872</v>
      </c>
      <c r="D198" s="112">
        <f>C198+B198</f>
        <v>63332</v>
      </c>
      <c r="F198" s="112">
        <v>2732</v>
      </c>
      <c r="G198" s="112">
        <v>1864</v>
      </c>
      <c r="H198" s="112">
        <f>G198+F198</f>
        <v>4596</v>
      </c>
    </row>
    <row r="199" spans="1:8">
      <c r="A199" s="111">
        <f t="shared" si="9"/>
        <v>45169</v>
      </c>
      <c r="B199" s="112">
        <v>46502</v>
      </c>
      <c r="C199" s="719">
        <v>8059</v>
      </c>
      <c r="D199" s="112">
        <f t="shared" ref="D199:D221" si="12">C199+B199</f>
        <v>54561</v>
      </c>
      <c r="F199" s="112">
        <v>2635</v>
      </c>
      <c r="G199" s="112">
        <v>1672</v>
      </c>
      <c r="H199" s="112">
        <f t="shared" ref="H199:H221" si="13">G199+F199</f>
        <v>4307</v>
      </c>
    </row>
    <row r="200" spans="1:8">
      <c r="A200" s="111">
        <f t="shared" si="9"/>
        <v>45199</v>
      </c>
      <c r="B200" s="112">
        <v>47492</v>
      </c>
      <c r="C200" s="719">
        <v>8836</v>
      </c>
      <c r="D200" s="112">
        <f t="shared" si="12"/>
        <v>56328</v>
      </c>
      <c r="F200" s="112">
        <v>2807</v>
      </c>
      <c r="G200" s="112">
        <v>1872</v>
      </c>
      <c r="H200" s="112">
        <f t="shared" si="13"/>
        <v>4679</v>
      </c>
    </row>
    <row r="201" spans="1:8">
      <c r="A201" s="111">
        <f t="shared" si="9"/>
        <v>45230</v>
      </c>
      <c r="B201" s="112">
        <v>42979</v>
      </c>
      <c r="C201" s="719">
        <v>7848</v>
      </c>
      <c r="D201" s="112">
        <f t="shared" si="12"/>
        <v>50827</v>
      </c>
      <c r="F201" s="112">
        <v>2548</v>
      </c>
      <c r="G201" s="112">
        <v>1664</v>
      </c>
      <c r="H201" s="112">
        <f t="shared" si="13"/>
        <v>4212</v>
      </c>
    </row>
    <row r="202" spans="1:8">
      <c r="A202" s="111">
        <f t="shared" si="9"/>
        <v>45260</v>
      </c>
      <c r="B202" s="112">
        <v>43482</v>
      </c>
      <c r="C202" s="719">
        <v>8103</v>
      </c>
      <c r="D202" s="112">
        <f t="shared" si="12"/>
        <v>51585</v>
      </c>
      <c r="F202" s="112">
        <v>2532</v>
      </c>
      <c r="G202" s="112">
        <v>1689</v>
      </c>
      <c r="H202" s="112">
        <f t="shared" si="13"/>
        <v>4221</v>
      </c>
    </row>
    <row r="203" spans="1:8">
      <c r="A203" s="111">
        <f t="shared" ref="A203:A221" si="14">EOMONTH(A202,1)</f>
        <v>45291</v>
      </c>
      <c r="B203" s="112">
        <v>43396</v>
      </c>
      <c r="C203" s="719">
        <v>8013</v>
      </c>
      <c r="D203" s="112">
        <f t="shared" si="12"/>
        <v>51409</v>
      </c>
      <c r="F203" s="112">
        <v>2561</v>
      </c>
      <c r="G203" s="112">
        <v>1658</v>
      </c>
      <c r="H203" s="112">
        <f t="shared" si="13"/>
        <v>4219</v>
      </c>
    </row>
    <row r="204" spans="1:8">
      <c r="A204" s="111">
        <f t="shared" si="14"/>
        <v>45322</v>
      </c>
      <c r="B204" s="112">
        <v>44676</v>
      </c>
      <c r="C204" s="719">
        <v>8433</v>
      </c>
      <c r="D204" s="112">
        <f t="shared" si="12"/>
        <v>53109</v>
      </c>
      <c r="F204" s="112">
        <v>2594</v>
      </c>
      <c r="G204" s="112">
        <v>1787</v>
      </c>
      <c r="H204" s="112">
        <f t="shared" si="13"/>
        <v>4381</v>
      </c>
    </row>
    <row r="205" spans="1:8">
      <c r="A205" s="111">
        <f t="shared" si="14"/>
        <v>45351</v>
      </c>
      <c r="B205" s="112">
        <v>43323</v>
      </c>
      <c r="C205" s="719">
        <v>7918</v>
      </c>
      <c r="D205" s="112">
        <f t="shared" si="12"/>
        <v>51241</v>
      </c>
      <c r="F205" s="112">
        <v>2653</v>
      </c>
      <c r="G205" s="112">
        <v>1685</v>
      </c>
      <c r="H205" s="112">
        <f t="shared" si="13"/>
        <v>4338</v>
      </c>
    </row>
    <row r="206" spans="1:8">
      <c r="A206" s="111">
        <f t="shared" si="14"/>
        <v>45382</v>
      </c>
      <c r="B206" s="112">
        <v>42314</v>
      </c>
      <c r="C206" s="719">
        <v>7891</v>
      </c>
      <c r="D206" s="112">
        <f t="shared" si="12"/>
        <v>50205</v>
      </c>
      <c r="F206" s="112">
        <v>2503</v>
      </c>
      <c r="G206" s="112">
        <v>1707</v>
      </c>
      <c r="H206" s="112">
        <f t="shared" si="13"/>
        <v>4210</v>
      </c>
    </row>
    <row r="207" spans="1:8">
      <c r="A207" s="111">
        <f t="shared" si="14"/>
        <v>45412</v>
      </c>
      <c r="B207" s="112">
        <v>42109</v>
      </c>
      <c r="C207" s="719">
        <v>7851</v>
      </c>
      <c r="D207" s="112">
        <f t="shared" si="12"/>
        <v>49960</v>
      </c>
      <c r="F207" s="112">
        <v>2610</v>
      </c>
      <c r="G207" s="112">
        <v>1683</v>
      </c>
      <c r="H207" s="112">
        <f t="shared" si="13"/>
        <v>4293</v>
      </c>
    </row>
    <row r="208" spans="1:8">
      <c r="A208" s="111">
        <f t="shared" si="14"/>
        <v>45443</v>
      </c>
      <c r="B208" s="112">
        <v>43764</v>
      </c>
      <c r="C208" s="719">
        <v>7981</v>
      </c>
      <c r="D208" s="112">
        <f t="shared" si="12"/>
        <v>51745</v>
      </c>
      <c r="F208" s="112">
        <v>2646</v>
      </c>
      <c r="G208" s="112">
        <v>1746</v>
      </c>
      <c r="H208" s="112">
        <f t="shared" si="13"/>
        <v>4392</v>
      </c>
    </row>
    <row r="209" spans="1:8">
      <c r="A209" s="111">
        <f t="shared" si="14"/>
        <v>45473</v>
      </c>
      <c r="B209" s="112">
        <v>42769</v>
      </c>
      <c r="C209" s="719">
        <v>8400</v>
      </c>
      <c r="D209" s="112">
        <f t="shared" si="12"/>
        <v>51169</v>
      </c>
      <c r="F209" s="112">
        <v>2649</v>
      </c>
      <c r="G209" s="112">
        <v>1775</v>
      </c>
      <c r="H209" s="112">
        <f t="shared" si="13"/>
        <v>4424</v>
      </c>
    </row>
    <row r="210" spans="1:8">
      <c r="A210" s="111">
        <f t="shared" si="14"/>
        <v>45504</v>
      </c>
      <c r="B210" s="112">
        <v>41083.26</v>
      </c>
      <c r="C210" s="112">
        <v>6969.33</v>
      </c>
      <c r="D210" s="112">
        <f t="shared" si="12"/>
        <v>48052.590000000004</v>
      </c>
      <c r="F210" s="112">
        <f>2468-42.5</f>
        <v>2425.5</v>
      </c>
      <c r="G210" s="112">
        <v>1450.43</v>
      </c>
      <c r="H210" s="112">
        <f t="shared" si="13"/>
        <v>3875.9300000000003</v>
      </c>
    </row>
    <row r="211" spans="1:8">
      <c r="A211" s="111">
        <f t="shared" si="14"/>
        <v>45535</v>
      </c>
      <c r="B211" s="112">
        <v>43488.44</v>
      </c>
      <c r="C211" s="112">
        <v>8155.74</v>
      </c>
      <c r="D211" s="112">
        <f t="shared" si="12"/>
        <v>51644.18</v>
      </c>
      <c r="F211" s="112">
        <f>2667.32-58</f>
        <v>2609.3200000000002</v>
      </c>
      <c r="G211" s="112">
        <v>1761.81</v>
      </c>
      <c r="H211" s="112">
        <f t="shared" si="13"/>
        <v>4371.13</v>
      </c>
    </row>
    <row r="212" spans="1:8">
      <c r="A212" s="111">
        <f t="shared" si="14"/>
        <v>45565</v>
      </c>
      <c r="B212" s="112">
        <v>44338.82</v>
      </c>
      <c r="C212" s="112">
        <v>8192.48</v>
      </c>
      <c r="D212" s="112">
        <f t="shared" si="12"/>
        <v>52531.3</v>
      </c>
      <c r="F212" s="112">
        <f>2687.81-47</f>
        <v>2640.81</v>
      </c>
      <c r="G212" s="112">
        <v>1723.5</v>
      </c>
      <c r="H212" s="112">
        <f t="shared" si="13"/>
        <v>4364.3099999999995</v>
      </c>
    </row>
    <row r="213" spans="1:8">
      <c r="A213" s="111">
        <f t="shared" si="14"/>
        <v>45596</v>
      </c>
      <c r="B213" s="112">
        <v>41020.959999999999</v>
      </c>
      <c r="C213" s="112">
        <v>7788.06</v>
      </c>
      <c r="D213" s="112">
        <f t="shared" si="12"/>
        <v>48809.02</v>
      </c>
      <c r="F213" s="112">
        <f>2528.81-48</f>
        <v>2480.81</v>
      </c>
      <c r="G213" s="112">
        <v>1684.99</v>
      </c>
      <c r="H213" s="112">
        <f t="shared" si="13"/>
        <v>4165.8</v>
      </c>
    </row>
    <row r="214" spans="1:8">
      <c r="A214" s="111">
        <f t="shared" si="14"/>
        <v>45626</v>
      </c>
      <c r="B214" s="112">
        <v>43735.13</v>
      </c>
      <c r="C214" s="112">
        <v>8043.08</v>
      </c>
      <c r="D214" s="112">
        <f t="shared" si="12"/>
        <v>51778.21</v>
      </c>
      <c r="F214" s="112">
        <f>2726.6-53</f>
        <v>2673.6</v>
      </c>
      <c r="G214" s="112">
        <v>1738.26</v>
      </c>
      <c r="H214" s="112">
        <f t="shared" si="13"/>
        <v>4411.8599999999997</v>
      </c>
    </row>
    <row r="215" spans="1:8">
      <c r="A215" s="111">
        <f t="shared" si="14"/>
        <v>45657</v>
      </c>
      <c r="B215" s="112">
        <v>44510.41</v>
      </c>
      <c r="C215" s="112">
        <v>8328.34</v>
      </c>
      <c r="D215" s="112">
        <f t="shared" si="12"/>
        <v>52838.75</v>
      </c>
      <c r="F215" s="112">
        <f>2868.48-54</f>
        <v>2814.48</v>
      </c>
      <c r="G215" s="112">
        <v>1827.21</v>
      </c>
      <c r="H215" s="112">
        <f t="shared" si="13"/>
        <v>4641.6900000000005</v>
      </c>
    </row>
    <row r="216" spans="1:8">
      <c r="A216" s="111">
        <f t="shared" si="14"/>
        <v>45688</v>
      </c>
      <c r="B216" s="112">
        <v>43085.21</v>
      </c>
      <c r="C216" s="112">
        <v>7886.81</v>
      </c>
      <c r="D216" s="112">
        <f t="shared" si="12"/>
        <v>50972.02</v>
      </c>
      <c r="F216" s="112">
        <f>2673.18-49</f>
        <v>2624.18</v>
      </c>
      <c r="G216" s="112">
        <v>1708.1</v>
      </c>
      <c r="H216" s="112">
        <f t="shared" si="13"/>
        <v>4332.28</v>
      </c>
    </row>
    <row r="217" spans="1:8">
      <c r="A217" s="111">
        <f t="shared" si="14"/>
        <v>45716</v>
      </c>
      <c r="B217" s="112">
        <v>42929.06</v>
      </c>
      <c r="C217" s="112">
        <v>8086.66</v>
      </c>
      <c r="D217" s="112">
        <f t="shared" si="12"/>
        <v>51015.72</v>
      </c>
      <c r="F217" s="112">
        <f>2697.6-48</f>
        <v>2649.6</v>
      </c>
      <c r="G217" s="112">
        <v>1738.66</v>
      </c>
      <c r="H217" s="112">
        <f t="shared" si="13"/>
        <v>4388.26</v>
      </c>
    </row>
    <row r="218" spans="1:8">
      <c r="A218" s="111">
        <f t="shared" si="14"/>
        <v>45747</v>
      </c>
      <c r="B218" s="112">
        <v>41544.32</v>
      </c>
      <c r="C218" s="112">
        <v>7912.38</v>
      </c>
      <c r="D218" s="112">
        <f t="shared" si="12"/>
        <v>49456.7</v>
      </c>
      <c r="F218" s="112">
        <f>2611.7-47</f>
        <v>2564.6999999999998</v>
      </c>
      <c r="G218" s="112">
        <v>1732.7</v>
      </c>
      <c r="H218" s="112">
        <f t="shared" si="13"/>
        <v>4297.3999999999996</v>
      </c>
    </row>
    <row r="219" spans="1:8">
      <c r="A219" s="111">
        <f t="shared" si="14"/>
        <v>45777</v>
      </c>
      <c r="B219" s="112">
        <v>41702.6</v>
      </c>
      <c r="C219" s="112">
        <v>7842.08</v>
      </c>
      <c r="D219" s="112">
        <f t="shared" si="12"/>
        <v>49544.68</v>
      </c>
      <c r="F219" s="112">
        <f>2572.3-46</f>
        <v>2526.3000000000002</v>
      </c>
      <c r="G219" s="112">
        <v>1701.9</v>
      </c>
      <c r="H219" s="112">
        <f t="shared" si="13"/>
        <v>4228.2000000000007</v>
      </c>
    </row>
    <row r="220" spans="1:8">
      <c r="A220" s="111">
        <f t="shared" si="14"/>
        <v>45808</v>
      </c>
      <c r="B220" s="112">
        <v>43273.79</v>
      </c>
      <c r="C220" s="112">
        <v>7808.37</v>
      </c>
      <c r="D220" s="112">
        <f t="shared" si="12"/>
        <v>51082.16</v>
      </c>
      <c r="F220" s="112">
        <f>2756.8-48</f>
        <v>2708.8</v>
      </c>
      <c r="G220" s="112">
        <v>1715.39</v>
      </c>
      <c r="H220" s="112">
        <f t="shared" si="13"/>
        <v>4424.1900000000005</v>
      </c>
    </row>
    <row r="221" spans="1:8">
      <c r="A221" s="111">
        <f t="shared" si="14"/>
        <v>45838</v>
      </c>
      <c r="B221" s="112">
        <v>43142.89</v>
      </c>
      <c r="C221" s="112">
        <v>7796.36</v>
      </c>
      <c r="D221" s="112">
        <f t="shared" si="12"/>
        <v>50939.25</v>
      </c>
      <c r="F221" s="112">
        <f>2684.34-48</f>
        <v>2636.34</v>
      </c>
      <c r="G221" s="112">
        <v>1701.11</v>
      </c>
      <c r="H221" s="112">
        <f t="shared" si="13"/>
        <v>4337.45</v>
      </c>
    </row>
  </sheetData>
  <mergeCells count="2">
    <mergeCell ref="B4:D4"/>
    <mergeCell ref="F4:H4"/>
  </mergeCells>
  <pageMargins left="0.7" right="0.7" top="0.5" bottom="0.5" header="0.3" footer="0.3"/>
  <pageSetup scale="77" orientation="portrait" r:id="rId1"/>
  <rowBreaks count="1" manualBreakCount="1">
    <brk id="139" max="7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J223"/>
  <sheetViews>
    <sheetView view="pageBreakPreview" zoomScale="80" zoomScaleNormal="100" zoomScaleSheetLayoutView="80" workbookViewId="0">
      <pane ySplit="5" topLeftCell="A210" activePane="bottomLeft" state="frozen"/>
      <selection activeCell="F30" sqref="F30"/>
      <selection pane="bottomLeft" activeCell="F30" sqref="F30"/>
    </sheetView>
  </sheetViews>
  <sheetFormatPr defaultColWidth="9.140625" defaultRowHeight="15" customHeight="1"/>
  <cols>
    <col min="1" max="1" width="16.42578125" style="641" customWidth="1"/>
    <col min="2" max="2" width="13.7109375" style="34" bestFit="1" customWidth="1"/>
    <col min="3" max="3" width="12.7109375" style="34" customWidth="1"/>
    <col min="4" max="4" width="12.7109375" style="641" customWidth="1"/>
    <col min="5" max="5" width="9.140625" style="641"/>
    <col min="6" max="7" width="12.7109375" style="34" customWidth="1"/>
    <col min="8" max="8" width="12.7109375" style="107" customWidth="1"/>
    <col min="9" max="10" width="16" style="107" bestFit="1" customWidth="1"/>
    <col min="11" max="16384" width="9.140625" style="107"/>
  </cols>
  <sheetData>
    <row r="1" spans="1:10" ht="15" customHeight="1">
      <c r="A1" s="162" t="s">
        <v>0</v>
      </c>
    </row>
    <row r="2" spans="1:10" ht="15" customHeight="1">
      <c r="A2" s="162" t="s">
        <v>952</v>
      </c>
      <c r="H2" s="108"/>
    </row>
    <row r="3" spans="1:10" ht="15" customHeight="1">
      <c r="A3" s="162" t="s">
        <v>80</v>
      </c>
      <c r="H3" s="108"/>
    </row>
    <row r="4" spans="1:10" s="108" customFormat="1" ht="15" customHeight="1">
      <c r="A4" s="639"/>
      <c r="B4" s="1149" t="s">
        <v>861</v>
      </c>
      <c r="C4" s="1149"/>
      <c r="D4" s="1149"/>
      <c r="E4" s="640"/>
      <c r="F4" s="1151" t="s">
        <v>914</v>
      </c>
      <c r="G4" s="1151"/>
      <c r="H4" s="1151"/>
    </row>
    <row r="5" spans="1:10" s="108" customFormat="1" ht="15" customHeight="1">
      <c r="A5" s="639"/>
      <c r="B5" s="35" t="s">
        <v>1015</v>
      </c>
      <c r="C5" s="35" t="s">
        <v>1016</v>
      </c>
      <c r="D5" s="640" t="s">
        <v>1017</v>
      </c>
      <c r="E5" s="640"/>
      <c r="F5" s="35" t="s">
        <v>1018</v>
      </c>
      <c r="G5" s="35" t="s">
        <v>1019</v>
      </c>
      <c r="H5" s="109" t="s">
        <v>1020</v>
      </c>
      <c r="I5" s="110" t="s">
        <v>1021</v>
      </c>
      <c r="J5" s="110" t="s">
        <v>1022</v>
      </c>
    </row>
    <row r="6" spans="1:10" ht="15" customHeight="1">
      <c r="A6" s="111">
        <v>39294</v>
      </c>
      <c r="B6" s="34">
        <v>657057.56900000002</v>
      </c>
      <c r="C6" s="34">
        <v>112378.144</v>
      </c>
      <c r="D6" s="112">
        <f t="shared" ref="D6:D37" si="0">SUM(B6:C6)</f>
        <v>769435.71299999999</v>
      </c>
      <c r="E6" s="112"/>
      <c r="F6" s="34">
        <v>462231.18199999997</v>
      </c>
      <c r="G6" s="34">
        <v>240873.95399999997</v>
      </c>
      <c r="H6" s="112">
        <f t="shared" ref="H6:H37" si="1">SUM(F6:G6)</f>
        <v>703105.13599999994</v>
      </c>
      <c r="I6" s="113">
        <f t="shared" ref="I6:I58" si="2">(B6+F6)/(D6+H6)</f>
        <v>0.76010709771488316</v>
      </c>
      <c r="J6" s="113">
        <f t="shared" ref="J6:J58" si="3">1-I6</f>
        <v>0.23989290228511684</v>
      </c>
    </row>
    <row r="7" spans="1:10" ht="15" customHeight="1">
      <c r="A7" s="111">
        <f t="shared" ref="A7:A10" si="4">EOMONTH(A6,1)</f>
        <v>39325</v>
      </c>
      <c r="B7" s="34">
        <v>743371.36899999995</v>
      </c>
      <c r="C7" s="34">
        <v>106149.49</v>
      </c>
      <c r="D7" s="112">
        <f t="shared" si="0"/>
        <v>849520.85899999994</v>
      </c>
      <c r="E7" s="112"/>
      <c r="F7" s="34">
        <v>504608.03900000005</v>
      </c>
      <c r="G7" s="34">
        <v>251546.15</v>
      </c>
      <c r="H7" s="112">
        <f t="shared" si="1"/>
        <v>756154.18900000001</v>
      </c>
      <c r="I7" s="113">
        <f t="shared" si="2"/>
        <v>0.77723036772257303</v>
      </c>
      <c r="J7" s="113">
        <f t="shared" si="3"/>
        <v>0.22276963227742697</v>
      </c>
    </row>
    <row r="8" spans="1:10" ht="15" customHeight="1">
      <c r="A8" s="111">
        <f t="shared" si="4"/>
        <v>39355</v>
      </c>
      <c r="B8" s="34">
        <v>621519.32400000002</v>
      </c>
      <c r="C8" s="34">
        <v>98795.47</v>
      </c>
      <c r="D8" s="112">
        <f t="shared" si="0"/>
        <v>720314.79399999999</v>
      </c>
      <c r="E8" s="112"/>
      <c r="F8" s="34">
        <v>466510.53899999999</v>
      </c>
      <c r="G8" s="34">
        <v>220875.40799999994</v>
      </c>
      <c r="H8" s="112">
        <f t="shared" si="1"/>
        <v>687385.94699999993</v>
      </c>
      <c r="I8" s="113">
        <f t="shared" si="2"/>
        <v>0.77291275859319875</v>
      </c>
      <c r="J8" s="113">
        <f t="shared" si="3"/>
        <v>0.22708724140680125</v>
      </c>
    </row>
    <row r="9" spans="1:10" ht="15" customHeight="1">
      <c r="A9" s="111">
        <f t="shared" si="4"/>
        <v>39386</v>
      </c>
      <c r="B9" s="34">
        <v>696896.9</v>
      </c>
      <c r="C9" s="34">
        <v>111864.23899999997</v>
      </c>
      <c r="D9" s="112">
        <f t="shared" si="0"/>
        <v>808761.13899999997</v>
      </c>
      <c r="E9" s="112"/>
      <c r="F9" s="34">
        <v>476649.03399999999</v>
      </c>
      <c r="G9" s="34">
        <v>261412.80499999996</v>
      </c>
      <c r="H9" s="112">
        <f t="shared" si="1"/>
        <v>738061.83899999992</v>
      </c>
      <c r="I9" s="113">
        <f t="shared" si="2"/>
        <v>0.75868147208245051</v>
      </c>
      <c r="J9" s="113">
        <f t="shared" si="3"/>
        <v>0.24131852791754949</v>
      </c>
    </row>
    <row r="10" spans="1:10" ht="15" customHeight="1">
      <c r="A10" s="111">
        <f t="shared" si="4"/>
        <v>39416</v>
      </c>
      <c r="B10" s="34">
        <v>1569722.9659999998</v>
      </c>
      <c r="C10" s="34">
        <v>331782.24899999995</v>
      </c>
      <c r="D10" s="112">
        <f t="shared" si="0"/>
        <v>1901505.2149999999</v>
      </c>
      <c r="E10" s="112"/>
      <c r="F10" s="34">
        <v>642662.19200000016</v>
      </c>
      <c r="G10" s="34">
        <v>397969.78299999988</v>
      </c>
      <c r="H10" s="112">
        <f t="shared" si="1"/>
        <v>1040631.9750000001</v>
      </c>
      <c r="I10" s="113">
        <f t="shared" si="2"/>
        <v>0.75196532830612151</v>
      </c>
      <c r="J10" s="113">
        <f t="shared" si="3"/>
        <v>0.24803467169387849</v>
      </c>
    </row>
    <row r="11" spans="1:10" ht="15" customHeight="1">
      <c r="A11" s="111">
        <f t="shared" ref="A11:A74" si="5">EOMONTH(A10,1)</f>
        <v>39447</v>
      </c>
      <c r="B11" s="34">
        <v>2943783.673</v>
      </c>
      <c r="C11" s="34">
        <v>573603.36499999976</v>
      </c>
      <c r="D11" s="112">
        <f t="shared" si="0"/>
        <v>3517387.0379999997</v>
      </c>
      <c r="E11" s="112"/>
      <c r="F11" s="34">
        <v>932738.09</v>
      </c>
      <c r="G11" s="34">
        <v>600186.82999999996</v>
      </c>
      <c r="H11" s="112">
        <f t="shared" si="1"/>
        <v>1532924.92</v>
      </c>
      <c r="I11" s="113">
        <f t="shared" si="2"/>
        <v>0.76758065546017507</v>
      </c>
      <c r="J11" s="113">
        <f t="shared" si="3"/>
        <v>0.23241934453982493</v>
      </c>
    </row>
    <row r="12" spans="1:10" ht="15" customHeight="1">
      <c r="A12" s="111">
        <f t="shared" si="5"/>
        <v>39478</v>
      </c>
      <c r="B12" s="34">
        <v>4806359.3640000001</v>
      </c>
      <c r="C12" s="34">
        <v>982080.68299999996</v>
      </c>
      <c r="D12" s="112">
        <f t="shared" si="0"/>
        <v>5788440.0470000003</v>
      </c>
      <c r="E12" s="112"/>
      <c r="F12" s="34">
        <v>1344637.3640000001</v>
      </c>
      <c r="G12" s="34">
        <v>996980.59599999979</v>
      </c>
      <c r="H12" s="112">
        <f t="shared" si="1"/>
        <v>2341617.96</v>
      </c>
      <c r="I12" s="113">
        <f t="shared" si="2"/>
        <v>0.75657476523586631</v>
      </c>
      <c r="J12" s="113">
        <f t="shared" si="3"/>
        <v>0.24342523476413369</v>
      </c>
    </row>
    <row r="13" spans="1:10" ht="15" customHeight="1">
      <c r="A13" s="111">
        <f t="shared" si="5"/>
        <v>39507</v>
      </c>
      <c r="B13" s="34">
        <v>4329770.1329999985</v>
      </c>
      <c r="C13" s="34">
        <v>805520.27600000007</v>
      </c>
      <c r="D13" s="112">
        <f t="shared" si="0"/>
        <v>5135290.4089999981</v>
      </c>
      <c r="E13" s="112"/>
      <c r="F13" s="34">
        <v>1309008.04</v>
      </c>
      <c r="G13" s="34">
        <v>850165.67200000025</v>
      </c>
      <c r="H13" s="112">
        <f t="shared" si="1"/>
        <v>2159173.7120000003</v>
      </c>
      <c r="I13" s="113">
        <f t="shared" si="2"/>
        <v>0.7730215790309457</v>
      </c>
      <c r="J13" s="113">
        <f t="shared" si="3"/>
        <v>0.2269784209690543</v>
      </c>
    </row>
    <row r="14" spans="1:10" ht="15" customHeight="1">
      <c r="A14" s="111">
        <f t="shared" si="5"/>
        <v>39538</v>
      </c>
      <c r="B14" s="34">
        <v>3071502.0630000001</v>
      </c>
      <c r="C14" s="34">
        <v>652927.89300000004</v>
      </c>
      <c r="D14" s="112">
        <f t="shared" si="0"/>
        <v>3724429.9560000002</v>
      </c>
      <c r="E14" s="112"/>
      <c r="F14" s="34">
        <v>986864.27200000023</v>
      </c>
      <c r="G14" s="34">
        <v>679656.08100000001</v>
      </c>
      <c r="H14" s="112">
        <f t="shared" si="1"/>
        <v>1666520.3530000001</v>
      </c>
      <c r="I14" s="113">
        <f t="shared" si="2"/>
        <v>0.75281093357968853</v>
      </c>
      <c r="J14" s="113">
        <f t="shared" si="3"/>
        <v>0.24718906642031147</v>
      </c>
    </row>
    <row r="15" spans="1:10" ht="15" customHeight="1">
      <c r="A15" s="111">
        <f t="shared" si="5"/>
        <v>39568</v>
      </c>
      <c r="B15" s="34">
        <v>1816995.7560000001</v>
      </c>
      <c r="C15" s="34">
        <v>418816.2</v>
      </c>
      <c r="D15" s="112">
        <f t="shared" si="0"/>
        <v>2235811.9560000002</v>
      </c>
      <c r="E15" s="112"/>
      <c r="F15" s="34">
        <v>829158.97799999989</v>
      </c>
      <c r="G15" s="34">
        <v>475518.31300000008</v>
      </c>
      <c r="H15" s="112">
        <f t="shared" si="1"/>
        <v>1304677.291</v>
      </c>
      <c r="I15" s="113">
        <f t="shared" si="2"/>
        <v>0.74739804286715283</v>
      </c>
      <c r="J15" s="113">
        <f t="shared" si="3"/>
        <v>0.25260195713284717</v>
      </c>
    </row>
    <row r="16" spans="1:10" ht="15" customHeight="1">
      <c r="A16" s="111">
        <f t="shared" si="5"/>
        <v>39599</v>
      </c>
      <c r="B16" s="34">
        <v>1001312.3370000001</v>
      </c>
      <c r="C16" s="34">
        <v>192160.37800000006</v>
      </c>
      <c r="D16" s="112">
        <f t="shared" si="0"/>
        <v>1193472.7150000001</v>
      </c>
      <c r="E16" s="112"/>
      <c r="F16" s="34">
        <v>590812.43000000005</v>
      </c>
      <c r="G16" s="34">
        <v>321865.429</v>
      </c>
      <c r="H16" s="112">
        <f t="shared" si="1"/>
        <v>912677.85900000005</v>
      </c>
      <c r="I16" s="113">
        <f t="shared" si="2"/>
        <v>0.75594061823236003</v>
      </c>
      <c r="J16" s="113">
        <f t="shared" si="3"/>
        <v>0.24405938176763997</v>
      </c>
    </row>
    <row r="17" spans="1:10" ht="15" customHeight="1">
      <c r="A17" s="111">
        <f t="shared" si="5"/>
        <v>39629</v>
      </c>
      <c r="B17" s="34">
        <v>709010.63200000022</v>
      </c>
      <c r="C17" s="34">
        <v>120189.394</v>
      </c>
      <c r="D17" s="112">
        <f t="shared" si="0"/>
        <v>829200.02600000019</v>
      </c>
      <c r="E17" s="112"/>
      <c r="F17" s="34">
        <v>518073.52300000004</v>
      </c>
      <c r="G17" s="34">
        <v>227818.761</v>
      </c>
      <c r="H17" s="112">
        <f t="shared" si="1"/>
        <v>745892.28399999999</v>
      </c>
      <c r="I17" s="113">
        <f t="shared" si="2"/>
        <v>0.77905539072817909</v>
      </c>
      <c r="J17" s="113">
        <f t="shared" si="3"/>
        <v>0.22094460927182091</v>
      </c>
    </row>
    <row r="18" spans="1:10" ht="15" customHeight="1">
      <c r="A18" s="111">
        <f t="shared" si="5"/>
        <v>39660</v>
      </c>
      <c r="B18" s="34">
        <v>638910.82999999996</v>
      </c>
      <c r="C18" s="34">
        <v>103658.01299999999</v>
      </c>
      <c r="D18" s="112">
        <f t="shared" si="0"/>
        <v>742568.84299999999</v>
      </c>
      <c r="E18" s="112"/>
      <c r="F18" s="34">
        <v>456314.30400000006</v>
      </c>
      <c r="G18" s="34">
        <v>215545.18400000001</v>
      </c>
      <c r="H18" s="112">
        <f t="shared" si="1"/>
        <v>671859.48800000013</v>
      </c>
      <c r="I18" s="113">
        <f t="shared" si="2"/>
        <v>0.77432352703630902</v>
      </c>
      <c r="J18" s="113">
        <f t="shared" si="3"/>
        <v>0.22567647296369098</v>
      </c>
    </row>
    <row r="19" spans="1:10" ht="15" customHeight="1">
      <c r="A19" s="111">
        <f t="shared" si="5"/>
        <v>39691</v>
      </c>
      <c r="B19" s="34">
        <v>601853.46499999997</v>
      </c>
      <c r="C19" s="34">
        <v>93407.797999999995</v>
      </c>
      <c r="D19" s="112">
        <f t="shared" si="0"/>
        <v>695261.26299999992</v>
      </c>
      <c r="E19" s="112"/>
      <c r="F19" s="34">
        <v>463996.59700000007</v>
      </c>
      <c r="G19" s="34">
        <v>202029.05499999996</v>
      </c>
      <c r="H19" s="112">
        <f t="shared" si="1"/>
        <v>666025.652</v>
      </c>
      <c r="I19" s="113">
        <f t="shared" si="2"/>
        <v>0.78297238462767405</v>
      </c>
      <c r="J19" s="113">
        <f t="shared" si="3"/>
        <v>0.21702761537232595</v>
      </c>
    </row>
    <row r="20" spans="1:10" ht="15" customHeight="1">
      <c r="A20" s="111">
        <f t="shared" si="5"/>
        <v>39721</v>
      </c>
      <c r="B20" s="34">
        <v>653383.70299999998</v>
      </c>
      <c r="C20" s="34">
        <v>100480.501</v>
      </c>
      <c r="D20" s="112">
        <f t="shared" si="0"/>
        <v>753864.20400000003</v>
      </c>
      <c r="E20" s="112"/>
      <c r="F20" s="34">
        <v>504483.74800000014</v>
      </c>
      <c r="G20" s="34">
        <v>215961.62099999998</v>
      </c>
      <c r="H20" s="112">
        <f t="shared" si="1"/>
        <v>720445.36900000018</v>
      </c>
      <c r="I20" s="113">
        <f t="shared" si="2"/>
        <v>0.7853624993046151</v>
      </c>
      <c r="J20" s="113">
        <f t="shared" si="3"/>
        <v>0.2146375006953849</v>
      </c>
    </row>
    <row r="21" spans="1:10" ht="15" customHeight="1">
      <c r="A21" s="111">
        <f t="shared" si="5"/>
        <v>39752</v>
      </c>
      <c r="B21" s="34">
        <v>751133.77400000009</v>
      </c>
      <c r="C21" s="34">
        <v>138901.10699999999</v>
      </c>
      <c r="D21" s="112">
        <f t="shared" si="0"/>
        <v>890034.88100000005</v>
      </c>
      <c r="E21" s="112"/>
      <c r="F21" s="34">
        <v>534844.12899999996</v>
      </c>
      <c r="G21" s="34">
        <v>251503.348</v>
      </c>
      <c r="H21" s="112">
        <f t="shared" si="1"/>
        <v>786347.47699999996</v>
      </c>
      <c r="I21" s="113">
        <f t="shared" si="2"/>
        <v>0.76711491078576477</v>
      </c>
      <c r="J21" s="113">
        <f t="shared" si="3"/>
        <v>0.23288508921423523</v>
      </c>
    </row>
    <row r="22" spans="1:10" ht="15" customHeight="1">
      <c r="A22" s="111">
        <f t="shared" si="5"/>
        <v>39782</v>
      </c>
      <c r="B22" s="34">
        <v>1856671.1780000005</v>
      </c>
      <c r="C22" s="34">
        <v>382917.67600000009</v>
      </c>
      <c r="D22" s="112">
        <f t="shared" si="0"/>
        <v>2239588.8540000007</v>
      </c>
      <c r="E22" s="112"/>
      <c r="F22" s="34">
        <v>713014.20199999993</v>
      </c>
      <c r="G22" s="34">
        <v>431345.723</v>
      </c>
      <c r="H22" s="112">
        <f t="shared" si="1"/>
        <v>1144359.9249999998</v>
      </c>
      <c r="I22" s="113">
        <f t="shared" si="2"/>
        <v>0.75937478603307196</v>
      </c>
      <c r="J22" s="113">
        <f t="shared" si="3"/>
        <v>0.24062521396692804</v>
      </c>
    </row>
    <row r="23" spans="1:10" ht="15" customHeight="1">
      <c r="A23" s="111">
        <f t="shared" si="5"/>
        <v>39813</v>
      </c>
      <c r="B23" s="34">
        <v>3881528.9260000009</v>
      </c>
      <c r="C23" s="34">
        <v>777300.40300000005</v>
      </c>
      <c r="D23" s="112">
        <f t="shared" si="0"/>
        <v>4658829.3290000008</v>
      </c>
      <c r="E23" s="112"/>
      <c r="F23" s="34">
        <v>1133579.2519999999</v>
      </c>
      <c r="G23" s="34">
        <v>757040.75500000012</v>
      </c>
      <c r="H23" s="112">
        <f t="shared" si="1"/>
        <v>1890620.007</v>
      </c>
      <c r="I23" s="113">
        <f t="shared" si="2"/>
        <v>0.76572974622976764</v>
      </c>
      <c r="J23" s="113">
        <f t="shared" si="3"/>
        <v>0.23427025377023236</v>
      </c>
    </row>
    <row r="24" spans="1:10" ht="15" customHeight="1">
      <c r="A24" s="111">
        <f t="shared" si="5"/>
        <v>39844</v>
      </c>
      <c r="B24" s="34">
        <v>3795185.0609999998</v>
      </c>
      <c r="C24" s="34">
        <v>843341.68399999966</v>
      </c>
      <c r="D24" s="112">
        <f t="shared" si="0"/>
        <v>4638526.7449999992</v>
      </c>
      <c r="E24" s="112"/>
      <c r="F24" s="34">
        <v>1229010.5529999998</v>
      </c>
      <c r="G24" s="34">
        <v>850074.9</v>
      </c>
      <c r="H24" s="112">
        <f t="shared" si="1"/>
        <v>2079085.4529999997</v>
      </c>
      <c r="I24" s="113">
        <f t="shared" si="2"/>
        <v>0.74791391135913277</v>
      </c>
      <c r="J24" s="113">
        <f t="shared" si="3"/>
        <v>0.25208608864086723</v>
      </c>
    </row>
    <row r="25" spans="1:10" ht="15" customHeight="1">
      <c r="A25" s="111">
        <f t="shared" si="5"/>
        <v>39872</v>
      </c>
      <c r="B25" s="34">
        <v>4442528.4079999998</v>
      </c>
      <c r="C25" s="34">
        <v>872188.45500000042</v>
      </c>
      <c r="D25" s="112">
        <f t="shared" si="0"/>
        <v>5314716.8629999999</v>
      </c>
      <c r="E25" s="112"/>
      <c r="F25" s="34">
        <v>1251749.2</v>
      </c>
      <c r="G25" s="34">
        <v>902078.78299999994</v>
      </c>
      <c r="H25" s="112">
        <f t="shared" si="1"/>
        <v>2153827.983</v>
      </c>
      <c r="I25" s="113">
        <f t="shared" si="2"/>
        <v>0.76243468110789192</v>
      </c>
      <c r="J25" s="113">
        <f t="shared" si="3"/>
        <v>0.23756531889210808</v>
      </c>
    </row>
    <row r="26" spans="1:10" ht="15" customHeight="1">
      <c r="A26" s="111">
        <f t="shared" si="5"/>
        <v>39903</v>
      </c>
      <c r="B26" s="34">
        <v>3364008.1089999992</v>
      </c>
      <c r="C26" s="34">
        <v>632164.35199999996</v>
      </c>
      <c r="D26" s="112">
        <f t="shared" si="0"/>
        <v>3996172.4609999992</v>
      </c>
      <c r="E26" s="112"/>
      <c r="F26" s="34">
        <v>1161771.0929999996</v>
      </c>
      <c r="G26" s="34">
        <v>679552.61800000002</v>
      </c>
      <c r="H26" s="112">
        <f t="shared" si="1"/>
        <v>1841323.7109999997</v>
      </c>
      <c r="I26" s="113">
        <f t="shared" si="2"/>
        <v>0.77529459012037527</v>
      </c>
      <c r="J26" s="113">
        <f t="shared" si="3"/>
        <v>0.22470540987962473</v>
      </c>
    </row>
    <row r="27" spans="1:10" ht="15" customHeight="1">
      <c r="A27" s="111">
        <f t="shared" si="5"/>
        <v>39933</v>
      </c>
      <c r="B27" s="34">
        <v>1835699.3959999999</v>
      </c>
      <c r="C27" s="34">
        <v>373690.31600000017</v>
      </c>
      <c r="D27" s="112">
        <f t="shared" si="0"/>
        <v>2209389.7120000003</v>
      </c>
      <c r="E27" s="112"/>
      <c r="F27" s="34">
        <v>730925.76</v>
      </c>
      <c r="G27" s="34">
        <v>424332.57499999995</v>
      </c>
      <c r="H27" s="112">
        <f t="shared" si="1"/>
        <v>1155258.335</v>
      </c>
      <c r="I27" s="113">
        <f t="shared" si="2"/>
        <v>0.7628212877386874</v>
      </c>
      <c r="J27" s="113">
        <f t="shared" si="3"/>
        <v>0.2371787122613126</v>
      </c>
    </row>
    <row r="28" spans="1:10" ht="15" customHeight="1">
      <c r="A28" s="111">
        <f t="shared" si="5"/>
        <v>39964</v>
      </c>
      <c r="B28" s="34">
        <v>978370.99300000002</v>
      </c>
      <c r="C28" s="34">
        <v>181824.81200000001</v>
      </c>
      <c r="D28" s="112">
        <f t="shared" si="0"/>
        <v>1160195.8049999999</v>
      </c>
      <c r="E28" s="112"/>
      <c r="F28" s="34">
        <v>620179.67099999997</v>
      </c>
      <c r="G28" s="34">
        <v>302581.36799999996</v>
      </c>
      <c r="H28" s="112">
        <f t="shared" si="1"/>
        <v>922761.03899999987</v>
      </c>
      <c r="I28" s="113">
        <f t="shared" si="2"/>
        <v>0.76744300709093327</v>
      </c>
      <c r="J28" s="113">
        <f t="shared" si="3"/>
        <v>0.23255699290906673</v>
      </c>
    </row>
    <row r="29" spans="1:10" ht="15" customHeight="1">
      <c r="A29" s="111">
        <f t="shared" si="5"/>
        <v>39994</v>
      </c>
      <c r="B29" s="34">
        <v>705953.28199999989</v>
      </c>
      <c r="C29" s="34">
        <v>113122.692</v>
      </c>
      <c r="D29" s="112">
        <f t="shared" si="0"/>
        <v>819075.97399999993</v>
      </c>
      <c r="E29" s="112"/>
      <c r="F29" s="34">
        <v>499169.0839999998</v>
      </c>
      <c r="G29" s="34">
        <v>232540.81700000001</v>
      </c>
      <c r="H29" s="112">
        <f t="shared" si="1"/>
        <v>731709.90099999984</v>
      </c>
      <c r="I29" s="113">
        <f t="shared" si="2"/>
        <v>0.77710429623303079</v>
      </c>
      <c r="J29" s="113">
        <f t="shared" si="3"/>
        <v>0.22289570376696921</v>
      </c>
    </row>
    <row r="30" spans="1:10" ht="15" customHeight="1">
      <c r="A30" s="111">
        <f t="shared" si="5"/>
        <v>40025</v>
      </c>
      <c r="B30" s="34">
        <v>649923.28300000017</v>
      </c>
      <c r="C30" s="34">
        <v>97110.41</v>
      </c>
      <c r="D30" s="112">
        <f t="shared" si="0"/>
        <v>747033.6930000002</v>
      </c>
      <c r="E30" s="112"/>
      <c r="F30" s="34">
        <v>484408.63800000015</v>
      </c>
      <c r="G30" s="34">
        <v>215262.25900000002</v>
      </c>
      <c r="H30" s="112">
        <f t="shared" si="1"/>
        <v>699670.89700000011</v>
      </c>
      <c r="I30" s="113">
        <f t="shared" si="2"/>
        <v>0.78407985212793174</v>
      </c>
      <c r="J30" s="113">
        <f t="shared" si="3"/>
        <v>0.21592014787206826</v>
      </c>
    </row>
    <row r="31" spans="1:10" ht="15" customHeight="1">
      <c r="A31" s="111">
        <f t="shared" si="5"/>
        <v>40056</v>
      </c>
      <c r="B31" s="34">
        <v>642568.43099999998</v>
      </c>
      <c r="C31" s="34">
        <v>99227.299000000043</v>
      </c>
      <c r="D31" s="112">
        <f t="shared" si="0"/>
        <v>741795.73</v>
      </c>
      <c r="E31" s="112"/>
      <c r="F31" s="34">
        <v>499062.32300000015</v>
      </c>
      <c r="G31" s="34">
        <v>222472.52699999997</v>
      </c>
      <c r="H31" s="112">
        <f t="shared" si="1"/>
        <v>721534.85000000009</v>
      </c>
      <c r="I31" s="113">
        <f t="shared" si="2"/>
        <v>0.78015915856825746</v>
      </c>
      <c r="J31" s="113">
        <f t="shared" si="3"/>
        <v>0.21984084143174254</v>
      </c>
    </row>
    <row r="32" spans="1:10" ht="15" customHeight="1">
      <c r="A32" s="111">
        <f t="shared" si="5"/>
        <v>40086</v>
      </c>
      <c r="B32" s="34">
        <v>587955.47399999981</v>
      </c>
      <c r="C32" s="34">
        <v>93563.531000000003</v>
      </c>
      <c r="D32" s="112">
        <f t="shared" si="0"/>
        <v>681519.00499999977</v>
      </c>
      <c r="E32" s="112"/>
      <c r="F32" s="34">
        <v>449379.114</v>
      </c>
      <c r="G32" s="34">
        <v>216165.47500000003</v>
      </c>
      <c r="H32" s="112">
        <f t="shared" si="1"/>
        <v>665544.58900000004</v>
      </c>
      <c r="I32" s="113">
        <f t="shared" si="2"/>
        <v>0.77007098448835365</v>
      </c>
      <c r="J32" s="113">
        <f t="shared" si="3"/>
        <v>0.22992901551164635</v>
      </c>
    </row>
    <row r="33" spans="1:10" ht="15" customHeight="1">
      <c r="A33" s="111">
        <f t="shared" si="5"/>
        <v>40117</v>
      </c>
      <c r="B33" s="34">
        <v>761685.86699999997</v>
      </c>
      <c r="C33" s="34">
        <v>148835.46799999996</v>
      </c>
      <c r="D33" s="112">
        <f t="shared" si="0"/>
        <v>910521.33499999996</v>
      </c>
      <c r="E33" s="112"/>
      <c r="F33" s="34">
        <v>508499.55099999998</v>
      </c>
      <c r="G33" s="34">
        <v>270708.08</v>
      </c>
      <c r="H33" s="112">
        <f t="shared" si="1"/>
        <v>779207.63100000005</v>
      </c>
      <c r="I33" s="113">
        <f t="shared" si="2"/>
        <v>0.75170956026565505</v>
      </c>
      <c r="J33" s="113">
        <f t="shared" si="3"/>
        <v>0.24829043973434495</v>
      </c>
    </row>
    <row r="34" spans="1:10" ht="15" customHeight="1">
      <c r="A34" s="111">
        <f t="shared" si="5"/>
        <v>40147</v>
      </c>
      <c r="B34" s="34">
        <v>1634605.8740000003</v>
      </c>
      <c r="C34" s="34">
        <v>301802.68499999994</v>
      </c>
      <c r="D34" s="112">
        <f t="shared" si="0"/>
        <v>1936408.5590000004</v>
      </c>
      <c r="E34" s="112"/>
      <c r="F34" s="34">
        <v>692989.22900000005</v>
      </c>
      <c r="G34" s="34">
        <v>354717.26900000003</v>
      </c>
      <c r="H34" s="112">
        <f t="shared" si="1"/>
        <v>1047706.4980000001</v>
      </c>
      <c r="I34" s="113">
        <f t="shared" si="2"/>
        <v>0.77999509353368734</v>
      </c>
      <c r="J34" s="113">
        <f t="shared" si="3"/>
        <v>0.22000490646631266</v>
      </c>
    </row>
    <row r="35" spans="1:10" ht="15" customHeight="1">
      <c r="A35" s="111">
        <f t="shared" si="5"/>
        <v>40178</v>
      </c>
      <c r="B35" s="34">
        <v>3325781.9729999998</v>
      </c>
      <c r="C35" s="34">
        <v>672451.73699999985</v>
      </c>
      <c r="D35" s="112">
        <f t="shared" si="0"/>
        <v>3998233.7099999995</v>
      </c>
      <c r="E35" s="112"/>
      <c r="F35" s="34">
        <v>946188.08299999987</v>
      </c>
      <c r="G35" s="34">
        <v>649126.375</v>
      </c>
      <c r="H35" s="112">
        <f t="shared" si="1"/>
        <v>1595314.4579999999</v>
      </c>
      <c r="I35" s="113">
        <f t="shared" si="2"/>
        <v>0.76373170082621522</v>
      </c>
      <c r="J35" s="113">
        <f t="shared" si="3"/>
        <v>0.23626829917378478</v>
      </c>
    </row>
    <row r="36" spans="1:10" ht="15" customHeight="1">
      <c r="A36" s="111">
        <f t="shared" si="5"/>
        <v>40209</v>
      </c>
      <c r="B36" s="34">
        <v>6073432.1680000005</v>
      </c>
      <c r="C36" s="34">
        <v>1185944.425</v>
      </c>
      <c r="D36" s="112">
        <f t="shared" si="0"/>
        <v>7259376.5930000003</v>
      </c>
      <c r="E36" s="112"/>
      <c r="F36" s="34">
        <v>1680805.3289999999</v>
      </c>
      <c r="G36" s="34">
        <v>1111249.0839999998</v>
      </c>
      <c r="H36" s="112">
        <f t="shared" si="1"/>
        <v>2792054.4129999997</v>
      </c>
      <c r="I36" s="113">
        <f t="shared" si="2"/>
        <v>0.77145607350548029</v>
      </c>
      <c r="J36" s="113">
        <f t="shared" si="3"/>
        <v>0.22854392649451971</v>
      </c>
    </row>
    <row r="37" spans="1:10" ht="15" customHeight="1">
      <c r="A37" s="111">
        <f t="shared" si="5"/>
        <v>40237</v>
      </c>
      <c r="B37" s="34">
        <v>5156273.2300000004</v>
      </c>
      <c r="C37" s="34">
        <v>962683.76</v>
      </c>
      <c r="D37" s="112">
        <f t="shared" si="0"/>
        <v>6118956.9900000002</v>
      </c>
      <c r="E37" s="112"/>
      <c r="F37" s="34">
        <v>1340388.28</v>
      </c>
      <c r="G37" s="34">
        <v>981252.28100000019</v>
      </c>
      <c r="H37" s="112">
        <f t="shared" si="1"/>
        <v>2321640.5610000002</v>
      </c>
      <c r="I37" s="113">
        <f t="shared" si="2"/>
        <v>0.76969213029595374</v>
      </c>
      <c r="J37" s="113">
        <f t="shared" si="3"/>
        <v>0.23030786970404626</v>
      </c>
    </row>
    <row r="38" spans="1:10" ht="15" customHeight="1">
      <c r="A38" s="111">
        <f t="shared" si="5"/>
        <v>40268</v>
      </c>
      <c r="B38" s="34">
        <v>5788667.8359999983</v>
      </c>
      <c r="C38" s="34">
        <v>898119.78800000006</v>
      </c>
      <c r="D38" s="112">
        <f t="shared" ref="D38:D101" si="6">SUM(B38:C38)</f>
        <v>6686787.623999998</v>
      </c>
      <c r="E38" s="112"/>
      <c r="F38" s="34">
        <v>1620237.291</v>
      </c>
      <c r="G38" s="34">
        <v>929699.76899999997</v>
      </c>
      <c r="H38" s="112">
        <f t="shared" ref="H38:H101" si="7">SUM(F38:G38)</f>
        <v>2549937.06</v>
      </c>
      <c r="I38" s="113">
        <f t="shared" si="2"/>
        <v>0.80211388565405894</v>
      </c>
      <c r="J38" s="113">
        <f t="shared" si="3"/>
        <v>0.19788611434594106</v>
      </c>
    </row>
    <row r="39" spans="1:10" ht="15" customHeight="1">
      <c r="A39" s="111">
        <f t="shared" si="5"/>
        <v>40298</v>
      </c>
      <c r="B39" s="34">
        <v>2001634.2</v>
      </c>
      <c r="C39" s="34">
        <v>339267.6</v>
      </c>
      <c r="D39" s="112">
        <f t="shared" si="6"/>
        <v>2340901.7999999998</v>
      </c>
      <c r="E39" s="112"/>
      <c r="F39" s="34">
        <v>813357.7</v>
      </c>
      <c r="G39" s="34">
        <v>449432.1</v>
      </c>
      <c r="H39" s="112">
        <f t="shared" si="7"/>
        <v>1262789.7999999998</v>
      </c>
      <c r="I39" s="113">
        <f t="shared" si="2"/>
        <v>0.78114117756358514</v>
      </c>
      <c r="J39" s="113">
        <f t="shared" si="3"/>
        <v>0.21885882243641486</v>
      </c>
    </row>
    <row r="40" spans="1:10" ht="15" customHeight="1">
      <c r="A40" s="111">
        <f t="shared" si="5"/>
        <v>40329</v>
      </c>
      <c r="B40" s="34">
        <v>802937</v>
      </c>
      <c r="C40" s="34">
        <v>147625.9</v>
      </c>
      <c r="D40" s="112">
        <f t="shared" si="6"/>
        <v>950562.9</v>
      </c>
      <c r="E40" s="112"/>
      <c r="F40" s="34">
        <v>512284.5</v>
      </c>
      <c r="G40" s="34">
        <v>259616.3</v>
      </c>
      <c r="H40" s="112">
        <f t="shared" si="7"/>
        <v>771900.8</v>
      </c>
      <c r="I40" s="113">
        <f t="shared" si="2"/>
        <v>0.76356993764222714</v>
      </c>
      <c r="J40" s="113">
        <f t="shared" si="3"/>
        <v>0.23643006235777286</v>
      </c>
    </row>
    <row r="41" spans="1:10" ht="15" customHeight="1">
      <c r="A41" s="111">
        <f t="shared" si="5"/>
        <v>40359</v>
      </c>
      <c r="B41" s="34">
        <v>682525</v>
      </c>
      <c r="C41" s="34">
        <v>107585.7</v>
      </c>
      <c r="D41" s="112">
        <f t="shared" si="6"/>
        <v>790110.7</v>
      </c>
      <c r="E41" s="112"/>
      <c r="F41" s="34">
        <v>471375.6</v>
      </c>
      <c r="G41" s="34">
        <v>225404</v>
      </c>
      <c r="H41" s="112">
        <f t="shared" si="7"/>
        <v>696779.6</v>
      </c>
      <c r="I41" s="113">
        <f t="shared" si="2"/>
        <v>0.7760495848281479</v>
      </c>
      <c r="J41" s="113">
        <f t="shared" si="3"/>
        <v>0.2239504151718521</v>
      </c>
    </row>
    <row r="42" spans="1:10" ht="15" customHeight="1">
      <c r="A42" s="111">
        <f t="shared" si="5"/>
        <v>40390</v>
      </c>
      <c r="B42" s="34">
        <v>585029.19999999995</v>
      </c>
      <c r="C42" s="34">
        <v>89274.9</v>
      </c>
      <c r="D42" s="112">
        <f t="shared" si="6"/>
        <v>674304.1</v>
      </c>
      <c r="E42" s="112"/>
      <c r="F42" s="34">
        <v>416323.5</v>
      </c>
      <c r="G42" s="34">
        <v>205656.2</v>
      </c>
      <c r="H42" s="112">
        <f t="shared" si="7"/>
        <v>621979.69999999995</v>
      </c>
      <c r="I42" s="113">
        <f t="shared" si="2"/>
        <v>0.77247952955980792</v>
      </c>
      <c r="J42" s="113">
        <f t="shared" si="3"/>
        <v>0.22752047044019208</v>
      </c>
    </row>
    <row r="43" spans="1:10" ht="15" customHeight="1">
      <c r="A43" s="111">
        <f t="shared" si="5"/>
        <v>40421</v>
      </c>
      <c r="B43" s="34">
        <v>550721.19999999995</v>
      </c>
      <c r="C43" s="34">
        <v>89421</v>
      </c>
      <c r="D43" s="112">
        <f t="shared" si="6"/>
        <v>640142.19999999995</v>
      </c>
      <c r="E43" s="112"/>
      <c r="F43" s="34">
        <v>419361.4</v>
      </c>
      <c r="G43" s="34">
        <v>210891.7</v>
      </c>
      <c r="H43" s="112">
        <f t="shared" si="7"/>
        <v>630253.10000000009</v>
      </c>
      <c r="I43" s="113">
        <f t="shared" si="2"/>
        <v>0.76360688676981092</v>
      </c>
      <c r="J43" s="113">
        <f t="shared" si="3"/>
        <v>0.23639311323018908</v>
      </c>
    </row>
    <row r="44" spans="1:10" ht="15" customHeight="1">
      <c r="A44" s="111">
        <f t="shared" si="5"/>
        <v>40451</v>
      </c>
      <c r="B44" s="34">
        <v>564499</v>
      </c>
      <c r="C44" s="34">
        <v>86496</v>
      </c>
      <c r="D44" s="112">
        <f t="shared" si="6"/>
        <v>650995</v>
      </c>
      <c r="E44" s="112"/>
      <c r="F44" s="34">
        <v>412808.3</v>
      </c>
      <c r="G44" s="34">
        <v>216611.8</v>
      </c>
      <c r="H44" s="112">
        <f t="shared" si="7"/>
        <v>629420.1</v>
      </c>
      <c r="I44" s="113">
        <f t="shared" si="2"/>
        <v>0.76327380081662577</v>
      </c>
      <c r="J44" s="113">
        <f t="shared" si="3"/>
        <v>0.23672619918337423</v>
      </c>
    </row>
    <row r="45" spans="1:10" ht="15" customHeight="1">
      <c r="A45" s="111">
        <f t="shared" si="5"/>
        <v>40482</v>
      </c>
      <c r="B45" s="34">
        <v>653047.5</v>
      </c>
      <c r="C45" s="34">
        <v>119611.8</v>
      </c>
      <c r="D45" s="112">
        <f t="shared" si="6"/>
        <v>772659.3</v>
      </c>
      <c r="E45" s="112"/>
      <c r="F45" s="34">
        <v>459097.7</v>
      </c>
      <c r="G45" s="34">
        <v>245972.5</v>
      </c>
      <c r="H45" s="112">
        <f t="shared" si="7"/>
        <v>705070.2</v>
      </c>
      <c r="I45" s="113">
        <f t="shared" si="2"/>
        <v>0.75260404559833172</v>
      </c>
      <c r="J45" s="113">
        <f t="shared" si="3"/>
        <v>0.24739595440166828</v>
      </c>
    </row>
    <row r="46" spans="1:10" ht="15" customHeight="1">
      <c r="A46" s="111">
        <f t="shared" si="5"/>
        <v>40512</v>
      </c>
      <c r="B46" s="34">
        <v>1403915.8</v>
      </c>
      <c r="C46" s="34">
        <v>275087.7</v>
      </c>
      <c r="D46" s="112">
        <f t="shared" si="6"/>
        <v>1679003.5</v>
      </c>
      <c r="E46" s="112"/>
      <c r="F46" s="34">
        <v>597277.5</v>
      </c>
      <c r="G46" s="34">
        <v>340776.4</v>
      </c>
      <c r="H46" s="112">
        <f t="shared" si="7"/>
        <v>938053.9</v>
      </c>
      <c r="I46" s="113">
        <f t="shared" si="2"/>
        <v>0.76467306372416599</v>
      </c>
      <c r="J46" s="113">
        <f t="shared" si="3"/>
        <v>0.23532693627583401</v>
      </c>
    </row>
    <row r="47" spans="1:10" ht="15" customHeight="1">
      <c r="A47" s="111">
        <f t="shared" si="5"/>
        <v>40543</v>
      </c>
      <c r="B47" s="34">
        <v>3764972.5</v>
      </c>
      <c r="C47" s="34">
        <v>809674.4</v>
      </c>
      <c r="D47" s="112">
        <f t="shared" si="6"/>
        <v>4574646.9000000004</v>
      </c>
      <c r="E47" s="112"/>
      <c r="F47" s="34">
        <v>1046482.5</v>
      </c>
      <c r="G47" s="34">
        <v>787749.5</v>
      </c>
      <c r="H47" s="112">
        <f t="shared" si="7"/>
        <v>1834232</v>
      </c>
      <c r="I47" s="113">
        <f t="shared" si="2"/>
        <v>0.75074830950542693</v>
      </c>
      <c r="J47" s="113">
        <f t="shared" si="3"/>
        <v>0.24925169049457307</v>
      </c>
    </row>
    <row r="48" spans="1:10" ht="15" customHeight="1">
      <c r="A48" s="111">
        <f t="shared" si="5"/>
        <v>40574</v>
      </c>
      <c r="B48" s="34">
        <v>6216016.3999999994</v>
      </c>
      <c r="C48" s="34">
        <v>1134908.6000000001</v>
      </c>
      <c r="D48" s="112">
        <f t="shared" si="6"/>
        <v>7350925</v>
      </c>
      <c r="E48" s="112"/>
      <c r="F48" s="34">
        <v>1663114.5</v>
      </c>
      <c r="G48" s="34">
        <v>1155439.8999999999</v>
      </c>
      <c r="H48" s="112">
        <f t="shared" si="7"/>
        <v>2818554.4</v>
      </c>
      <c r="I48" s="113">
        <f t="shared" si="2"/>
        <v>0.77478212896522503</v>
      </c>
      <c r="J48" s="113">
        <f t="shared" si="3"/>
        <v>0.22521787103477497</v>
      </c>
    </row>
    <row r="49" spans="1:10" ht="15" customHeight="1">
      <c r="A49" s="111">
        <f t="shared" si="5"/>
        <v>40602</v>
      </c>
      <c r="B49" s="34">
        <v>5246436.4000000004</v>
      </c>
      <c r="C49" s="34">
        <v>962513.8</v>
      </c>
      <c r="D49" s="112">
        <f t="shared" si="6"/>
        <v>6208950.2000000002</v>
      </c>
      <c r="E49" s="112"/>
      <c r="F49" s="34">
        <v>1462906.8</v>
      </c>
      <c r="G49" s="34">
        <v>986221.6</v>
      </c>
      <c r="H49" s="112">
        <f t="shared" si="7"/>
        <v>2449128.4</v>
      </c>
      <c r="I49" s="113">
        <f t="shared" si="2"/>
        <v>0.77492287954050221</v>
      </c>
      <c r="J49" s="113">
        <f t="shared" si="3"/>
        <v>0.22507712045949779</v>
      </c>
    </row>
    <row r="50" spans="1:10" ht="15" customHeight="1">
      <c r="A50" s="111">
        <f t="shared" si="5"/>
        <v>40633</v>
      </c>
      <c r="B50" s="34">
        <v>2537295.4</v>
      </c>
      <c r="C50" s="34">
        <v>495584</v>
      </c>
      <c r="D50" s="112">
        <f t="shared" si="6"/>
        <v>3032879.4</v>
      </c>
      <c r="E50" s="112"/>
      <c r="F50" s="34">
        <v>933996.7</v>
      </c>
      <c r="G50" s="34">
        <v>575669.80000000005</v>
      </c>
      <c r="H50" s="112">
        <f t="shared" si="7"/>
        <v>1509666.5</v>
      </c>
      <c r="I50" s="113">
        <f t="shared" si="2"/>
        <v>0.76417325799613811</v>
      </c>
      <c r="J50" s="113">
        <f t="shared" si="3"/>
        <v>0.23582674200386189</v>
      </c>
    </row>
    <row r="51" spans="1:10" ht="15" customHeight="1">
      <c r="A51" s="111">
        <f t="shared" si="5"/>
        <v>40663</v>
      </c>
      <c r="B51" s="34">
        <v>1329352.8</v>
      </c>
      <c r="C51" s="34">
        <v>333699.20000000001</v>
      </c>
      <c r="D51" s="112">
        <f t="shared" si="6"/>
        <v>1663052</v>
      </c>
      <c r="E51" s="112"/>
      <c r="F51" s="34">
        <v>620730.1</v>
      </c>
      <c r="G51" s="34">
        <v>407302.2</v>
      </c>
      <c r="H51" s="112">
        <f t="shared" si="7"/>
        <v>1028032.3</v>
      </c>
      <c r="I51" s="113">
        <f t="shared" si="2"/>
        <v>0.72464578683023795</v>
      </c>
      <c r="J51" s="113">
        <f t="shared" si="3"/>
        <v>0.27535421316976205</v>
      </c>
    </row>
    <row r="52" spans="1:10" ht="15" customHeight="1">
      <c r="A52" s="111">
        <f t="shared" si="5"/>
        <v>40694</v>
      </c>
      <c r="B52" s="34">
        <v>803975.9</v>
      </c>
      <c r="C52" s="34">
        <v>148417.20000000001</v>
      </c>
      <c r="D52" s="112">
        <f t="shared" si="6"/>
        <v>952393.10000000009</v>
      </c>
      <c r="E52" s="112"/>
      <c r="F52" s="34">
        <v>517782.5</v>
      </c>
      <c r="G52" s="34">
        <v>276768.90000000002</v>
      </c>
      <c r="H52" s="112">
        <f t="shared" si="7"/>
        <v>794551.4</v>
      </c>
      <c r="I52" s="113">
        <f t="shared" si="2"/>
        <v>0.75661155806609759</v>
      </c>
      <c r="J52" s="113">
        <f t="shared" si="3"/>
        <v>0.24338844193390241</v>
      </c>
    </row>
    <row r="53" spans="1:10" ht="15" customHeight="1">
      <c r="A53" s="111">
        <f t="shared" si="5"/>
        <v>40724</v>
      </c>
      <c r="B53" s="34">
        <v>669533.19999999995</v>
      </c>
      <c r="C53" s="34">
        <v>117079.2</v>
      </c>
      <c r="D53" s="112">
        <f t="shared" si="6"/>
        <v>786612.39999999991</v>
      </c>
      <c r="E53" s="112"/>
      <c r="F53" s="34">
        <v>502948.1</v>
      </c>
      <c r="G53" s="34">
        <v>241038</v>
      </c>
      <c r="H53" s="112">
        <f t="shared" si="7"/>
        <v>743986.1</v>
      </c>
      <c r="I53" s="113">
        <f t="shared" si="2"/>
        <v>0.7660279949313944</v>
      </c>
      <c r="J53" s="113">
        <f t="shared" si="3"/>
        <v>0.2339720050686056</v>
      </c>
    </row>
    <row r="54" spans="1:10" ht="15" customHeight="1">
      <c r="A54" s="111">
        <f t="shared" si="5"/>
        <v>40755</v>
      </c>
      <c r="B54" s="34">
        <v>568678.9</v>
      </c>
      <c r="C54" s="34">
        <v>90156.1</v>
      </c>
      <c r="D54" s="112">
        <f t="shared" si="6"/>
        <v>658835</v>
      </c>
      <c r="E54" s="112"/>
      <c r="F54" s="34">
        <v>421439.4</v>
      </c>
      <c r="G54" s="34">
        <v>212611.9</v>
      </c>
      <c r="H54" s="112">
        <f t="shared" si="7"/>
        <v>634051.30000000005</v>
      </c>
      <c r="I54" s="113">
        <f t="shared" si="2"/>
        <v>0.76582008796906587</v>
      </c>
      <c r="J54" s="113">
        <f t="shared" si="3"/>
        <v>0.23417991203093413</v>
      </c>
    </row>
    <row r="55" spans="1:10" ht="15" customHeight="1">
      <c r="A55" s="111">
        <f t="shared" si="5"/>
        <v>40786</v>
      </c>
      <c r="B55" s="34">
        <v>544897.80000000005</v>
      </c>
      <c r="C55" s="34">
        <v>77987.899999999994</v>
      </c>
      <c r="D55" s="112">
        <f t="shared" si="6"/>
        <v>622885.70000000007</v>
      </c>
      <c r="E55" s="112"/>
      <c r="F55" s="34">
        <v>427897.1</v>
      </c>
      <c r="G55" s="34">
        <v>229540.7</v>
      </c>
      <c r="H55" s="112">
        <f t="shared" si="7"/>
        <v>657437.80000000005</v>
      </c>
      <c r="I55" s="113">
        <f t="shared" si="2"/>
        <v>0.75980398703921315</v>
      </c>
      <c r="J55" s="113">
        <f t="shared" si="3"/>
        <v>0.24019601296078685</v>
      </c>
    </row>
    <row r="56" spans="1:10" ht="15" customHeight="1">
      <c r="A56" s="111">
        <f t="shared" si="5"/>
        <v>40816</v>
      </c>
      <c r="B56" s="34">
        <v>562076.9</v>
      </c>
      <c r="C56" s="34">
        <v>89261.4</v>
      </c>
      <c r="D56" s="112">
        <f t="shared" si="6"/>
        <v>651338.30000000005</v>
      </c>
      <c r="E56" s="112"/>
      <c r="F56" s="34">
        <v>426461.2</v>
      </c>
      <c r="G56" s="34">
        <v>216485.5</v>
      </c>
      <c r="H56" s="112">
        <f t="shared" si="7"/>
        <v>642946.69999999995</v>
      </c>
      <c r="I56" s="113">
        <f t="shared" si="2"/>
        <v>0.76377158044789217</v>
      </c>
      <c r="J56" s="113">
        <f t="shared" si="3"/>
        <v>0.23622841955210783</v>
      </c>
    </row>
    <row r="57" spans="1:10" ht="15" customHeight="1">
      <c r="A57" s="111">
        <f t="shared" si="5"/>
        <v>40847</v>
      </c>
      <c r="B57" s="34">
        <v>713743.09999999986</v>
      </c>
      <c r="C57" s="34">
        <v>122750.8</v>
      </c>
      <c r="D57" s="112">
        <f t="shared" si="6"/>
        <v>836493.89999999991</v>
      </c>
      <c r="E57" s="112"/>
      <c r="F57" s="34">
        <v>500799.1</v>
      </c>
      <c r="G57" s="34">
        <v>251243</v>
      </c>
      <c r="H57" s="112">
        <f t="shared" si="7"/>
        <v>752042.1</v>
      </c>
      <c r="I57" s="113">
        <f t="shared" si="2"/>
        <v>0.76456699753735502</v>
      </c>
      <c r="J57" s="113">
        <f t="shared" si="3"/>
        <v>0.23543300246264498</v>
      </c>
    </row>
    <row r="58" spans="1:10" ht="15" customHeight="1">
      <c r="A58" s="111">
        <f t="shared" si="5"/>
        <v>40877</v>
      </c>
      <c r="B58" s="34">
        <v>1546614.8</v>
      </c>
      <c r="C58" s="34">
        <v>351106</v>
      </c>
      <c r="D58" s="112">
        <f t="shared" si="6"/>
        <v>1897720.8</v>
      </c>
      <c r="E58" s="112"/>
      <c r="F58" s="34">
        <v>636701.1</v>
      </c>
      <c r="G58" s="34">
        <v>405026.1</v>
      </c>
      <c r="H58" s="112">
        <f t="shared" si="7"/>
        <v>1041727.2</v>
      </c>
      <c r="I58" s="113">
        <f t="shared" si="2"/>
        <v>0.74276391349668369</v>
      </c>
      <c r="J58" s="113">
        <f t="shared" si="3"/>
        <v>0.25723608650331631</v>
      </c>
    </row>
    <row r="59" spans="1:10" ht="15" customHeight="1">
      <c r="A59" s="111">
        <f t="shared" si="5"/>
        <v>40908</v>
      </c>
      <c r="B59" s="34">
        <v>2754264.7</v>
      </c>
      <c r="C59" s="34">
        <v>537982.80000000005</v>
      </c>
      <c r="D59" s="112">
        <f t="shared" si="6"/>
        <v>3292247.5</v>
      </c>
      <c r="E59" s="112"/>
      <c r="F59" s="34">
        <v>859307.6</v>
      </c>
      <c r="G59" s="34">
        <v>539960.30000000005</v>
      </c>
      <c r="H59" s="112">
        <f t="shared" si="7"/>
        <v>1399267.9</v>
      </c>
      <c r="I59" s="113">
        <f t="shared" ref="I59:I122" si="8">(B59+F59)/(D59+H59)</f>
        <v>0.77023562578522065</v>
      </c>
      <c r="J59" s="113">
        <f t="shared" ref="J59:J122" si="9">1-I59</f>
        <v>0.22976437421477935</v>
      </c>
    </row>
    <row r="60" spans="1:10" ht="15" customHeight="1">
      <c r="A60" s="111">
        <f t="shared" si="5"/>
        <v>40939</v>
      </c>
      <c r="B60" s="34">
        <v>3676981.2000000007</v>
      </c>
      <c r="C60" s="34">
        <v>754046.9</v>
      </c>
      <c r="D60" s="112">
        <f t="shared" si="6"/>
        <v>4431028.1000000006</v>
      </c>
      <c r="E60" s="112"/>
      <c r="F60" s="34">
        <v>1088296.3999999999</v>
      </c>
      <c r="G60" s="34">
        <v>767708.6</v>
      </c>
      <c r="H60" s="112">
        <f t="shared" si="7"/>
        <v>1856005</v>
      </c>
      <c r="I60" s="113">
        <f t="shared" si="8"/>
        <v>0.75795331823527379</v>
      </c>
      <c r="J60" s="113">
        <f t="shared" si="9"/>
        <v>0.24204668176472621</v>
      </c>
    </row>
    <row r="61" spans="1:10" ht="15" customHeight="1">
      <c r="A61" s="111">
        <f t="shared" si="5"/>
        <v>40968</v>
      </c>
      <c r="B61" s="34">
        <v>3009425.6999999997</v>
      </c>
      <c r="C61" s="34">
        <v>666036</v>
      </c>
      <c r="D61" s="112">
        <f t="shared" si="6"/>
        <v>3675461.6999999997</v>
      </c>
      <c r="E61" s="112"/>
      <c r="F61" s="34">
        <v>940384.6</v>
      </c>
      <c r="G61" s="34">
        <v>689253.7</v>
      </c>
      <c r="H61" s="112">
        <f t="shared" si="7"/>
        <v>1629638.2999999998</v>
      </c>
      <c r="I61" s="113">
        <f t="shared" si="8"/>
        <v>0.74453079112552067</v>
      </c>
      <c r="J61" s="113">
        <f t="shared" si="9"/>
        <v>0.25546920887447933</v>
      </c>
    </row>
    <row r="62" spans="1:10" ht="15" customHeight="1">
      <c r="A62" s="111">
        <f t="shared" si="5"/>
        <v>40999</v>
      </c>
      <c r="B62" s="34">
        <v>2225046.2000000002</v>
      </c>
      <c r="C62" s="34">
        <v>427545.9</v>
      </c>
      <c r="D62" s="112">
        <f t="shared" si="6"/>
        <v>2652592.1</v>
      </c>
      <c r="E62" s="112"/>
      <c r="F62" s="34">
        <v>835705</v>
      </c>
      <c r="G62" s="34">
        <v>516764.5</v>
      </c>
      <c r="H62" s="112">
        <f t="shared" si="7"/>
        <v>1352469.5</v>
      </c>
      <c r="I62" s="113">
        <f t="shared" si="8"/>
        <v>0.76422075505655152</v>
      </c>
      <c r="J62" s="113">
        <f t="shared" si="9"/>
        <v>0.23577924494344848</v>
      </c>
    </row>
    <row r="63" spans="1:10" ht="15" customHeight="1">
      <c r="A63" s="111">
        <f t="shared" si="5"/>
        <v>41029</v>
      </c>
      <c r="B63" s="34">
        <v>920285.6</v>
      </c>
      <c r="C63" s="34">
        <v>174792</v>
      </c>
      <c r="D63" s="112">
        <f t="shared" si="6"/>
        <v>1095077.6000000001</v>
      </c>
      <c r="E63" s="112"/>
      <c r="F63" s="34">
        <v>576029.30000000005</v>
      </c>
      <c r="G63" s="34">
        <v>303392</v>
      </c>
      <c r="H63" s="112">
        <f t="shared" si="7"/>
        <v>879421.3</v>
      </c>
      <c r="I63" s="113">
        <f t="shared" si="8"/>
        <v>0.75782007272832608</v>
      </c>
      <c r="J63" s="113">
        <f t="shared" si="9"/>
        <v>0.24217992727167392</v>
      </c>
    </row>
    <row r="64" spans="1:10" ht="15" customHeight="1">
      <c r="A64" s="111">
        <f t="shared" si="5"/>
        <v>41060</v>
      </c>
      <c r="B64" s="34">
        <v>752924.30000000016</v>
      </c>
      <c r="C64" s="34">
        <v>143481.70000000001</v>
      </c>
      <c r="D64" s="112">
        <f t="shared" si="6"/>
        <v>896406.00000000023</v>
      </c>
      <c r="E64" s="112"/>
      <c r="F64" s="34">
        <v>512615.3</v>
      </c>
      <c r="G64" s="34">
        <v>271042.5</v>
      </c>
      <c r="H64" s="112">
        <f t="shared" si="7"/>
        <v>783657.8</v>
      </c>
      <c r="I64" s="113">
        <f t="shared" si="8"/>
        <v>0.75326877467391407</v>
      </c>
      <c r="J64" s="113">
        <f t="shared" si="9"/>
        <v>0.24673122532608593</v>
      </c>
    </row>
    <row r="65" spans="1:10" ht="15" customHeight="1">
      <c r="A65" s="111">
        <f t="shared" si="5"/>
        <v>41090</v>
      </c>
      <c r="B65" s="34">
        <v>623183.4</v>
      </c>
      <c r="C65" s="34">
        <v>102566.5</v>
      </c>
      <c r="D65" s="112">
        <f t="shared" si="6"/>
        <v>725749.9</v>
      </c>
      <c r="E65" s="112"/>
      <c r="F65" s="34">
        <v>477142.4</v>
      </c>
      <c r="G65" s="34">
        <v>240764.4</v>
      </c>
      <c r="H65" s="112">
        <f t="shared" si="7"/>
        <v>717906.8</v>
      </c>
      <c r="I65" s="113">
        <f t="shared" si="8"/>
        <v>0.76217967886686633</v>
      </c>
      <c r="J65" s="113">
        <f t="shared" si="9"/>
        <v>0.23782032113313367</v>
      </c>
    </row>
    <row r="66" spans="1:10" ht="15" customHeight="1">
      <c r="A66" s="111">
        <f t="shared" si="5"/>
        <v>41121</v>
      </c>
      <c r="B66" s="34">
        <v>579540</v>
      </c>
      <c r="C66" s="34">
        <v>67670</v>
      </c>
      <c r="D66" s="112">
        <f t="shared" si="6"/>
        <v>647210</v>
      </c>
      <c r="E66" s="112"/>
      <c r="F66" s="34">
        <v>456740</v>
      </c>
      <c r="G66" s="34">
        <v>185660</v>
      </c>
      <c r="H66" s="112">
        <f t="shared" si="7"/>
        <v>642400</v>
      </c>
      <c r="I66" s="113">
        <f t="shared" si="8"/>
        <v>0.8035607664332628</v>
      </c>
      <c r="J66" s="113">
        <f t="shared" si="9"/>
        <v>0.1964392335667372</v>
      </c>
    </row>
    <row r="67" spans="1:10" ht="15" customHeight="1">
      <c r="A67" s="111">
        <f t="shared" si="5"/>
        <v>41152</v>
      </c>
      <c r="B67" s="34">
        <v>542320</v>
      </c>
      <c r="C67" s="34">
        <v>117560</v>
      </c>
      <c r="D67" s="112">
        <f t="shared" si="6"/>
        <v>659880</v>
      </c>
      <c r="E67" s="112"/>
      <c r="F67" s="34">
        <v>442180</v>
      </c>
      <c r="G67" s="34">
        <v>250300</v>
      </c>
      <c r="H67" s="112">
        <f t="shared" si="7"/>
        <v>692480</v>
      </c>
      <c r="I67" s="113">
        <f t="shared" si="8"/>
        <v>0.72798663077878667</v>
      </c>
      <c r="J67" s="113">
        <f t="shared" si="9"/>
        <v>0.27201336922121333</v>
      </c>
    </row>
    <row r="68" spans="1:10" ht="15" customHeight="1">
      <c r="A68" s="111">
        <f t="shared" si="5"/>
        <v>41182</v>
      </c>
      <c r="B68" s="34">
        <v>554640</v>
      </c>
      <c r="C68" s="34">
        <v>87110</v>
      </c>
      <c r="D68" s="112">
        <f t="shared" si="6"/>
        <v>641750</v>
      </c>
      <c r="E68" s="112"/>
      <c r="F68" s="34">
        <v>456980</v>
      </c>
      <c r="G68" s="34">
        <v>245140</v>
      </c>
      <c r="H68" s="112">
        <f t="shared" si="7"/>
        <v>702120</v>
      </c>
      <c r="I68" s="113">
        <f t="shared" si="8"/>
        <v>0.75276626459404561</v>
      </c>
      <c r="J68" s="113">
        <f t="shared" si="9"/>
        <v>0.24723373540595439</v>
      </c>
    </row>
    <row r="69" spans="1:10" ht="15" customHeight="1">
      <c r="A69" s="111">
        <f t="shared" si="5"/>
        <v>41213</v>
      </c>
      <c r="B69" s="34">
        <v>611930</v>
      </c>
      <c r="C69" s="34">
        <v>123760</v>
      </c>
      <c r="D69" s="112">
        <f t="shared" si="6"/>
        <v>735690</v>
      </c>
      <c r="E69" s="112"/>
      <c r="F69" s="34">
        <v>458970</v>
      </c>
      <c r="G69" s="34">
        <v>246610</v>
      </c>
      <c r="H69" s="112">
        <f t="shared" si="7"/>
        <v>705580</v>
      </c>
      <c r="I69" s="113">
        <f t="shared" si="8"/>
        <v>0.74302524856550123</v>
      </c>
      <c r="J69" s="113">
        <f t="shared" si="9"/>
        <v>0.25697475143449877</v>
      </c>
    </row>
    <row r="70" spans="1:10" ht="15" customHeight="1">
      <c r="A70" s="111">
        <f t="shared" si="5"/>
        <v>41243</v>
      </c>
      <c r="B70" s="34">
        <v>1605040</v>
      </c>
      <c r="C70" s="34">
        <v>372260</v>
      </c>
      <c r="D70" s="112">
        <f t="shared" si="6"/>
        <v>1977300</v>
      </c>
      <c r="E70" s="112"/>
      <c r="F70" s="34">
        <v>653650</v>
      </c>
      <c r="G70" s="34">
        <v>442210</v>
      </c>
      <c r="H70" s="112">
        <f t="shared" si="7"/>
        <v>1095860</v>
      </c>
      <c r="I70" s="113">
        <f t="shared" si="8"/>
        <v>0.73497312212836297</v>
      </c>
      <c r="J70" s="113">
        <f t="shared" si="9"/>
        <v>0.26502687787163703</v>
      </c>
    </row>
    <row r="71" spans="1:10" ht="15" customHeight="1">
      <c r="A71" s="111">
        <f t="shared" si="5"/>
        <v>41274</v>
      </c>
      <c r="B71" s="34">
        <v>2472470</v>
      </c>
      <c r="C71" s="34">
        <v>513780</v>
      </c>
      <c r="D71" s="112">
        <f t="shared" si="6"/>
        <v>2986250</v>
      </c>
      <c r="E71" s="112"/>
      <c r="F71" s="34">
        <v>854970</v>
      </c>
      <c r="G71" s="34">
        <v>578740</v>
      </c>
      <c r="H71" s="112">
        <f t="shared" si="7"/>
        <v>1433710</v>
      </c>
      <c r="I71" s="113">
        <f t="shared" si="8"/>
        <v>0.75282129250038465</v>
      </c>
      <c r="J71" s="113">
        <f t="shared" si="9"/>
        <v>0.24717870749961535</v>
      </c>
    </row>
    <row r="72" spans="1:10" ht="15" customHeight="1">
      <c r="A72" s="111">
        <f t="shared" si="5"/>
        <v>41305</v>
      </c>
      <c r="B72" s="34">
        <v>3631380</v>
      </c>
      <c r="C72" s="34">
        <v>713340</v>
      </c>
      <c r="D72" s="112">
        <f t="shared" si="6"/>
        <v>4344720</v>
      </c>
      <c r="E72" s="112"/>
      <c r="F72" s="34">
        <v>1105740</v>
      </c>
      <c r="G72" s="34">
        <v>742860</v>
      </c>
      <c r="H72" s="112">
        <f t="shared" si="7"/>
        <v>1848600</v>
      </c>
      <c r="I72" s="113">
        <f t="shared" si="8"/>
        <v>0.76487570479161415</v>
      </c>
      <c r="J72" s="113">
        <f t="shared" si="9"/>
        <v>0.23512429520838585</v>
      </c>
    </row>
    <row r="73" spans="1:10" ht="15" customHeight="1">
      <c r="A73" s="111">
        <f t="shared" si="5"/>
        <v>41333</v>
      </c>
      <c r="B73" s="34">
        <v>3184520</v>
      </c>
      <c r="C73" s="34">
        <v>756820</v>
      </c>
      <c r="D73" s="112">
        <f t="shared" si="6"/>
        <v>3941340</v>
      </c>
      <c r="E73" s="112"/>
      <c r="F73" s="34">
        <v>1012350</v>
      </c>
      <c r="G73" s="34">
        <v>770360</v>
      </c>
      <c r="H73" s="112">
        <f t="shared" si="7"/>
        <v>1782710</v>
      </c>
      <c r="I73" s="113">
        <f t="shared" si="8"/>
        <v>0.73319939553288316</v>
      </c>
      <c r="J73" s="113">
        <f t="shared" si="9"/>
        <v>0.26680060446711684</v>
      </c>
    </row>
    <row r="74" spans="1:10" ht="15" customHeight="1">
      <c r="A74" s="111">
        <f t="shared" si="5"/>
        <v>41364</v>
      </c>
      <c r="B74" s="34">
        <v>3326390</v>
      </c>
      <c r="C74" s="34">
        <v>675550</v>
      </c>
      <c r="D74" s="112">
        <f t="shared" si="6"/>
        <v>4001940</v>
      </c>
      <c r="E74" s="112"/>
      <c r="F74" s="34">
        <v>1032240</v>
      </c>
      <c r="G74" s="34">
        <v>782180</v>
      </c>
      <c r="H74" s="112">
        <f t="shared" si="7"/>
        <v>1814420</v>
      </c>
      <c r="I74" s="113">
        <f t="shared" si="8"/>
        <v>0.74937417903981185</v>
      </c>
      <c r="J74" s="113">
        <f t="shared" si="9"/>
        <v>0.25062582096018815</v>
      </c>
    </row>
    <row r="75" spans="1:10" ht="15" customHeight="1">
      <c r="A75" s="111">
        <f t="shared" ref="A75:A138" si="10">EOMONTH(A74,1)</f>
        <v>41394</v>
      </c>
      <c r="B75" s="34">
        <v>2197510</v>
      </c>
      <c r="C75" s="34">
        <v>481820</v>
      </c>
      <c r="D75" s="112">
        <f t="shared" si="6"/>
        <v>2679330</v>
      </c>
      <c r="E75" s="112"/>
      <c r="F75" s="34">
        <v>812918</v>
      </c>
      <c r="G75" s="34">
        <v>540599</v>
      </c>
      <c r="H75" s="112">
        <f t="shared" si="7"/>
        <v>1353517</v>
      </c>
      <c r="I75" s="113">
        <f t="shared" si="8"/>
        <v>0.74647711653826687</v>
      </c>
      <c r="J75" s="113">
        <f t="shared" si="9"/>
        <v>0.25352288346173313</v>
      </c>
    </row>
    <row r="76" spans="1:10" ht="15" customHeight="1">
      <c r="A76" s="111">
        <f t="shared" si="10"/>
        <v>41425</v>
      </c>
      <c r="B76" s="34">
        <v>1083763</v>
      </c>
      <c r="C76" s="34">
        <v>224310</v>
      </c>
      <c r="D76" s="112">
        <f t="shared" si="6"/>
        <v>1308073</v>
      </c>
      <c r="E76" s="112"/>
      <c r="F76" s="34">
        <v>612524</v>
      </c>
      <c r="G76" s="34">
        <v>363981</v>
      </c>
      <c r="H76" s="112">
        <f t="shared" si="7"/>
        <v>976505</v>
      </c>
      <c r="I76" s="113">
        <f t="shared" si="8"/>
        <v>0.74249467516539158</v>
      </c>
      <c r="J76" s="113">
        <f t="shared" si="9"/>
        <v>0.25750532483460842</v>
      </c>
    </row>
    <row r="77" spans="1:10" ht="15" customHeight="1">
      <c r="A77" s="111">
        <f t="shared" si="10"/>
        <v>41455</v>
      </c>
      <c r="B77" s="34">
        <v>708741</v>
      </c>
      <c r="C77" s="34">
        <v>128310</v>
      </c>
      <c r="D77" s="112">
        <f t="shared" si="6"/>
        <v>837051</v>
      </c>
      <c r="E77" s="112"/>
      <c r="F77" s="34">
        <v>489066</v>
      </c>
      <c r="G77" s="34">
        <v>248636</v>
      </c>
      <c r="H77" s="112">
        <f t="shared" si="7"/>
        <v>737702</v>
      </c>
      <c r="I77" s="113">
        <f t="shared" si="8"/>
        <v>0.76063166731544563</v>
      </c>
      <c r="J77" s="113">
        <f t="shared" si="9"/>
        <v>0.23936833268455437</v>
      </c>
    </row>
    <row r="78" spans="1:10" ht="15" customHeight="1">
      <c r="A78" s="111">
        <f t="shared" si="10"/>
        <v>41486</v>
      </c>
      <c r="B78" s="34">
        <v>547001</v>
      </c>
      <c r="C78" s="34">
        <v>90799</v>
      </c>
      <c r="D78" s="112">
        <f t="shared" si="6"/>
        <v>637800</v>
      </c>
      <c r="E78" s="112"/>
      <c r="F78" s="34">
        <v>408999</v>
      </c>
      <c r="G78" s="34">
        <v>223520</v>
      </c>
      <c r="H78" s="112">
        <f t="shared" si="7"/>
        <v>632519</v>
      </c>
      <c r="I78" s="113">
        <f t="shared" si="8"/>
        <v>0.75256687493456365</v>
      </c>
      <c r="J78" s="113">
        <f t="shared" si="9"/>
        <v>0.24743312506543635</v>
      </c>
    </row>
    <row r="79" spans="1:10" ht="15" customHeight="1">
      <c r="A79" s="111">
        <f t="shared" si="10"/>
        <v>41517</v>
      </c>
      <c r="B79" s="34">
        <v>607933</v>
      </c>
      <c r="C79" s="34">
        <v>94200</v>
      </c>
      <c r="D79" s="112">
        <f t="shared" si="6"/>
        <v>702133</v>
      </c>
      <c r="E79" s="112"/>
      <c r="F79" s="34">
        <v>429981</v>
      </c>
      <c r="G79" s="34">
        <v>221842</v>
      </c>
      <c r="H79" s="112">
        <f t="shared" si="7"/>
        <v>651823</v>
      </c>
      <c r="I79" s="113">
        <f t="shared" si="8"/>
        <v>0.7665788253089465</v>
      </c>
      <c r="J79" s="113">
        <f t="shared" si="9"/>
        <v>0.2334211746910535</v>
      </c>
    </row>
    <row r="80" spans="1:10" ht="15" customHeight="1">
      <c r="A80" s="111">
        <f t="shared" si="10"/>
        <v>41547</v>
      </c>
      <c r="B80" s="34">
        <v>578758</v>
      </c>
      <c r="C80" s="34">
        <v>105866</v>
      </c>
      <c r="D80" s="112">
        <f t="shared" si="6"/>
        <v>684624</v>
      </c>
      <c r="E80" s="112"/>
      <c r="F80" s="34">
        <v>460436</v>
      </c>
      <c r="G80" s="34">
        <v>235503</v>
      </c>
      <c r="H80" s="112">
        <f t="shared" si="7"/>
        <v>695939</v>
      </c>
      <c r="I80" s="113">
        <f t="shared" si="8"/>
        <v>0.75273203758176921</v>
      </c>
      <c r="J80" s="113">
        <f t="shared" si="9"/>
        <v>0.24726796241823079</v>
      </c>
    </row>
    <row r="81" spans="1:10" ht="15" customHeight="1">
      <c r="A81" s="111">
        <f t="shared" si="10"/>
        <v>41578</v>
      </c>
      <c r="B81" s="34">
        <v>564027</v>
      </c>
      <c r="C81" s="34">
        <v>96765</v>
      </c>
      <c r="D81" s="112">
        <f t="shared" si="6"/>
        <v>660792</v>
      </c>
      <c r="E81" s="112"/>
      <c r="F81" s="34">
        <v>420257</v>
      </c>
      <c r="G81" s="34">
        <v>233178</v>
      </c>
      <c r="H81" s="112">
        <f t="shared" si="7"/>
        <v>653435</v>
      </c>
      <c r="I81" s="113">
        <f t="shared" si="8"/>
        <v>0.74894519744305965</v>
      </c>
      <c r="J81" s="113">
        <f t="shared" si="9"/>
        <v>0.25105480255694035</v>
      </c>
    </row>
    <row r="82" spans="1:10" ht="15" customHeight="1">
      <c r="A82" s="111">
        <f t="shared" si="10"/>
        <v>41608</v>
      </c>
      <c r="B82" s="34">
        <v>1233650</v>
      </c>
      <c r="C82" s="34">
        <v>303121</v>
      </c>
      <c r="D82" s="112">
        <f t="shared" si="6"/>
        <v>1536771</v>
      </c>
      <c r="E82" s="112"/>
      <c r="F82" s="34">
        <v>582378</v>
      </c>
      <c r="G82" s="34">
        <v>349926</v>
      </c>
      <c r="H82" s="112">
        <f t="shared" si="7"/>
        <v>932304</v>
      </c>
      <c r="I82" s="113">
        <f t="shared" si="8"/>
        <v>0.73550945192025352</v>
      </c>
      <c r="J82" s="113">
        <f t="shared" si="9"/>
        <v>0.26449054807974648</v>
      </c>
    </row>
    <row r="83" spans="1:10" ht="15" customHeight="1">
      <c r="A83" s="111">
        <f t="shared" si="10"/>
        <v>41639</v>
      </c>
      <c r="B83" s="34">
        <v>2872083</v>
      </c>
      <c r="C83" s="34">
        <v>671166</v>
      </c>
      <c r="D83" s="112">
        <f t="shared" si="6"/>
        <v>3543249</v>
      </c>
      <c r="E83" s="112"/>
      <c r="F83" s="34">
        <v>897893</v>
      </c>
      <c r="G83" s="34">
        <v>714112</v>
      </c>
      <c r="H83" s="112">
        <f t="shared" si="7"/>
        <v>1612005</v>
      </c>
      <c r="I83" s="113">
        <f t="shared" si="8"/>
        <v>0.73128811887833267</v>
      </c>
      <c r="J83" s="113">
        <f t="shared" si="9"/>
        <v>0.26871188112166733</v>
      </c>
    </row>
    <row r="84" spans="1:10" ht="15" customHeight="1">
      <c r="A84" s="111">
        <f t="shared" si="10"/>
        <v>41670</v>
      </c>
      <c r="B84" s="34">
        <v>4797974</v>
      </c>
      <c r="C84" s="34">
        <v>947464</v>
      </c>
      <c r="D84" s="112">
        <f t="shared" si="6"/>
        <v>5745438</v>
      </c>
      <c r="E84" s="112"/>
      <c r="F84" s="34">
        <v>1305298</v>
      </c>
      <c r="G84" s="34">
        <v>977624</v>
      </c>
      <c r="H84" s="112">
        <f t="shared" si="7"/>
        <v>2282922</v>
      </c>
      <c r="I84" s="113">
        <f t="shared" si="8"/>
        <v>0.76021404122386138</v>
      </c>
      <c r="J84" s="113">
        <f t="shared" si="9"/>
        <v>0.23978595877613862</v>
      </c>
    </row>
    <row r="85" spans="1:10" ht="15" customHeight="1">
      <c r="A85" s="111">
        <f t="shared" si="10"/>
        <v>41698</v>
      </c>
      <c r="B85" s="34">
        <v>5639986</v>
      </c>
      <c r="C85" s="34">
        <v>1095107</v>
      </c>
      <c r="D85" s="112">
        <f t="shared" si="6"/>
        <v>6735093</v>
      </c>
      <c r="E85" s="112"/>
      <c r="F85" s="34">
        <v>1694952</v>
      </c>
      <c r="G85" s="34">
        <v>1160638</v>
      </c>
      <c r="H85" s="112">
        <f t="shared" si="7"/>
        <v>2855590</v>
      </c>
      <c r="I85" s="113">
        <f t="shared" si="8"/>
        <v>0.76479829434462587</v>
      </c>
      <c r="J85" s="113">
        <f t="shared" si="9"/>
        <v>0.23520170565537413</v>
      </c>
    </row>
    <row r="86" spans="1:10" ht="15" customHeight="1">
      <c r="A86" s="111">
        <f t="shared" si="10"/>
        <v>41729</v>
      </c>
      <c r="B86" s="34">
        <v>3105266</v>
      </c>
      <c r="C86" s="34">
        <v>601727</v>
      </c>
      <c r="D86" s="112">
        <f t="shared" si="6"/>
        <v>3706993</v>
      </c>
      <c r="E86" s="112"/>
      <c r="F86" s="34">
        <v>1053059</v>
      </c>
      <c r="G86" s="34">
        <v>669862</v>
      </c>
      <c r="H86" s="112">
        <f t="shared" si="7"/>
        <v>1722921</v>
      </c>
      <c r="I86" s="113">
        <f t="shared" si="8"/>
        <v>0.76581783799890757</v>
      </c>
      <c r="J86" s="113">
        <f t="shared" si="9"/>
        <v>0.23418216200109243</v>
      </c>
    </row>
    <row r="87" spans="1:10" ht="15" customHeight="1">
      <c r="A87" s="111">
        <f t="shared" si="10"/>
        <v>41759</v>
      </c>
      <c r="B87" s="34">
        <v>1914859</v>
      </c>
      <c r="C87" s="34">
        <v>416143</v>
      </c>
      <c r="D87" s="112">
        <f t="shared" si="6"/>
        <v>2331002</v>
      </c>
      <c r="E87" s="112"/>
      <c r="F87" s="34">
        <v>801178</v>
      </c>
      <c r="G87" s="34">
        <v>508118</v>
      </c>
      <c r="H87" s="112">
        <f t="shared" si="7"/>
        <v>1309296</v>
      </c>
      <c r="I87" s="113">
        <f t="shared" si="8"/>
        <v>0.74610292893603769</v>
      </c>
      <c r="J87" s="113">
        <f t="shared" si="9"/>
        <v>0.25389707106396231</v>
      </c>
    </row>
    <row r="88" spans="1:10" ht="15" customHeight="1">
      <c r="A88" s="111">
        <f t="shared" si="10"/>
        <v>41790</v>
      </c>
      <c r="B88" s="34">
        <v>1018027</v>
      </c>
      <c r="C88" s="34">
        <v>183398</v>
      </c>
      <c r="D88" s="112">
        <f t="shared" si="6"/>
        <v>1201425</v>
      </c>
      <c r="E88" s="112"/>
      <c r="F88" s="34">
        <v>643488</v>
      </c>
      <c r="G88" s="34">
        <v>319823</v>
      </c>
      <c r="H88" s="112">
        <f t="shared" si="7"/>
        <v>963311</v>
      </c>
      <c r="I88" s="113">
        <f t="shared" si="8"/>
        <v>0.76753701144157993</v>
      </c>
      <c r="J88" s="113">
        <f t="shared" si="9"/>
        <v>0.23246298855842007</v>
      </c>
    </row>
    <row r="89" spans="1:10" ht="15" customHeight="1">
      <c r="A89" s="111">
        <f t="shared" si="10"/>
        <v>41820</v>
      </c>
      <c r="B89" s="34">
        <v>634741</v>
      </c>
      <c r="C89" s="34">
        <v>120689</v>
      </c>
      <c r="D89" s="112">
        <f t="shared" si="6"/>
        <v>755430</v>
      </c>
      <c r="E89" s="112"/>
      <c r="F89" s="34">
        <v>481646</v>
      </c>
      <c r="G89" s="34">
        <v>237681</v>
      </c>
      <c r="H89" s="112">
        <f t="shared" si="7"/>
        <v>719327</v>
      </c>
      <c r="I89" s="113">
        <f t="shared" si="8"/>
        <v>0.75699725446293864</v>
      </c>
      <c r="J89" s="113">
        <f t="shared" si="9"/>
        <v>0.24300274553706136</v>
      </c>
    </row>
    <row r="90" spans="1:10" ht="15" customHeight="1">
      <c r="A90" s="111">
        <f t="shared" si="10"/>
        <v>41851</v>
      </c>
      <c r="B90" s="34">
        <v>542902</v>
      </c>
      <c r="C90" s="34">
        <v>89611</v>
      </c>
      <c r="D90" s="112">
        <f t="shared" si="6"/>
        <v>632513</v>
      </c>
      <c r="E90" s="112"/>
      <c r="F90" s="34">
        <v>422358</v>
      </c>
      <c r="G90" s="34">
        <v>219539</v>
      </c>
      <c r="H90" s="112">
        <f t="shared" si="7"/>
        <v>641897</v>
      </c>
      <c r="I90" s="113">
        <f t="shared" si="8"/>
        <v>0.75741715774358331</v>
      </c>
      <c r="J90" s="113">
        <f t="shared" si="9"/>
        <v>0.24258284225641669</v>
      </c>
    </row>
    <row r="91" spans="1:10" ht="15" customHeight="1">
      <c r="A91" s="111">
        <f t="shared" si="10"/>
        <v>41882</v>
      </c>
      <c r="B91" s="34">
        <v>523744</v>
      </c>
      <c r="C91" s="34">
        <v>90796</v>
      </c>
      <c r="D91" s="112">
        <f t="shared" si="6"/>
        <v>614540</v>
      </c>
      <c r="E91" s="112"/>
      <c r="F91" s="34">
        <v>444791</v>
      </c>
      <c r="G91" s="34">
        <v>222399</v>
      </c>
      <c r="H91" s="112">
        <f t="shared" si="7"/>
        <v>667190</v>
      </c>
      <c r="I91" s="113">
        <f t="shared" si="8"/>
        <v>0.75564666505426259</v>
      </c>
      <c r="J91" s="113">
        <f t="shared" si="9"/>
        <v>0.24435333494573741</v>
      </c>
    </row>
    <row r="92" spans="1:10" ht="15" customHeight="1">
      <c r="A92" s="111">
        <f t="shared" si="10"/>
        <v>41912</v>
      </c>
      <c r="B92" s="34">
        <v>517768</v>
      </c>
      <c r="C92" s="34">
        <v>83495</v>
      </c>
      <c r="D92" s="112">
        <f t="shared" si="6"/>
        <v>601263</v>
      </c>
      <c r="E92" s="112"/>
      <c r="F92" s="34">
        <v>400692</v>
      </c>
      <c r="G92" s="34">
        <v>205246</v>
      </c>
      <c r="H92" s="112">
        <f t="shared" si="7"/>
        <v>605938</v>
      </c>
      <c r="I92" s="113">
        <f t="shared" si="8"/>
        <v>0.76081779256312743</v>
      </c>
      <c r="J92" s="113">
        <f t="shared" si="9"/>
        <v>0.23918220743687257</v>
      </c>
    </row>
    <row r="93" spans="1:10" ht="15" customHeight="1">
      <c r="A93" s="111">
        <f t="shared" si="10"/>
        <v>41943</v>
      </c>
      <c r="B93" s="34">
        <v>550985</v>
      </c>
      <c r="C93" s="34">
        <v>106276</v>
      </c>
      <c r="D93" s="112">
        <f t="shared" si="6"/>
        <v>657261</v>
      </c>
      <c r="E93" s="112"/>
      <c r="F93" s="34">
        <v>455530</v>
      </c>
      <c r="G93" s="34">
        <v>245346</v>
      </c>
      <c r="H93" s="112">
        <f t="shared" si="7"/>
        <v>700876</v>
      </c>
      <c r="I93" s="113">
        <f t="shared" si="8"/>
        <v>0.74109975650468252</v>
      </c>
      <c r="J93" s="113">
        <f t="shared" si="9"/>
        <v>0.25890024349531748</v>
      </c>
    </row>
    <row r="94" spans="1:10" ht="15" customHeight="1">
      <c r="A94" s="111">
        <f t="shared" si="10"/>
        <v>41973</v>
      </c>
      <c r="B94" s="34">
        <v>1488705</v>
      </c>
      <c r="C94" s="34">
        <v>323248</v>
      </c>
      <c r="D94" s="112">
        <f t="shared" si="6"/>
        <v>1811953</v>
      </c>
      <c r="E94" s="112"/>
      <c r="F94" s="34">
        <v>619409</v>
      </c>
      <c r="G94" s="34">
        <v>410418</v>
      </c>
      <c r="H94" s="112">
        <f t="shared" si="7"/>
        <v>1029827</v>
      </c>
      <c r="I94" s="113">
        <f t="shared" si="8"/>
        <v>0.74182871298974584</v>
      </c>
      <c r="J94" s="113">
        <f t="shared" si="9"/>
        <v>0.25817128701025416</v>
      </c>
    </row>
    <row r="95" spans="1:10" ht="15" customHeight="1">
      <c r="A95" s="111">
        <f t="shared" si="10"/>
        <v>42004</v>
      </c>
      <c r="B95" s="34">
        <v>3296789</v>
      </c>
      <c r="C95" s="34">
        <v>695422</v>
      </c>
      <c r="D95" s="112">
        <f t="shared" si="6"/>
        <v>3992211</v>
      </c>
      <c r="E95" s="112"/>
      <c r="F95" s="34">
        <v>1018659</v>
      </c>
      <c r="G95" s="34">
        <v>753560</v>
      </c>
      <c r="H95" s="112">
        <f t="shared" si="7"/>
        <v>1772219</v>
      </c>
      <c r="I95" s="113">
        <f t="shared" si="8"/>
        <v>0.74863394993086918</v>
      </c>
      <c r="J95" s="113">
        <f t="shared" si="9"/>
        <v>0.25136605006913082</v>
      </c>
    </row>
    <row r="96" spans="1:10" ht="15" customHeight="1">
      <c r="A96" s="111">
        <f t="shared" si="10"/>
        <v>42035</v>
      </c>
      <c r="B96" s="34">
        <v>3943896</v>
      </c>
      <c r="C96" s="34">
        <v>827236</v>
      </c>
      <c r="D96" s="112">
        <f t="shared" si="6"/>
        <v>4771132</v>
      </c>
      <c r="E96" s="112"/>
      <c r="F96" s="34">
        <v>1200025</v>
      </c>
      <c r="G96" s="34">
        <v>896638</v>
      </c>
      <c r="H96" s="112">
        <f t="shared" si="7"/>
        <v>2096663</v>
      </c>
      <c r="I96" s="113">
        <f t="shared" si="8"/>
        <v>0.74899163414167136</v>
      </c>
      <c r="J96" s="113">
        <f t="shared" si="9"/>
        <v>0.25100836585832864</v>
      </c>
    </row>
    <row r="97" spans="1:10" ht="15" customHeight="1">
      <c r="A97" s="111">
        <f t="shared" si="10"/>
        <v>42063</v>
      </c>
      <c r="B97" s="34">
        <v>4346617</v>
      </c>
      <c r="C97" s="34">
        <v>876220</v>
      </c>
      <c r="D97" s="112">
        <f t="shared" si="6"/>
        <v>5222837</v>
      </c>
      <c r="E97" s="112"/>
      <c r="F97" s="34">
        <v>1327142</v>
      </c>
      <c r="G97" s="34">
        <v>968692</v>
      </c>
      <c r="H97" s="112">
        <f t="shared" si="7"/>
        <v>2295834</v>
      </c>
      <c r="I97" s="113">
        <f t="shared" si="8"/>
        <v>0.75462259221077765</v>
      </c>
      <c r="J97" s="113">
        <f t="shared" si="9"/>
        <v>0.24537740778922235</v>
      </c>
    </row>
    <row r="98" spans="1:10" ht="15" customHeight="1">
      <c r="A98" s="111">
        <f t="shared" si="10"/>
        <v>42094</v>
      </c>
      <c r="B98" s="34">
        <v>3573812</v>
      </c>
      <c r="C98" s="34">
        <v>760322</v>
      </c>
      <c r="D98" s="112">
        <f t="shared" si="6"/>
        <v>4334134</v>
      </c>
      <c r="E98" s="112"/>
      <c r="F98" s="34">
        <v>1204504</v>
      </c>
      <c r="G98" s="34">
        <v>891488</v>
      </c>
      <c r="H98" s="112">
        <f t="shared" si="7"/>
        <v>2095992</v>
      </c>
      <c r="I98" s="113">
        <f t="shared" si="8"/>
        <v>0.74311389854568943</v>
      </c>
      <c r="J98" s="113">
        <f t="shared" si="9"/>
        <v>0.25688610145431057</v>
      </c>
    </row>
    <row r="99" spans="1:10" ht="15" customHeight="1">
      <c r="A99" s="111">
        <f t="shared" si="10"/>
        <v>42124</v>
      </c>
      <c r="B99" s="34">
        <v>1330652</v>
      </c>
      <c r="C99" s="34">
        <v>287875</v>
      </c>
      <c r="D99" s="112">
        <f t="shared" si="6"/>
        <v>1618527</v>
      </c>
      <c r="E99" s="112"/>
      <c r="F99" s="34">
        <v>713820</v>
      </c>
      <c r="G99" s="34">
        <v>428923</v>
      </c>
      <c r="H99" s="112">
        <f t="shared" si="7"/>
        <v>1142743</v>
      </c>
      <c r="I99" s="113">
        <f t="shared" si="8"/>
        <v>0.74041002871866934</v>
      </c>
      <c r="J99" s="113">
        <f t="shared" si="9"/>
        <v>0.25958997128133066</v>
      </c>
    </row>
    <row r="100" spans="1:10" ht="15" customHeight="1">
      <c r="A100" s="111">
        <f t="shared" si="10"/>
        <v>42155</v>
      </c>
      <c r="B100" s="34">
        <v>730442</v>
      </c>
      <c r="C100" s="34">
        <v>139669</v>
      </c>
      <c r="D100" s="112">
        <f t="shared" si="6"/>
        <v>870111</v>
      </c>
      <c r="E100" s="112"/>
      <c r="F100" s="34">
        <v>565612</v>
      </c>
      <c r="G100" s="34">
        <v>277507</v>
      </c>
      <c r="H100" s="112">
        <f t="shared" si="7"/>
        <v>843119</v>
      </c>
      <c r="I100" s="113">
        <f t="shared" si="8"/>
        <v>0.7564973763009053</v>
      </c>
      <c r="J100" s="113">
        <f t="shared" si="9"/>
        <v>0.2435026236990947</v>
      </c>
    </row>
    <row r="101" spans="1:10" ht="15" customHeight="1">
      <c r="A101" s="111">
        <f t="shared" si="10"/>
        <v>42185</v>
      </c>
      <c r="B101" s="34">
        <v>540499</v>
      </c>
      <c r="C101" s="34">
        <v>99904</v>
      </c>
      <c r="D101" s="112">
        <f t="shared" si="6"/>
        <v>640403</v>
      </c>
      <c r="E101" s="112"/>
      <c r="F101" s="34">
        <v>462761</v>
      </c>
      <c r="G101" s="34">
        <v>239241</v>
      </c>
      <c r="H101" s="112">
        <f t="shared" si="7"/>
        <v>702002</v>
      </c>
      <c r="I101" s="113">
        <f t="shared" si="8"/>
        <v>0.74736014839038889</v>
      </c>
      <c r="J101" s="113">
        <f t="shared" si="9"/>
        <v>0.25263985160961111</v>
      </c>
    </row>
    <row r="102" spans="1:10" ht="15" customHeight="1">
      <c r="A102" s="111">
        <f t="shared" si="10"/>
        <v>42216</v>
      </c>
      <c r="B102" s="34">
        <v>479019</v>
      </c>
      <c r="C102" s="34">
        <v>99116</v>
      </c>
      <c r="D102" s="112">
        <f t="shared" ref="D102:D165" si="11">SUM(B102:C102)</f>
        <v>578135</v>
      </c>
      <c r="E102" s="112"/>
      <c r="F102" s="34">
        <v>435464</v>
      </c>
      <c r="G102" s="34">
        <v>245084</v>
      </c>
      <c r="H102" s="112">
        <f t="shared" ref="H102:H165" si="12">SUM(F102:G102)</f>
        <v>680548</v>
      </c>
      <c r="I102" s="113">
        <f t="shared" si="8"/>
        <v>0.72653956556178168</v>
      </c>
      <c r="J102" s="113">
        <f t="shared" si="9"/>
        <v>0.27346043443821832</v>
      </c>
    </row>
    <row r="103" spans="1:10" ht="15" customHeight="1">
      <c r="A103" s="111">
        <f t="shared" si="10"/>
        <v>42247</v>
      </c>
      <c r="B103" s="34">
        <v>458335</v>
      </c>
      <c r="C103" s="34">
        <v>79408</v>
      </c>
      <c r="D103" s="112">
        <f t="shared" si="11"/>
        <v>537743</v>
      </c>
      <c r="E103" s="112"/>
      <c r="F103" s="34">
        <v>437700</v>
      </c>
      <c r="G103" s="34">
        <v>213824</v>
      </c>
      <c r="H103" s="112">
        <f t="shared" si="12"/>
        <v>651524</v>
      </c>
      <c r="I103" s="113">
        <f t="shared" si="8"/>
        <v>0.75343467867182057</v>
      </c>
      <c r="J103" s="113">
        <f t="shared" si="9"/>
        <v>0.24656532132817943</v>
      </c>
    </row>
    <row r="104" spans="1:10" ht="15" customHeight="1">
      <c r="A104" s="111">
        <f t="shared" si="10"/>
        <v>42277</v>
      </c>
      <c r="B104" s="34">
        <v>499500</v>
      </c>
      <c r="C104" s="34">
        <v>84829</v>
      </c>
      <c r="D104" s="112">
        <f t="shared" si="11"/>
        <v>584329</v>
      </c>
      <c r="E104" s="112"/>
      <c r="F104" s="34">
        <v>483304</v>
      </c>
      <c r="G104" s="34">
        <v>225600</v>
      </c>
      <c r="H104" s="112">
        <f t="shared" si="12"/>
        <v>708904</v>
      </c>
      <c r="I104" s="113">
        <f t="shared" si="8"/>
        <v>0.75995895557877047</v>
      </c>
      <c r="J104" s="113">
        <f t="shared" si="9"/>
        <v>0.24004104442122953</v>
      </c>
    </row>
    <row r="105" spans="1:10" ht="15" customHeight="1">
      <c r="A105" s="111">
        <f t="shared" si="10"/>
        <v>42308</v>
      </c>
      <c r="B105" s="34">
        <v>577161</v>
      </c>
      <c r="C105" s="34">
        <v>126379</v>
      </c>
      <c r="D105" s="112">
        <f t="shared" si="11"/>
        <v>703540</v>
      </c>
      <c r="E105" s="112"/>
      <c r="F105" s="34">
        <v>497937</v>
      </c>
      <c r="G105" s="34">
        <v>268184</v>
      </c>
      <c r="H105" s="112">
        <f t="shared" si="12"/>
        <v>766121</v>
      </c>
      <c r="I105" s="113">
        <f t="shared" si="8"/>
        <v>0.73152788296076443</v>
      </c>
      <c r="J105" s="113">
        <f t="shared" si="9"/>
        <v>0.26847211703923557</v>
      </c>
    </row>
    <row r="106" spans="1:10" ht="15" customHeight="1">
      <c r="A106" s="111">
        <f t="shared" si="10"/>
        <v>42338</v>
      </c>
      <c r="B106" s="34">
        <v>915787</v>
      </c>
      <c r="C106" s="34">
        <v>266911</v>
      </c>
      <c r="D106" s="112">
        <f t="shared" si="11"/>
        <v>1182698</v>
      </c>
      <c r="E106" s="112"/>
      <c r="F106" s="34">
        <v>569446</v>
      </c>
      <c r="G106" s="34">
        <v>382718</v>
      </c>
      <c r="H106" s="112">
        <f t="shared" si="12"/>
        <v>952164</v>
      </c>
      <c r="I106" s="113">
        <f t="shared" si="8"/>
        <v>0.6957044530278772</v>
      </c>
      <c r="J106" s="113">
        <f t="shared" si="9"/>
        <v>0.3042955469721228</v>
      </c>
    </row>
    <row r="107" spans="1:10" ht="15" customHeight="1">
      <c r="A107" s="111">
        <f t="shared" si="10"/>
        <v>42369</v>
      </c>
      <c r="B107" s="34">
        <v>1902878</v>
      </c>
      <c r="C107" s="34">
        <v>402121</v>
      </c>
      <c r="D107" s="112">
        <f t="shared" si="11"/>
        <v>2304999</v>
      </c>
      <c r="E107" s="112"/>
      <c r="F107" s="34">
        <v>733914</v>
      </c>
      <c r="G107" s="34">
        <v>503027</v>
      </c>
      <c r="H107" s="112">
        <f t="shared" si="12"/>
        <v>1236941</v>
      </c>
      <c r="I107" s="113">
        <f t="shared" si="8"/>
        <v>0.74444852256108229</v>
      </c>
      <c r="J107" s="113">
        <f t="shared" si="9"/>
        <v>0.25555147743891771</v>
      </c>
    </row>
    <row r="108" spans="1:10" ht="15" customHeight="1">
      <c r="A108" s="111">
        <f t="shared" si="10"/>
        <v>42400</v>
      </c>
      <c r="B108" s="34">
        <v>3137720</v>
      </c>
      <c r="C108" s="34">
        <v>688787</v>
      </c>
      <c r="D108" s="112">
        <f t="shared" si="11"/>
        <v>3826507</v>
      </c>
      <c r="E108" s="112"/>
      <c r="F108" s="34">
        <v>1042580</v>
      </c>
      <c r="G108" s="34">
        <v>786341</v>
      </c>
      <c r="H108" s="112">
        <f t="shared" si="12"/>
        <v>1828921</v>
      </c>
      <c r="I108" s="113">
        <f t="shared" si="8"/>
        <v>0.73916598354713381</v>
      </c>
      <c r="J108" s="113">
        <f t="shared" si="9"/>
        <v>0.26083401645286619</v>
      </c>
    </row>
    <row r="109" spans="1:10" ht="15" customHeight="1">
      <c r="A109" s="111">
        <f t="shared" si="10"/>
        <v>42429</v>
      </c>
      <c r="B109" s="34">
        <v>3799312</v>
      </c>
      <c r="C109" s="34">
        <v>798065</v>
      </c>
      <c r="D109" s="112">
        <f t="shared" si="11"/>
        <v>4597377</v>
      </c>
      <c r="E109" s="112"/>
      <c r="F109" s="34">
        <v>1235986</v>
      </c>
      <c r="G109" s="34">
        <v>914100</v>
      </c>
      <c r="H109" s="112">
        <f t="shared" si="12"/>
        <v>2150086</v>
      </c>
      <c r="I109" s="113">
        <f t="shared" si="8"/>
        <v>0.74625055372663773</v>
      </c>
      <c r="J109" s="113">
        <f t="shared" si="9"/>
        <v>0.25374944627336227</v>
      </c>
    </row>
    <row r="110" spans="1:10" ht="15" customHeight="1">
      <c r="A110" s="111">
        <f t="shared" si="10"/>
        <v>42460</v>
      </c>
      <c r="B110" s="34">
        <v>2494017</v>
      </c>
      <c r="C110" s="34">
        <v>565168</v>
      </c>
      <c r="D110" s="112">
        <f t="shared" si="11"/>
        <v>3059185</v>
      </c>
      <c r="E110" s="112"/>
      <c r="F110" s="34">
        <v>973735</v>
      </c>
      <c r="G110" s="34">
        <v>725078</v>
      </c>
      <c r="H110" s="112">
        <f t="shared" si="12"/>
        <v>1698813</v>
      </c>
      <c r="I110" s="113">
        <f t="shared" si="8"/>
        <v>0.72882586331478072</v>
      </c>
      <c r="J110" s="113">
        <f t="shared" si="9"/>
        <v>0.27117413668521928</v>
      </c>
    </row>
    <row r="111" spans="1:10" ht="15" customHeight="1">
      <c r="A111" s="111">
        <f t="shared" si="10"/>
        <v>42490</v>
      </c>
      <c r="B111" s="34">
        <v>1182251</v>
      </c>
      <c r="C111" s="34">
        <v>255099</v>
      </c>
      <c r="D111" s="112">
        <f t="shared" si="11"/>
        <v>1437350</v>
      </c>
      <c r="E111" s="112"/>
      <c r="F111" s="34">
        <v>762426</v>
      </c>
      <c r="G111" s="34">
        <v>424823</v>
      </c>
      <c r="H111" s="112">
        <f t="shared" si="12"/>
        <v>1187249</v>
      </c>
      <c r="I111" s="113">
        <f t="shared" si="8"/>
        <v>0.74094252112417935</v>
      </c>
      <c r="J111" s="113">
        <f t="shared" si="9"/>
        <v>0.25905747887582065</v>
      </c>
    </row>
    <row r="112" spans="1:10" ht="15" customHeight="1">
      <c r="A112" s="111">
        <f t="shared" si="10"/>
        <v>42521</v>
      </c>
      <c r="B112" s="34">
        <v>641337</v>
      </c>
      <c r="C112" s="34">
        <v>126120</v>
      </c>
      <c r="D112" s="112">
        <f t="shared" si="11"/>
        <v>767457</v>
      </c>
      <c r="E112" s="112"/>
      <c r="F112" s="34">
        <v>527058</v>
      </c>
      <c r="G112" s="34">
        <v>264227</v>
      </c>
      <c r="H112" s="112">
        <f t="shared" si="12"/>
        <v>791285</v>
      </c>
      <c r="I112" s="113">
        <f t="shared" si="8"/>
        <v>0.74957561931352334</v>
      </c>
      <c r="J112" s="113">
        <f t="shared" si="9"/>
        <v>0.25042438068647666</v>
      </c>
    </row>
    <row r="113" spans="1:10" ht="15" customHeight="1">
      <c r="A113" s="111">
        <f t="shared" si="10"/>
        <v>42551</v>
      </c>
      <c r="B113" s="34">
        <v>571246</v>
      </c>
      <c r="C113" s="34">
        <v>102844</v>
      </c>
      <c r="D113" s="112">
        <f t="shared" si="11"/>
        <v>674090</v>
      </c>
      <c r="E113" s="112"/>
      <c r="F113" s="34">
        <v>525217</v>
      </c>
      <c r="G113" s="34">
        <v>249315</v>
      </c>
      <c r="H113" s="112">
        <f t="shared" si="12"/>
        <v>774532</v>
      </c>
      <c r="I113" s="113">
        <f t="shared" si="8"/>
        <v>0.75690069597175802</v>
      </c>
      <c r="J113" s="113">
        <f t="shared" si="9"/>
        <v>0.24309930402824198</v>
      </c>
    </row>
    <row r="114" spans="1:10" ht="15" customHeight="1">
      <c r="A114" s="111">
        <f t="shared" si="10"/>
        <v>42582</v>
      </c>
      <c r="B114" s="34">
        <v>485244</v>
      </c>
      <c r="C114" s="34">
        <v>78147</v>
      </c>
      <c r="D114" s="112">
        <f t="shared" si="11"/>
        <v>563391</v>
      </c>
      <c r="E114" s="112"/>
      <c r="F114" s="34">
        <v>456353</v>
      </c>
      <c r="G114" s="34">
        <v>234313</v>
      </c>
      <c r="H114" s="112">
        <f t="shared" si="12"/>
        <v>690666</v>
      </c>
      <c r="I114" s="113">
        <f t="shared" si="8"/>
        <v>0.750840671516526</v>
      </c>
      <c r="J114" s="113">
        <f t="shared" si="9"/>
        <v>0.249159328483474</v>
      </c>
    </row>
    <row r="115" spans="1:10" ht="15" customHeight="1">
      <c r="A115" s="111">
        <f t="shared" si="10"/>
        <v>42613</v>
      </c>
      <c r="B115" s="34">
        <v>441698</v>
      </c>
      <c r="C115" s="34">
        <v>71479</v>
      </c>
      <c r="D115" s="112">
        <f t="shared" si="11"/>
        <v>513177</v>
      </c>
      <c r="E115" s="112"/>
      <c r="F115" s="34">
        <v>421253</v>
      </c>
      <c r="G115" s="34">
        <v>216356</v>
      </c>
      <c r="H115" s="112">
        <f t="shared" si="12"/>
        <v>637609</v>
      </c>
      <c r="I115" s="113">
        <f t="shared" si="8"/>
        <v>0.74987964747572533</v>
      </c>
      <c r="J115" s="113">
        <f t="shared" si="9"/>
        <v>0.25012035252427467</v>
      </c>
    </row>
    <row r="116" spans="1:10" ht="15" customHeight="1">
      <c r="A116" s="111">
        <f t="shared" si="10"/>
        <v>42643</v>
      </c>
      <c r="B116" s="34">
        <v>434566</v>
      </c>
      <c r="C116" s="34">
        <v>78454</v>
      </c>
      <c r="D116" s="112">
        <f t="shared" si="11"/>
        <v>513020</v>
      </c>
      <c r="E116" s="112"/>
      <c r="F116" s="34">
        <v>433238</v>
      </c>
      <c r="G116" s="34">
        <v>240106</v>
      </c>
      <c r="H116" s="112">
        <f t="shared" si="12"/>
        <v>673344</v>
      </c>
      <c r="I116" s="113">
        <f t="shared" si="8"/>
        <v>0.73148207464150972</v>
      </c>
      <c r="J116" s="113">
        <f t="shared" si="9"/>
        <v>0.26851792535849028</v>
      </c>
    </row>
    <row r="117" spans="1:10" ht="15" customHeight="1">
      <c r="A117" s="111">
        <f t="shared" si="10"/>
        <v>42674</v>
      </c>
      <c r="B117" s="34">
        <v>425400</v>
      </c>
      <c r="C117" s="34">
        <v>81921</v>
      </c>
      <c r="D117" s="112">
        <f t="shared" si="11"/>
        <v>507321</v>
      </c>
      <c r="E117" s="112"/>
      <c r="F117" s="34">
        <v>407482</v>
      </c>
      <c r="G117" s="34">
        <v>245051</v>
      </c>
      <c r="H117" s="112">
        <f t="shared" si="12"/>
        <v>652533</v>
      </c>
      <c r="I117" s="113">
        <f t="shared" si="8"/>
        <v>0.71809210469593587</v>
      </c>
      <c r="J117" s="113">
        <f t="shared" si="9"/>
        <v>0.28190789530406413</v>
      </c>
    </row>
    <row r="118" spans="1:10" ht="15" customHeight="1">
      <c r="A118" s="111">
        <f t="shared" si="10"/>
        <v>42704</v>
      </c>
      <c r="B118" s="34">
        <v>689415</v>
      </c>
      <c r="C118" s="34">
        <v>184467</v>
      </c>
      <c r="D118" s="112">
        <f t="shared" si="11"/>
        <v>873882</v>
      </c>
      <c r="E118" s="112"/>
      <c r="F118" s="34">
        <v>500046</v>
      </c>
      <c r="G118" s="34">
        <v>336405</v>
      </c>
      <c r="H118" s="112">
        <f t="shared" si="12"/>
        <v>836451</v>
      </c>
      <c r="I118" s="113">
        <f t="shared" si="8"/>
        <v>0.69545579720440409</v>
      </c>
      <c r="J118" s="113">
        <f t="shared" si="9"/>
        <v>0.30454420279559591</v>
      </c>
    </row>
    <row r="119" spans="1:10" ht="15" customHeight="1">
      <c r="A119" s="111">
        <f t="shared" si="10"/>
        <v>42735</v>
      </c>
      <c r="B119" s="34">
        <v>2006963</v>
      </c>
      <c r="C119" s="34">
        <v>495097</v>
      </c>
      <c r="D119" s="112">
        <f t="shared" si="11"/>
        <v>2502060</v>
      </c>
      <c r="E119" s="112"/>
      <c r="F119" s="34">
        <v>759753</v>
      </c>
      <c r="G119" s="34">
        <v>633690</v>
      </c>
      <c r="H119" s="112">
        <f t="shared" si="12"/>
        <v>1393443</v>
      </c>
      <c r="I119" s="113">
        <f t="shared" si="8"/>
        <v>0.71023331261713829</v>
      </c>
      <c r="J119" s="113">
        <f t="shared" si="9"/>
        <v>0.28976668738286171</v>
      </c>
    </row>
    <row r="120" spans="1:10" ht="15" customHeight="1">
      <c r="A120" s="111">
        <f t="shared" si="10"/>
        <v>42766</v>
      </c>
      <c r="B120" s="34">
        <v>2839980</v>
      </c>
      <c r="C120" s="34">
        <v>674758</v>
      </c>
      <c r="D120" s="112">
        <f t="shared" si="11"/>
        <v>3514738</v>
      </c>
      <c r="E120" s="112"/>
      <c r="F120" s="34">
        <v>940337</v>
      </c>
      <c r="G120" s="34">
        <v>784361</v>
      </c>
      <c r="H120" s="112">
        <f t="shared" si="12"/>
        <v>1724698</v>
      </c>
      <c r="I120" s="113">
        <f t="shared" si="8"/>
        <v>0.72151220093155066</v>
      </c>
      <c r="J120" s="113">
        <f t="shared" si="9"/>
        <v>0.27848779906844934</v>
      </c>
    </row>
    <row r="121" spans="1:10" ht="15" customHeight="1">
      <c r="A121" s="111">
        <f t="shared" si="10"/>
        <v>42794</v>
      </c>
      <c r="B121" s="34">
        <v>2484933</v>
      </c>
      <c r="C121" s="34">
        <v>537365</v>
      </c>
      <c r="D121" s="112">
        <f t="shared" si="11"/>
        <v>3022298</v>
      </c>
      <c r="E121" s="112"/>
      <c r="F121" s="34">
        <v>919510</v>
      </c>
      <c r="G121" s="34">
        <v>690841</v>
      </c>
      <c r="H121" s="112">
        <f t="shared" si="12"/>
        <v>1610351</v>
      </c>
      <c r="I121" s="113">
        <f t="shared" si="8"/>
        <v>0.73488041075419264</v>
      </c>
      <c r="J121" s="113">
        <f t="shared" si="9"/>
        <v>0.26511958924580736</v>
      </c>
    </row>
    <row r="122" spans="1:10" ht="15" customHeight="1">
      <c r="A122" s="111">
        <f t="shared" si="10"/>
        <v>42825</v>
      </c>
      <c r="B122" s="34">
        <v>1963570</v>
      </c>
      <c r="C122" s="34">
        <v>464667</v>
      </c>
      <c r="D122" s="112">
        <f t="shared" si="11"/>
        <v>2428237</v>
      </c>
      <c r="E122" s="112"/>
      <c r="F122" s="34">
        <v>775509</v>
      </c>
      <c r="G122" s="34">
        <v>597701</v>
      </c>
      <c r="H122" s="112">
        <f t="shared" si="12"/>
        <v>1373210</v>
      </c>
      <c r="I122" s="113">
        <f t="shared" si="8"/>
        <v>0.72053589067531387</v>
      </c>
      <c r="J122" s="113">
        <f t="shared" si="9"/>
        <v>0.27946410932468613</v>
      </c>
    </row>
    <row r="123" spans="1:10" ht="15" customHeight="1">
      <c r="A123" s="111">
        <f t="shared" si="10"/>
        <v>42855</v>
      </c>
      <c r="B123" s="34">
        <v>1277786</v>
      </c>
      <c r="C123" s="34">
        <v>261897</v>
      </c>
      <c r="D123" s="112">
        <f t="shared" si="11"/>
        <v>1539683</v>
      </c>
      <c r="E123" s="112"/>
      <c r="F123" s="34">
        <v>655709</v>
      </c>
      <c r="G123" s="34">
        <v>456493</v>
      </c>
      <c r="H123" s="112">
        <f t="shared" si="12"/>
        <v>1112202</v>
      </c>
      <c r="I123" s="113">
        <f t="shared" ref="I123:I185" si="13">(B123+F123)/(D123+H123)</f>
        <v>0.72910212924014428</v>
      </c>
      <c r="J123" s="113">
        <f t="shared" ref="J123:J185" si="14">1-I123</f>
        <v>0.27089787075985572</v>
      </c>
    </row>
    <row r="124" spans="1:10" ht="15" customHeight="1">
      <c r="A124" s="111">
        <f t="shared" si="10"/>
        <v>42886</v>
      </c>
      <c r="B124" s="34">
        <v>668224</v>
      </c>
      <c r="C124" s="34">
        <v>136529</v>
      </c>
      <c r="D124" s="112">
        <f t="shared" si="11"/>
        <v>804753</v>
      </c>
      <c r="E124" s="112"/>
      <c r="F124" s="34">
        <v>510298</v>
      </c>
      <c r="G124" s="34">
        <v>323307</v>
      </c>
      <c r="H124" s="112">
        <f t="shared" si="12"/>
        <v>833605</v>
      </c>
      <c r="I124" s="113">
        <f t="shared" si="13"/>
        <v>0.7193311840269343</v>
      </c>
      <c r="J124" s="113">
        <f t="shared" si="14"/>
        <v>0.2806688159730657</v>
      </c>
    </row>
    <row r="125" spans="1:10" ht="15" customHeight="1">
      <c r="A125" s="111">
        <f t="shared" si="10"/>
        <v>42916</v>
      </c>
      <c r="B125" s="34">
        <v>575690</v>
      </c>
      <c r="C125" s="34">
        <v>97242</v>
      </c>
      <c r="D125" s="112">
        <f t="shared" si="11"/>
        <v>672932</v>
      </c>
      <c r="E125" s="112"/>
      <c r="F125" s="34">
        <v>501668</v>
      </c>
      <c r="G125" s="34">
        <v>254736</v>
      </c>
      <c r="H125" s="112">
        <f t="shared" si="12"/>
        <v>756404</v>
      </c>
      <c r="I125" s="113">
        <f t="shared" si="13"/>
        <v>0.75374719450150285</v>
      </c>
      <c r="J125" s="113">
        <f t="shared" si="14"/>
        <v>0.24625280549849715</v>
      </c>
    </row>
    <row r="126" spans="1:10" ht="15" customHeight="1">
      <c r="A126" s="111">
        <f t="shared" si="10"/>
        <v>42947</v>
      </c>
      <c r="B126" s="34">
        <v>492889</v>
      </c>
      <c r="C126" s="34">
        <v>84811</v>
      </c>
      <c r="D126" s="112">
        <f t="shared" si="11"/>
        <v>577700</v>
      </c>
      <c r="F126" s="34">
        <v>438703</v>
      </c>
      <c r="G126" s="34">
        <v>234614</v>
      </c>
      <c r="H126" s="112">
        <f t="shared" si="12"/>
        <v>673317</v>
      </c>
      <c r="I126" s="113">
        <f t="shared" si="13"/>
        <v>0.7446677383280963</v>
      </c>
      <c r="J126" s="113">
        <f t="shared" si="14"/>
        <v>0.2553322616719037</v>
      </c>
    </row>
    <row r="127" spans="1:10" ht="15" customHeight="1">
      <c r="A127" s="111">
        <f t="shared" si="10"/>
        <v>42978</v>
      </c>
      <c r="B127" s="34">
        <v>467766</v>
      </c>
      <c r="C127" s="34">
        <v>78730</v>
      </c>
      <c r="D127" s="112">
        <f t="shared" si="11"/>
        <v>546496</v>
      </c>
      <c r="F127" s="34">
        <v>437644</v>
      </c>
      <c r="G127" s="34">
        <v>223449</v>
      </c>
      <c r="H127" s="112">
        <f t="shared" si="12"/>
        <v>661093</v>
      </c>
      <c r="I127" s="113">
        <f t="shared" si="13"/>
        <v>0.74976668386346679</v>
      </c>
      <c r="J127" s="113">
        <f t="shared" si="14"/>
        <v>0.25023331613653321</v>
      </c>
    </row>
    <row r="128" spans="1:10" ht="15" customHeight="1">
      <c r="A128" s="111">
        <f t="shared" si="10"/>
        <v>43008</v>
      </c>
      <c r="B128" s="34">
        <v>467378</v>
      </c>
      <c r="C128" s="34">
        <v>86013</v>
      </c>
      <c r="D128" s="112">
        <f t="shared" si="11"/>
        <v>553391</v>
      </c>
      <c r="F128" s="34">
        <v>438896</v>
      </c>
      <c r="G128" s="34">
        <v>249371</v>
      </c>
      <c r="H128" s="112">
        <f t="shared" si="12"/>
        <v>688267</v>
      </c>
      <c r="I128" s="113">
        <f t="shared" si="13"/>
        <v>0.7298901952067316</v>
      </c>
      <c r="J128" s="113">
        <f t="shared" si="14"/>
        <v>0.2701098047932684</v>
      </c>
    </row>
    <row r="129" spans="1:10" ht="15" customHeight="1">
      <c r="A129" s="111">
        <f t="shared" si="10"/>
        <v>43039</v>
      </c>
      <c r="B129" s="34">
        <v>500012</v>
      </c>
      <c r="C129" s="34">
        <v>90126</v>
      </c>
      <c r="D129" s="112">
        <f t="shared" si="11"/>
        <v>590138</v>
      </c>
      <c r="F129" s="34">
        <v>461440</v>
      </c>
      <c r="G129" s="34">
        <v>254310</v>
      </c>
      <c r="H129" s="112">
        <f t="shared" si="12"/>
        <v>715750</v>
      </c>
      <c r="I129" s="113">
        <f t="shared" si="13"/>
        <v>0.73624384326986692</v>
      </c>
      <c r="J129" s="113">
        <f t="shared" si="14"/>
        <v>0.26375615673013308</v>
      </c>
    </row>
    <row r="130" spans="1:10" ht="15" customHeight="1">
      <c r="A130" s="111">
        <f t="shared" si="10"/>
        <v>43069</v>
      </c>
      <c r="B130" s="34">
        <v>1077891</v>
      </c>
      <c r="C130" s="34">
        <v>267529</v>
      </c>
      <c r="D130" s="112">
        <f t="shared" si="11"/>
        <v>1345420</v>
      </c>
      <c r="F130" s="34">
        <v>592527</v>
      </c>
      <c r="G130" s="34">
        <v>401002</v>
      </c>
      <c r="H130" s="112">
        <f t="shared" si="12"/>
        <v>993529</v>
      </c>
      <c r="I130" s="113">
        <f t="shared" si="13"/>
        <v>0.71417461432463902</v>
      </c>
      <c r="J130" s="113">
        <f t="shared" si="14"/>
        <v>0.28582538567536098</v>
      </c>
    </row>
    <row r="131" spans="1:10" ht="15" customHeight="1">
      <c r="A131" s="111">
        <f t="shared" si="10"/>
        <v>43100</v>
      </c>
      <c r="B131" s="34">
        <v>2457380</v>
      </c>
      <c r="C131" s="34">
        <v>580299</v>
      </c>
      <c r="D131" s="112">
        <f t="shared" si="11"/>
        <v>3037679</v>
      </c>
      <c r="F131" s="34">
        <v>836648</v>
      </c>
      <c r="G131" s="34">
        <v>702042</v>
      </c>
      <c r="H131" s="112">
        <f t="shared" si="12"/>
        <v>1538690</v>
      </c>
      <c r="I131" s="113">
        <f t="shared" si="13"/>
        <v>0.71979073365805946</v>
      </c>
      <c r="J131" s="113">
        <f t="shared" si="14"/>
        <v>0.28020926634194054</v>
      </c>
    </row>
    <row r="132" spans="1:10" ht="15" customHeight="1">
      <c r="A132" s="111">
        <f t="shared" si="10"/>
        <v>43131</v>
      </c>
      <c r="B132" s="34">
        <v>4440207</v>
      </c>
      <c r="C132" s="34">
        <v>948408</v>
      </c>
      <c r="D132" s="112">
        <f t="shared" si="11"/>
        <v>5388615</v>
      </c>
      <c r="F132" s="34">
        <v>1319311</v>
      </c>
      <c r="G132" s="34">
        <v>1081883</v>
      </c>
      <c r="H132" s="112">
        <f t="shared" si="12"/>
        <v>2401194</v>
      </c>
      <c r="I132" s="113">
        <f t="shared" si="13"/>
        <v>0.73936575338368371</v>
      </c>
      <c r="J132" s="113">
        <f t="shared" si="14"/>
        <v>0.26063424661631629</v>
      </c>
    </row>
    <row r="133" spans="1:10" ht="15" customHeight="1">
      <c r="A133" s="111">
        <f t="shared" si="10"/>
        <v>43159</v>
      </c>
      <c r="B133" s="34">
        <v>3683143</v>
      </c>
      <c r="C133" s="34">
        <v>717906</v>
      </c>
      <c r="D133" s="112">
        <f t="shared" si="11"/>
        <v>4401049</v>
      </c>
      <c r="F133" s="34">
        <v>1212795</v>
      </c>
      <c r="G133" s="34">
        <v>959564</v>
      </c>
      <c r="H133" s="112">
        <f t="shared" si="12"/>
        <v>2172359</v>
      </c>
      <c r="I133" s="113">
        <f t="shared" si="13"/>
        <v>0.74480969384526263</v>
      </c>
      <c r="J133" s="113">
        <f t="shared" si="14"/>
        <v>0.25519030615473737</v>
      </c>
    </row>
    <row r="134" spans="1:10" ht="15" customHeight="1">
      <c r="A134" s="111">
        <f t="shared" si="10"/>
        <v>43190</v>
      </c>
      <c r="B134" s="34">
        <v>1657770</v>
      </c>
      <c r="C134" s="34">
        <v>415446</v>
      </c>
      <c r="D134" s="112">
        <f t="shared" si="11"/>
        <v>2073216</v>
      </c>
      <c r="F134" s="34">
        <v>760162</v>
      </c>
      <c r="G134" s="34">
        <v>592763</v>
      </c>
      <c r="H134" s="112">
        <f t="shared" si="12"/>
        <v>1352925</v>
      </c>
      <c r="I134" s="113">
        <f t="shared" si="13"/>
        <v>0.70573044133326679</v>
      </c>
      <c r="J134" s="113">
        <f t="shared" si="14"/>
        <v>0.29426955866673321</v>
      </c>
    </row>
    <row r="135" spans="1:10" ht="15" customHeight="1">
      <c r="A135" s="111">
        <f t="shared" si="10"/>
        <v>43220</v>
      </c>
      <c r="B135" s="34">
        <v>1760912</v>
      </c>
      <c r="C135" s="34">
        <v>419465</v>
      </c>
      <c r="D135" s="112">
        <f t="shared" si="11"/>
        <v>2180377</v>
      </c>
      <c r="F135" s="34">
        <v>753038</v>
      </c>
      <c r="G135" s="34">
        <v>569280</v>
      </c>
      <c r="H135" s="112">
        <f t="shared" si="12"/>
        <v>1322318</v>
      </c>
      <c r="I135" s="113">
        <f t="shared" si="13"/>
        <v>0.71771878510689624</v>
      </c>
      <c r="J135" s="113">
        <f t="shared" si="14"/>
        <v>0.28228121489310376</v>
      </c>
    </row>
    <row r="136" spans="1:10" ht="15" customHeight="1">
      <c r="A136" s="111">
        <f t="shared" si="10"/>
        <v>43251</v>
      </c>
      <c r="B136" s="34">
        <v>931498</v>
      </c>
      <c r="C136" s="34">
        <v>194957</v>
      </c>
      <c r="D136" s="112">
        <f t="shared" si="11"/>
        <v>1126455</v>
      </c>
      <c r="F136" s="34">
        <v>585533</v>
      </c>
      <c r="G136" s="34">
        <v>401482</v>
      </c>
      <c r="H136" s="112">
        <f t="shared" si="12"/>
        <v>987015</v>
      </c>
      <c r="I136" s="113">
        <f t="shared" si="13"/>
        <v>0.71779159391900527</v>
      </c>
      <c r="J136" s="113">
        <f t="shared" si="14"/>
        <v>0.28220840608099473</v>
      </c>
    </row>
    <row r="137" spans="1:10" ht="15" customHeight="1">
      <c r="A137" s="111">
        <f t="shared" si="10"/>
        <v>43281</v>
      </c>
      <c r="B137" s="34">
        <v>558642</v>
      </c>
      <c r="C137" s="34">
        <v>98916</v>
      </c>
      <c r="D137" s="112">
        <f t="shared" si="11"/>
        <v>657558</v>
      </c>
      <c r="F137" s="34">
        <v>512928</v>
      </c>
      <c r="G137" s="34">
        <v>280049</v>
      </c>
      <c r="H137" s="112">
        <f t="shared" si="12"/>
        <v>792977</v>
      </c>
      <c r="I137" s="113">
        <f t="shared" si="13"/>
        <v>0.73874122306597223</v>
      </c>
      <c r="J137" s="113">
        <f t="shared" si="14"/>
        <v>0.26125877693402777</v>
      </c>
    </row>
    <row r="138" spans="1:10" ht="15" customHeight="1">
      <c r="A138" s="111">
        <f t="shared" si="10"/>
        <v>43312</v>
      </c>
      <c r="B138" s="34">
        <v>480539</v>
      </c>
      <c r="C138" s="34">
        <v>86083</v>
      </c>
      <c r="D138" s="112">
        <f t="shared" si="11"/>
        <v>566622</v>
      </c>
      <c r="F138" s="34">
        <v>489742</v>
      </c>
      <c r="G138" s="34">
        <v>252121</v>
      </c>
      <c r="H138" s="112">
        <f t="shared" si="12"/>
        <v>741863</v>
      </c>
      <c r="I138" s="113">
        <f t="shared" si="13"/>
        <v>0.74153009014241666</v>
      </c>
      <c r="J138" s="113">
        <f t="shared" si="14"/>
        <v>0.25846990985758334</v>
      </c>
    </row>
    <row r="139" spans="1:10" ht="15" customHeight="1">
      <c r="A139" s="111">
        <f t="shared" ref="A139:A202" si="15">EOMONTH(A138,1)</f>
        <v>43343</v>
      </c>
      <c r="B139" s="34">
        <v>444894</v>
      </c>
      <c r="C139" s="34">
        <v>77897</v>
      </c>
      <c r="D139" s="112">
        <f t="shared" si="11"/>
        <v>522791</v>
      </c>
      <c r="F139" s="34">
        <v>444714</v>
      </c>
      <c r="G139" s="34">
        <v>240966</v>
      </c>
      <c r="H139" s="112">
        <f t="shared" si="12"/>
        <v>685680</v>
      </c>
      <c r="I139" s="113">
        <f t="shared" si="13"/>
        <v>0.73614344076109395</v>
      </c>
      <c r="J139" s="113">
        <f t="shared" si="14"/>
        <v>0.26385655923890605</v>
      </c>
    </row>
    <row r="140" spans="1:10" ht="15" customHeight="1">
      <c r="A140" s="111">
        <f t="shared" si="15"/>
        <v>43373</v>
      </c>
      <c r="B140" s="34">
        <v>494423</v>
      </c>
      <c r="C140" s="34">
        <v>84551</v>
      </c>
      <c r="D140" s="112">
        <f t="shared" si="11"/>
        <v>578974</v>
      </c>
      <c r="F140" s="34">
        <v>512055</v>
      </c>
      <c r="G140" s="34">
        <v>255921</v>
      </c>
      <c r="H140" s="112">
        <f t="shared" si="12"/>
        <v>767976</v>
      </c>
      <c r="I140" s="113">
        <f t="shared" si="13"/>
        <v>0.74722743977133521</v>
      </c>
      <c r="J140" s="113">
        <f t="shared" si="14"/>
        <v>0.25277256022866479</v>
      </c>
    </row>
    <row r="141" spans="1:10" ht="15" customHeight="1">
      <c r="A141" s="111">
        <f t="shared" si="15"/>
        <v>43404</v>
      </c>
      <c r="B141" s="34">
        <v>488746</v>
      </c>
      <c r="C141" s="34">
        <v>90308</v>
      </c>
      <c r="D141" s="112">
        <f t="shared" si="11"/>
        <v>579054</v>
      </c>
      <c r="F141" s="34">
        <v>485807</v>
      </c>
      <c r="G141" s="34">
        <v>274432</v>
      </c>
      <c r="H141" s="112">
        <f t="shared" si="12"/>
        <v>760239</v>
      </c>
      <c r="I141" s="113">
        <f t="shared" si="13"/>
        <v>0.72766228151718859</v>
      </c>
      <c r="J141" s="113">
        <f t="shared" si="14"/>
        <v>0.27233771848281141</v>
      </c>
    </row>
    <row r="142" spans="1:10" ht="15" customHeight="1">
      <c r="A142" s="111">
        <f t="shared" si="15"/>
        <v>43434</v>
      </c>
      <c r="B142" s="34">
        <v>1148671</v>
      </c>
      <c r="C142" s="34">
        <v>332351</v>
      </c>
      <c r="D142" s="112">
        <f t="shared" si="11"/>
        <v>1481022</v>
      </c>
      <c r="F142" s="34">
        <v>641748</v>
      </c>
      <c r="G142" s="34">
        <v>479293</v>
      </c>
      <c r="H142" s="112">
        <f t="shared" si="12"/>
        <v>1121041</v>
      </c>
      <c r="I142" s="113">
        <f t="shared" si="13"/>
        <v>0.68807672988701662</v>
      </c>
      <c r="J142" s="113">
        <f t="shared" si="14"/>
        <v>0.31192327011298338</v>
      </c>
    </row>
    <row r="143" spans="1:10" ht="15" customHeight="1">
      <c r="A143" s="111">
        <f t="shared" si="15"/>
        <v>43465</v>
      </c>
      <c r="B143" s="34">
        <v>3208701</v>
      </c>
      <c r="C143" s="34">
        <v>666506</v>
      </c>
      <c r="D143" s="112">
        <f t="shared" si="11"/>
        <v>3875207</v>
      </c>
      <c r="F143" s="34">
        <v>1098731</v>
      </c>
      <c r="G143" s="34">
        <v>823092</v>
      </c>
      <c r="H143" s="112">
        <f t="shared" si="12"/>
        <v>1921823</v>
      </c>
      <c r="I143" s="113">
        <f t="shared" si="13"/>
        <v>0.74304117798251867</v>
      </c>
      <c r="J143" s="113">
        <f t="shared" si="14"/>
        <v>0.25695882201748133</v>
      </c>
    </row>
    <row r="144" spans="1:10" ht="15" customHeight="1">
      <c r="A144" s="111">
        <f t="shared" si="15"/>
        <v>43496</v>
      </c>
      <c r="B144" s="34">
        <v>3281773</v>
      </c>
      <c r="C144" s="34">
        <v>741941</v>
      </c>
      <c r="D144" s="112">
        <f t="shared" si="11"/>
        <v>4023714</v>
      </c>
      <c r="F144" s="34">
        <v>1181241</v>
      </c>
      <c r="G144" s="34">
        <v>916059</v>
      </c>
      <c r="H144" s="112">
        <f t="shared" si="12"/>
        <v>2097300</v>
      </c>
      <c r="I144" s="113">
        <f t="shared" si="13"/>
        <v>0.72912984678682324</v>
      </c>
      <c r="J144" s="113">
        <f t="shared" si="14"/>
        <v>0.27087015321317676</v>
      </c>
    </row>
    <row r="145" spans="1:10" ht="15" customHeight="1">
      <c r="A145" s="111">
        <f t="shared" si="15"/>
        <v>43524</v>
      </c>
      <c r="B145" s="34">
        <v>3381444</v>
      </c>
      <c r="C145" s="34">
        <v>714430</v>
      </c>
      <c r="D145" s="112">
        <f t="shared" si="11"/>
        <v>4095874</v>
      </c>
      <c r="F145" s="34">
        <v>1208792</v>
      </c>
      <c r="G145" s="34">
        <v>920647</v>
      </c>
      <c r="H145" s="112">
        <f t="shared" si="12"/>
        <v>2129439</v>
      </c>
      <c r="I145" s="113">
        <f t="shared" si="13"/>
        <v>0.7373502344380114</v>
      </c>
      <c r="J145" s="113">
        <f t="shared" si="14"/>
        <v>0.2626497655619886</v>
      </c>
    </row>
    <row r="146" spans="1:10" ht="15" customHeight="1">
      <c r="A146" s="111">
        <f t="shared" si="15"/>
        <v>43555</v>
      </c>
      <c r="B146" s="34">
        <v>2170082</v>
      </c>
      <c r="C146" s="34">
        <v>583915</v>
      </c>
      <c r="D146" s="112">
        <f t="shared" si="11"/>
        <v>2753997</v>
      </c>
      <c r="F146" s="34">
        <v>946952</v>
      </c>
      <c r="G146" s="34">
        <v>783067</v>
      </c>
      <c r="H146" s="112">
        <f t="shared" si="12"/>
        <v>1730019</v>
      </c>
      <c r="I146" s="113">
        <f t="shared" si="13"/>
        <v>0.6951433714777111</v>
      </c>
      <c r="J146" s="113">
        <f t="shared" si="14"/>
        <v>0.3048566285222889</v>
      </c>
    </row>
    <row r="147" spans="1:10" ht="15" customHeight="1">
      <c r="A147" s="111">
        <f t="shared" si="15"/>
        <v>43585</v>
      </c>
      <c r="B147" s="34">
        <v>1470332</v>
      </c>
      <c r="C147" s="34">
        <v>330967</v>
      </c>
      <c r="D147" s="112">
        <f t="shared" si="11"/>
        <v>1801299</v>
      </c>
      <c r="F147" s="34">
        <v>828088</v>
      </c>
      <c r="G147" s="34">
        <v>489860</v>
      </c>
      <c r="H147" s="112">
        <f t="shared" si="12"/>
        <v>1317948</v>
      </c>
      <c r="I147" s="113">
        <f t="shared" si="13"/>
        <v>0.7368509130569012</v>
      </c>
      <c r="J147" s="113">
        <f t="shared" si="14"/>
        <v>0.2631490869430988</v>
      </c>
    </row>
    <row r="148" spans="1:10" ht="15" customHeight="1">
      <c r="A148" s="111">
        <f t="shared" si="15"/>
        <v>43616</v>
      </c>
      <c r="B148" s="34">
        <v>788693</v>
      </c>
      <c r="C148" s="34">
        <v>150354</v>
      </c>
      <c r="D148" s="112">
        <f t="shared" si="11"/>
        <v>939047</v>
      </c>
      <c r="F148" s="34">
        <v>640400</v>
      </c>
      <c r="G148" s="34">
        <v>323065</v>
      </c>
      <c r="H148" s="112">
        <f t="shared" si="12"/>
        <v>963465</v>
      </c>
      <c r="I148" s="113">
        <f t="shared" si="13"/>
        <v>0.75116109648717067</v>
      </c>
      <c r="J148" s="113">
        <f t="shared" si="14"/>
        <v>0.24883890351282933</v>
      </c>
    </row>
    <row r="149" spans="1:10" ht="15" customHeight="1">
      <c r="A149" s="111">
        <f t="shared" si="15"/>
        <v>43646</v>
      </c>
      <c r="B149" s="34">
        <v>536439</v>
      </c>
      <c r="C149" s="34">
        <v>91155</v>
      </c>
      <c r="D149" s="112">
        <f t="shared" si="11"/>
        <v>627594</v>
      </c>
      <c r="F149" s="34">
        <v>567322</v>
      </c>
      <c r="G149" s="34">
        <v>251637</v>
      </c>
      <c r="H149" s="112">
        <f t="shared" si="12"/>
        <v>818959</v>
      </c>
      <c r="I149" s="113">
        <f t="shared" si="13"/>
        <v>0.76302838541000573</v>
      </c>
      <c r="J149" s="113">
        <f t="shared" si="14"/>
        <v>0.23697161458999427</v>
      </c>
    </row>
    <row r="150" spans="1:10" ht="15" customHeight="1">
      <c r="A150" s="111">
        <f t="shared" si="15"/>
        <v>43677</v>
      </c>
      <c r="B150" s="34">
        <v>446251</v>
      </c>
      <c r="C150" s="34">
        <v>79995</v>
      </c>
      <c r="D150" s="112">
        <f t="shared" si="11"/>
        <v>526246</v>
      </c>
      <c r="F150" s="34">
        <v>486665</v>
      </c>
      <c r="G150" s="34">
        <v>224080</v>
      </c>
      <c r="H150" s="112">
        <f t="shared" si="12"/>
        <v>710745</v>
      </c>
      <c r="I150" s="113">
        <f t="shared" si="13"/>
        <v>0.75418171999634598</v>
      </c>
      <c r="J150" s="113">
        <f t="shared" si="14"/>
        <v>0.24581828000365402</v>
      </c>
    </row>
    <row r="151" spans="1:10" ht="15" customHeight="1">
      <c r="A151" s="111">
        <f t="shared" si="15"/>
        <v>43708</v>
      </c>
      <c r="B151" s="34">
        <v>451780</v>
      </c>
      <c r="C151" s="34">
        <v>79708</v>
      </c>
      <c r="D151" s="112">
        <f t="shared" si="11"/>
        <v>531488</v>
      </c>
      <c r="F151" s="34">
        <v>489181</v>
      </c>
      <c r="G151" s="34">
        <v>238549</v>
      </c>
      <c r="H151" s="112">
        <f t="shared" si="12"/>
        <v>727730</v>
      </c>
      <c r="I151" s="113">
        <f t="shared" si="13"/>
        <v>0.74725821898988098</v>
      </c>
      <c r="J151" s="113">
        <f t="shared" si="14"/>
        <v>0.25274178101011902</v>
      </c>
    </row>
    <row r="152" spans="1:10" ht="15" customHeight="1">
      <c r="A152" s="111">
        <f t="shared" si="15"/>
        <v>43738</v>
      </c>
      <c r="B152" s="34">
        <v>474482</v>
      </c>
      <c r="C152" s="34">
        <v>77473</v>
      </c>
      <c r="D152" s="112">
        <f t="shared" si="11"/>
        <v>551955</v>
      </c>
      <c r="F152" s="34">
        <v>498252</v>
      </c>
      <c r="G152" s="34">
        <v>233413</v>
      </c>
      <c r="H152" s="112">
        <f t="shared" si="12"/>
        <v>731665</v>
      </c>
      <c r="I152" s="113">
        <f t="shared" si="13"/>
        <v>0.75780526947227378</v>
      </c>
      <c r="J152" s="113">
        <f t="shared" si="14"/>
        <v>0.24219473052772622</v>
      </c>
    </row>
    <row r="153" spans="1:10" ht="15" customHeight="1">
      <c r="A153" s="111">
        <f t="shared" si="15"/>
        <v>43769</v>
      </c>
      <c r="B153" s="34">
        <v>472907</v>
      </c>
      <c r="C153" s="34">
        <v>88971</v>
      </c>
      <c r="D153" s="112">
        <f t="shared" si="11"/>
        <v>561878</v>
      </c>
      <c r="F153" s="34">
        <v>485267</v>
      </c>
      <c r="G153" s="34">
        <v>252969</v>
      </c>
      <c r="H153" s="112">
        <f t="shared" si="12"/>
        <v>738236</v>
      </c>
      <c r="I153" s="113">
        <f t="shared" si="13"/>
        <v>0.73699229452186499</v>
      </c>
      <c r="J153" s="113">
        <f t="shared" si="14"/>
        <v>0.26300770547813501</v>
      </c>
    </row>
    <row r="154" spans="1:10" ht="15" customHeight="1">
      <c r="A154" s="111">
        <f t="shared" si="15"/>
        <v>43799</v>
      </c>
      <c r="B154" s="34">
        <v>1232737</v>
      </c>
      <c r="C154" s="34">
        <v>274785</v>
      </c>
      <c r="D154" s="112">
        <f t="shared" si="11"/>
        <v>1507522</v>
      </c>
      <c r="F154" s="34">
        <v>665745</v>
      </c>
      <c r="G154" s="34">
        <v>414652</v>
      </c>
      <c r="H154" s="112">
        <f t="shared" si="12"/>
        <v>1080397</v>
      </c>
      <c r="I154" s="113">
        <f t="shared" si="13"/>
        <v>0.73359405761926866</v>
      </c>
      <c r="J154" s="113">
        <f t="shared" si="14"/>
        <v>0.26640594238073134</v>
      </c>
    </row>
    <row r="155" spans="1:10" ht="15" customHeight="1">
      <c r="A155" s="111">
        <f t="shared" si="15"/>
        <v>43830</v>
      </c>
      <c r="B155" s="34">
        <v>2729170</v>
      </c>
      <c r="C155" s="34">
        <v>561408</v>
      </c>
      <c r="D155" s="112">
        <f t="shared" si="11"/>
        <v>3290578</v>
      </c>
      <c r="F155" s="34">
        <v>1082581</v>
      </c>
      <c r="G155" s="34">
        <v>712211</v>
      </c>
      <c r="H155" s="112">
        <f t="shared" si="12"/>
        <v>1794792</v>
      </c>
      <c r="I155" s="113">
        <f t="shared" si="13"/>
        <v>0.74955234329065534</v>
      </c>
      <c r="J155" s="113">
        <f t="shared" si="14"/>
        <v>0.25044765670934466</v>
      </c>
    </row>
    <row r="156" spans="1:10" ht="15" customHeight="1">
      <c r="A156" s="111">
        <f t="shared" si="15"/>
        <v>43861</v>
      </c>
      <c r="B156" s="34">
        <v>2936094</v>
      </c>
      <c r="C156" s="34">
        <v>610883</v>
      </c>
      <c r="D156" s="112">
        <f t="shared" si="11"/>
        <v>3546977</v>
      </c>
      <c r="F156" s="34">
        <v>1139168</v>
      </c>
      <c r="G156" s="34">
        <v>798414</v>
      </c>
      <c r="H156" s="112">
        <f t="shared" si="12"/>
        <v>1937582</v>
      </c>
      <c r="I156" s="113">
        <f t="shared" si="13"/>
        <v>0.74304278612008734</v>
      </c>
      <c r="J156" s="113">
        <f t="shared" si="14"/>
        <v>0.25695721387991266</v>
      </c>
    </row>
    <row r="157" spans="1:10" ht="15" customHeight="1">
      <c r="A157" s="111">
        <f t="shared" si="15"/>
        <v>43890</v>
      </c>
      <c r="B157" s="34">
        <v>3209819</v>
      </c>
      <c r="C157" s="34">
        <v>721305</v>
      </c>
      <c r="D157" s="112">
        <f t="shared" si="11"/>
        <v>3931124</v>
      </c>
      <c r="F157" s="34">
        <v>1216940</v>
      </c>
      <c r="G157" s="34">
        <v>908479</v>
      </c>
      <c r="H157" s="112">
        <f t="shared" si="12"/>
        <v>2125419</v>
      </c>
      <c r="I157" s="113">
        <f t="shared" si="13"/>
        <v>0.73090523752576342</v>
      </c>
      <c r="J157" s="113">
        <f t="shared" si="14"/>
        <v>0.26909476247423658</v>
      </c>
    </row>
    <row r="158" spans="1:10" ht="15" customHeight="1">
      <c r="A158" s="111">
        <f t="shared" si="15"/>
        <v>43921</v>
      </c>
      <c r="B158" s="34">
        <v>2567040</v>
      </c>
      <c r="C158" s="34">
        <v>565021</v>
      </c>
      <c r="D158" s="112">
        <f t="shared" si="11"/>
        <v>3132061</v>
      </c>
      <c r="F158" s="34">
        <v>1016820</v>
      </c>
      <c r="G158" s="34">
        <v>719495</v>
      </c>
      <c r="H158" s="112">
        <f t="shared" si="12"/>
        <v>1736315</v>
      </c>
      <c r="I158" s="113">
        <f t="shared" si="13"/>
        <v>0.73615102859762682</v>
      </c>
      <c r="J158" s="113">
        <f t="shared" si="14"/>
        <v>0.26384897140237318</v>
      </c>
    </row>
    <row r="159" spans="1:10" ht="15" customHeight="1">
      <c r="A159" s="111">
        <f t="shared" si="15"/>
        <v>43951</v>
      </c>
      <c r="B159" s="34">
        <v>1526512</v>
      </c>
      <c r="C159" s="34">
        <v>369390</v>
      </c>
      <c r="D159" s="112">
        <f t="shared" si="11"/>
        <v>1895902</v>
      </c>
      <c r="F159" s="34">
        <v>555695</v>
      </c>
      <c r="G159" s="34">
        <v>357249</v>
      </c>
      <c r="H159" s="112">
        <f t="shared" si="12"/>
        <v>912944</v>
      </c>
      <c r="I159" s="113">
        <f t="shared" si="13"/>
        <v>0.7413033680023754</v>
      </c>
      <c r="J159" s="113">
        <f t="shared" si="14"/>
        <v>0.2586966319976246</v>
      </c>
    </row>
    <row r="160" spans="1:10" ht="15" customHeight="1">
      <c r="A160" s="111">
        <f t="shared" si="15"/>
        <v>43982</v>
      </c>
      <c r="B160" s="34">
        <v>239270</v>
      </c>
      <c r="C160" s="34">
        <v>71698</v>
      </c>
      <c r="D160" s="112">
        <f t="shared" si="11"/>
        <v>310968</v>
      </c>
      <c r="F160" s="34">
        <v>443244</v>
      </c>
      <c r="G160" s="34">
        <v>242616</v>
      </c>
      <c r="H160" s="112">
        <f t="shared" si="12"/>
        <v>685860</v>
      </c>
      <c r="I160" s="113">
        <f t="shared" si="13"/>
        <v>0.68468582343192608</v>
      </c>
      <c r="J160" s="113">
        <f t="shared" si="14"/>
        <v>0.31531417656807392</v>
      </c>
    </row>
    <row r="161" spans="1:10" ht="15" customHeight="1">
      <c r="A161" s="111">
        <f t="shared" si="15"/>
        <v>44012</v>
      </c>
      <c r="B161" s="34">
        <v>626852</v>
      </c>
      <c r="C161" s="34">
        <v>131240</v>
      </c>
      <c r="D161" s="112">
        <f t="shared" si="11"/>
        <v>758092</v>
      </c>
      <c r="F161" s="34">
        <v>477451</v>
      </c>
      <c r="G161" s="34">
        <v>208973</v>
      </c>
      <c r="H161" s="112">
        <f t="shared" si="12"/>
        <v>686424</v>
      </c>
      <c r="I161" s="113">
        <f t="shared" si="13"/>
        <v>0.76447959039567581</v>
      </c>
      <c r="J161" s="113">
        <f t="shared" si="14"/>
        <v>0.23552040960432419</v>
      </c>
    </row>
    <row r="162" spans="1:10" ht="15" customHeight="1">
      <c r="A162" s="111">
        <f t="shared" si="15"/>
        <v>44043</v>
      </c>
      <c r="B162" s="34">
        <v>492400</v>
      </c>
      <c r="C162" s="34">
        <v>85808</v>
      </c>
      <c r="D162" s="112">
        <f t="shared" si="11"/>
        <v>578208</v>
      </c>
      <c r="F162" s="34">
        <v>414449</v>
      </c>
      <c r="G162" s="34">
        <v>175326</v>
      </c>
      <c r="H162" s="112">
        <f t="shared" si="12"/>
        <v>589775</v>
      </c>
      <c r="I162" s="113">
        <f t="shared" si="13"/>
        <v>0.77642311574740386</v>
      </c>
      <c r="J162" s="113">
        <f t="shared" si="14"/>
        <v>0.22357688425259614</v>
      </c>
    </row>
    <row r="163" spans="1:10" ht="15" customHeight="1">
      <c r="A163" s="111">
        <f t="shared" si="15"/>
        <v>44074</v>
      </c>
      <c r="B163" s="34">
        <v>479541</v>
      </c>
      <c r="C163" s="34">
        <v>83018</v>
      </c>
      <c r="D163" s="112">
        <f t="shared" si="11"/>
        <v>562559</v>
      </c>
      <c r="F163" s="34">
        <v>424712</v>
      </c>
      <c r="G163" s="34">
        <v>175609</v>
      </c>
      <c r="H163" s="112">
        <f t="shared" si="12"/>
        <v>600321</v>
      </c>
      <c r="I163" s="113">
        <f t="shared" si="13"/>
        <v>0.77759786048431478</v>
      </c>
      <c r="J163" s="113">
        <f t="shared" si="14"/>
        <v>0.22240213951568522</v>
      </c>
    </row>
    <row r="164" spans="1:10" ht="15" customHeight="1">
      <c r="A164" s="111">
        <f t="shared" si="15"/>
        <v>44104</v>
      </c>
      <c r="B164" s="34">
        <v>510308</v>
      </c>
      <c r="C164" s="34">
        <v>90124</v>
      </c>
      <c r="D164" s="112">
        <f t="shared" si="11"/>
        <v>600432</v>
      </c>
      <c r="F164" s="34">
        <v>462820</v>
      </c>
      <c r="G164" s="34">
        <v>200127</v>
      </c>
      <c r="H164" s="112">
        <f t="shared" si="12"/>
        <v>662947</v>
      </c>
      <c r="I164" s="113">
        <f t="shared" si="13"/>
        <v>0.77025817272568242</v>
      </c>
      <c r="J164" s="113">
        <f t="shared" si="14"/>
        <v>0.22974182727431758</v>
      </c>
    </row>
    <row r="165" spans="1:10" ht="15" customHeight="1">
      <c r="A165" s="111">
        <f t="shared" si="15"/>
        <v>44135</v>
      </c>
      <c r="B165" s="34">
        <v>562168</v>
      </c>
      <c r="C165" s="34">
        <v>111588</v>
      </c>
      <c r="D165" s="112">
        <f t="shared" si="11"/>
        <v>673756</v>
      </c>
      <c r="F165" s="34">
        <v>457975</v>
      </c>
      <c r="G165" s="34">
        <v>229965</v>
      </c>
      <c r="H165" s="112">
        <f t="shared" si="12"/>
        <v>687940</v>
      </c>
      <c r="I165" s="113">
        <f t="shared" si="13"/>
        <v>0.74917088689399103</v>
      </c>
      <c r="J165" s="113">
        <f t="shared" si="14"/>
        <v>0.25082911310600897</v>
      </c>
    </row>
    <row r="166" spans="1:10" ht="15" customHeight="1">
      <c r="A166" s="111">
        <f t="shared" si="15"/>
        <v>44165</v>
      </c>
      <c r="B166" s="34">
        <v>788293</v>
      </c>
      <c r="C166" s="34">
        <v>209761</v>
      </c>
      <c r="D166" s="112">
        <f t="shared" ref="D166:D221" si="16">SUM(B166:C166)</f>
        <v>998054</v>
      </c>
      <c r="F166" s="34">
        <v>511925</v>
      </c>
      <c r="G166" s="34">
        <v>306385</v>
      </c>
      <c r="H166" s="112">
        <f t="shared" ref="H166:H221" si="17">SUM(F166:G166)</f>
        <v>818310</v>
      </c>
      <c r="I166" s="113">
        <f t="shared" si="13"/>
        <v>0.71583559242530681</v>
      </c>
      <c r="J166" s="113">
        <f t="shared" si="14"/>
        <v>0.28416440757469319</v>
      </c>
    </row>
    <row r="167" spans="1:10" ht="15" customHeight="1">
      <c r="A167" s="111">
        <f t="shared" si="15"/>
        <v>44196</v>
      </c>
      <c r="B167" s="34">
        <v>2679120</v>
      </c>
      <c r="C167" s="34">
        <v>560450</v>
      </c>
      <c r="D167" s="112">
        <f t="shared" si="16"/>
        <v>3239570</v>
      </c>
      <c r="F167" s="34">
        <v>965203</v>
      </c>
      <c r="G167" s="34">
        <v>678273</v>
      </c>
      <c r="H167" s="112">
        <f t="shared" si="17"/>
        <v>1643476</v>
      </c>
      <c r="I167" s="113">
        <f t="shared" si="13"/>
        <v>0.74632166070112793</v>
      </c>
      <c r="J167" s="113">
        <f t="shared" si="14"/>
        <v>0.25367833929887207</v>
      </c>
    </row>
    <row r="168" spans="1:10" ht="15" customHeight="1">
      <c r="A168" s="111">
        <f t="shared" si="15"/>
        <v>44227</v>
      </c>
      <c r="B168" s="34">
        <v>4199493</v>
      </c>
      <c r="C168" s="34">
        <v>862753</v>
      </c>
      <c r="D168" s="112">
        <f t="shared" si="16"/>
        <v>5062246</v>
      </c>
      <c r="F168" s="34">
        <v>1294878</v>
      </c>
      <c r="G168" s="34">
        <v>996544</v>
      </c>
      <c r="H168" s="112">
        <f t="shared" si="17"/>
        <v>2291422</v>
      </c>
      <c r="I168" s="113">
        <f t="shared" si="13"/>
        <v>0.74716060066894507</v>
      </c>
      <c r="J168" s="113">
        <f t="shared" si="14"/>
        <v>0.25283939933105493</v>
      </c>
    </row>
    <row r="169" spans="1:10" ht="15" customHeight="1">
      <c r="A169" s="111">
        <f t="shared" si="15"/>
        <v>44255</v>
      </c>
      <c r="B169" s="34">
        <v>3583383</v>
      </c>
      <c r="C169" s="34">
        <v>703178</v>
      </c>
      <c r="D169" s="112">
        <f t="shared" si="16"/>
        <v>4286561</v>
      </c>
      <c r="F169" s="34">
        <v>1228879</v>
      </c>
      <c r="G169" s="34">
        <v>862677</v>
      </c>
      <c r="H169" s="112">
        <f t="shared" si="17"/>
        <v>2091556</v>
      </c>
      <c r="I169" s="113">
        <f t="shared" si="13"/>
        <v>0.75449572342432725</v>
      </c>
      <c r="J169" s="113">
        <f t="shared" si="14"/>
        <v>0.24550427657567275</v>
      </c>
    </row>
    <row r="170" spans="1:10" ht="15" customHeight="1">
      <c r="A170" s="111">
        <f t="shared" si="15"/>
        <v>44286</v>
      </c>
      <c r="B170" s="34">
        <v>2550539</v>
      </c>
      <c r="C170" s="34">
        <v>532874</v>
      </c>
      <c r="D170" s="112">
        <f t="shared" si="16"/>
        <v>3083413</v>
      </c>
      <c r="F170" s="34">
        <v>982869</v>
      </c>
      <c r="G170" s="34">
        <v>690272</v>
      </c>
      <c r="H170" s="112">
        <f t="shared" si="17"/>
        <v>1673141</v>
      </c>
      <c r="I170" s="113">
        <f t="shared" si="13"/>
        <v>0.74285039127065522</v>
      </c>
      <c r="J170" s="113">
        <f t="shared" si="14"/>
        <v>0.25714960872934478</v>
      </c>
    </row>
    <row r="171" spans="1:10" ht="15" customHeight="1">
      <c r="A171" s="111">
        <f t="shared" si="15"/>
        <v>44316</v>
      </c>
      <c r="B171" s="34">
        <v>1295323</v>
      </c>
      <c r="C171" s="34">
        <v>278297</v>
      </c>
      <c r="D171" s="112">
        <f t="shared" si="16"/>
        <v>1573620</v>
      </c>
      <c r="F171" s="34">
        <v>691566</v>
      </c>
      <c r="G171" s="34">
        <v>429045</v>
      </c>
      <c r="H171" s="112">
        <f t="shared" si="17"/>
        <v>1120611</v>
      </c>
      <c r="I171" s="113">
        <f t="shared" si="13"/>
        <v>0.73746052213043356</v>
      </c>
      <c r="J171" s="113">
        <f t="shared" si="14"/>
        <v>0.26253947786956644</v>
      </c>
    </row>
    <row r="172" spans="1:10" ht="15" customHeight="1">
      <c r="A172" s="111">
        <f t="shared" si="15"/>
        <v>44347</v>
      </c>
      <c r="B172" s="34">
        <v>842700</v>
      </c>
      <c r="C172" s="34">
        <v>174445</v>
      </c>
      <c r="D172" s="112">
        <f t="shared" si="16"/>
        <v>1017145</v>
      </c>
      <c r="F172" s="34">
        <v>601118</v>
      </c>
      <c r="G172" s="34">
        <v>306346</v>
      </c>
      <c r="H172" s="112">
        <f t="shared" si="17"/>
        <v>907464</v>
      </c>
      <c r="I172" s="113">
        <f t="shared" si="13"/>
        <v>0.75018770046279526</v>
      </c>
      <c r="J172" s="113">
        <f t="shared" si="14"/>
        <v>0.24981229953720474</v>
      </c>
    </row>
    <row r="173" spans="1:10" ht="15" customHeight="1">
      <c r="A173" s="111">
        <f t="shared" si="15"/>
        <v>44377</v>
      </c>
      <c r="B173" s="34">
        <v>595710</v>
      </c>
      <c r="C173" s="34">
        <v>110977</v>
      </c>
      <c r="D173" s="112">
        <f t="shared" si="16"/>
        <v>706687</v>
      </c>
      <c r="F173" s="34">
        <v>553705</v>
      </c>
      <c r="G173" s="34">
        <v>253095</v>
      </c>
      <c r="H173" s="112">
        <f t="shared" si="17"/>
        <v>806800</v>
      </c>
      <c r="I173" s="113">
        <f t="shared" si="13"/>
        <v>0.75944821461961687</v>
      </c>
      <c r="J173" s="113">
        <f t="shared" si="14"/>
        <v>0.24055178538038313</v>
      </c>
    </row>
    <row r="174" spans="1:10" ht="15" customHeight="1">
      <c r="A174" s="111">
        <f t="shared" si="15"/>
        <v>44408</v>
      </c>
      <c r="B174" s="34">
        <v>481144</v>
      </c>
      <c r="C174" s="34">
        <v>88243</v>
      </c>
      <c r="D174" s="112">
        <f t="shared" si="16"/>
        <v>569387</v>
      </c>
      <c r="F174" s="34">
        <v>475083</v>
      </c>
      <c r="G174" s="34">
        <v>227112</v>
      </c>
      <c r="H174" s="112">
        <f t="shared" si="17"/>
        <v>702195</v>
      </c>
      <c r="I174" s="113">
        <f t="shared" si="13"/>
        <v>0.75199790497191688</v>
      </c>
      <c r="J174" s="113">
        <f t="shared" si="14"/>
        <v>0.24800209502808312</v>
      </c>
    </row>
    <row r="175" spans="1:10" ht="15" customHeight="1">
      <c r="A175" s="111">
        <f t="shared" si="15"/>
        <v>44439</v>
      </c>
      <c r="B175" s="34">
        <v>441680</v>
      </c>
      <c r="C175" s="34">
        <v>76428</v>
      </c>
      <c r="D175" s="112">
        <f t="shared" si="16"/>
        <v>518108</v>
      </c>
      <c r="F175" s="34">
        <v>451034</v>
      </c>
      <c r="G175" s="34">
        <v>208888</v>
      </c>
      <c r="H175" s="112">
        <f t="shared" si="17"/>
        <v>659922</v>
      </c>
      <c r="I175" s="113">
        <f t="shared" si="13"/>
        <v>0.75780243287522386</v>
      </c>
      <c r="J175" s="113">
        <f t="shared" si="14"/>
        <v>0.24219756712477614</v>
      </c>
    </row>
    <row r="176" spans="1:10" ht="15" customHeight="1">
      <c r="A176" s="111">
        <f t="shared" si="15"/>
        <v>44469</v>
      </c>
      <c r="B176" s="34">
        <v>505560</v>
      </c>
      <c r="C176" s="34">
        <v>87590</v>
      </c>
      <c r="D176" s="112">
        <f t="shared" si="16"/>
        <v>593150</v>
      </c>
      <c r="F176" s="34">
        <v>510103</v>
      </c>
      <c r="G176" s="34">
        <v>239796</v>
      </c>
      <c r="H176" s="112">
        <f t="shared" si="17"/>
        <v>749899</v>
      </c>
      <c r="I176" s="113">
        <f t="shared" si="13"/>
        <v>0.75623674192080859</v>
      </c>
      <c r="J176" s="113">
        <f t="shared" si="14"/>
        <v>0.24376325807919141</v>
      </c>
    </row>
    <row r="177" spans="1:10" ht="15" customHeight="1">
      <c r="A177" s="111">
        <f t="shared" si="15"/>
        <v>44500</v>
      </c>
      <c r="B177" s="34">
        <v>516251</v>
      </c>
      <c r="C177" s="34">
        <v>97767</v>
      </c>
      <c r="D177" s="112">
        <f t="shared" si="16"/>
        <v>614018</v>
      </c>
      <c r="F177" s="34">
        <v>495369</v>
      </c>
      <c r="G177" s="34">
        <v>248792</v>
      </c>
      <c r="H177" s="112">
        <f t="shared" si="17"/>
        <v>744161</v>
      </c>
      <c r="I177" s="113">
        <f t="shared" si="13"/>
        <v>0.74483554818621112</v>
      </c>
      <c r="J177" s="113">
        <f t="shared" si="14"/>
        <v>0.25516445181378888</v>
      </c>
    </row>
    <row r="178" spans="1:10" ht="15" customHeight="1">
      <c r="A178" s="111">
        <f t="shared" si="15"/>
        <v>44530</v>
      </c>
      <c r="B178" s="34">
        <v>1186912</v>
      </c>
      <c r="C178" s="34">
        <v>282196</v>
      </c>
      <c r="D178" s="112">
        <f t="shared" si="16"/>
        <v>1469108</v>
      </c>
      <c r="F178" s="34">
        <v>646446</v>
      </c>
      <c r="G178" s="34">
        <v>401107</v>
      </c>
      <c r="H178" s="112">
        <f t="shared" si="17"/>
        <v>1047553</v>
      </c>
      <c r="I178" s="113">
        <f t="shared" si="13"/>
        <v>0.72848826282125401</v>
      </c>
      <c r="J178" s="113">
        <f t="shared" si="14"/>
        <v>0.27151173717874599</v>
      </c>
    </row>
    <row r="179" spans="1:10" ht="15" customHeight="1">
      <c r="A179" s="111">
        <f t="shared" si="15"/>
        <v>44561</v>
      </c>
      <c r="B179" s="34">
        <v>2618194</v>
      </c>
      <c r="C179" s="34">
        <v>522428</v>
      </c>
      <c r="D179" s="112">
        <f t="shared" si="16"/>
        <v>3140622</v>
      </c>
      <c r="F179" s="34">
        <v>951190</v>
      </c>
      <c r="G179" s="34">
        <v>642882</v>
      </c>
      <c r="H179" s="112">
        <f t="shared" si="17"/>
        <v>1594072</v>
      </c>
      <c r="I179" s="113">
        <f t="shared" si="13"/>
        <v>0.75387849774452165</v>
      </c>
      <c r="J179" s="113">
        <f t="shared" si="14"/>
        <v>0.24612150225547835</v>
      </c>
    </row>
    <row r="180" spans="1:10" ht="15" customHeight="1">
      <c r="A180" s="111">
        <f t="shared" si="15"/>
        <v>44592</v>
      </c>
      <c r="B180" s="34">
        <v>2918936</v>
      </c>
      <c r="C180" s="34">
        <v>677524</v>
      </c>
      <c r="D180" s="112">
        <f t="shared" si="16"/>
        <v>3596460</v>
      </c>
      <c r="F180" s="34">
        <v>1030089</v>
      </c>
      <c r="G180" s="34">
        <v>847201</v>
      </c>
      <c r="H180" s="112">
        <f t="shared" si="17"/>
        <v>1877290</v>
      </c>
      <c r="I180" s="113">
        <f t="shared" si="13"/>
        <v>0.72144781913678924</v>
      </c>
      <c r="J180" s="113">
        <f t="shared" si="14"/>
        <v>0.27855218086321076</v>
      </c>
    </row>
    <row r="181" spans="1:10" ht="15" customHeight="1">
      <c r="A181" s="111">
        <f t="shared" si="15"/>
        <v>44620</v>
      </c>
      <c r="B181" s="34">
        <v>3876237</v>
      </c>
      <c r="C181" s="34">
        <v>763309</v>
      </c>
      <c r="D181" s="112">
        <f t="shared" si="16"/>
        <v>4639546</v>
      </c>
      <c r="F181" s="34">
        <v>1312707</v>
      </c>
      <c r="G181" s="34">
        <v>957274</v>
      </c>
      <c r="H181" s="112">
        <f t="shared" si="17"/>
        <v>2269981</v>
      </c>
      <c r="I181" s="113">
        <f t="shared" si="13"/>
        <v>0.75098396749878826</v>
      </c>
      <c r="J181" s="113">
        <f t="shared" si="14"/>
        <v>0.24901603250121174</v>
      </c>
    </row>
    <row r="182" spans="1:10" ht="15" customHeight="1">
      <c r="A182" s="111">
        <f t="shared" si="15"/>
        <v>44651</v>
      </c>
      <c r="B182" s="34">
        <v>2213775</v>
      </c>
      <c r="C182" s="34">
        <v>437431</v>
      </c>
      <c r="D182" s="112">
        <f t="shared" si="16"/>
        <v>2651206</v>
      </c>
      <c r="F182" s="34">
        <v>942361</v>
      </c>
      <c r="G182" s="34">
        <v>605886</v>
      </c>
      <c r="H182" s="112">
        <f t="shared" si="17"/>
        <v>1548247</v>
      </c>
      <c r="I182" s="113">
        <f t="shared" si="13"/>
        <v>0.75155883397194823</v>
      </c>
      <c r="J182" s="113">
        <f t="shared" si="14"/>
        <v>0.24844116602805177</v>
      </c>
    </row>
    <row r="183" spans="1:10" ht="15" customHeight="1">
      <c r="A183" s="111">
        <f t="shared" si="15"/>
        <v>44681</v>
      </c>
      <c r="B183" s="34">
        <v>1316743</v>
      </c>
      <c r="C183" s="34">
        <v>308526</v>
      </c>
      <c r="D183" s="112">
        <f t="shared" si="16"/>
        <v>1625269</v>
      </c>
      <c r="F183" s="34">
        <v>766761</v>
      </c>
      <c r="G183" s="34">
        <v>465878</v>
      </c>
      <c r="H183" s="112">
        <f t="shared" si="17"/>
        <v>1232639</v>
      </c>
      <c r="I183" s="113">
        <f t="shared" si="13"/>
        <v>0.72903116545389146</v>
      </c>
      <c r="J183" s="113">
        <f t="shared" si="14"/>
        <v>0.27096883454610854</v>
      </c>
    </row>
    <row r="184" spans="1:10" ht="15" customHeight="1">
      <c r="A184" s="111">
        <f t="shared" si="15"/>
        <v>44712</v>
      </c>
      <c r="B184" s="34">
        <v>756925.51899999997</v>
      </c>
      <c r="C184" s="34">
        <v>168592.19600000005</v>
      </c>
      <c r="D184" s="112">
        <f t="shared" si="16"/>
        <v>925517.71500000008</v>
      </c>
      <c r="F184" s="34">
        <v>518462.74199999997</v>
      </c>
      <c r="G184" s="34">
        <v>377432.75099999993</v>
      </c>
      <c r="H184" s="112">
        <f t="shared" si="17"/>
        <v>895895.4929999999</v>
      </c>
      <c r="I184" s="113">
        <f t="shared" si="13"/>
        <v>0.70021906912624077</v>
      </c>
      <c r="J184" s="113">
        <f t="shared" si="14"/>
        <v>0.29978093087375923</v>
      </c>
    </row>
    <row r="185" spans="1:10" ht="15" customHeight="1">
      <c r="A185" s="111">
        <f t="shared" si="15"/>
        <v>44742</v>
      </c>
      <c r="B185" s="34">
        <v>529224.22299999988</v>
      </c>
      <c r="C185" s="34">
        <v>101660.82500000004</v>
      </c>
      <c r="D185" s="112">
        <f t="shared" si="16"/>
        <v>630885.04799999995</v>
      </c>
      <c r="F185" s="34">
        <v>516323.9809999998</v>
      </c>
      <c r="G185" s="34">
        <v>276569.36400000006</v>
      </c>
      <c r="H185" s="112">
        <f t="shared" si="17"/>
        <v>792893.34499999986</v>
      </c>
      <c r="I185" s="113">
        <f t="shared" si="13"/>
        <v>0.73434757061943967</v>
      </c>
      <c r="J185" s="113">
        <f t="shared" si="14"/>
        <v>0.26565242938056033</v>
      </c>
    </row>
    <row r="186" spans="1:10" ht="15" customHeight="1">
      <c r="A186" s="111">
        <f t="shared" si="15"/>
        <v>44773</v>
      </c>
      <c r="B186" s="34">
        <v>524143.06974744203</v>
      </c>
      <c r="C186" s="34">
        <v>98116.101252557928</v>
      </c>
      <c r="D186" s="112">
        <f t="shared" si="16"/>
        <v>622259.17099999997</v>
      </c>
      <c r="F186" s="34">
        <v>522633.90413616819</v>
      </c>
      <c r="G186" s="34">
        <v>264885.6948638318</v>
      </c>
      <c r="H186" s="112">
        <f t="shared" si="17"/>
        <v>787519.59899999993</v>
      </c>
      <c r="I186" s="113">
        <f t="shared" ref="I186:I197" si="18">(B186+F186)/(D186+H186)</f>
        <v>0.74251151752243383</v>
      </c>
      <c r="J186" s="113">
        <f t="shared" ref="J186:J197" si="19">1-I186</f>
        <v>0.25748848247756617</v>
      </c>
    </row>
    <row r="187" spans="1:10" ht="15" customHeight="1">
      <c r="A187" s="111">
        <f t="shared" si="15"/>
        <v>44804</v>
      </c>
      <c r="B187" s="34">
        <v>366119.21494210284</v>
      </c>
      <c r="C187" s="34">
        <v>67840.86805789714</v>
      </c>
      <c r="D187" s="112">
        <f t="shared" si="16"/>
        <v>433960.08299999998</v>
      </c>
      <c r="F187" s="34">
        <v>305713.24535671936</v>
      </c>
      <c r="G187" s="34">
        <v>174058.39464328054</v>
      </c>
      <c r="H187" s="112">
        <f t="shared" si="17"/>
        <v>479771.6399999999</v>
      </c>
      <c r="I187" s="113">
        <f t="shared" si="18"/>
        <v>0.7352622694252483</v>
      </c>
      <c r="J187" s="113">
        <f t="shared" si="19"/>
        <v>0.2647377305747517</v>
      </c>
    </row>
    <row r="188" spans="1:10" ht="15" customHeight="1">
      <c r="A188" s="111">
        <f t="shared" si="15"/>
        <v>44834</v>
      </c>
      <c r="B188" s="34">
        <v>501517.28154815471</v>
      </c>
      <c r="C188" s="34">
        <v>97299.483451845299</v>
      </c>
      <c r="D188" s="112">
        <f t="shared" si="16"/>
        <v>598816.76500000001</v>
      </c>
      <c r="F188" s="34">
        <v>448831.61280991341</v>
      </c>
      <c r="G188" s="34">
        <v>322952.82319008658</v>
      </c>
      <c r="H188" s="112">
        <f t="shared" si="17"/>
        <v>771784.43599999999</v>
      </c>
      <c r="I188" s="113">
        <f t="shared" si="18"/>
        <v>0.69338104597069317</v>
      </c>
      <c r="J188" s="113">
        <f t="shared" si="19"/>
        <v>0.30661895402930683</v>
      </c>
    </row>
    <row r="189" spans="1:10" ht="15" customHeight="1">
      <c r="A189" s="111">
        <f t="shared" si="15"/>
        <v>44865</v>
      </c>
      <c r="B189" s="34">
        <v>590983.11349660554</v>
      </c>
      <c r="C189" s="34">
        <v>124897.5785033945</v>
      </c>
      <c r="D189" s="112">
        <f t="shared" si="16"/>
        <v>715880.69200000004</v>
      </c>
      <c r="F189" s="34">
        <v>537564.81300850108</v>
      </c>
      <c r="G189" s="34">
        <v>303610.60999149899</v>
      </c>
      <c r="H189" s="112">
        <f t="shared" si="17"/>
        <v>841175.42300000007</v>
      </c>
      <c r="I189" s="113">
        <f t="shared" si="18"/>
        <v>0.72479592458689668</v>
      </c>
      <c r="J189" s="113">
        <f t="shared" si="19"/>
        <v>0.27520407541310332</v>
      </c>
    </row>
    <row r="190" spans="1:10" ht="15" customHeight="1">
      <c r="A190" s="111">
        <f t="shared" si="15"/>
        <v>44895</v>
      </c>
      <c r="B190" s="34">
        <v>1158807.683564509</v>
      </c>
      <c r="C190" s="34">
        <v>306003.37643549108</v>
      </c>
      <c r="D190" s="112">
        <f t="shared" si="16"/>
        <v>1464811.06</v>
      </c>
      <c r="F190" s="34">
        <v>651023.84083922161</v>
      </c>
      <c r="G190" s="34">
        <v>466273.18616077845</v>
      </c>
      <c r="H190" s="112">
        <f t="shared" si="17"/>
        <v>1117297.027</v>
      </c>
      <c r="I190" s="113">
        <f t="shared" si="18"/>
        <v>0.70091237989439381</v>
      </c>
      <c r="J190" s="113">
        <f t="shared" si="19"/>
        <v>0.29908762010560619</v>
      </c>
    </row>
    <row r="191" spans="1:10" ht="15" customHeight="1">
      <c r="A191" s="111">
        <f t="shared" si="15"/>
        <v>44926</v>
      </c>
      <c r="B191" s="34">
        <v>2421671.858453325</v>
      </c>
      <c r="C191" s="34">
        <v>541677.53654667514</v>
      </c>
      <c r="D191" s="112">
        <f t="shared" si="16"/>
        <v>2963349.395</v>
      </c>
      <c r="F191" s="34">
        <v>960319.01877456019</v>
      </c>
      <c r="G191" s="34">
        <v>755247.80322543974</v>
      </c>
      <c r="H191" s="112">
        <f t="shared" si="17"/>
        <v>1715566.8219999999</v>
      </c>
      <c r="I191" s="113">
        <f t="shared" si="18"/>
        <v>0.72281501107885404</v>
      </c>
      <c r="J191" s="113">
        <f t="shared" si="19"/>
        <v>0.27718498892114596</v>
      </c>
    </row>
    <row r="192" spans="1:10" ht="15" customHeight="1">
      <c r="A192" s="111">
        <f t="shared" si="15"/>
        <v>44957</v>
      </c>
      <c r="B192" s="34">
        <v>3696568.4062781865</v>
      </c>
      <c r="C192" s="34">
        <v>684227.69072181336</v>
      </c>
      <c r="D192" s="112">
        <f t="shared" si="16"/>
        <v>4380796.0970000001</v>
      </c>
      <c r="F192" s="34">
        <v>1373968.2098799853</v>
      </c>
      <c r="G192" s="34">
        <v>1246505.0161200149</v>
      </c>
      <c r="H192" s="112">
        <f t="shared" si="17"/>
        <v>2620473.2260000003</v>
      </c>
      <c r="I192" s="113">
        <f t="shared" si="18"/>
        <v>0.72423104757602408</v>
      </c>
      <c r="J192" s="113">
        <f t="shared" si="19"/>
        <v>0.27576895242397592</v>
      </c>
    </row>
    <row r="193" spans="1:10" ht="15" customHeight="1">
      <c r="A193" s="111">
        <f t="shared" si="15"/>
        <v>44985</v>
      </c>
      <c r="B193" s="34">
        <v>2537697.1158982678</v>
      </c>
      <c r="C193" s="34">
        <v>699047.10510173265</v>
      </c>
      <c r="D193" s="112">
        <f t="shared" si="16"/>
        <v>3236744.2210000004</v>
      </c>
      <c r="F193" s="34">
        <v>899432.58283408068</v>
      </c>
      <c r="G193" s="34">
        <v>748957.00516591861</v>
      </c>
      <c r="H193" s="112">
        <f t="shared" si="17"/>
        <v>1648389.5879999993</v>
      </c>
      <c r="I193" s="113">
        <f t="shared" si="18"/>
        <v>0.70358967289699248</v>
      </c>
      <c r="J193" s="113">
        <f t="shared" si="19"/>
        <v>0.29641032710300752</v>
      </c>
    </row>
    <row r="194" spans="1:10" ht="15" customHeight="1">
      <c r="A194" s="111">
        <f t="shared" si="15"/>
        <v>45016</v>
      </c>
      <c r="B194" s="34">
        <v>1625283.3805665728</v>
      </c>
      <c r="C194" s="34">
        <v>389734.71143342706</v>
      </c>
      <c r="D194" s="112">
        <f t="shared" si="16"/>
        <v>2015018.0919999997</v>
      </c>
      <c r="F194" s="34">
        <v>770673.18578893016</v>
      </c>
      <c r="G194" s="34">
        <v>745907.91721106973</v>
      </c>
      <c r="H194" s="112">
        <f t="shared" si="17"/>
        <v>1516581.1029999999</v>
      </c>
      <c r="I194" s="113">
        <f t="shared" si="18"/>
        <v>0.67843388619741252</v>
      </c>
      <c r="J194" s="113">
        <f t="shared" si="19"/>
        <v>0.32156611380258748</v>
      </c>
    </row>
    <row r="195" spans="1:10" ht="15" customHeight="1">
      <c r="A195" s="111">
        <f t="shared" si="15"/>
        <v>45046</v>
      </c>
      <c r="B195" s="34">
        <v>1243004.9457097459</v>
      </c>
      <c r="C195" s="34">
        <v>275934.70729025424</v>
      </c>
      <c r="D195" s="112">
        <f t="shared" si="16"/>
        <v>1518939.6530000002</v>
      </c>
      <c r="F195" s="34">
        <v>590755.22080656665</v>
      </c>
      <c r="G195" s="34">
        <v>442012.46519343328</v>
      </c>
      <c r="H195" s="112">
        <f t="shared" si="17"/>
        <v>1032767.686</v>
      </c>
      <c r="I195" s="113">
        <f t="shared" si="18"/>
        <v>0.71864047200450221</v>
      </c>
      <c r="J195" s="113">
        <f t="shared" si="19"/>
        <v>0.28135952799549779</v>
      </c>
    </row>
    <row r="196" spans="1:10" ht="15" customHeight="1">
      <c r="A196" s="111">
        <f t="shared" si="15"/>
        <v>45077</v>
      </c>
      <c r="B196" s="34">
        <v>713453.84876311629</v>
      </c>
      <c r="C196" s="34">
        <v>177312.85123688367</v>
      </c>
      <c r="D196" s="112">
        <f t="shared" si="16"/>
        <v>890766.7</v>
      </c>
      <c r="F196" s="34">
        <v>595728.94779518864</v>
      </c>
      <c r="G196" s="34">
        <v>438025.45920481149</v>
      </c>
      <c r="H196" s="112">
        <f t="shared" si="17"/>
        <v>1033754.4070000001</v>
      </c>
      <c r="I196" s="113">
        <f t="shared" si="18"/>
        <v>0.68026419237308211</v>
      </c>
      <c r="J196" s="113">
        <f t="shared" si="19"/>
        <v>0.31973580762691789</v>
      </c>
    </row>
    <row r="197" spans="1:10" ht="15" customHeight="1">
      <c r="A197" s="111">
        <f t="shared" si="15"/>
        <v>45107</v>
      </c>
      <c r="B197" s="34">
        <v>538210.21466817439</v>
      </c>
      <c r="C197" s="34">
        <v>119255.88833182601</v>
      </c>
      <c r="D197" s="112">
        <f t="shared" si="16"/>
        <v>657466.10300000035</v>
      </c>
      <c r="F197" s="34">
        <v>556019.25090695941</v>
      </c>
      <c r="G197" s="34">
        <v>229028.41809304038</v>
      </c>
      <c r="H197" s="112">
        <f t="shared" si="17"/>
        <v>785047.66899999976</v>
      </c>
      <c r="I197" s="113">
        <f t="shared" si="18"/>
        <v>0.75855737866406581</v>
      </c>
      <c r="J197" s="113">
        <f t="shared" si="19"/>
        <v>0.24144262133593419</v>
      </c>
    </row>
    <row r="198" spans="1:10" ht="15" customHeight="1">
      <c r="A198" s="111">
        <f t="shared" si="15"/>
        <v>45138</v>
      </c>
      <c r="B198" s="34">
        <v>799572</v>
      </c>
      <c r="C198" s="34">
        <v>173557</v>
      </c>
      <c r="D198" s="112">
        <f t="shared" si="16"/>
        <v>973129</v>
      </c>
      <c r="F198" s="34">
        <v>774181</v>
      </c>
      <c r="G198" s="34">
        <v>551628</v>
      </c>
      <c r="H198" s="112">
        <f t="shared" si="17"/>
        <v>1325809</v>
      </c>
      <c r="I198" s="113">
        <f t="shared" ref="I198:I209" si="20">(B198+F198)/(D198+H198)</f>
        <v>0.68455652131549438</v>
      </c>
      <c r="J198" s="113">
        <f t="shared" ref="J198:J209" si="21">1-I198</f>
        <v>0.31544347868450562</v>
      </c>
    </row>
    <row r="199" spans="1:10" ht="15" customHeight="1">
      <c r="A199" s="111">
        <f t="shared" si="15"/>
        <v>45169</v>
      </c>
      <c r="B199" s="34">
        <v>513006</v>
      </c>
      <c r="C199" s="34">
        <v>111913</v>
      </c>
      <c r="D199" s="112">
        <f t="shared" si="16"/>
        <v>624919</v>
      </c>
      <c r="F199" s="34">
        <v>498687</v>
      </c>
      <c r="G199" s="34">
        <v>304365</v>
      </c>
      <c r="H199" s="112">
        <f t="shared" si="17"/>
        <v>803052</v>
      </c>
      <c r="I199" s="113">
        <f t="shared" si="20"/>
        <v>0.70848287535251064</v>
      </c>
      <c r="J199" s="113">
        <f t="shared" si="21"/>
        <v>0.29151712464748936</v>
      </c>
    </row>
    <row r="200" spans="1:10" ht="15" customHeight="1">
      <c r="A200" s="111">
        <f t="shared" si="15"/>
        <v>45199</v>
      </c>
      <c r="B200" s="34">
        <v>457399</v>
      </c>
      <c r="C200" s="34">
        <v>96363</v>
      </c>
      <c r="D200" s="112">
        <f t="shared" si="16"/>
        <v>553762</v>
      </c>
      <c r="F200" s="34">
        <v>397107</v>
      </c>
      <c r="G200" s="34">
        <v>259748</v>
      </c>
      <c r="H200" s="112">
        <f t="shared" si="17"/>
        <v>656855</v>
      </c>
      <c r="I200" s="113">
        <f t="shared" si="20"/>
        <v>0.70584338399345126</v>
      </c>
      <c r="J200" s="113">
        <f t="shared" si="21"/>
        <v>0.29415661600654874</v>
      </c>
    </row>
    <row r="201" spans="1:10" ht="15" customHeight="1">
      <c r="A201" s="111">
        <f t="shared" si="15"/>
        <v>45230</v>
      </c>
      <c r="B201" s="34">
        <v>511086</v>
      </c>
      <c r="C201" s="34">
        <v>98844</v>
      </c>
      <c r="D201" s="112">
        <f t="shared" si="16"/>
        <v>609930</v>
      </c>
      <c r="F201" s="34">
        <v>557562</v>
      </c>
      <c r="G201" s="34">
        <v>323719</v>
      </c>
      <c r="H201" s="112">
        <f t="shared" si="17"/>
        <v>881281</v>
      </c>
      <c r="I201" s="113">
        <f t="shared" si="20"/>
        <v>0.71663097978756862</v>
      </c>
      <c r="J201" s="113">
        <f t="shared" si="21"/>
        <v>0.28336902021243138</v>
      </c>
    </row>
    <row r="202" spans="1:10" ht="15" customHeight="1">
      <c r="A202" s="111">
        <f t="shared" si="15"/>
        <v>45260</v>
      </c>
      <c r="B202" s="34">
        <v>1100303</v>
      </c>
      <c r="C202" s="34">
        <v>261602</v>
      </c>
      <c r="D202" s="112">
        <f t="shared" si="16"/>
        <v>1361905</v>
      </c>
      <c r="F202" s="34">
        <v>616936</v>
      </c>
      <c r="G202" s="34">
        <v>467562</v>
      </c>
      <c r="H202" s="112">
        <f t="shared" si="17"/>
        <v>1084498</v>
      </c>
      <c r="I202" s="113">
        <f t="shared" si="20"/>
        <v>0.70194444660180677</v>
      </c>
      <c r="J202" s="113">
        <f t="shared" si="21"/>
        <v>0.29805555339819323</v>
      </c>
    </row>
    <row r="203" spans="1:10" ht="15" customHeight="1">
      <c r="A203" s="111">
        <f t="shared" ref="A203:A221" si="22">EOMONTH(A202,1)</f>
        <v>45291</v>
      </c>
      <c r="B203" s="34">
        <v>2271480</v>
      </c>
      <c r="C203" s="34">
        <v>511841</v>
      </c>
      <c r="D203" s="112">
        <f t="shared" si="16"/>
        <v>2783321</v>
      </c>
      <c r="F203" s="34">
        <v>793173</v>
      </c>
      <c r="G203" s="34">
        <v>602605</v>
      </c>
      <c r="H203" s="112">
        <f t="shared" si="17"/>
        <v>1395778</v>
      </c>
      <c r="I203" s="113">
        <f t="shared" si="20"/>
        <v>0.73332864332718606</v>
      </c>
      <c r="J203" s="113">
        <f t="shared" si="21"/>
        <v>0.26667135667281394</v>
      </c>
    </row>
    <row r="204" spans="1:10" ht="15" customHeight="1">
      <c r="A204" s="111">
        <f t="shared" si="22"/>
        <v>45322</v>
      </c>
      <c r="B204" s="34">
        <v>3758282</v>
      </c>
      <c r="C204" s="34">
        <v>827223</v>
      </c>
      <c r="D204" s="112">
        <f t="shared" si="16"/>
        <v>4585505</v>
      </c>
      <c r="F204" s="34">
        <v>1268766</v>
      </c>
      <c r="G204" s="34">
        <v>1241100</v>
      </c>
      <c r="H204" s="112">
        <f t="shared" si="17"/>
        <v>2509866</v>
      </c>
      <c r="I204" s="113">
        <f t="shared" si="20"/>
        <v>0.7084968495657239</v>
      </c>
      <c r="J204" s="113">
        <f t="shared" si="21"/>
        <v>0.2915031504342761</v>
      </c>
    </row>
    <row r="205" spans="1:10" ht="15" customHeight="1">
      <c r="A205" s="111">
        <f t="shared" si="22"/>
        <v>45351</v>
      </c>
      <c r="B205" s="34">
        <v>3488320</v>
      </c>
      <c r="C205" s="34">
        <v>692897</v>
      </c>
      <c r="D205" s="112">
        <f t="shared" si="16"/>
        <v>4181217</v>
      </c>
      <c r="F205" s="34">
        <v>1125483</v>
      </c>
      <c r="G205" s="34">
        <v>1027605</v>
      </c>
      <c r="H205" s="112">
        <f t="shared" si="17"/>
        <v>2153088</v>
      </c>
      <c r="I205" s="113">
        <f t="shared" si="20"/>
        <v>0.72838346116898378</v>
      </c>
      <c r="J205" s="113">
        <f t="shared" si="21"/>
        <v>0.27161653883101622</v>
      </c>
    </row>
    <row r="206" spans="1:10" ht="15" customHeight="1">
      <c r="A206" s="111">
        <f t="shared" si="22"/>
        <v>45382</v>
      </c>
      <c r="B206" s="34">
        <v>2054692</v>
      </c>
      <c r="C206" s="34">
        <v>458385</v>
      </c>
      <c r="D206" s="112">
        <f t="shared" si="16"/>
        <v>2513077</v>
      </c>
      <c r="F206" s="34">
        <v>937425</v>
      </c>
      <c r="G206" s="34">
        <v>816798</v>
      </c>
      <c r="H206" s="112">
        <f t="shared" si="17"/>
        <v>1754223</v>
      </c>
      <c r="I206" s="113">
        <f t="shared" si="20"/>
        <v>0.70117334145712751</v>
      </c>
      <c r="J206" s="113">
        <f t="shared" si="21"/>
        <v>0.29882665854287249</v>
      </c>
    </row>
    <row r="207" spans="1:10" ht="15" customHeight="1">
      <c r="A207" s="111">
        <f t="shared" si="22"/>
        <v>45412</v>
      </c>
      <c r="B207" s="34">
        <v>1240860</v>
      </c>
      <c r="C207" s="34">
        <v>292073</v>
      </c>
      <c r="D207" s="112">
        <f t="shared" si="16"/>
        <v>1532933</v>
      </c>
      <c r="F207" s="34">
        <v>736272</v>
      </c>
      <c r="G207" s="34">
        <v>529470</v>
      </c>
      <c r="H207" s="112">
        <f t="shared" si="17"/>
        <v>1265742</v>
      </c>
      <c r="I207" s="113">
        <f t="shared" si="20"/>
        <v>0.70645287502121534</v>
      </c>
      <c r="J207" s="113">
        <f t="shared" si="21"/>
        <v>0.29354712497878466</v>
      </c>
    </row>
    <row r="208" spans="1:10" ht="15" customHeight="1">
      <c r="A208" s="111">
        <f t="shared" si="22"/>
        <v>45443</v>
      </c>
      <c r="B208" s="34">
        <v>765852</v>
      </c>
      <c r="C208" s="34">
        <v>159752</v>
      </c>
      <c r="D208" s="112">
        <f t="shared" si="16"/>
        <v>925604</v>
      </c>
      <c r="F208" s="34">
        <v>712201</v>
      </c>
      <c r="G208" s="34">
        <v>435913</v>
      </c>
      <c r="H208" s="112">
        <f t="shared" si="17"/>
        <v>1148114</v>
      </c>
      <c r="I208" s="113">
        <f t="shared" si="20"/>
        <v>0.71275506119925658</v>
      </c>
      <c r="J208" s="113">
        <f t="shared" si="21"/>
        <v>0.28724493880074342</v>
      </c>
    </row>
    <row r="209" spans="1:10" ht="15" customHeight="1">
      <c r="A209" s="111">
        <f t="shared" si="22"/>
        <v>45473</v>
      </c>
      <c r="B209" s="34">
        <v>511604</v>
      </c>
      <c r="C209" s="34">
        <v>110571</v>
      </c>
      <c r="D209" s="112">
        <f t="shared" si="16"/>
        <v>622175</v>
      </c>
      <c r="F209" s="34">
        <v>496866</v>
      </c>
      <c r="G209" s="34">
        <v>319203</v>
      </c>
      <c r="H209" s="112">
        <f t="shared" si="17"/>
        <v>816069</v>
      </c>
      <c r="I209" s="113">
        <f t="shared" si="20"/>
        <v>0.70118144070129962</v>
      </c>
      <c r="J209" s="113">
        <f t="shared" si="21"/>
        <v>0.29881855929870038</v>
      </c>
    </row>
    <row r="210" spans="1:10" ht="15" customHeight="1">
      <c r="A210" s="111">
        <f t="shared" si="22"/>
        <v>45504</v>
      </c>
      <c r="B210" s="34">
        <v>421677</v>
      </c>
      <c r="C210" s="34">
        <v>75748</v>
      </c>
      <c r="D210" s="112">
        <f t="shared" si="16"/>
        <v>497425</v>
      </c>
      <c r="F210" s="34">
        <v>464428</v>
      </c>
      <c r="G210" s="34">
        <v>252899</v>
      </c>
      <c r="H210" s="112">
        <f t="shared" si="17"/>
        <v>717327</v>
      </c>
      <c r="I210" s="113">
        <f t="shared" ref="I210:I221" si="23">(B210+F210)/(D210+H210)</f>
        <v>0.72945341929875396</v>
      </c>
      <c r="J210" s="113">
        <f t="shared" ref="J210:J221" si="24">1-I210</f>
        <v>0.27054658070124604</v>
      </c>
    </row>
    <row r="211" spans="1:10" ht="15" customHeight="1">
      <c r="A211" s="111">
        <f t="shared" si="22"/>
        <v>45535</v>
      </c>
      <c r="B211" s="34">
        <v>397597</v>
      </c>
      <c r="C211" s="34">
        <v>89220</v>
      </c>
      <c r="D211" s="112">
        <f t="shared" si="16"/>
        <v>486817</v>
      </c>
      <c r="F211" s="34">
        <v>497591</v>
      </c>
      <c r="G211" s="34">
        <v>252309</v>
      </c>
      <c r="H211" s="112">
        <f t="shared" si="17"/>
        <v>749900</v>
      </c>
      <c r="I211" s="113">
        <f t="shared" si="23"/>
        <v>0.72384223714883844</v>
      </c>
      <c r="J211" s="113">
        <f t="shared" si="24"/>
        <v>0.27615776285116156</v>
      </c>
    </row>
    <row r="212" spans="1:10" ht="15" customHeight="1">
      <c r="A212" s="111">
        <f t="shared" si="22"/>
        <v>45565</v>
      </c>
      <c r="B212" s="34">
        <v>451157</v>
      </c>
      <c r="C212" s="34">
        <v>92419</v>
      </c>
      <c r="D212" s="112">
        <f t="shared" si="16"/>
        <v>543576</v>
      </c>
      <c r="F212" s="34">
        <v>487487</v>
      </c>
      <c r="G212" s="34">
        <v>294913</v>
      </c>
      <c r="H212" s="112">
        <f t="shared" si="17"/>
        <v>782400</v>
      </c>
      <c r="I212" s="113">
        <f t="shared" si="23"/>
        <v>0.70788913223165428</v>
      </c>
      <c r="J212" s="113">
        <f t="shared" si="24"/>
        <v>0.29211086776834572</v>
      </c>
    </row>
    <row r="213" spans="1:10" ht="15" customHeight="1">
      <c r="A213" s="111">
        <f t="shared" si="22"/>
        <v>45596</v>
      </c>
      <c r="B213" s="34">
        <v>452392</v>
      </c>
      <c r="C213" s="34">
        <v>103735</v>
      </c>
      <c r="D213" s="112">
        <f t="shared" si="16"/>
        <v>556127</v>
      </c>
      <c r="F213" s="34">
        <v>508561</v>
      </c>
      <c r="G213" s="34">
        <v>341292</v>
      </c>
      <c r="H213" s="112">
        <f t="shared" si="17"/>
        <v>849853</v>
      </c>
      <c r="I213" s="113">
        <f t="shared" si="23"/>
        <v>0.68347558286746612</v>
      </c>
      <c r="J213" s="113">
        <f t="shared" si="24"/>
        <v>0.31652441713253388</v>
      </c>
    </row>
    <row r="214" spans="1:10" ht="15" customHeight="1">
      <c r="A214" s="111">
        <f t="shared" si="22"/>
        <v>45626</v>
      </c>
      <c r="B214" s="34">
        <v>724049</v>
      </c>
      <c r="C214" s="34">
        <v>186239</v>
      </c>
      <c r="D214" s="112">
        <f t="shared" si="16"/>
        <v>910288</v>
      </c>
      <c r="F214" s="34">
        <v>601880</v>
      </c>
      <c r="G214" s="34">
        <v>342712</v>
      </c>
      <c r="H214" s="112">
        <f t="shared" si="17"/>
        <v>944592</v>
      </c>
      <c r="I214" s="113">
        <f t="shared" si="23"/>
        <v>0.71483276546191665</v>
      </c>
      <c r="J214" s="113">
        <f t="shared" si="24"/>
        <v>0.28516723453808335</v>
      </c>
    </row>
    <row r="215" spans="1:10" ht="15" customHeight="1">
      <c r="A215" s="111">
        <f t="shared" si="22"/>
        <v>45657</v>
      </c>
      <c r="B215" s="34">
        <v>2322797</v>
      </c>
      <c r="C215" s="34">
        <v>558204</v>
      </c>
      <c r="D215" s="112">
        <f t="shared" si="16"/>
        <v>2881001</v>
      </c>
      <c r="F215" s="34">
        <v>858312</v>
      </c>
      <c r="G215" s="34">
        <v>776266</v>
      </c>
      <c r="H215" s="112">
        <f t="shared" si="17"/>
        <v>1634578</v>
      </c>
      <c r="I215" s="113">
        <f t="shared" si="23"/>
        <v>0.70447422135677396</v>
      </c>
      <c r="J215" s="113">
        <f t="shared" si="24"/>
        <v>0.29552577864322604</v>
      </c>
    </row>
    <row r="216" spans="1:10" ht="15" customHeight="1">
      <c r="A216" s="111">
        <f t="shared" si="22"/>
        <v>45688</v>
      </c>
      <c r="B216" s="34">
        <v>3709927</v>
      </c>
      <c r="C216" s="34">
        <v>809633</v>
      </c>
      <c r="D216" s="112">
        <f t="shared" si="16"/>
        <v>4519560</v>
      </c>
      <c r="F216" s="34">
        <v>1377267</v>
      </c>
      <c r="G216" s="34">
        <v>1198211</v>
      </c>
      <c r="H216" s="112">
        <f t="shared" si="17"/>
        <v>2575478</v>
      </c>
      <c r="I216" s="113">
        <f t="shared" si="23"/>
        <v>0.7170072943936312</v>
      </c>
      <c r="J216" s="113">
        <f t="shared" si="24"/>
        <v>0.2829927056063688</v>
      </c>
    </row>
    <row r="217" spans="1:10" ht="15" customHeight="1">
      <c r="A217" s="111">
        <f t="shared" si="22"/>
        <v>45716</v>
      </c>
      <c r="B217" s="34">
        <v>3924159</v>
      </c>
      <c r="C217" s="34">
        <v>798645</v>
      </c>
      <c r="D217" s="112">
        <f t="shared" si="16"/>
        <v>4722804</v>
      </c>
      <c r="F217" s="34">
        <v>1297648</v>
      </c>
      <c r="G217" s="34">
        <v>1122404</v>
      </c>
      <c r="H217" s="112">
        <f t="shared" si="17"/>
        <v>2420052</v>
      </c>
      <c r="I217" s="113">
        <f t="shared" si="23"/>
        <v>0.73105309696849552</v>
      </c>
      <c r="J217" s="113">
        <f t="shared" si="24"/>
        <v>0.26894690303150448</v>
      </c>
    </row>
    <row r="218" spans="1:10" ht="15" customHeight="1">
      <c r="A218" s="111">
        <f t="shared" si="22"/>
        <v>45747</v>
      </c>
      <c r="B218" s="34">
        <v>2285986</v>
      </c>
      <c r="C218" s="34">
        <v>532239</v>
      </c>
      <c r="D218" s="112">
        <f t="shared" si="16"/>
        <v>2818225</v>
      </c>
      <c r="F218" s="34">
        <v>985493</v>
      </c>
      <c r="G218" s="34">
        <v>870631</v>
      </c>
      <c r="H218" s="112">
        <f t="shared" si="17"/>
        <v>1856124</v>
      </c>
      <c r="I218" s="113">
        <f t="shared" si="23"/>
        <v>0.69987906337331685</v>
      </c>
      <c r="J218" s="113">
        <f t="shared" si="24"/>
        <v>0.30012093662668315</v>
      </c>
    </row>
    <row r="219" spans="1:10" ht="15" customHeight="1">
      <c r="A219" s="111">
        <f t="shared" si="22"/>
        <v>45777</v>
      </c>
      <c r="B219" s="34">
        <v>1150031</v>
      </c>
      <c r="C219" s="34">
        <v>242194</v>
      </c>
      <c r="D219" s="112">
        <f t="shared" si="16"/>
        <v>1392225</v>
      </c>
      <c r="F219" s="34">
        <v>659687</v>
      </c>
      <c r="G219" s="34">
        <v>436089</v>
      </c>
      <c r="H219" s="112">
        <f t="shared" si="17"/>
        <v>1095776</v>
      </c>
      <c r="I219" s="113">
        <f t="shared" si="23"/>
        <v>0.7273783250087118</v>
      </c>
      <c r="J219" s="113">
        <f t="shared" si="24"/>
        <v>0.2726216749912882</v>
      </c>
    </row>
    <row r="220" spans="1:10" ht="15" customHeight="1">
      <c r="A220" s="111">
        <f t="shared" si="22"/>
        <v>45808</v>
      </c>
      <c r="B220" s="34">
        <v>696163</v>
      </c>
      <c r="C220" s="34">
        <v>145316</v>
      </c>
      <c r="D220" s="112">
        <f t="shared" si="16"/>
        <v>841479</v>
      </c>
      <c r="F220" s="34">
        <v>656481</v>
      </c>
      <c r="G220" s="34">
        <v>405337</v>
      </c>
      <c r="H220" s="112">
        <f t="shared" si="17"/>
        <v>1061818</v>
      </c>
      <c r="I220" s="113">
        <f t="shared" si="23"/>
        <v>0.71068466981243605</v>
      </c>
      <c r="J220" s="113">
        <f t="shared" si="24"/>
        <v>0.28931533018756395</v>
      </c>
    </row>
    <row r="221" spans="1:10" ht="15" customHeight="1">
      <c r="A221" s="111">
        <f t="shared" si="22"/>
        <v>45838</v>
      </c>
      <c r="B221" s="34">
        <v>522717</v>
      </c>
      <c r="C221" s="34">
        <v>118999</v>
      </c>
      <c r="D221" s="112">
        <f t="shared" si="16"/>
        <v>641716</v>
      </c>
      <c r="F221" s="34">
        <v>537571</v>
      </c>
      <c r="G221" s="34">
        <v>709023.69900000002</v>
      </c>
      <c r="H221" s="112">
        <f t="shared" si="17"/>
        <v>1246594.699</v>
      </c>
      <c r="I221" s="113">
        <f t="shared" si="23"/>
        <v>0.56150081687378084</v>
      </c>
      <c r="J221" s="113">
        <f t="shared" si="24"/>
        <v>0.43849918312621916</v>
      </c>
    </row>
    <row r="222" spans="1:10" ht="15" customHeight="1">
      <c r="A222" s="111"/>
      <c r="D222" s="112"/>
      <c r="H222" s="112"/>
      <c r="I222" s="113"/>
      <c r="J222" s="113"/>
    </row>
    <row r="223" spans="1:10" ht="15" customHeight="1">
      <c r="G223" s="1152" t="s">
        <v>1023</v>
      </c>
      <c r="H223" s="1152"/>
      <c r="I223" s="500">
        <f>AVERAGE(I6:I221)</f>
        <v>0.74270197115614123</v>
      </c>
      <c r="J223" s="500">
        <f>AVERAGE(J6:J221)</f>
        <v>0.25729802884385855</v>
      </c>
    </row>
  </sheetData>
  <mergeCells count="3">
    <mergeCell ref="B4:D4"/>
    <mergeCell ref="F4:H4"/>
    <mergeCell ref="G223:H223"/>
  </mergeCells>
  <pageMargins left="0.7" right="0.45" top="0.75" bottom="0.75" header="0.3" footer="0.3"/>
  <pageSetup scale="7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42"/>
  <sheetViews>
    <sheetView view="pageBreakPreview" zoomScale="80" zoomScaleNormal="100" zoomScaleSheetLayoutView="80" workbookViewId="0">
      <selection activeCell="G14" sqref="G14"/>
    </sheetView>
  </sheetViews>
  <sheetFormatPr defaultColWidth="9.140625" defaultRowHeight="12.75"/>
  <cols>
    <col min="1" max="1" width="5.7109375" style="3" customWidth="1"/>
    <col min="2" max="2" width="6.5703125" style="3" customWidth="1"/>
    <col min="3" max="3" width="38.7109375" style="3" customWidth="1"/>
    <col min="4" max="4" width="16.7109375" style="3" customWidth="1"/>
    <col min="5" max="5" width="13.7109375" style="3" customWidth="1"/>
    <col min="6" max="7" width="16.7109375" style="3" customWidth="1"/>
    <col min="8" max="8" width="3.5703125" style="3" customWidth="1"/>
    <col min="9" max="9" width="5.5703125" style="3" bestFit="1" customWidth="1"/>
    <col min="10" max="10" width="12.28515625" style="3" customWidth="1"/>
    <col min="11" max="11" width="12.85546875" style="3" customWidth="1"/>
    <col min="12" max="12" width="12.28515625" style="3" customWidth="1"/>
    <col min="13" max="13" width="15.85546875" style="3" customWidth="1"/>
    <col min="14" max="14" width="9.140625" style="3" customWidth="1"/>
    <col min="15" max="16384" width="9.140625" style="3"/>
  </cols>
  <sheetData>
    <row r="1" spans="1:13">
      <c r="A1" s="11" t="s">
        <v>0</v>
      </c>
      <c r="B1" s="11"/>
      <c r="C1" s="11"/>
      <c r="D1" s="11"/>
      <c r="E1" s="11"/>
      <c r="F1" s="11"/>
      <c r="G1" s="11"/>
    </row>
    <row r="2" spans="1:13">
      <c r="A2" s="11" t="s">
        <v>54</v>
      </c>
      <c r="B2" s="11"/>
      <c r="C2" s="11"/>
      <c r="D2" s="11"/>
      <c r="E2" s="11"/>
      <c r="F2" s="11"/>
      <c r="G2" s="11"/>
    </row>
    <row r="3" spans="1:13">
      <c r="A3" s="11" t="s">
        <v>178</v>
      </c>
      <c r="B3" s="11"/>
      <c r="C3" s="11"/>
      <c r="D3" s="11"/>
      <c r="E3" s="11"/>
      <c r="F3" s="11"/>
      <c r="G3" s="11"/>
    </row>
    <row r="4" spans="1:13">
      <c r="A4" s="11" t="str">
        <f>'Schedule 1'!A4</f>
        <v>Twelve Months Ending February 28, 2027</v>
      </c>
      <c r="B4" s="11"/>
      <c r="C4" s="11"/>
      <c r="D4" s="11"/>
      <c r="E4" s="11"/>
      <c r="F4" s="11"/>
      <c r="G4" s="11"/>
    </row>
    <row r="5" spans="1:13">
      <c r="A5" s="11"/>
      <c r="B5" s="11"/>
      <c r="C5" s="11"/>
      <c r="D5" s="11"/>
      <c r="E5" s="11"/>
      <c r="F5" s="11"/>
      <c r="G5" s="11"/>
    </row>
    <row r="8" spans="1:13" s="68" customFormat="1">
      <c r="A8" s="431"/>
      <c r="B8" s="715"/>
      <c r="C8" s="370"/>
      <c r="D8" s="429"/>
      <c r="E8" s="702"/>
      <c r="F8" s="702"/>
      <c r="G8" s="702"/>
    </row>
    <row r="9" spans="1:13" s="68" customFormat="1">
      <c r="A9" s="432"/>
      <c r="B9" s="371"/>
      <c r="C9" s="372"/>
      <c r="D9" s="373" t="s">
        <v>193</v>
      </c>
      <c r="E9" s="703"/>
      <c r="F9" s="373" t="s">
        <v>193</v>
      </c>
      <c r="G9" s="703" t="s">
        <v>194</v>
      </c>
      <c r="J9" s="320"/>
      <c r="K9" s="320"/>
      <c r="L9" s="320"/>
    </row>
    <row r="10" spans="1:13" s="68" customFormat="1">
      <c r="A10" s="373" t="s">
        <v>129</v>
      </c>
      <c r="B10" s="371"/>
      <c r="C10" s="372" t="s">
        <v>195</v>
      </c>
      <c r="D10" s="373" t="s">
        <v>196</v>
      </c>
      <c r="E10" s="703" t="s">
        <v>197</v>
      </c>
      <c r="F10" s="373" t="s">
        <v>196</v>
      </c>
      <c r="G10" s="703" t="s">
        <v>198</v>
      </c>
      <c r="J10" s="24"/>
      <c r="K10" s="24"/>
      <c r="L10" s="24"/>
    </row>
    <row r="11" spans="1:13" s="68" customFormat="1">
      <c r="A11" s="391" t="s">
        <v>130</v>
      </c>
      <c r="B11" s="437"/>
      <c r="C11" s="438" t="s">
        <v>174</v>
      </c>
      <c r="D11" s="446">
        <v>45473</v>
      </c>
      <c r="E11" s="551" t="s">
        <v>199</v>
      </c>
      <c r="F11" s="551" t="s">
        <v>200</v>
      </c>
      <c r="G11" s="552" t="s">
        <v>201</v>
      </c>
      <c r="J11" s="367"/>
      <c r="K11" s="367"/>
      <c r="L11" s="367"/>
    </row>
    <row r="12" spans="1:13">
      <c r="A12" s="433"/>
      <c r="B12" s="374"/>
      <c r="C12" s="375"/>
      <c r="D12" s="184"/>
      <c r="E12" s="184"/>
      <c r="F12" s="184"/>
      <c r="G12" s="184"/>
    </row>
    <row r="13" spans="1:13">
      <c r="A13" s="433">
        <v>1</v>
      </c>
      <c r="B13" s="374"/>
      <c r="C13" s="376" t="s">
        <v>202</v>
      </c>
      <c r="D13" s="184"/>
      <c r="E13" s="184"/>
      <c r="F13" s="184"/>
      <c r="G13" s="184"/>
    </row>
    <row r="14" spans="1:13">
      <c r="A14" s="433">
        <f>A13+1</f>
        <v>2</v>
      </c>
      <c r="B14" s="374">
        <v>480</v>
      </c>
      <c r="C14" s="375" t="s">
        <v>203</v>
      </c>
      <c r="D14" s="377">
        <f>SUM('Income Statement'!BE5,'Income Statement'!BE10)</f>
        <v>40053262.130000003</v>
      </c>
      <c r="E14" s="377">
        <f>-SUM('Income Statement'!BE34,'Income Statement'!BE36)</f>
        <v>-8350954.5399999991</v>
      </c>
      <c r="F14" s="377">
        <f t="shared" ref="F14:F19" si="0">SUM(D14:E14)</f>
        <v>31702307.590000004</v>
      </c>
      <c r="G14" s="377">
        <f>+'WP 4 Rev'!M9</f>
        <v>31673077.813253708</v>
      </c>
      <c r="H14" s="378"/>
      <c r="J14" s="382"/>
      <c r="K14" s="382"/>
      <c r="L14" s="382"/>
      <c r="M14" s="382"/>
    </row>
    <row r="15" spans="1:13">
      <c r="A15" s="433">
        <f t="shared" ref="A15:A20" si="1">A14+1</f>
        <v>3</v>
      </c>
      <c r="B15" s="374">
        <v>481</v>
      </c>
      <c r="C15" s="375" t="s">
        <v>204</v>
      </c>
      <c r="D15" s="377">
        <f>SUM('Income Statement'!BE6,'Income Statement'!BE11)</f>
        <v>25179508.390000004</v>
      </c>
      <c r="E15" s="377">
        <f>-SUM('Income Statement'!BE31,'Income Statement'!BE32,'Income Statement'!BE35)</f>
        <v>-12510773</v>
      </c>
      <c r="F15" s="377">
        <f t="shared" si="0"/>
        <v>12668735.390000004</v>
      </c>
      <c r="G15" s="377">
        <f>'WP 4 Rev'!M11+'WP 4 Rev'!M12+'WP 4 Rev'!M14+'WP 4 Rev'!M16+'WP 4 Rev'!M17+'WP 4 Rev'!M21+'WP 4 Rev'!M28+'WP 4 Rev'!M39+'WP 4 Rev'!M41</f>
        <v>13050977.760579346</v>
      </c>
      <c r="H15" s="378"/>
      <c r="J15" s="382"/>
      <c r="K15" s="382"/>
      <c r="L15" s="382"/>
      <c r="M15" s="382"/>
    </row>
    <row r="16" spans="1:13">
      <c r="A16" s="433">
        <f t="shared" si="1"/>
        <v>4</v>
      </c>
      <c r="B16" s="374">
        <v>487</v>
      </c>
      <c r="C16" s="375" t="s">
        <v>205</v>
      </c>
      <c r="D16" s="377">
        <f>'Income Statement'!BE14</f>
        <v>342584.82999999996</v>
      </c>
      <c r="E16" s="377"/>
      <c r="F16" s="377">
        <f t="shared" si="0"/>
        <v>342584.82999999996</v>
      </c>
      <c r="G16" s="377">
        <f>'WP 4 Rev'!M48</f>
        <v>342584.82999999996</v>
      </c>
      <c r="H16" s="378"/>
      <c r="J16" s="382"/>
      <c r="K16" s="382"/>
      <c r="L16" s="382"/>
      <c r="M16" s="382"/>
    </row>
    <row r="17" spans="1:13">
      <c r="A17" s="433">
        <f t="shared" si="1"/>
        <v>5</v>
      </c>
      <c r="B17" s="374">
        <v>488</v>
      </c>
      <c r="C17" s="375" t="s">
        <v>206</v>
      </c>
      <c r="D17" s="377">
        <f>'Income Statement'!BE16</f>
        <v>314136.24999999994</v>
      </c>
      <c r="E17" s="377"/>
      <c r="F17" s="377">
        <f t="shared" si="0"/>
        <v>314136.24999999994</v>
      </c>
      <c r="G17" s="377">
        <f>'WP 4 Rev'!M49</f>
        <v>420856.25</v>
      </c>
      <c r="H17" s="378"/>
      <c r="J17" s="382"/>
      <c r="K17" s="382"/>
      <c r="L17" s="382"/>
      <c r="M17" s="382"/>
    </row>
    <row r="18" spans="1:13">
      <c r="A18" s="433">
        <f t="shared" si="1"/>
        <v>6</v>
      </c>
      <c r="B18" s="374">
        <v>489</v>
      </c>
      <c r="C18" s="375" t="s">
        <v>207</v>
      </c>
      <c r="D18" s="377">
        <f>'Income Statement'!BE21-'Income Statement'!BE19</f>
        <v>5412708.4199999999</v>
      </c>
      <c r="E18" s="377"/>
      <c r="F18" s="377">
        <f t="shared" si="0"/>
        <v>5412708.4199999999</v>
      </c>
      <c r="G18" s="377">
        <f>'WP 4 Rev'!M19+'WP 4 Rev'!M34+'WP 4 Rev'!M46+'WP 4 Rev'!M37</f>
        <v>5706139.3335999995</v>
      </c>
      <c r="H18" s="378"/>
      <c r="J18" s="382"/>
      <c r="K18" s="382"/>
      <c r="L18" s="382"/>
      <c r="M18" s="382"/>
    </row>
    <row r="19" spans="1:13">
      <c r="A19" s="433">
        <f t="shared" si="1"/>
        <v>7</v>
      </c>
      <c r="B19" s="374">
        <v>495</v>
      </c>
      <c r="C19" s="375" t="s">
        <v>208</v>
      </c>
      <c r="D19" s="377">
        <f>'Income Statement'!BE13</f>
        <v>87935.91</v>
      </c>
      <c r="E19" s="379"/>
      <c r="F19" s="379">
        <f t="shared" si="0"/>
        <v>87935.91</v>
      </c>
      <c r="G19" s="379">
        <f>'WP 4 Rev'!M47</f>
        <v>67804</v>
      </c>
      <c r="H19" s="378"/>
      <c r="J19" s="382"/>
      <c r="K19" s="382"/>
      <c r="L19" s="382"/>
      <c r="M19" s="382"/>
    </row>
    <row r="20" spans="1:13">
      <c r="A20" s="433">
        <f t="shared" si="1"/>
        <v>8</v>
      </c>
      <c r="B20" s="374"/>
      <c r="C20" s="375" t="s">
        <v>209</v>
      </c>
      <c r="D20" s="553">
        <f>SUM(D14:D19)</f>
        <v>71390135.930000007</v>
      </c>
      <c r="E20" s="553">
        <f>SUM(E14:E19)</f>
        <v>-20861727.539999999</v>
      </c>
      <c r="F20" s="553">
        <f>SUM(F14:F19)</f>
        <v>50528408.390000001</v>
      </c>
      <c r="G20" s="553">
        <f>SUM(G14:G19)</f>
        <v>51261439.987433054</v>
      </c>
      <c r="H20" s="378"/>
      <c r="I20" s="46"/>
      <c r="J20" s="46"/>
      <c r="K20" s="46"/>
      <c r="L20" s="46"/>
      <c r="M20" s="46"/>
    </row>
    <row r="21" spans="1:13">
      <c r="A21" s="433"/>
      <c r="B21" s="374"/>
      <c r="C21" s="375"/>
      <c r="D21" s="380"/>
      <c r="E21" s="704"/>
      <c r="F21" s="381"/>
      <c r="G21" s="381"/>
    </row>
    <row r="22" spans="1:13" ht="12.75" customHeight="1">
      <c r="A22" s="433">
        <f>A20+1</f>
        <v>9</v>
      </c>
      <c r="B22" s="374"/>
      <c r="C22" s="376" t="s">
        <v>210</v>
      </c>
      <c r="D22" s="377"/>
      <c r="E22" s="382"/>
      <c r="F22" s="382"/>
      <c r="G22" s="50"/>
    </row>
    <row r="23" spans="1:13">
      <c r="A23" s="433">
        <f>A22+1</f>
        <v>10</v>
      </c>
      <c r="B23" s="374">
        <v>804</v>
      </c>
      <c r="C23" s="375" t="s">
        <v>211</v>
      </c>
      <c r="D23" s="377">
        <f>SUM('Income Statement'!BE24,'Income Statement'!BE25,'Income Statement'!BE26)</f>
        <v>12967443.77</v>
      </c>
      <c r="E23" s="382"/>
      <c r="F23" s="382"/>
      <c r="G23" s="50"/>
      <c r="J23" s="382"/>
      <c r="K23" s="382"/>
      <c r="L23" s="382"/>
      <c r="M23" s="382"/>
    </row>
    <row r="24" spans="1:13">
      <c r="A24" s="433">
        <f t="shared" ref="A24:A26" si="2">A23+1</f>
        <v>11</v>
      </c>
      <c r="B24" s="374">
        <v>805</v>
      </c>
      <c r="C24" s="375" t="s">
        <v>212</v>
      </c>
      <c r="D24" s="377">
        <f>SUM('Income Statement'!BE27,'Income Statement'!BE29,'Income Statement'!BE38)</f>
        <v>-646520.81999999657</v>
      </c>
      <c r="E24" s="382"/>
      <c r="F24" s="382"/>
      <c r="G24" s="50"/>
      <c r="J24" s="382"/>
      <c r="K24" s="382"/>
      <c r="L24" s="382"/>
      <c r="M24" s="382"/>
    </row>
    <row r="25" spans="1:13">
      <c r="A25" s="433">
        <f t="shared" si="2"/>
        <v>12</v>
      </c>
      <c r="B25" s="383">
        <v>808</v>
      </c>
      <c r="C25" s="375" t="s">
        <v>213</v>
      </c>
      <c r="D25" s="377">
        <f>SUM('Income Statement'!BE39,'Income Statement'!BE40)</f>
        <v>-704408.68000000063</v>
      </c>
      <c r="E25" s="382"/>
      <c r="F25" s="382"/>
      <c r="G25" s="50"/>
      <c r="J25" s="382"/>
      <c r="K25" s="382"/>
      <c r="L25" s="382"/>
      <c r="M25" s="382"/>
    </row>
    <row r="26" spans="1:13">
      <c r="A26" s="433">
        <f t="shared" si="2"/>
        <v>13</v>
      </c>
      <c r="B26" s="374">
        <v>8041</v>
      </c>
      <c r="C26" s="375" t="s">
        <v>214</v>
      </c>
      <c r="D26" s="377">
        <f>'Income Statement'!BE42</f>
        <v>8405213.2800000012</v>
      </c>
      <c r="E26" s="382"/>
      <c r="F26" s="382"/>
      <c r="G26" s="50"/>
      <c r="J26" s="382"/>
      <c r="K26" s="382"/>
      <c r="L26" s="382"/>
      <c r="M26" s="382"/>
    </row>
    <row r="27" spans="1:13">
      <c r="A27" s="433"/>
      <c r="B27" s="374"/>
      <c r="C27" s="376"/>
      <c r="D27" s="377"/>
      <c r="E27" s="382"/>
      <c r="F27" s="382"/>
      <c r="G27" s="50"/>
    </row>
    <row r="28" spans="1:13">
      <c r="A28" s="433">
        <f>A26+1</f>
        <v>14</v>
      </c>
      <c r="B28" s="374"/>
      <c r="C28" s="375" t="s">
        <v>215</v>
      </c>
      <c r="D28" s="553">
        <f>SUM(D23:D26)</f>
        <v>20021727.550000004</v>
      </c>
      <c r="E28" s="382"/>
      <c r="F28" s="382"/>
      <c r="G28" s="50"/>
      <c r="J28" s="382"/>
      <c r="K28" s="382"/>
      <c r="L28" s="382"/>
      <c r="M28" s="382"/>
    </row>
    <row r="29" spans="1:13">
      <c r="A29" s="433"/>
      <c r="B29" s="374"/>
      <c r="C29" s="375"/>
      <c r="D29" s="377"/>
      <c r="E29" s="382"/>
      <c r="F29" s="382"/>
      <c r="G29" s="50"/>
    </row>
    <row r="30" spans="1:13">
      <c r="A30" s="433">
        <f>A28+1</f>
        <v>15</v>
      </c>
      <c r="B30" s="374"/>
      <c r="C30" s="375" t="s">
        <v>216</v>
      </c>
      <c r="D30" s="553">
        <f>+D20-D28</f>
        <v>51368408.380000003</v>
      </c>
      <c r="E30" s="382"/>
      <c r="F30" s="382"/>
      <c r="G30" s="50"/>
      <c r="J30" s="382"/>
      <c r="K30" s="382"/>
      <c r="L30" s="382"/>
      <c r="M30" s="382"/>
    </row>
    <row r="31" spans="1:13">
      <c r="A31" s="439"/>
      <c r="B31" s="384"/>
      <c r="C31" s="385"/>
      <c r="D31" s="379"/>
      <c r="E31" s="382"/>
      <c r="F31" s="382"/>
      <c r="G31" s="50"/>
    </row>
    <row r="32" spans="1:13">
      <c r="G32" s="50"/>
    </row>
    <row r="33" spans="1:7">
      <c r="C33" s="105" t="s">
        <v>217</v>
      </c>
      <c r="G33" s="85"/>
    </row>
    <row r="34" spans="1:7">
      <c r="D34" s="388"/>
      <c r="E34" s="388"/>
      <c r="F34" s="388"/>
      <c r="G34" s="388"/>
    </row>
    <row r="35" spans="1:7">
      <c r="D35" s="386"/>
      <c r="E35" s="386"/>
      <c r="F35" s="386"/>
      <c r="G35" s="386"/>
    </row>
    <row r="36" spans="1:7">
      <c r="A36" s="50"/>
      <c r="B36" s="50"/>
      <c r="C36" s="387"/>
      <c r="D36" s="388"/>
      <c r="E36" s="388"/>
      <c r="F36" s="388"/>
      <c r="G36" s="388"/>
    </row>
    <row r="37" spans="1:7">
      <c r="C37" s="387"/>
      <c r="D37" s="554"/>
      <c r="E37" s="554"/>
      <c r="F37" s="554"/>
      <c r="G37" s="388"/>
    </row>
    <row r="38" spans="1:7">
      <c r="C38" s="389"/>
      <c r="D38" s="554"/>
      <c r="E38" s="554"/>
      <c r="F38" s="554"/>
    </row>
    <row r="42" spans="1:7">
      <c r="G42" s="332"/>
    </row>
  </sheetData>
  <pageMargins left="0.45" right="0.2" top="0.75" bottom="0.75" header="0.3" footer="0.3"/>
  <pageSetup orientation="landscape" r:id="rId1"/>
  <headerFooter>
    <oddFooter>&amp;R&amp;A
Page &amp;P of &amp;N</oddFooter>
  </headerFooter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65">
    <pageSetUpPr fitToPage="1"/>
  </sheetPr>
  <dimension ref="A1:J80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5.7109375" style="3" customWidth="1"/>
    <col min="2" max="2" width="40.5703125" style="3" bestFit="1" customWidth="1"/>
    <col min="3" max="3" width="11.7109375" style="3" customWidth="1"/>
    <col min="4" max="4" width="7.7109375" style="3" customWidth="1"/>
    <col min="5" max="5" width="11.7109375" style="3" customWidth="1"/>
    <col min="6" max="6" width="9.5703125" style="3" bestFit="1" customWidth="1"/>
    <col min="7" max="7" width="11.28515625" style="3" bestFit="1" customWidth="1"/>
    <col min="8" max="16384" width="9.140625" style="3"/>
  </cols>
  <sheetData>
    <row r="1" spans="2:10" s="68" customFormat="1">
      <c r="B1" s="11" t="s">
        <v>0</v>
      </c>
      <c r="C1" s="11"/>
      <c r="D1" s="11"/>
      <c r="E1" s="11"/>
    </row>
    <row r="2" spans="2:10" s="68" customFormat="1">
      <c r="B2" s="11" t="s">
        <v>82</v>
      </c>
      <c r="C2" s="11"/>
      <c r="D2" s="11"/>
      <c r="E2" s="11"/>
    </row>
    <row r="3" spans="2:10" s="68" customFormat="1">
      <c r="B3" s="11" t="s">
        <v>1024</v>
      </c>
      <c r="C3" s="11"/>
      <c r="D3" s="11"/>
      <c r="E3" s="11"/>
    </row>
    <row r="4" spans="2:10">
      <c r="B4" s="12"/>
      <c r="C4" s="12"/>
      <c r="D4" s="12"/>
      <c r="E4" s="12"/>
    </row>
    <row r="5" spans="2:10">
      <c r="C5" s="643" t="s">
        <v>1025</v>
      </c>
      <c r="D5" s="10"/>
      <c r="E5" s="1153" t="s">
        <v>1026</v>
      </c>
      <c r="F5" s="1153"/>
      <c r="G5" s="1153"/>
    </row>
    <row r="6" spans="2:10">
      <c r="C6" s="76" t="s">
        <v>1027</v>
      </c>
      <c r="D6" s="10"/>
      <c r="E6" s="76" t="s">
        <v>1027</v>
      </c>
      <c r="F6" s="3" t="s">
        <v>1028</v>
      </c>
      <c r="G6" s="3" t="s">
        <v>227</v>
      </c>
    </row>
    <row r="7" spans="2:10">
      <c r="B7" s="3" t="s">
        <v>571</v>
      </c>
    </row>
    <row r="8" spans="2:10">
      <c r="B8" s="3" t="s">
        <v>895</v>
      </c>
      <c r="C8" s="81">
        <f>'WP 4 Rev'!I9</f>
        <v>31.91</v>
      </c>
      <c r="D8" s="81"/>
      <c r="E8" s="81">
        <f>'WP 4-3 Rate Calc'!P9</f>
        <v>33.924642815309888</v>
      </c>
      <c r="F8" s="56">
        <f>'WP 4-3-1 RTU Rate Calc'!H8</f>
        <v>0.6530773413699229</v>
      </c>
      <c r="G8" s="81">
        <f>SUM(E8:F8)</f>
        <v>34.57772015667981</v>
      </c>
    </row>
    <row r="9" spans="2:10">
      <c r="B9" s="3" t="s">
        <v>1029</v>
      </c>
      <c r="C9" s="106">
        <f>'WP 4 Rev'!J9</f>
        <v>0.60670000000000002</v>
      </c>
      <c r="D9" s="106"/>
      <c r="E9" s="106">
        <f>'WP 4-3 Rate Calc'!O9</f>
        <v>0.64500409890468535</v>
      </c>
      <c r="G9" s="106">
        <f>SUM(E9:F9)</f>
        <v>0.64500409890468535</v>
      </c>
    </row>
    <row r="10" spans="2:10">
      <c r="C10" s="81"/>
      <c r="D10" s="81"/>
      <c r="E10" s="81"/>
      <c r="G10" s="81"/>
    </row>
    <row r="11" spans="2:10">
      <c r="B11" s="3" t="s">
        <v>1030</v>
      </c>
      <c r="C11" s="81"/>
      <c r="D11" s="81"/>
      <c r="E11" s="81"/>
      <c r="G11" s="81"/>
    </row>
    <row r="12" spans="2:10">
      <c r="B12" s="3" t="s">
        <v>895</v>
      </c>
      <c r="C12" s="81">
        <f>'WP 4 Rev'!I11</f>
        <v>64.959999999999994</v>
      </c>
      <c r="D12" s="81"/>
      <c r="E12" s="81">
        <f>'WP 4-3 Rate Calc'!P11</f>
        <v>69.061259708007839</v>
      </c>
      <c r="F12" s="56">
        <f>'WP 4-3-1 RTU Rate Calc'!H10</f>
        <v>2.1814678419248428</v>
      </c>
      <c r="G12" s="81">
        <f>SUM(E12:F12)</f>
        <v>71.242727549932681</v>
      </c>
    </row>
    <row r="13" spans="2:10">
      <c r="B13" s="3" t="s">
        <v>1029</v>
      </c>
      <c r="C13" s="106">
        <f>'WP 4 Rev'!J11</f>
        <v>0.3664</v>
      </c>
      <c r="D13" s="106"/>
      <c r="E13" s="106">
        <f>'WP 4-3 Rate Calc'!O11</f>
        <v>0.38953272101314773</v>
      </c>
      <c r="G13" s="106">
        <f>SUM(E13:F13)</f>
        <v>0.38953272101314773</v>
      </c>
      <c r="J13" s="760"/>
    </row>
    <row r="14" spans="2:10">
      <c r="C14" s="81"/>
      <c r="D14" s="81"/>
      <c r="E14" s="81"/>
      <c r="G14" s="81"/>
    </row>
    <row r="15" spans="2:10">
      <c r="B15" s="3" t="s">
        <v>1031</v>
      </c>
      <c r="C15" s="81"/>
      <c r="D15" s="81"/>
      <c r="E15" s="81"/>
      <c r="G15" s="81"/>
    </row>
    <row r="16" spans="2:10">
      <c r="B16" s="3" t="s">
        <v>895</v>
      </c>
      <c r="C16" s="81">
        <f>'WP 4 Rev'!I12</f>
        <v>207.13</v>
      </c>
      <c r="D16" s="81"/>
      <c r="E16" s="81">
        <f>'WP 4-3 Rate Calc'!P12</f>
        <v>220.20718478016727</v>
      </c>
      <c r="F16" s="56">
        <f>F12</f>
        <v>2.1814678419248428</v>
      </c>
      <c r="G16" s="81">
        <f>SUM(E16:F16)</f>
        <v>222.38865262209211</v>
      </c>
    </row>
    <row r="17" spans="2:7">
      <c r="B17" s="3" t="s">
        <v>1029</v>
      </c>
      <c r="C17" s="106">
        <f>C13</f>
        <v>0.3664</v>
      </c>
      <c r="D17" s="106"/>
      <c r="E17" s="106">
        <f>'WP 4-3 Rate Calc'!O12</f>
        <v>0.38953272101314773</v>
      </c>
      <c r="G17" s="106">
        <f>SUM(E17:F17)</f>
        <v>0.38953272101314773</v>
      </c>
    </row>
    <row r="18" spans="2:7">
      <c r="C18" s="81"/>
      <c r="D18" s="81"/>
      <c r="E18" s="81"/>
    </row>
    <row r="19" spans="2:7">
      <c r="B19" s="3" t="s">
        <v>574</v>
      </c>
      <c r="C19" s="81"/>
      <c r="D19" s="81"/>
      <c r="E19" s="81"/>
    </row>
    <row r="20" spans="2:7">
      <c r="B20" s="3" t="s">
        <v>895</v>
      </c>
      <c r="C20" s="81">
        <f>'WP 4 Rev'!I14</f>
        <v>31.91</v>
      </c>
      <c r="D20" s="81"/>
      <c r="E20" s="81">
        <f>'WP 4-3 Rate Calc'!P14</f>
        <v>33.924642815309888</v>
      </c>
      <c r="F20" s="56">
        <f>F8</f>
        <v>0.6530773413699229</v>
      </c>
      <c r="G20" s="81">
        <f>SUM(E20:F20)</f>
        <v>34.57772015667981</v>
      </c>
    </row>
    <row r="21" spans="2:7">
      <c r="B21" s="3" t="s">
        <v>1029</v>
      </c>
      <c r="C21" s="106">
        <f>'WP 4 Rev'!J14</f>
        <v>0.2843</v>
      </c>
      <c r="D21" s="106"/>
      <c r="E21" s="106">
        <f>'WP 4-3 Rate Calc'!O14</f>
        <v>0.30224932473809468</v>
      </c>
      <c r="G21" s="106">
        <f>SUM(E21:F21)</f>
        <v>0.30224932473809468</v>
      </c>
    </row>
    <row r="22" spans="2:7">
      <c r="C22" s="81"/>
      <c r="D22" s="81"/>
      <c r="E22" s="81"/>
    </row>
    <row r="23" spans="2:7">
      <c r="B23" s="3" t="s">
        <v>1032</v>
      </c>
      <c r="C23" s="81"/>
      <c r="D23" s="81"/>
      <c r="E23" s="81"/>
    </row>
    <row r="24" spans="2:7">
      <c r="B24" s="3" t="s">
        <v>895</v>
      </c>
      <c r="C24" s="81">
        <f>'WP 4 Rev'!I16</f>
        <v>193.35</v>
      </c>
      <c r="D24" s="81"/>
      <c r="E24" s="81">
        <f>'WP 4-3 Rate Calc'!P16</f>
        <v>205.55718233595007</v>
      </c>
      <c r="F24" s="56">
        <f>'WP 4-3-1 RTU Rate Calc'!H16</f>
        <v>69.483553583399853</v>
      </c>
      <c r="G24" s="81">
        <f>SUM(E24:F24)</f>
        <v>275.04073591934991</v>
      </c>
    </row>
    <row r="25" spans="2:7">
      <c r="B25" s="3" t="s">
        <v>1029</v>
      </c>
      <c r="C25" s="106">
        <f>'WP 4 Rev'!J16</f>
        <v>0.27439999999999998</v>
      </c>
      <c r="D25" s="106"/>
      <c r="E25" s="106">
        <f>'WP 4-3 Rate Calc'!O16</f>
        <v>0.29172428669761935</v>
      </c>
      <c r="G25" s="106">
        <f>SUM(E25:F25)</f>
        <v>0.29172428669761935</v>
      </c>
    </row>
    <row r="26" spans="2:7">
      <c r="C26" s="81"/>
      <c r="D26" s="81"/>
      <c r="E26" s="81"/>
    </row>
    <row r="27" spans="2:7">
      <c r="B27" s="3" t="s">
        <v>1033</v>
      </c>
      <c r="C27" s="81"/>
      <c r="D27" s="81"/>
      <c r="E27" s="81"/>
    </row>
    <row r="28" spans="2:7">
      <c r="B28" s="3" t="s">
        <v>895</v>
      </c>
      <c r="C28" s="81">
        <f>C24</f>
        <v>193.35</v>
      </c>
      <c r="D28" s="81"/>
      <c r="E28" s="81">
        <f>'WP 4-3 Rate Calc'!P17</f>
        <v>205.55718233595007</v>
      </c>
      <c r="F28" s="56">
        <f>F24</f>
        <v>69.483553583399853</v>
      </c>
      <c r="G28" s="81">
        <f>SUM(E28:F28)</f>
        <v>275.04073591934991</v>
      </c>
    </row>
    <row r="29" spans="2:7">
      <c r="B29" s="3" t="s">
        <v>1029</v>
      </c>
      <c r="C29" s="106">
        <f>C25</f>
        <v>0.27439999999999998</v>
      </c>
      <c r="D29" s="106"/>
      <c r="E29" s="106">
        <f>'WP 4-3 Rate Calc'!O17</f>
        <v>0.29172428669761935</v>
      </c>
      <c r="G29" s="106">
        <f>SUM(E29:F29)</f>
        <v>0.29172428669761935</v>
      </c>
    </row>
    <row r="30" spans="2:7">
      <c r="C30" s="81"/>
      <c r="D30" s="81"/>
      <c r="E30" s="81"/>
    </row>
    <row r="31" spans="2:7">
      <c r="B31" s="3" t="s">
        <v>1034</v>
      </c>
      <c r="D31" s="81"/>
      <c r="E31" s="81"/>
    </row>
    <row r="32" spans="2:7">
      <c r="B32" s="3" t="s">
        <v>895</v>
      </c>
      <c r="C32" s="81">
        <f>'WP 4 Rev'!I19</f>
        <v>933.69</v>
      </c>
      <c r="D32" s="81"/>
      <c r="E32" s="81">
        <f>'WP 4-3 Rate Calc'!P19</f>
        <v>992.63866343549648</v>
      </c>
      <c r="F32" s="56">
        <f>'WP 4-3-1 RTU Rate Calc'!H19</f>
        <v>210.07571292082395</v>
      </c>
      <c r="G32" s="81">
        <f>SUM(E32:F32)</f>
        <v>1202.7143763563204</v>
      </c>
    </row>
    <row r="33" spans="2:7">
      <c r="B33" s="3" t="s">
        <v>1029</v>
      </c>
      <c r="C33" s="106">
        <f>'WP 4 Rev'!J19</f>
        <v>0.22</v>
      </c>
      <c r="D33" s="106"/>
      <c r="E33" s="106">
        <f>'WP 4-3 Rate Calc'!O19</f>
        <v>0.2338897342327852</v>
      </c>
      <c r="G33" s="106">
        <f>SUM(E33:F33)</f>
        <v>0.2338897342327852</v>
      </c>
    </row>
    <row r="34" spans="2:7">
      <c r="C34" s="81"/>
      <c r="D34" s="81"/>
      <c r="E34" s="81"/>
    </row>
    <row r="35" spans="2:7">
      <c r="B35" s="3" t="s">
        <v>576</v>
      </c>
      <c r="C35" s="81"/>
      <c r="D35" s="81"/>
      <c r="E35" s="81"/>
    </row>
    <row r="36" spans="2:7">
      <c r="B36" s="3" t="s">
        <v>895</v>
      </c>
      <c r="C36" s="81">
        <f>'WP 4 Rev'!I21</f>
        <v>193.35</v>
      </c>
      <c r="D36" s="81"/>
      <c r="E36" s="81">
        <f>'WP 4-3 Rate Calc'!P21</f>
        <v>205.55718233595007</v>
      </c>
      <c r="F36" s="56">
        <f>F24</f>
        <v>69.483553583399853</v>
      </c>
      <c r="G36" s="81">
        <f>SUM(E36:F36)</f>
        <v>275.04073591934991</v>
      </c>
    </row>
    <row r="37" spans="2:7">
      <c r="B37" s="3" t="s">
        <v>1029</v>
      </c>
      <c r="C37" s="106">
        <f>'WP 4 Rev'!J21</f>
        <v>0.27439999999999998</v>
      </c>
      <c r="D37" s="106"/>
      <c r="E37" s="106">
        <f>'WP 4-3 Rate Calc'!O21</f>
        <v>0.29172428669761935</v>
      </c>
      <c r="G37" s="106">
        <f>SUM(E37:F37)</f>
        <v>0.29172428669761935</v>
      </c>
    </row>
    <row r="38" spans="2:7">
      <c r="C38" s="81"/>
      <c r="D38" s="81"/>
      <c r="E38" s="81"/>
    </row>
    <row r="39" spans="2:7">
      <c r="B39" s="3" t="s">
        <v>577</v>
      </c>
      <c r="C39" s="81"/>
      <c r="D39" s="81"/>
      <c r="E39" s="81"/>
    </row>
    <row r="40" spans="2:7">
      <c r="B40" s="3" t="s">
        <v>895</v>
      </c>
      <c r="C40" s="81">
        <f>'WP 4 Rev'!I23</f>
        <v>933.69</v>
      </c>
      <c r="D40" s="81"/>
      <c r="E40" s="81">
        <f>'WP 4-3 Rate Calc'!P23</f>
        <v>992.63866343549648</v>
      </c>
      <c r="F40" s="56">
        <f>F32</f>
        <v>210.07571292082395</v>
      </c>
      <c r="G40" s="81">
        <f>SUM(E40:F40)</f>
        <v>1202.7143763563204</v>
      </c>
    </row>
    <row r="41" spans="2:7">
      <c r="B41" s="3" t="s">
        <v>868</v>
      </c>
      <c r="C41" s="106">
        <f>'WP 4 Rev'!J24</f>
        <v>0.22</v>
      </c>
      <c r="D41" s="106"/>
      <c r="E41" s="106">
        <f>'WP 4-3 Rate Calc'!O24</f>
        <v>0.2338897342327852</v>
      </c>
      <c r="G41" s="81">
        <f>SUM(E41:F41)</f>
        <v>0.2338897342327852</v>
      </c>
    </row>
    <row r="42" spans="2:7">
      <c r="B42" s="3" t="s">
        <v>869</v>
      </c>
      <c r="C42" s="106">
        <f>'WP 4 Rev'!J25</f>
        <v>0.18540000000000001</v>
      </c>
      <c r="D42" s="106"/>
      <c r="E42" s="106">
        <f>'WP 4-3 Rate Calc'!O25</f>
        <v>0.1971052578489017</v>
      </c>
      <c r="G42" s="81">
        <f t="shared" ref="G42:G44" si="0">SUM(E42:F42)</f>
        <v>0.1971052578489017</v>
      </c>
    </row>
    <row r="43" spans="2:7">
      <c r="B43" s="3" t="s">
        <v>870</v>
      </c>
      <c r="C43" s="106">
        <f>'WP 4 Rev'!J26</f>
        <v>0.15459999999999999</v>
      </c>
      <c r="D43" s="106"/>
      <c r="E43" s="106">
        <f>'WP 4-3 Rate Calc'!O26</f>
        <v>0.16436069505631176</v>
      </c>
      <c r="G43" s="81">
        <f t="shared" si="0"/>
        <v>0.16436069505631176</v>
      </c>
    </row>
    <row r="44" spans="2:7">
      <c r="B44" s="3" t="s">
        <v>871</v>
      </c>
      <c r="C44" s="106">
        <f>'WP 4 Rev'!J27</f>
        <v>0</v>
      </c>
      <c r="D44" s="106"/>
      <c r="E44" s="106">
        <f>'WP 4-3 Rate Calc'!O27</f>
        <v>0</v>
      </c>
      <c r="G44" s="81">
        <f t="shared" si="0"/>
        <v>0</v>
      </c>
    </row>
    <row r="45" spans="2:7">
      <c r="C45" s="106"/>
      <c r="D45" s="106"/>
      <c r="E45" s="106"/>
    </row>
    <row r="46" spans="2:7">
      <c r="B46" s="3" t="s">
        <v>1035</v>
      </c>
      <c r="C46" s="81"/>
      <c r="D46" s="81"/>
      <c r="E46" s="81"/>
    </row>
    <row r="47" spans="2:7">
      <c r="B47" s="3" t="s">
        <v>895</v>
      </c>
      <c r="C47" s="81">
        <f>'WP 4 Rev'!I30</f>
        <v>933.69</v>
      </c>
      <c r="D47" s="81"/>
      <c r="E47" s="81">
        <f>'WP 4-3 Rate Calc'!P30</f>
        <v>992.63866343549648</v>
      </c>
      <c r="F47" s="56">
        <f>F32</f>
        <v>210.07571292082395</v>
      </c>
      <c r="G47" s="81">
        <f>SUM(E47:F47)</f>
        <v>1202.7143763563204</v>
      </c>
    </row>
    <row r="48" spans="2:7">
      <c r="B48" s="3" t="s">
        <v>868</v>
      </c>
      <c r="C48" s="106">
        <f>'WP 4 Rev'!J31</f>
        <v>0.22</v>
      </c>
      <c r="D48" s="106"/>
      <c r="E48" s="106">
        <f>'WP 4-3 Rate Calc'!O31</f>
        <v>0.2338897342327852</v>
      </c>
      <c r="G48" s="81">
        <f>SUM(E48:F48)</f>
        <v>0.2338897342327852</v>
      </c>
    </row>
    <row r="49" spans="2:7">
      <c r="B49" s="3" t="s">
        <v>869</v>
      </c>
      <c r="C49" s="106">
        <f>'WP 4 Rev'!J32</f>
        <v>0.18540000000000001</v>
      </c>
      <c r="D49" s="106"/>
      <c r="E49" s="106">
        <f>'WP 4-3 Rate Calc'!O32</f>
        <v>0.1971052578489017</v>
      </c>
      <c r="G49" s="81">
        <f t="shared" ref="G49:G50" si="1">SUM(E49:F49)</f>
        <v>0.1971052578489017</v>
      </c>
    </row>
    <row r="50" spans="2:7">
      <c r="B50" s="3" t="s">
        <v>870</v>
      </c>
      <c r="C50" s="106">
        <f>'WP 4 Rev'!J33</f>
        <v>0.15459999999999999</v>
      </c>
      <c r="D50" s="106"/>
      <c r="E50" s="106">
        <f>'WP 4-3 Rate Calc'!O33</f>
        <v>0.16436069505631176</v>
      </c>
      <c r="G50" s="81">
        <f t="shared" si="1"/>
        <v>0.16436069505631176</v>
      </c>
    </row>
    <row r="51" spans="2:7">
      <c r="C51" s="106"/>
      <c r="D51" s="106"/>
      <c r="E51" s="106"/>
      <c r="G51" s="81"/>
    </row>
    <row r="52" spans="2:7">
      <c r="B52" s="3" t="s">
        <v>1036</v>
      </c>
      <c r="C52" s="81"/>
      <c r="D52" s="81"/>
      <c r="E52" s="81"/>
    </row>
    <row r="53" spans="2:7">
      <c r="B53" s="3" t="s">
        <v>895</v>
      </c>
      <c r="C53" s="81">
        <f>C47</f>
        <v>933.69</v>
      </c>
      <c r="D53" s="81"/>
      <c r="E53" s="81">
        <f>E47</f>
        <v>992.63866343549648</v>
      </c>
      <c r="F53" s="56">
        <f>F32</f>
        <v>210.07571292082395</v>
      </c>
      <c r="G53" s="81">
        <f>SUM(E53:F53)</f>
        <v>1202.7143763563204</v>
      </c>
    </row>
    <row r="54" spans="2:7">
      <c r="B54" s="3" t="s">
        <v>868</v>
      </c>
      <c r="C54" s="106">
        <f>C48</f>
        <v>0.22</v>
      </c>
      <c r="D54" s="106"/>
      <c r="E54" s="106">
        <f>E48</f>
        <v>0.2338897342327852</v>
      </c>
      <c r="G54" s="81">
        <f>SUM(E54:F54)</f>
        <v>0.2338897342327852</v>
      </c>
    </row>
    <row r="55" spans="2:7">
      <c r="B55" s="3" t="s">
        <v>869</v>
      </c>
      <c r="C55" s="106">
        <f>C49</f>
        <v>0.18540000000000001</v>
      </c>
      <c r="D55" s="106"/>
      <c r="E55" s="106">
        <f>E49</f>
        <v>0.1971052578489017</v>
      </c>
      <c r="G55" s="81">
        <f t="shared" ref="G55:G56" si="2">SUM(E55:F55)</f>
        <v>0.1971052578489017</v>
      </c>
    </row>
    <row r="56" spans="2:7">
      <c r="B56" s="3" t="s">
        <v>870</v>
      </c>
      <c r="C56" s="106">
        <f>C50</f>
        <v>0.15459999999999999</v>
      </c>
      <c r="D56" s="106"/>
      <c r="E56" s="106">
        <f>E50</f>
        <v>0.16436069505631176</v>
      </c>
      <c r="G56" s="81">
        <f t="shared" si="2"/>
        <v>0.16436069505631176</v>
      </c>
    </row>
    <row r="57" spans="2:7">
      <c r="C57" s="106"/>
      <c r="D57" s="106"/>
      <c r="E57" s="106"/>
      <c r="G57" s="81"/>
    </row>
    <row r="58" spans="2:7">
      <c r="B58" s="146" t="s">
        <v>875</v>
      </c>
      <c r="C58" s="81"/>
      <c r="D58" s="81"/>
      <c r="E58" s="81"/>
    </row>
    <row r="59" spans="2:7">
      <c r="B59" s="3" t="s">
        <v>895</v>
      </c>
      <c r="C59" s="81">
        <f>'WP 4 Rev'!I37</f>
        <v>933.69</v>
      </c>
      <c r="D59" s="81"/>
      <c r="E59" s="81">
        <f>'WP 4-3 Rate Calc'!P36</f>
        <v>992.63866343549648</v>
      </c>
      <c r="F59" s="56">
        <f>'WP 4-3-1 RTU Rate Calc'!H37</f>
        <v>210.07571292082395</v>
      </c>
      <c r="G59" s="81">
        <f>SUM(E59:F59)</f>
        <v>1202.7143763563204</v>
      </c>
    </row>
    <row r="60" spans="2:7">
      <c r="B60" s="3" t="s">
        <v>1029</v>
      </c>
      <c r="C60" s="106">
        <f>'WP 4 Rev'!J37</f>
        <v>9.11E-2</v>
      </c>
      <c r="D60" s="106"/>
      <c r="E60" s="106">
        <f>'WP 4-3 Rate Calc'!O36</f>
        <v>9.6851612675485144E-2</v>
      </c>
      <c r="G60" s="106">
        <f>SUM(E60:F60)</f>
        <v>9.6851612675485144E-2</v>
      </c>
    </row>
    <row r="61" spans="2:7">
      <c r="C61" s="81"/>
      <c r="D61" s="81"/>
      <c r="E61" s="81"/>
    </row>
    <row r="62" spans="2:7">
      <c r="B62" s="3" t="s">
        <v>1037</v>
      </c>
      <c r="C62" s="81"/>
      <c r="D62" s="81"/>
      <c r="E62" s="81"/>
    </row>
    <row r="63" spans="2:7">
      <c r="B63" s="3" t="s">
        <v>895</v>
      </c>
      <c r="C63" s="81">
        <f>'WP 4 Rev'!I39</f>
        <v>933.69</v>
      </c>
      <c r="D63" s="81"/>
      <c r="E63" s="81">
        <f>'WP 4-3 Rate Calc'!P38</f>
        <v>992.63866343549648</v>
      </c>
      <c r="F63" s="56">
        <f>F32</f>
        <v>210.07571292082395</v>
      </c>
      <c r="G63" s="81">
        <f>SUM(E63:F63)</f>
        <v>1202.7143763563204</v>
      </c>
    </row>
    <row r="64" spans="2:7">
      <c r="B64" s="3" t="s">
        <v>1029</v>
      </c>
      <c r="C64" s="106">
        <f>'WP 4 Rev'!J39</f>
        <v>0.36470000000000002</v>
      </c>
      <c r="D64" s="106"/>
      <c r="E64" s="106">
        <f>'WP 4-3 Rate Calc'!O38</f>
        <v>0.38772539124862165</v>
      </c>
      <c r="G64" s="106">
        <f>SUM(E64:F64)</f>
        <v>0.38772539124862165</v>
      </c>
    </row>
    <row r="65" spans="1:7">
      <c r="C65" s="81"/>
      <c r="D65" s="81"/>
      <c r="E65" s="81"/>
    </row>
    <row r="66" spans="1:7">
      <c r="B66" s="3" t="s">
        <v>1038</v>
      </c>
      <c r="C66" s="81"/>
      <c r="D66" s="81"/>
      <c r="E66" s="81"/>
    </row>
    <row r="67" spans="1:7">
      <c r="B67" s="3" t="s">
        <v>895</v>
      </c>
      <c r="C67" s="81">
        <f>'WP 4 Rev'!I41</f>
        <v>933.69</v>
      </c>
      <c r="D67" s="81"/>
      <c r="E67" s="81">
        <f>'WP 4-3 Rate Calc'!P40</f>
        <v>992.63866343549648</v>
      </c>
      <c r="F67" s="56">
        <f>F32</f>
        <v>210.07571292082395</v>
      </c>
      <c r="G67" s="81">
        <f>SUM(E67:F67)</f>
        <v>1202.7143763563204</v>
      </c>
    </row>
    <row r="68" spans="1:7">
      <c r="B68" s="3" t="s">
        <v>1029</v>
      </c>
      <c r="C68" s="106">
        <f>'WP 4 Rev'!J41</f>
        <v>0.28749999999999998</v>
      </c>
      <c r="D68" s="106"/>
      <c r="E68" s="106">
        <f>'WP 4-3 Rate Calc'!O40</f>
        <v>0.3056513572360261</v>
      </c>
      <c r="G68" s="106">
        <f>SUM(E68:F68)</f>
        <v>0.3056513572360261</v>
      </c>
    </row>
    <row r="69" spans="1:7">
      <c r="C69" s="81"/>
      <c r="D69" s="81"/>
      <c r="E69" s="81"/>
    </row>
    <row r="70" spans="1:7">
      <c r="A70" s="3" t="s">
        <v>1039</v>
      </c>
      <c r="C70" s="81"/>
      <c r="D70" s="81"/>
      <c r="E70" s="81"/>
    </row>
    <row r="71" spans="1:7">
      <c r="B71" s="3" t="s">
        <v>1040</v>
      </c>
      <c r="C71" s="81">
        <v>0</v>
      </c>
      <c r="D71" s="81"/>
      <c r="E71" s="81">
        <f>C71</f>
        <v>0</v>
      </c>
    </row>
    <row r="72" spans="1:7">
      <c r="B72" s="3" t="s">
        <v>1041</v>
      </c>
      <c r="C72" s="81">
        <v>0</v>
      </c>
      <c r="D72" s="81"/>
      <c r="E72" s="81">
        <f t="shared" ref="E72:E77" si="3">C72</f>
        <v>0</v>
      </c>
    </row>
    <row r="73" spans="1:7">
      <c r="B73" s="3" t="s">
        <v>1042</v>
      </c>
      <c r="C73" s="81">
        <v>40</v>
      </c>
      <c r="D73" s="81"/>
      <c r="E73" s="81">
        <f t="shared" si="3"/>
        <v>40</v>
      </c>
    </row>
    <row r="74" spans="1:7">
      <c r="B74" s="3" t="s">
        <v>1043</v>
      </c>
      <c r="C74" s="81">
        <v>20</v>
      </c>
      <c r="D74" s="81"/>
      <c r="E74" s="81">
        <f t="shared" si="3"/>
        <v>20</v>
      </c>
    </row>
    <row r="75" spans="1:7">
      <c r="B75" s="3" t="s">
        <v>1044</v>
      </c>
      <c r="C75" s="81">
        <v>40</v>
      </c>
      <c r="D75" s="81"/>
      <c r="E75" s="81">
        <f t="shared" si="3"/>
        <v>40</v>
      </c>
    </row>
    <row r="76" spans="1:7">
      <c r="B76" s="3" t="s">
        <v>1045</v>
      </c>
      <c r="C76" s="81">
        <v>40</v>
      </c>
      <c r="D76" s="81"/>
      <c r="E76" s="81">
        <f t="shared" si="3"/>
        <v>40</v>
      </c>
    </row>
    <row r="77" spans="1:7">
      <c r="B77" s="3" t="s">
        <v>1046</v>
      </c>
      <c r="C77" s="81">
        <v>30</v>
      </c>
      <c r="D77" s="81"/>
      <c r="E77" s="81">
        <f t="shared" si="3"/>
        <v>30</v>
      </c>
    </row>
    <row r="78" spans="1:7">
      <c r="C78" s="416"/>
      <c r="E78" s="416"/>
    </row>
    <row r="80" spans="1:7">
      <c r="A80" s="105"/>
    </row>
  </sheetData>
  <mergeCells count="1">
    <mergeCell ref="E5:G5"/>
  </mergeCells>
  <phoneticPr fontId="18" type="noConversion"/>
  <pageMargins left="0.75" right="0.75" top="0.5" bottom="0.66" header="0.5" footer="0.32"/>
  <pageSetup scale="74" orientation="portrait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69">
    <pageSetUpPr fitToPage="1"/>
  </sheetPr>
  <dimension ref="A1:V61"/>
  <sheetViews>
    <sheetView view="pageBreakPreview" zoomScaleNormal="90" zoomScaleSheetLayoutView="100" workbookViewId="0">
      <selection activeCell="J28" sqref="J28"/>
    </sheetView>
  </sheetViews>
  <sheetFormatPr defaultColWidth="9.140625" defaultRowHeight="12.75"/>
  <cols>
    <col min="1" max="1" width="4.7109375" style="3" customWidth="1"/>
    <col min="2" max="2" width="37" style="101" bestFit="1" customWidth="1"/>
    <col min="3" max="3" width="10.7109375" style="3" customWidth="1"/>
    <col min="4" max="4" width="12.85546875" style="3" customWidth="1"/>
    <col min="5" max="5" width="21" style="3" customWidth="1"/>
    <col min="6" max="6" width="10.7109375" style="3" customWidth="1"/>
    <col min="7" max="7" width="10.7109375" style="73" customWidth="1"/>
    <col min="8" max="8" width="13.28515625" style="41" bestFit="1" customWidth="1"/>
    <col min="9" max="9" width="14.140625" style="41" customWidth="1"/>
    <col min="10" max="10" width="13.85546875" style="41" customWidth="1"/>
    <col min="11" max="11" width="9.7109375" style="3" customWidth="1"/>
    <col min="12" max="12" width="2.7109375" style="3" customWidth="1"/>
    <col min="13" max="13" width="11.7109375" style="41" hidden="1" customWidth="1"/>
    <col min="14" max="14" width="14.140625" style="72" customWidth="1"/>
    <col min="15" max="15" width="10.7109375" style="72" customWidth="1"/>
    <col min="16" max="16" width="11.28515625" style="73" bestFit="1" customWidth="1"/>
    <col min="17" max="17" width="13.85546875" style="73" customWidth="1"/>
    <col min="18" max="18" width="14.140625" style="73" customWidth="1"/>
    <col min="19" max="19" width="14.5703125" style="41" customWidth="1"/>
    <col min="20" max="20" width="9.7109375" style="3" customWidth="1"/>
    <col min="21" max="21" width="2.7109375" style="3" customWidth="1"/>
    <col min="22" max="22" width="9.5703125" style="3" bestFit="1" customWidth="1"/>
    <col min="23" max="16384" width="9.140625" style="3"/>
  </cols>
  <sheetData>
    <row r="1" spans="1:22" s="68" customFormat="1">
      <c r="A1" s="1114" t="s">
        <v>0</v>
      </c>
      <c r="B1" s="1114"/>
      <c r="C1" s="1114"/>
      <c r="D1" s="1114"/>
      <c r="E1" s="1114"/>
      <c r="F1" s="1114"/>
      <c r="G1" s="1114"/>
      <c r="H1" s="1114"/>
      <c r="I1" s="1114"/>
      <c r="J1" s="1114"/>
      <c r="K1" s="1114"/>
      <c r="L1" s="1114"/>
      <c r="M1" s="1114"/>
      <c r="N1" s="1114"/>
      <c r="O1" s="1114"/>
      <c r="P1" s="1114"/>
      <c r="Q1" s="1114"/>
      <c r="R1" s="1114"/>
      <c r="S1" s="1114"/>
      <c r="T1" s="1114"/>
      <c r="U1" s="1114"/>
    </row>
    <row r="2" spans="1:22" s="68" customFormat="1">
      <c r="A2" s="1114" t="s">
        <v>84</v>
      </c>
      <c r="B2" s="1114"/>
      <c r="C2" s="1114"/>
      <c r="D2" s="1114"/>
      <c r="E2" s="1114"/>
      <c r="F2" s="1114"/>
      <c r="G2" s="1114"/>
      <c r="H2" s="1114"/>
      <c r="I2" s="1114"/>
      <c r="J2" s="1114"/>
      <c r="K2" s="1114"/>
      <c r="L2" s="1114"/>
      <c r="M2" s="1114"/>
      <c r="N2" s="1114"/>
      <c r="O2" s="1114"/>
      <c r="P2" s="1114"/>
      <c r="Q2" s="1114"/>
      <c r="R2" s="1114"/>
      <c r="S2" s="1114"/>
      <c r="T2" s="1114"/>
      <c r="U2" s="1114"/>
    </row>
    <row r="3" spans="1:22" s="68" customFormat="1">
      <c r="A3" s="1114" t="s">
        <v>85</v>
      </c>
      <c r="B3" s="1114"/>
      <c r="C3" s="1114"/>
      <c r="D3" s="1114"/>
      <c r="E3" s="1114"/>
      <c r="F3" s="1114"/>
      <c r="G3" s="1114"/>
      <c r="H3" s="1114"/>
      <c r="I3" s="1114"/>
      <c r="J3" s="1114"/>
      <c r="K3" s="1114"/>
      <c r="L3" s="1114"/>
      <c r="M3" s="1114"/>
      <c r="N3" s="1114"/>
      <c r="O3" s="1114"/>
      <c r="P3" s="1114"/>
      <c r="Q3" s="1114"/>
      <c r="R3" s="1114"/>
      <c r="S3" s="1114"/>
      <c r="T3" s="1114"/>
      <c r="U3" s="1114"/>
    </row>
    <row r="4" spans="1:22">
      <c r="A4" s="12"/>
      <c r="B4" s="69"/>
      <c r="C4" s="12"/>
      <c r="D4" s="12"/>
      <c r="E4" s="12"/>
      <c r="F4" s="12"/>
      <c r="G4" s="70"/>
      <c r="H4" s="71"/>
      <c r="I4" s="71"/>
      <c r="J4" s="71"/>
    </row>
    <row r="5" spans="1:22">
      <c r="A5" s="12"/>
      <c r="B5" s="69"/>
      <c r="C5" s="12"/>
      <c r="D5" s="12"/>
      <c r="E5" s="12"/>
      <c r="F5" s="12"/>
      <c r="G5" s="70"/>
      <c r="H5" s="71"/>
      <c r="I5" s="71"/>
      <c r="J5" s="71"/>
    </row>
    <row r="6" spans="1:22">
      <c r="B6" s="74"/>
      <c r="C6" s="1142" t="s">
        <v>1047</v>
      </c>
      <c r="D6" s="1142"/>
      <c r="E6" s="12"/>
      <c r="F6" s="1142" t="s">
        <v>500</v>
      </c>
      <c r="G6" s="1142"/>
      <c r="H6" s="1142"/>
      <c r="I6" s="1142"/>
      <c r="J6" s="1142"/>
      <c r="K6" s="1142"/>
      <c r="M6" s="1142" t="s">
        <v>1048</v>
      </c>
      <c r="N6" s="1142"/>
      <c r="O6" s="1142"/>
      <c r="P6" s="1142"/>
      <c r="Q6" s="1142"/>
      <c r="R6" s="1142"/>
      <c r="S6" s="1142"/>
      <c r="T6" s="1142"/>
    </row>
    <row r="7" spans="1:22" ht="51">
      <c r="A7" s="15"/>
      <c r="B7" s="75" t="s">
        <v>4</v>
      </c>
      <c r="C7" s="76" t="s">
        <v>1049</v>
      </c>
      <c r="D7" s="76" t="s">
        <v>1050</v>
      </c>
      <c r="E7" s="12"/>
      <c r="F7" s="76" t="s">
        <v>1051</v>
      </c>
      <c r="G7" s="77" t="s">
        <v>895</v>
      </c>
      <c r="H7" s="78" t="s">
        <v>1052</v>
      </c>
      <c r="I7" s="78" t="s">
        <v>1053</v>
      </c>
      <c r="J7" s="78" t="s">
        <v>1054</v>
      </c>
      <c r="K7" s="76" t="s">
        <v>1055</v>
      </c>
      <c r="L7" s="10"/>
      <c r="M7" s="78" t="s">
        <v>1056</v>
      </c>
      <c r="N7" s="79" t="s">
        <v>1057</v>
      </c>
      <c r="O7" s="79" t="s">
        <v>1058</v>
      </c>
      <c r="P7" s="77" t="s">
        <v>1059</v>
      </c>
      <c r="Q7" s="78" t="s">
        <v>1052</v>
      </c>
      <c r="R7" s="78" t="s">
        <v>1053</v>
      </c>
      <c r="S7" s="78" t="s">
        <v>1060</v>
      </c>
      <c r="T7" s="76" t="s">
        <v>1055</v>
      </c>
    </row>
    <row r="8" spans="1:22">
      <c r="A8" s="10"/>
      <c r="B8" s="80"/>
      <c r="C8" s="10"/>
      <c r="E8" s="12"/>
      <c r="G8" s="81"/>
      <c r="H8" s="51"/>
      <c r="I8" s="51"/>
      <c r="J8" s="51"/>
      <c r="N8" s="82"/>
      <c r="O8" s="82"/>
      <c r="S8" s="83"/>
    </row>
    <row r="9" spans="1:22">
      <c r="A9" s="10"/>
      <c r="B9" s="74" t="s">
        <v>571</v>
      </c>
      <c r="C9" s="22">
        <f>+'WP 4 Rev'!G9</f>
        <v>592366</v>
      </c>
      <c r="D9" s="22">
        <f>+'WP 4 Rev'!H9</f>
        <v>21049412.812351588</v>
      </c>
      <c r="E9" s="22"/>
      <c r="F9" s="84">
        <f>'WP 4 Rev'!J9</f>
        <v>0.60670000000000002</v>
      </c>
      <c r="G9" s="81">
        <f>'WP 4 Rev'!I9</f>
        <v>31.91</v>
      </c>
      <c r="H9" s="51">
        <f>+D9*F9</f>
        <v>12770678.75325371</v>
      </c>
      <c r="I9" s="51">
        <f>+G9*C9</f>
        <v>18902399.059999999</v>
      </c>
      <c r="J9" s="51">
        <f>SUM(H9:I9)</f>
        <v>31673077.813253708</v>
      </c>
      <c r="K9" s="4">
        <f>J9/$J$47</f>
        <v>0.63337164399907764</v>
      </c>
      <c r="M9" s="83"/>
      <c r="N9" s="41">
        <f>K9*$J$49</f>
        <v>1999684.6961837246</v>
      </c>
      <c r="O9" s="72">
        <f>F9*(1+$J$50)</f>
        <v>0.64500409890468535</v>
      </c>
      <c r="P9" s="73">
        <f>G9*(1+$J$50)</f>
        <v>33.924642815309888</v>
      </c>
      <c r="Q9" s="41">
        <f>D9*O9</f>
        <v>13576957.543503575</v>
      </c>
      <c r="R9" s="41">
        <f>C9*P9</f>
        <v>20095804.965933856</v>
      </c>
      <c r="S9" s="83">
        <f>SUM(Q9:R9)</f>
        <v>33672762.509437427</v>
      </c>
      <c r="T9" s="4">
        <f>S9/$S$47</f>
        <v>0.63337164399907753</v>
      </c>
      <c r="U9" s="4"/>
      <c r="V9" s="22"/>
    </row>
    <row r="10" spans="1:22">
      <c r="A10" s="10"/>
      <c r="B10" s="74"/>
      <c r="D10" s="22"/>
      <c r="F10" s="84"/>
      <c r="G10" s="81"/>
      <c r="H10" s="51"/>
      <c r="I10" s="51"/>
      <c r="J10" s="51"/>
      <c r="N10" s="41"/>
      <c r="V10" s="22"/>
    </row>
    <row r="11" spans="1:22">
      <c r="A11" s="10"/>
      <c r="B11" s="74" t="s">
        <v>572</v>
      </c>
      <c r="C11" s="22">
        <f>+'WP 4 Rev'!G11</f>
        <v>52095</v>
      </c>
      <c r="D11" s="22">
        <f>+'WP 4 Rev'!H11</f>
        <v>14298641.276741993</v>
      </c>
      <c r="E11" s="22"/>
      <c r="F11" s="84">
        <f>+'WP 4 Rev'!J11</f>
        <v>0.3664</v>
      </c>
      <c r="G11" s="81">
        <f>'WP 4 Rev'!I11</f>
        <v>64.959999999999994</v>
      </c>
      <c r="H11" s="51">
        <f>+D11*F11</f>
        <v>5239022.1637982661</v>
      </c>
      <c r="I11" s="51">
        <f>+G11*C11</f>
        <v>3384091.1999999997</v>
      </c>
      <c r="J11" s="51">
        <f>SUM(H11:I11)</f>
        <v>8623113.3637982663</v>
      </c>
      <c r="K11" s="4">
        <f>J11/$J$47</f>
        <v>0.17243778832677525</v>
      </c>
      <c r="M11" s="83"/>
      <c r="N11" s="41">
        <f>K11*$J$49</f>
        <v>544421.60401061957</v>
      </c>
      <c r="O11" s="72">
        <f>F11*(1+$J$50)</f>
        <v>0.38953272101314773</v>
      </c>
      <c r="P11" s="73">
        <f>G11*(1+$J$50)</f>
        <v>69.061259708007839</v>
      </c>
      <c r="Q11" s="41">
        <f>D11*O11</f>
        <v>5569788.6433202168</v>
      </c>
      <c r="R11" s="41">
        <f>C11*P11</f>
        <v>3597746.3244886682</v>
      </c>
      <c r="S11" s="83">
        <f>SUM(Q11:R11)</f>
        <v>9167534.9678088855</v>
      </c>
      <c r="T11" s="4">
        <f>S11/$S$47</f>
        <v>0.17243778832677525</v>
      </c>
      <c r="U11" s="4"/>
      <c r="V11" s="22"/>
    </row>
    <row r="12" spans="1:22">
      <c r="A12" s="10"/>
      <c r="B12" s="74" t="s">
        <v>573</v>
      </c>
      <c r="C12" s="22">
        <f>+'WP 4 Rev'!G12</f>
        <v>567</v>
      </c>
      <c r="D12" s="22">
        <f>+'WP 4 Rev'!H12</f>
        <v>1838038</v>
      </c>
      <c r="E12" s="22"/>
      <c r="F12" s="84">
        <f>+'WP 4 Rev'!J12</f>
        <v>0.3664</v>
      </c>
      <c r="G12" s="81">
        <f>'WP 4 Rev'!I12</f>
        <v>207.13</v>
      </c>
      <c r="H12" s="51">
        <f>+D12*F12</f>
        <v>673457.12320000003</v>
      </c>
      <c r="I12" s="51">
        <f>+G12*C12</f>
        <v>117442.70999999999</v>
      </c>
      <c r="J12" s="51">
        <f>SUM(H12:I12)</f>
        <v>790899.83319999999</v>
      </c>
      <c r="K12" s="4">
        <f>J12/$J$47</f>
        <v>1.581575148919891E-2</v>
      </c>
      <c r="M12" s="83"/>
      <c r="N12" s="41">
        <f>K12*$J$49</f>
        <v>49933.584035918837</v>
      </c>
      <c r="O12" s="72">
        <f>F12*(1+$J$50)</f>
        <v>0.38953272101314773</v>
      </c>
      <c r="P12" s="73">
        <f>G12*(1+$J$50)</f>
        <v>220.20718478016727</v>
      </c>
      <c r="Q12" s="41">
        <f>D12*O12</f>
        <v>715975.94346556405</v>
      </c>
      <c r="R12" s="41">
        <f>C12*P12</f>
        <v>124857.47377035485</v>
      </c>
      <c r="S12" s="83">
        <f>SUM(Q12:R12)</f>
        <v>840833.41723591893</v>
      </c>
      <c r="T12" s="4">
        <f>S12/$S$47</f>
        <v>1.5815751489198913E-2</v>
      </c>
      <c r="U12" s="4"/>
      <c r="V12" s="22">
        <f>(N12+N17+N19+N28+N34+N36)/12</f>
        <v>46225.500070975053</v>
      </c>
    </row>
    <row r="13" spans="1:22">
      <c r="A13" s="10"/>
      <c r="B13" s="74"/>
      <c r="C13" s="85"/>
      <c r="D13" s="22"/>
      <c r="E13" s="85"/>
      <c r="F13" s="84"/>
      <c r="G13" s="81"/>
      <c r="H13" s="51"/>
      <c r="I13" s="51"/>
      <c r="J13" s="51"/>
      <c r="K13" s="4"/>
      <c r="N13" s="41"/>
      <c r="T13" s="4"/>
      <c r="V13" s="22"/>
    </row>
    <row r="14" spans="1:22">
      <c r="A14" s="10"/>
      <c r="B14" s="74" t="s">
        <v>574</v>
      </c>
      <c r="C14" s="22">
        <f>+'WP 4 Rev'!G14</f>
        <v>590</v>
      </c>
      <c r="D14" s="22">
        <f>+'WP 4 Rev'!H14</f>
        <v>145729</v>
      </c>
      <c r="E14" s="22"/>
      <c r="F14" s="84">
        <f>+'WP 4 Rev'!J14</f>
        <v>0.2843</v>
      </c>
      <c r="G14" s="81">
        <f>'WP 4 Rev'!I14</f>
        <v>31.91</v>
      </c>
      <c r="H14" s="51">
        <f>+D14*F14</f>
        <v>41430.754699999998</v>
      </c>
      <c r="I14" s="51">
        <f>+G14*C14</f>
        <v>18826.900000000001</v>
      </c>
      <c r="J14" s="51">
        <f>SUM(H14:I14)</f>
        <v>60257.654699999999</v>
      </c>
      <c r="K14" s="4">
        <f>J14/$J$47</f>
        <v>1.2049820369808603E-3</v>
      </c>
      <c r="M14" s="83"/>
      <c r="N14" s="41">
        <f>K14*$J$49</f>
        <v>3804.376405790636</v>
      </c>
      <c r="O14" s="72">
        <f>F14*(1+$J$50)</f>
        <v>0.30224932473809468</v>
      </c>
      <c r="P14" s="73">
        <f>G14*(1+$J$50)</f>
        <v>33.924642815309888</v>
      </c>
      <c r="Q14" s="41">
        <f>D14*O14</f>
        <v>44046.491844757802</v>
      </c>
      <c r="R14" s="41">
        <f>C14*P14</f>
        <v>20015.539261032834</v>
      </c>
      <c r="S14" s="83">
        <f>SUM(Q14:R14)</f>
        <v>64062.031105790637</v>
      </c>
      <c r="T14" s="4">
        <f>S14/$S$47</f>
        <v>1.2049820369808605E-3</v>
      </c>
      <c r="U14" s="4"/>
      <c r="V14" s="9">
        <f>V12/N47</f>
        <v>1.4641268711266362E-2</v>
      </c>
    </row>
    <row r="15" spans="1:22">
      <c r="A15" s="10"/>
      <c r="B15" s="74"/>
      <c r="C15" s="85"/>
      <c r="D15" s="22"/>
      <c r="E15" s="85"/>
      <c r="F15" s="84"/>
      <c r="G15" s="81"/>
      <c r="H15" s="51"/>
      <c r="I15" s="51"/>
      <c r="J15" s="83"/>
      <c r="N15" s="41"/>
      <c r="V15" s="22"/>
    </row>
    <row r="16" spans="1:22">
      <c r="A16" s="10"/>
      <c r="B16" s="86" t="s">
        <v>865</v>
      </c>
      <c r="C16" s="22">
        <f>+'WP 4 Rev'!G16</f>
        <v>125</v>
      </c>
      <c r="D16" s="22">
        <f>+'WP 4 Rev'!H16</f>
        <v>2087832.0174237662</v>
      </c>
      <c r="E16" s="85"/>
      <c r="F16" s="84">
        <f>+'WP 4 Rev'!J16</f>
        <v>0.27439999999999998</v>
      </c>
      <c r="G16" s="81">
        <f>'WP 4 Rev'!I16</f>
        <v>193.35</v>
      </c>
      <c r="H16" s="51">
        <f>+D16*F16</f>
        <v>572901.10558108136</v>
      </c>
      <c r="I16" s="51">
        <f>+G16*C16</f>
        <v>24168.75</v>
      </c>
      <c r="J16" s="51">
        <f>SUM(H16:I16)</f>
        <v>597069.85558108136</v>
      </c>
      <c r="K16" s="4">
        <f>J16/$J$47</f>
        <v>1.1939702173605496E-2</v>
      </c>
      <c r="M16" s="83"/>
      <c r="N16" s="41">
        <f>K16*$J$49</f>
        <v>37696.098238312094</v>
      </c>
      <c r="O16" s="72">
        <f>F16*(1+$J$50)</f>
        <v>0.29172428669761935</v>
      </c>
      <c r="P16" s="73">
        <f>G16*(1+$J$50)</f>
        <v>205.55718233595007</v>
      </c>
      <c r="Q16" s="41">
        <f>D16*O16</f>
        <v>609071.30602739973</v>
      </c>
      <c r="R16" s="41">
        <f>C16*P16</f>
        <v>25694.647791993761</v>
      </c>
      <c r="S16" s="83">
        <f>SUM(Q16:R16)</f>
        <v>634765.95381939353</v>
      </c>
      <c r="T16" s="4">
        <f>S16/$S$47</f>
        <v>1.19397021736055E-2</v>
      </c>
      <c r="V16" s="22"/>
    </row>
    <row r="17" spans="1:22">
      <c r="A17" s="10"/>
      <c r="B17" s="86" t="s">
        <v>866</v>
      </c>
      <c r="C17" s="22">
        <f>+'WP 4 Rev'!G17</f>
        <v>255</v>
      </c>
      <c r="D17" s="22">
        <f>+'WP 4 Rev'!H17</f>
        <v>5630108</v>
      </c>
      <c r="E17" s="22"/>
      <c r="F17" s="84">
        <f>+'WP 4 Rev'!J17</f>
        <v>0.27439999999999998</v>
      </c>
      <c r="G17" s="81">
        <f>'WP 4 Rev'!I17</f>
        <v>193.35</v>
      </c>
      <c r="H17" s="51">
        <f>+D17*F17</f>
        <v>1544901.6351999999</v>
      </c>
      <c r="I17" s="51">
        <f>+G17*C17</f>
        <v>49304.25</v>
      </c>
      <c r="J17" s="51">
        <f>SUM(H17:I17)</f>
        <v>1594205.8851999999</v>
      </c>
      <c r="K17" s="4">
        <f>J17/$J$47</f>
        <v>3.187959213612028E-2</v>
      </c>
      <c r="M17" s="83"/>
      <c r="N17" s="41">
        <f>K17*$J$49</f>
        <v>100650.43662622757</v>
      </c>
      <c r="O17" s="72">
        <f>F17*(1+$J$50)</f>
        <v>0.29172428669761935</v>
      </c>
      <c r="P17" s="73">
        <f>G17*(1+$J$50)</f>
        <v>205.55718233595007</v>
      </c>
      <c r="Q17" s="41">
        <f>D17*O17</f>
        <v>1642439.2403305604</v>
      </c>
      <c r="R17" s="41">
        <f>C17*P17</f>
        <v>52417.081495667269</v>
      </c>
      <c r="S17" s="83">
        <f>SUM(Q17:R17)</f>
        <v>1694856.3218262277</v>
      </c>
      <c r="T17" s="4">
        <f>S17/$S$47</f>
        <v>3.1879592136120287E-2</v>
      </c>
      <c r="U17" s="4"/>
      <c r="V17" s="22"/>
    </row>
    <row r="18" spans="1:22">
      <c r="A18" s="10"/>
      <c r="B18" s="74" t="s">
        <v>534</v>
      </c>
      <c r="D18" s="22"/>
      <c r="F18" s="84"/>
      <c r="G18" s="81"/>
      <c r="H18" s="51"/>
      <c r="I18" s="51"/>
      <c r="J18" s="83"/>
      <c r="N18" s="41"/>
      <c r="V18" s="22"/>
    </row>
    <row r="19" spans="1:22">
      <c r="A19" s="10"/>
      <c r="B19" s="74" t="s">
        <v>1061</v>
      </c>
      <c r="C19" s="22">
        <f>'WP 4 Rev'!G19</f>
        <v>24</v>
      </c>
      <c r="D19" s="22">
        <f>'WP 4 Rev'!H19</f>
        <v>3549108</v>
      </c>
      <c r="E19" s="22"/>
      <c r="F19" s="84">
        <f>'WP 4 Rev'!J19</f>
        <v>0.22</v>
      </c>
      <c r="G19" s="81">
        <f>'WP 4 Rev'!I19</f>
        <v>933.69</v>
      </c>
      <c r="H19" s="51">
        <f>+D19*F19</f>
        <v>780803.76</v>
      </c>
      <c r="I19" s="51">
        <f>+G19*C19</f>
        <v>22408.560000000001</v>
      </c>
      <c r="J19" s="51">
        <f>SUM(H19:I19)</f>
        <v>803212.32000000007</v>
      </c>
      <c r="K19" s="4">
        <f>J19/$J$47</f>
        <v>1.606196627300403E-2</v>
      </c>
      <c r="M19" s="83"/>
      <c r="N19" s="41">
        <f>K19*$J$49</f>
        <v>50710.934805903737</v>
      </c>
      <c r="O19" s="72">
        <f>F19*(1+$J$50)</f>
        <v>0.2338897342327852</v>
      </c>
      <c r="P19" s="73">
        <f>G19*(1+$J$50)</f>
        <v>992.63866343549648</v>
      </c>
      <c r="Q19" s="41">
        <f>D19*O19</f>
        <v>830099.92688345176</v>
      </c>
      <c r="R19" s="41">
        <f>C19*P19</f>
        <v>23823.327922451914</v>
      </c>
      <c r="S19" s="83">
        <f>SUM(Q19:R19)</f>
        <v>853923.25480590365</v>
      </c>
      <c r="T19" s="4">
        <f>S19/$S$47</f>
        <v>1.6061966273004026E-2</v>
      </c>
      <c r="U19" s="4"/>
      <c r="V19" s="22"/>
    </row>
    <row r="20" spans="1:22">
      <c r="A20" s="10"/>
      <c r="B20" s="74"/>
      <c r="D20" s="22"/>
      <c r="F20" s="84"/>
      <c r="G20" s="81"/>
      <c r="H20" s="51"/>
      <c r="I20" s="51"/>
      <c r="J20" s="83"/>
      <c r="N20" s="41"/>
      <c r="V20" s="22"/>
    </row>
    <row r="21" spans="1:22">
      <c r="A21" s="10"/>
      <c r="B21" s="74" t="s">
        <v>576</v>
      </c>
      <c r="C21" s="22">
        <f>'WP 4 Rev'!G21</f>
        <v>12</v>
      </c>
      <c r="D21" s="22">
        <f>'WP 4 Rev'!H21</f>
        <v>140004</v>
      </c>
      <c r="F21" s="84">
        <f>'WP 4 Rev'!J21</f>
        <v>0.27439999999999998</v>
      </c>
      <c r="G21" s="81">
        <f>'WP 4 Rev'!I21</f>
        <v>193.35</v>
      </c>
      <c r="H21" s="51">
        <f>+D21*F21</f>
        <v>38417.097599999994</v>
      </c>
      <c r="I21" s="51">
        <f>+G21*C21</f>
        <v>2320.1999999999998</v>
      </c>
      <c r="J21" s="51">
        <f>SUM(H21:I21)</f>
        <v>40737.297599999991</v>
      </c>
      <c r="K21" s="4">
        <f>J21/$J$47</f>
        <v>8.146303085895492E-4</v>
      </c>
      <c r="M21" s="83"/>
      <c r="N21" s="41">
        <f>K21*$J$49</f>
        <v>2571.955622844901</v>
      </c>
      <c r="O21" s="72">
        <f>F21*(1+$J$50)</f>
        <v>0.29172428669761935</v>
      </c>
      <c r="P21" s="73">
        <f>G21*(1+$J$50)</f>
        <v>205.55718233595007</v>
      </c>
      <c r="Q21" s="41">
        <f>D21*O21</f>
        <v>40842.567034813503</v>
      </c>
      <c r="R21" s="41">
        <f>C21*P21</f>
        <v>2466.6861880314009</v>
      </c>
      <c r="S21" s="41">
        <f>SUM(Q21:R21)</f>
        <v>43309.253222844905</v>
      </c>
      <c r="T21" s="4">
        <f>S21/$S$47</f>
        <v>8.1463030858954953E-4</v>
      </c>
      <c r="V21" s="22"/>
    </row>
    <row r="22" spans="1:22">
      <c r="A22" s="10"/>
      <c r="B22" s="74"/>
      <c r="D22" s="22"/>
      <c r="F22" s="84"/>
      <c r="G22" s="81"/>
      <c r="H22" s="51"/>
      <c r="I22" s="51"/>
      <c r="J22" s="83"/>
      <c r="N22" s="41"/>
      <c r="V22" s="22"/>
    </row>
    <row r="23" spans="1:22">
      <c r="A23" s="10"/>
      <c r="B23" s="74" t="s">
        <v>577</v>
      </c>
      <c r="C23" s="22">
        <f>+'WP 4 Rev'!G23</f>
        <v>96</v>
      </c>
      <c r="D23" s="22"/>
      <c r="E23" s="22"/>
      <c r="F23" s="84"/>
      <c r="G23" s="81">
        <f>'WP 4 Rev'!I23</f>
        <v>933.69</v>
      </c>
      <c r="H23" s="51">
        <f>+D23*F23</f>
        <v>0</v>
      </c>
      <c r="I23" s="51">
        <f>+G23*C23</f>
        <v>89634.240000000005</v>
      </c>
      <c r="J23" s="51">
        <f>SUM(H23:I23)</f>
        <v>89634.240000000005</v>
      </c>
      <c r="K23" s="4"/>
      <c r="N23" s="41"/>
      <c r="P23" s="73">
        <f>G23*(1+$J$50)</f>
        <v>992.63866343549648</v>
      </c>
      <c r="Q23" s="41"/>
      <c r="R23" s="41">
        <f>C23*P23</f>
        <v>95293.311689807655</v>
      </c>
      <c r="S23" s="83">
        <f>SUM(Q23:R23)</f>
        <v>95293.311689807655</v>
      </c>
      <c r="V23" s="22"/>
    </row>
    <row r="24" spans="1:22">
      <c r="A24" s="10"/>
      <c r="B24" s="87" t="s">
        <v>868</v>
      </c>
      <c r="C24" s="22"/>
      <c r="D24" s="22">
        <f>+'WP 4 Rev'!H24</f>
        <v>1772390</v>
      </c>
      <c r="E24" s="22"/>
      <c r="F24" s="84">
        <f>+'WP 4 Rev'!J24</f>
        <v>0.22</v>
      </c>
      <c r="G24" s="81"/>
      <c r="H24" s="51">
        <f>+D24*F24</f>
        <v>389925.8</v>
      </c>
      <c r="I24" s="51">
        <f>+G24*C24</f>
        <v>0</v>
      </c>
      <c r="J24" s="51">
        <f>SUM(H24:I24)</f>
        <v>389925.8</v>
      </c>
      <c r="K24" s="4"/>
      <c r="N24" s="41"/>
      <c r="O24" s="72">
        <f>F24*(1+$J$50)</f>
        <v>0.2338897342327852</v>
      </c>
      <c r="Q24" s="41">
        <f>D24*O24</f>
        <v>414543.82605684613</v>
      </c>
      <c r="R24" s="41"/>
      <c r="S24" s="83">
        <f>SUM(Q24:R24)</f>
        <v>414543.82605684613</v>
      </c>
      <c r="V24" s="22"/>
    </row>
    <row r="25" spans="1:22">
      <c r="A25" s="10"/>
      <c r="B25" s="87" t="s">
        <v>869</v>
      </c>
      <c r="C25" s="22"/>
      <c r="D25" s="22">
        <f>+'WP 4 Rev'!H25</f>
        <v>3428268</v>
      </c>
      <c r="E25" s="22"/>
      <c r="F25" s="84">
        <f>+'WP 4 Rev'!J25</f>
        <v>0.18540000000000001</v>
      </c>
      <c r="G25" s="81"/>
      <c r="H25" s="51">
        <f>+D25*F25</f>
        <v>635600.8872</v>
      </c>
      <c r="I25" s="51">
        <f>+G25*C25</f>
        <v>0</v>
      </c>
      <c r="J25" s="51">
        <f>SUM(H25:I25)</f>
        <v>635600.8872</v>
      </c>
      <c r="K25" s="4"/>
      <c r="N25" s="41"/>
      <c r="O25" s="72">
        <f>F25*(1+$J$50)</f>
        <v>0.1971052578489017</v>
      </c>
      <c r="Q25" s="41">
        <f>D25*O25</f>
        <v>675729.64811513852</v>
      </c>
      <c r="R25" s="41"/>
      <c r="S25" s="83">
        <f>SUM(Q25:R25)</f>
        <v>675729.64811513852</v>
      </c>
      <c r="V25" s="22"/>
    </row>
    <row r="26" spans="1:22">
      <c r="A26" s="10"/>
      <c r="B26" s="87" t="s">
        <v>870</v>
      </c>
      <c r="C26" s="22"/>
      <c r="D26" s="22">
        <f>+'WP 4 Rev'!H26</f>
        <v>17460</v>
      </c>
      <c r="E26" s="22"/>
      <c r="F26" s="84">
        <f>+'WP 4 Rev'!J26</f>
        <v>0.15459999999999999</v>
      </c>
      <c r="G26" s="81"/>
      <c r="H26" s="51">
        <f>+D26*F26</f>
        <v>2699.3159999999998</v>
      </c>
      <c r="I26" s="51">
        <f>+G26*C26</f>
        <v>0</v>
      </c>
      <c r="J26" s="51">
        <f>SUM(H26:I26)</f>
        <v>2699.3159999999998</v>
      </c>
      <c r="K26" s="4"/>
      <c r="N26" s="41"/>
      <c r="O26" s="72">
        <f>F26*(1+$J$50)</f>
        <v>0.16436069505631176</v>
      </c>
      <c r="Q26" s="41">
        <f>D26*O26</f>
        <v>2869.7377356832035</v>
      </c>
      <c r="R26" s="41"/>
      <c r="S26" s="83">
        <f>SUM(Q26:R26)</f>
        <v>2869.7377356832035</v>
      </c>
      <c r="V26" s="22"/>
    </row>
    <row r="27" spans="1:22">
      <c r="A27" s="10"/>
      <c r="B27" s="87" t="s">
        <v>871</v>
      </c>
      <c r="C27" s="88"/>
      <c r="D27" s="88">
        <f>+'WP 4 Rev'!H27</f>
        <v>0</v>
      </c>
      <c r="E27" s="22"/>
      <c r="F27" s="84">
        <f>+'WP 4 Rev'!J27</f>
        <v>0</v>
      </c>
      <c r="G27" s="81"/>
      <c r="H27" s="51">
        <f>+D27*F27</f>
        <v>0</v>
      </c>
      <c r="I27" s="51">
        <f>+G27*C27</f>
        <v>0</v>
      </c>
      <c r="J27" s="51">
        <f>SUM(H27:I27)</f>
        <v>0</v>
      </c>
      <c r="K27" s="4"/>
      <c r="N27" s="41"/>
      <c r="O27" s="72">
        <f>F27*(1+$J$50)</f>
        <v>0</v>
      </c>
      <c r="Q27" s="41">
        <f>D27*O27</f>
        <v>0</v>
      </c>
      <c r="R27" s="41"/>
      <c r="S27" s="83">
        <f>SUM(Q27:R27)</f>
        <v>0</v>
      </c>
      <c r="V27" s="22"/>
    </row>
    <row r="28" spans="1:22">
      <c r="A28" s="10"/>
      <c r="B28" s="74" t="s">
        <v>872</v>
      </c>
      <c r="C28" s="22">
        <f>SUM(C23:C27)</f>
        <v>96</v>
      </c>
      <c r="D28" s="22">
        <f>SUM(D23:D27)</f>
        <v>5218118</v>
      </c>
      <c r="E28" s="22"/>
      <c r="F28" s="84"/>
      <c r="G28" s="81"/>
      <c r="H28" s="89">
        <f>SUM(H23:H27)</f>
        <v>1028226.0032</v>
      </c>
      <c r="I28" s="89">
        <f>SUM(I23:I27)</f>
        <v>89634.240000000005</v>
      </c>
      <c r="J28" s="89">
        <f>SUM(J23:J27)</f>
        <v>1117860.2432000001</v>
      </c>
      <c r="K28" s="4">
        <f>J28/$J$47</f>
        <v>2.2354031527069308E-2</v>
      </c>
      <c r="M28" s="83"/>
      <c r="N28" s="41">
        <f>K28*$J$49</f>
        <v>70576.280397475595</v>
      </c>
      <c r="Q28" s="90">
        <f>SUM(Q23:Q27)</f>
        <v>1093143.2119076678</v>
      </c>
      <c r="R28" s="90">
        <f>SUM(R23:R27)</f>
        <v>95293.311689807655</v>
      </c>
      <c r="S28" s="90">
        <f>SUM(S23:S27)</f>
        <v>1188436.5235974754</v>
      </c>
      <c r="T28" s="4">
        <f>S28/$S$47</f>
        <v>2.2354031527069305E-2</v>
      </c>
      <c r="U28" s="4"/>
      <c r="V28" s="22"/>
    </row>
    <row r="29" spans="1:22">
      <c r="A29" s="10"/>
      <c r="B29" s="74"/>
      <c r="C29" s="85"/>
      <c r="D29" s="22"/>
      <c r="E29" s="85"/>
      <c r="F29" s="84"/>
      <c r="G29" s="81"/>
      <c r="H29" s="51"/>
      <c r="I29" s="51"/>
      <c r="J29" s="83"/>
      <c r="N29" s="41"/>
      <c r="V29" s="22"/>
    </row>
    <row r="30" spans="1:22">
      <c r="A30" s="10"/>
      <c r="B30" s="86" t="s">
        <v>873</v>
      </c>
      <c r="C30" s="22">
        <f>'WP 4 Rev'!G30</f>
        <v>218</v>
      </c>
      <c r="D30" s="22"/>
      <c r="E30" s="22"/>
      <c r="F30" s="84"/>
      <c r="G30" s="81">
        <f>'WP 4 Rev'!I30</f>
        <v>933.69</v>
      </c>
      <c r="H30" s="51">
        <f>+D30*F30</f>
        <v>0</v>
      </c>
      <c r="I30" s="51">
        <f>+G30*C30</f>
        <v>203544.42</v>
      </c>
      <c r="J30" s="51">
        <f>SUM(H30:I30)</f>
        <v>203544.42</v>
      </c>
      <c r="K30" s="4"/>
      <c r="N30" s="41"/>
      <c r="P30" s="73">
        <f>G30*(1+$J$50)</f>
        <v>992.63866343549648</v>
      </c>
      <c r="Q30" s="41"/>
      <c r="R30" s="41">
        <f>C30*P30</f>
        <v>216395.22862893823</v>
      </c>
      <c r="S30" s="83">
        <f>SUM(Q30:R30)</f>
        <v>216395.22862893823</v>
      </c>
      <c r="V30" s="22"/>
    </row>
    <row r="31" spans="1:22">
      <c r="A31" s="10"/>
      <c r="B31" s="87" t="s">
        <v>868</v>
      </c>
      <c r="C31" s="22"/>
      <c r="D31" s="22">
        <f>'WP 4 Rev'!H31</f>
        <v>4378747</v>
      </c>
      <c r="E31" s="22"/>
      <c r="F31" s="84">
        <f>'WP 4 Rev'!J31</f>
        <v>0.22</v>
      </c>
      <c r="G31" s="81"/>
      <c r="H31" s="51">
        <f>+D31*F31</f>
        <v>963324.34</v>
      </c>
      <c r="I31" s="51">
        <f>+G31*C31</f>
        <v>0</v>
      </c>
      <c r="J31" s="51">
        <f>SUM(H31:I31)</f>
        <v>963324.34</v>
      </c>
      <c r="K31" s="4"/>
      <c r="N31" s="41"/>
      <c r="O31" s="72">
        <f>F31*(1+$J$50)</f>
        <v>0.2338897342327852</v>
      </c>
      <c r="Q31" s="41">
        <f>D31*O31</f>
        <v>1024143.9721026055</v>
      </c>
      <c r="R31" s="41"/>
      <c r="S31" s="83">
        <f>SUM(Q31:R31)</f>
        <v>1024143.9721026055</v>
      </c>
      <c r="V31" s="22"/>
    </row>
    <row r="32" spans="1:22">
      <c r="A32" s="10"/>
      <c r="B32" s="87" t="s">
        <v>869</v>
      </c>
      <c r="C32" s="22"/>
      <c r="D32" s="22">
        <f>'WP 4 Rev'!H32</f>
        <v>10482010</v>
      </c>
      <c r="E32" s="22"/>
      <c r="F32" s="84">
        <f>'WP 4 Rev'!J32</f>
        <v>0.18540000000000001</v>
      </c>
      <c r="G32" s="81"/>
      <c r="H32" s="51">
        <f>+D32*F32</f>
        <v>1943364.6540000001</v>
      </c>
      <c r="I32" s="51">
        <f>+G32*C32</f>
        <v>0</v>
      </c>
      <c r="J32" s="51">
        <f>SUM(H32:I32)</f>
        <v>1943364.6540000001</v>
      </c>
      <c r="K32" s="4"/>
      <c r="N32" s="41"/>
      <c r="O32" s="72">
        <f>F32*(1+$J$50)</f>
        <v>0.1971052578489017</v>
      </c>
      <c r="Q32" s="41">
        <f>D32*O32</f>
        <v>2066059.2838247661</v>
      </c>
      <c r="R32" s="41"/>
      <c r="S32" s="83">
        <f>SUM(Q32:R32)</f>
        <v>2066059.2838247661</v>
      </c>
      <c r="V32" s="22"/>
    </row>
    <row r="33" spans="1:22">
      <c r="A33" s="10"/>
      <c r="B33" s="87" t="s">
        <v>870</v>
      </c>
      <c r="C33" s="22"/>
      <c r="D33" s="22">
        <f>'WP 4 Rev'!H33</f>
        <v>8124643</v>
      </c>
      <c r="E33" s="22"/>
      <c r="F33" s="84">
        <f>'WP 4 Rev'!J33</f>
        <v>0.15459999999999999</v>
      </c>
      <c r="G33" s="81"/>
      <c r="H33" s="51">
        <f>+D33*F33</f>
        <v>1256069.8077999998</v>
      </c>
      <c r="I33" s="51">
        <f>+G33*C33</f>
        <v>0</v>
      </c>
      <c r="J33" s="51">
        <f>SUM(H33:I33)</f>
        <v>1256069.8077999998</v>
      </c>
      <c r="K33" s="4"/>
      <c r="N33" s="41"/>
      <c r="O33" s="72">
        <f>F33*(1+$J$50)</f>
        <v>0.16436069505631176</v>
      </c>
      <c r="Q33" s="41">
        <f>D33*O33</f>
        <v>1335371.970564398</v>
      </c>
      <c r="R33" s="41"/>
      <c r="S33" s="83">
        <f>SUM(Q33:R33)</f>
        <v>1335371.970564398</v>
      </c>
      <c r="V33" s="22"/>
    </row>
    <row r="34" spans="1:22">
      <c r="A34" s="10"/>
      <c r="B34" s="74" t="s">
        <v>874</v>
      </c>
      <c r="C34" s="706">
        <f>SUM(C30:C33)</f>
        <v>218</v>
      </c>
      <c r="D34" s="706">
        <f>SUM(D30:D33)</f>
        <v>22985400</v>
      </c>
      <c r="E34" s="22"/>
      <c r="F34" s="84"/>
      <c r="G34" s="81"/>
      <c r="H34" s="89">
        <f>SUM(H30:H33)</f>
        <v>4162758.8017999995</v>
      </c>
      <c r="I34" s="89">
        <f>SUM(I30:I33)</f>
        <v>203544.42</v>
      </c>
      <c r="J34" s="89">
        <f>SUM(J30:J33)</f>
        <v>4366303.2217999995</v>
      </c>
      <c r="K34" s="4">
        <f>J34/$J$47</f>
        <v>8.7313669549117984E-2</v>
      </c>
      <c r="M34" s="83"/>
      <c r="N34" s="41">
        <f>K34*$J$49</f>
        <v>275667.23332070798</v>
      </c>
      <c r="Q34" s="90">
        <f>SUM(Q30:Q33)</f>
        <v>4425575.2264917698</v>
      </c>
      <c r="R34" s="90">
        <f>SUM(R30:R33)</f>
        <v>216395.22862893823</v>
      </c>
      <c r="S34" s="90">
        <f>SUM(S30:S33)</f>
        <v>4641970.4551207079</v>
      </c>
      <c r="T34" s="4">
        <f>S34/$S$47</f>
        <v>8.7313669549118011E-2</v>
      </c>
      <c r="U34" s="4"/>
      <c r="V34" s="22"/>
    </row>
    <row r="35" spans="1:22">
      <c r="A35" s="10"/>
      <c r="B35" s="74"/>
      <c r="C35" s="22"/>
      <c r="D35" s="22"/>
      <c r="E35" s="22"/>
      <c r="F35" s="84"/>
      <c r="G35" s="81"/>
      <c r="N35" s="41"/>
      <c r="T35" s="4"/>
      <c r="U35" s="4"/>
      <c r="V35" s="22"/>
    </row>
    <row r="36" spans="1:22">
      <c r="A36" s="10"/>
      <c r="B36" s="146" t="s">
        <v>875</v>
      </c>
      <c r="C36" s="22">
        <f>'WP 4 Rev'!G37</f>
        <v>11</v>
      </c>
      <c r="D36" s="22">
        <f>'WP 4 Rev'!H37</f>
        <v>1133438</v>
      </c>
      <c r="E36" s="22"/>
      <c r="F36" s="84">
        <f>'WP 4 Rev'!J37</f>
        <v>9.11E-2</v>
      </c>
      <c r="G36" s="81">
        <f>'WP 4 Rev'!I37</f>
        <v>933.69</v>
      </c>
      <c r="H36" s="51">
        <f>+D36*F36</f>
        <v>103256.2018</v>
      </c>
      <c r="I36" s="51">
        <f>+G36*C36</f>
        <v>10270.59</v>
      </c>
      <c r="J36" s="51">
        <f>SUM(H36:I36)</f>
        <v>113526.79179999999</v>
      </c>
      <c r="K36" s="4">
        <f>J36/$J$47</f>
        <v>2.2702135606858594E-3</v>
      </c>
      <c r="N36" s="41">
        <f>K36*$J$49</f>
        <v>7167.5316654669896</v>
      </c>
      <c r="O36" s="72">
        <f>F36*(1+$J$50)</f>
        <v>9.6851612675485144E-2</v>
      </c>
      <c r="P36" s="73">
        <f>G36*(1+$J$50)</f>
        <v>992.63866343549648</v>
      </c>
      <c r="Q36" s="41">
        <f>D36*O36</f>
        <v>109775.29816767653</v>
      </c>
      <c r="R36" s="41">
        <f>C36*P36</f>
        <v>10919.025297790462</v>
      </c>
      <c r="S36" s="83">
        <f>SUM(Q36:R36)</f>
        <v>120694.32346546699</v>
      </c>
      <c r="T36" s="4">
        <f>S36/$S$47</f>
        <v>2.2702135606858598E-3</v>
      </c>
      <c r="U36" s="4"/>
      <c r="V36" s="22"/>
    </row>
    <row r="37" spans="1:22">
      <c r="A37" s="10"/>
      <c r="B37" s="74"/>
      <c r="C37" s="22"/>
      <c r="D37" s="22"/>
      <c r="E37" s="22"/>
      <c r="F37" s="84"/>
      <c r="G37" s="81"/>
      <c r="N37" s="41"/>
      <c r="T37" s="4"/>
      <c r="U37" s="4"/>
      <c r="V37" s="22"/>
    </row>
    <row r="38" spans="1:22">
      <c r="A38" s="10"/>
      <c r="B38" s="74" t="s">
        <v>578</v>
      </c>
      <c r="C38" s="22">
        <f>+'WP 4 Rev'!G39</f>
        <v>12</v>
      </c>
      <c r="D38" s="22">
        <f>+'WP 4 Rev'!H39</f>
        <v>8034</v>
      </c>
      <c r="E38" s="22"/>
      <c r="F38" s="84">
        <f>+'WP 4 Rev'!J39</f>
        <v>0.36470000000000002</v>
      </c>
      <c r="G38" s="81">
        <f>'WP 4 Rev'!I39</f>
        <v>933.69</v>
      </c>
      <c r="H38" s="51">
        <f>+D38*F38</f>
        <v>2929.9998000000001</v>
      </c>
      <c r="I38" s="51">
        <f>+G38*C38</f>
        <v>11204.28</v>
      </c>
      <c r="J38" s="51">
        <f>SUM(H38:I38)</f>
        <v>14134.2798</v>
      </c>
      <c r="K38" s="4">
        <f>J38/$J$47</f>
        <v>2.8264547217204304E-4</v>
      </c>
      <c r="M38" s="83"/>
      <c r="N38" s="41">
        <f>K38*$J$49</f>
        <v>892.36995451738346</v>
      </c>
      <c r="O38" s="72">
        <f>F38*(1+$J$50)</f>
        <v>0.38772539124862165</v>
      </c>
      <c r="P38" s="73">
        <f>G38*(1+$J$50)</f>
        <v>992.63866343549648</v>
      </c>
      <c r="Q38" s="41">
        <f>D38*O38</f>
        <v>3114.9857932914265</v>
      </c>
      <c r="R38" s="41">
        <f>C38*P38</f>
        <v>11911.663961225957</v>
      </c>
      <c r="S38" s="83">
        <f>SUM(Q38:R38)</f>
        <v>15026.649754517384</v>
      </c>
      <c r="T38" s="4">
        <f>S38/$S$47</f>
        <v>2.8264547217204304E-4</v>
      </c>
      <c r="U38" s="4"/>
      <c r="V38" s="22"/>
    </row>
    <row r="39" spans="1:22">
      <c r="A39" s="10"/>
      <c r="B39" s="74"/>
      <c r="D39" s="22"/>
      <c r="F39" s="84"/>
      <c r="G39" s="81"/>
      <c r="H39" s="51"/>
      <c r="I39" s="51"/>
      <c r="J39" s="83"/>
      <c r="N39" s="41"/>
      <c r="V39" s="22"/>
    </row>
    <row r="40" spans="1:22">
      <c r="A40" s="10"/>
      <c r="B40" s="74" t="s">
        <v>579</v>
      </c>
      <c r="C40" s="22">
        <f>+'WP 4 Rev'!G41</f>
        <v>24</v>
      </c>
      <c r="D40" s="22">
        <f>+'WP 4 Rev'!H41</f>
        <v>661881</v>
      </c>
      <c r="E40" s="22"/>
      <c r="F40" s="84">
        <f>+'WP 4 Rev'!J41</f>
        <v>0.28749999999999998</v>
      </c>
      <c r="G40" s="644">
        <f>'WP 4 Rev'!I41</f>
        <v>933.69</v>
      </c>
      <c r="H40" s="83">
        <f>+D40*F40</f>
        <v>190290.78749999998</v>
      </c>
      <c r="I40" s="83">
        <f>+G40*C40</f>
        <v>22408.560000000001</v>
      </c>
      <c r="J40" s="51">
        <f>SUM(H40:I40)</f>
        <v>212699.34749999997</v>
      </c>
      <c r="K40" s="4">
        <f>J40/$J$47</f>
        <v>4.2533831476028192E-3</v>
      </c>
      <c r="M40" s="83"/>
      <c r="N40" s="42">
        <f>K40*$J$49</f>
        <v>13428.806401190112</v>
      </c>
      <c r="O40" s="72">
        <f>F40*(1+$J$50)</f>
        <v>0.3056513572360261</v>
      </c>
      <c r="P40" s="73">
        <f>G40*(1+$J$50)</f>
        <v>992.63866343549648</v>
      </c>
      <c r="Q40" s="41">
        <f>D40*O40</f>
        <v>202304.8259787382</v>
      </c>
      <c r="R40" s="41">
        <f>C40*P40</f>
        <v>23823.327922451914</v>
      </c>
      <c r="S40" s="83">
        <f>SUM(Q40:R40)</f>
        <v>226128.15390119012</v>
      </c>
      <c r="T40" s="4">
        <f>S40/$S$47</f>
        <v>4.2533831476028201E-3</v>
      </c>
      <c r="U40" s="4"/>
      <c r="V40" s="22"/>
    </row>
    <row r="41" spans="1:22" hidden="1">
      <c r="A41" s="10"/>
      <c r="B41" s="74"/>
      <c r="D41" s="22"/>
      <c r="F41" s="84"/>
      <c r="G41" s="81"/>
      <c r="H41" s="51"/>
      <c r="I41" s="51"/>
      <c r="J41" s="83"/>
      <c r="N41" s="41"/>
      <c r="V41" s="22"/>
    </row>
    <row r="42" spans="1:22" hidden="1">
      <c r="A42" s="10"/>
      <c r="B42" s="74" t="s">
        <v>1062</v>
      </c>
      <c r="D42" s="22"/>
      <c r="F42" s="84"/>
      <c r="G42" s="81"/>
      <c r="H42" s="51"/>
      <c r="I42" s="51"/>
      <c r="J42" s="83"/>
      <c r="N42" s="41"/>
      <c r="V42" s="22"/>
    </row>
    <row r="43" spans="1:22" hidden="1">
      <c r="A43" s="10"/>
      <c r="B43" s="87" t="s">
        <v>861</v>
      </c>
      <c r="D43" s="22"/>
      <c r="F43" s="84"/>
      <c r="G43" s="81"/>
      <c r="H43" s="51"/>
      <c r="I43" s="51"/>
      <c r="J43" s="83"/>
      <c r="K43" s="4"/>
      <c r="N43" s="41"/>
      <c r="V43" s="22"/>
    </row>
    <row r="44" spans="1:22" hidden="1">
      <c r="A44" s="10"/>
      <c r="B44" s="87" t="s">
        <v>914</v>
      </c>
      <c r="D44" s="22"/>
      <c r="F44" s="84"/>
      <c r="G44" s="81"/>
      <c r="H44" s="51"/>
      <c r="I44" s="51"/>
      <c r="J44" s="83"/>
      <c r="K44" s="4"/>
      <c r="N44" s="41"/>
      <c r="V44" s="22"/>
    </row>
    <row r="45" spans="1:22" hidden="1">
      <c r="A45" s="10"/>
      <c r="B45" s="87" t="s">
        <v>1063</v>
      </c>
      <c r="C45" s="92"/>
      <c r="D45" s="88"/>
      <c r="F45" s="84"/>
      <c r="G45" s="81"/>
      <c r="H45" s="93"/>
      <c r="I45" s="93"/>
      <c r="J45" s="93"/>
      <c r="K45" s="94"/>
      <c r="M45" s="42"/>
      <c r="N45" s="41"/>
      <c r="Q45" s="42"/>
      <c r="R45" s="42"/>
      <c r="S45" s="42"/>
      <c r="T45" s="92"/>
      <c r="V45" s="22"/>
    </row>
    <row r="46" spans="1:22">
      <c r="A46" s="10"/>
      <c r="B46" s="74"/>
      <c r="C46" s="95"/>
      <c r="D46" s="95"/>
      <c r="F46" s="84"/>
      <c r="G46" s="81"/>
      <c r="H46" s="89"/>
      <c r="I46" s="89"/>
      <c r="J46" s="89"/>
      <c r="K46" s="95"/>
      <c r="M46" s="90"/>
      <c r="N46" s="41"/>
      <c r="Q46" s="90"/>
      <c r="R46" s="90"/>
      <c r="S46" s="90"/>
      <c r="T46" s="95"/>
      <c r="V46" s="22"/>
    </row>
    <row r="47" spans="1:22" ht="13.5" thickBot="1">
      <c r="A47" s="10"/>
      <c r="B47" s="74" t="s">
        <v>1064</v>
      </c>
      <c r="C47" s="582">
        <f>+C40+C38+C34+C28+C21+C19+C17+C16+C14+C12+C11+C9+C36</f>
        <v>646395</v>
      </c>
      <c r="D47" s="582">
        <f>+D40+D38+D34+D28+D21+D19+D17+D16+D14+D12+D11+D9+D36</f>
        <v>78745744.106517345</v>
      </c>
      <c r="F47" s="84"/>
      <c r="G47" s="81"/>
      <c r="H47" s="96">
        <f>H45+H44+H43+H40+H38+H34+H28+H21+H19+H17+H16+H14+H12+H11+H9+H36</f>
        <v>27149074.187433057</v>
      </c>
      <c r="I47" s="96">
        <f>I45+I44+I43+I40+I38+I34+I28+I21+I19+I17+I16+I14+I12+I11+I9+I36</f>
        <v>22858023.719999999</v>
      </c>
      <c r="J47" s="96">
        <f>J45+J44+J43+J40+J38+J34+J28+J21+J19+J17+J16+J14+J12+J11+J9+J36</f>
        <v>50007097.907433055</v>
      </c>
      <c r="K47" s="645">
        <f>K45+K44+K43+K40+K38+K34+K28+K21+K19+K17+K16+K14+K12+K11+K9+K36</f>
        <v>1</v>
      </c>
      <c r="M47" s="96" t="e">
        <f>M45+M44+M43+M40+M38+M34+#REF!+M28+M21+M19+M17+M16+M14+M12+M11+M9</f>
        <v>#REF!</v>
      </c>
      <c r="N47" s="96">
        <f>N45+N44+N43+N40+N38+N34+N28+N21+N19+N17+N16+N14+N12+N11+N9+N36</f>
        <v>3157205.9076687</v>
      </c>
      <c r="O47" s="97"/>
      <c r="P47" s="98"/>
      <c r="Q47" s="96">
        <f>Q45+Q44+Q43+Q40+Q38+Q34+Q28+Q21+Q19+Q17+Q16+Q14+Q12+Q11+Q9+Q36</f>
        <v>28863135.210749485</v>
      </c>
      <c r="R47" s="96">
        <f>R45+R44+R43+R40+R38+R34+R28+R21+R19+R17+R16+R14+R12+R11+R9+R36</f>
        <v>24301168.604352269</v>
      </c>
      <c r="S47" s="96">
        <f>S45+S44+S43+S40+S38+S34+S28+S21+S19+S17+S16+S14+S12+S11+S9+S36</f>
        <v>53164303.81510175</v>
      </c>
      <c r="T47" s="646">
        <f>T45+T44+T43+T40+T38+T34+T28+T21+T19+T17+T16+T14+T12+T11+T9+T36</f>
        <v>1</v>
      </c>
      <c r="V47" s="22"/>
    </row>
    <row r="48" spans="1:22" ht="13.5" thickTop="1">
      <c r="A48" s="10"/>
      <c r="B48" s="74"/>
      <c r="D48" s="22"/>
      <c r="E48" s="1066"/>
      <c r="F48" s="84"/>
      <c r="G48" s="81"/>
      <c r="H48" s="51"/>
      <c r="I48" s="51"/>
      <c r="J48" s="83"/>
      <c r="V48" s="22"/>
    </row>
    <row r="49" spans="1:22" ht="13.5" thickBot="1">
      <c r="A49" s="10"/>
      <c r="B49" s="3"/>
      <c r="D49" s="22"/>
      <c r="F49" s="84"/>
      <c r="G49" s="81"/>
      <c r="H49" s="51"/>
      <c r="I49" s="99" t="s">
        <v>1065</v>
      </c>
      <c r="J49" s="555">
        <f>'Schedule 11'!D32-'Schedule 11'!D28</f>
        <v>3157205.9076687</v>
      </c>
      <c r="N49" s="3"/>
      <c r="O49" s="3"/>
      <c r="P49" s="3"/>
      <c r="Q49" s="3"/>
      <c r="R49" s="3"/>
      <c r="S49" s="3"/>
    </row>
    <row r="50" spans="1:22" ht="14.25" thickTop="1" thickBot="1">
      <c r="A50" s="10"/>
      <c r="B50" s="3"/>
      <c r="D50" s="22"/>
      <c r="F50" s="84"/>
      <c r="G50" s="81"/>
      <c r="H50" s="51"/>
      <c r="I50" s="100" t="s">
        <v>1066</v>
      </c>
      <c r="J50" s="647">
        <f>J49/J47</f>
        <v>6.3135155603569082E-2</v>
      </c>
      <c r="N50" s="101" t="s">
        <v>1067</v>
      </c>
      <c r="O50" s="3"/>
      <c r="P50" s="3"/>
      <c r="Q50" s="3"/>
      <c r="R50" s="3"/>
      <c r="S50" s="411">
        <f>S47</f>
        <v>53164303.81510175</v>
      </c>
    </row>
    <row r="51" spans="1:22" ht="13.5" thickTop="1">
      <c r="A51" s="10"/>
      <c r="B51" s="3"/>
      <c r="D51" s="22"/>
      <c r="F51" s="84"/>
      <c r="G51" s="81"/>
      <c r="H51" s="51"/>
      <c r="I51" s="3"/>
      <c r="J51" s="3"/>
      <c r="N51" s="74" t="s">
        <v>1068</v>
      </c>
      <c r="S51" s="41">
        <f>'WP 4 Rev'!M48</f>
        <v>342584.82999999996</v>
      </c>
      <c r="V51" s="102"/>
    </row>
    <row r="52" spans="1:22">
      <c r="A52" s="10"/>
      <c r="B52" s="3"/>
      <c r="D52" s="22"/>
      <c r="F52" s="84"/>
      <c r="G52" s="81"/>
      <c r="H52" s="51"/>
      <c r="I52" s="3"/>
      <c r="J52" s="83"/>
      <c r="N52" s="74" t="s">
        <v>1069</v>
      </c>
      <c r="S52" s="42">
        <f>'WP 4 Rev'!M49</f>
        <v>420856.25</v>
      </c>
      <c r="V52" s="102"/>
    </row>
    <row r="53" spans="1:22">
      <c r="A53" s="10"/>
      <c r="B53" s="3"/>
      <c r="D53" s="22"/>
      <c r="F53" s="84"/>
      <c r="G53" s="81"/>
      <c r="H53" s="51"/>
      <c r="I53" s="3"/>
      <c r="J53" s="83"/>
      <c r="N53" s="74"/>
      <c r="R53" s="103"/>
      <c r="S53" s="83"/>
    </row>
    <row r="54" spans="1:22">
      <c r="A54" s="10"/>
      <c r="B54" s="3"/>
      <c r="D54" s="22"/>
      <c r="F54" s="84"/>
      <c r="G54" s="81"/>
      <c r="H54" s="51"/>
      <c r="I54" s="3"/>
      <c r="J54" s="83"/>
      <c r="N54" s="74" t="s">
        <v>1070</v>
      </c>
      <c r="S54" s="51">
        <f>SUM(S50:S52)</f>
        <v>53927744.895101748</v>
      </c>
      <c r="V54" s="41"/>
    </row>
    <row r="55" spans="1:22">
      <c r="A55" s="10"/>
      <c r="B55" s="3"/>
      <c r="D55" s="22"/>
      <c r="F55" s="84"/>
      <c r="G55" s="81"/>
      <c r="H55" s="51"/>
      <c r="I55" s="3"/>
      <c r="J55" s="83"/>
      <c r="N55" s="74"/>
      <c r="S55" s="83"/>
      <c r="V55" s="41"/>
    </row>
    <row r="56" spans="1:22">
      <c r="A56" s="10"/>
      <c r="B56" s="3"/>
      <c r="D56" s="22"/>
      <c r="F56" s="84"/>
      <c r="G56" s="81"/>
      <c r="H56" s="51"/>
      <c r="J56" s="83"/>
      <c r="N56" s="101" t="s">
        <v>1071</v>
      </c>
      <c r="S56" s="42">
        <f>'WP 4 Rev'!M46+'WP 4 Rev'!M47</f>
        <v>490901</v>
      </c>
      <c r="V56" s="41"/>
    </row>
    <row r="57" spans="1:22">
      <c r="A57" s="10"/>
      <c r="B57" s="3"/>
      <c r="E57" s="22"/>
      <c r="F57" s="84"/>
      <c r="G57" s="81"/>
      <c r="H57" s="51"/>
      <c r="J57" s="83"/>
      <c r="M57" s="49"/>
      <c r="N57" s="74"/>
      <c r="S57" s="83"/>
      <c r="V57" s="102"/>
    </row>
    <row r="58" spans="1:22" ht="13.5" thickBot="1">
      <c r="A58" s="10"/>
      <c r="B58" s="74"/>
      <c r="C58" s="22"/>
      <c r="D58" s="22"/>
      <c r="E58" s="22"/>
      <c r="F58" s="84"/>
      <c r="G58" s="81"/>
      <c r="H58" s="83"/>
      <c r="I58" s="83"/>
      <c r="J58" s="83"/>
      <c r="K58" s="4"/>
      <c r="N58" s="74" t="s">
        <v>1072</v>
      </c>
      <c r="S58" s="96">
        <f>SUM(S54:S56)</f>
        <v>54418645.895101748</v>
      </c>
      <c r="V58" s="22"/>
    </row>
    <row r="59" spans="1:22" ht="13.5" thickTop="1">
      <c r="A59" s="10"/>
      <c r="C59" s="22"/>
      <c r="D59" s="22"/>
      <c r="E59" s="22"/>
      <c r="F59" s="84"/>
      <c r="G59" s="81"/>
      <c r="H59" s="83"/>
      <c r="I59" s="83"/>
      <c r="J59" s="83"/>
      <c r="M59" s="3"/>
      <c r="N59" s="3"/>
      <c r="O59" s="97"/>
      <c r="P59" s="98"/>
      <c r="Q59" s="98"/>
      <c r="R59" s="98"/>
      <c r="S59" s="3"/>
      <c r="U59" s="4"/>
      <c r="V59" s="22"/>
    </row>
    <row r="60" spans="1:22">
      <c r="A60" s="10"/>
      <c r="C60" s="22"/>
      <c r="D60" s="22"/>
      <c r="E60" s="22"/>
      <c r="F60" s="84"/>
      <c r="G60" s="81"/>
      <c r="H60" s="83"/>
      <c r="I60" s="83"/>
      <c r="J60" s="83"/>
      <c r="K60" s="83"/>
      <c r="L60" s="83"/>
      <c r="M60" s="83"/>
      <c r="U60" s="4"/>
      <c r="V60" s="22"/>
    </row>
    <row r="61" spans="1:22">
      <c r="A61" s="10"/>
      <c r="B61" s="104"/>
      <c r="C61" s="22"/>
      <c r="D61" s="22"/>
      <c r="F61" s="84"/>
      <c r="G61" s="81"/>
      <c r="H61" s="51"/>
      <c r="I61" s="51"/>
      <c r="J61" s="83"/>
    </row>
  </sheetData>
  <mergeCells count="6">
    <mergeCell ref="A1:U1"/>
    <mergeCell ref="A2:U2"/>
    <mergeCell ref="A3:U3"/>
    <mergeCell ref="C6:D6"/>
    <mergeCell ref="M6:T6"/>
    <mergeCell ref="F6:K6"/>
  </mergeCells>
  <phoneticPr fontId="18" type="noConversion"/>
  <conditionalFormatting sqref="L9:M9 E9:E47 L10:T10 L11:M28 L29:T29 L30:M34 L35:T35 L36:M46 C48:E48 T48:T61 C49:G61">
    <cfRule type="cellIs" dxfId="0" priority="1" operator="notEqual">
      <formula>0</formula>
    </cfRule>
  </conditionalFormatting>
  <pageMargins left="0.2" right="0.2" top="0.5" bottom="0.25" header="0.05" footer="0.05"/>
  <pageSetup scale="54" orientation="landscape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90B27-1389-43AC-B0E6-62E39C9B22AC}">
  <sheetPr>
    <pageSetUpPr fitToPage="1"/>
  </sheetPr>
  <dimension ref="A1:J54"/>
  <sheetViews>
    <sheetView view="pageBreakPreview" zoomScale="80" zoomScaleNormal="100" zoomScaleSheetLayoutView="80" workbookViewId="0">
      <selection activeCell="E8" sqref="E8"/>
    </sheetView>
  </sheetViews>
  <sheetFormatPr defaultColWidth="9.140625" defaultRowHeight="12.75"/>
  <cols>
    <col min="1" max="1" width="4.7109375" style="149" customWidth="1"/>
    <col min="2" max="2" width="33.7109375" style="149" customWidth="1"/>
    <col min="3" max="3" width="10.7109375" style="149" customWidth="1"/>
    <col min="4" max="4" width="2.7109375" style="149" customWidth="1"/>
    <col min="5" max="5" width="9.7109375" style="149" customWidth="1"/>
    <col min="6" max="6" width="2.7109375" style="149" customWidth="1"/>
    <col min="7" max="7" width="11.7109375" style="41" customWidth="1"/>
    <col min="8" max="8" width="10.7109375" style="73" customWidth="1"/>
    <col min="9" max="9" width="11.7109375" style="41" customWidth="1"/>
    <col min="10" max="10" width="5.7109375" style="149" customWidth="1"/>
    <col min="11" max="16384" width="9.140625" style="149"/>
  </cols>
  <sheetData>
    <row r="1" spans="1:10" s="464" customFormat="1">
      <c r="A1" s="1154" t="s">
        <v>0</v>
      </c>
      <c r="B1" s="1154"/>
      <c r="C1" s="1154"/>
      <c r="D1" s="1154"/>
      <c r="E1" s="1154"/>
      <c r="F1" s="1154"/>
      <c r="G1" s="1154"/>
      <c r="H1" s="1154"/>
      <c r="I1" s="1154"/>
    </row>
    <row r="2" spans="1:10" s="464" customFormat="1">
      <c r="A2" s="1154" t="s">
        <v>86</v>
      </c>
      <c r="B2" s="1154"/>
      <c r="C2" s="1154"/>
      <c r="D2" s="1154"/>
      <c r="E2" s="1154"/>
      <c r="F2" s="1154"/>
      <c r="G2" s="1154"/>
      <c r="H2" s="1154"/>
      <c r="I2" s="1154"/>
    </row>
    <row r="3" spans="1:10" s="464" customFormat="1">
      <c r="A3" s="1154" t="s">
        <v>1073</v>
      </c>
      <c r="B3" s="1154"/>
      <c r="C3" s="1154"/>
      <c r="D3" s="1154"/>
      <c r="E3" s="1154"/>
      <c r="F3" s="1154"/>
      <c r="G3" s="1154"/>
      <c r="H3" s="1154"/>
      <c r="I3" s="1154"/>
    </row>
    <row r="4" spans="1:10">
      <c r="A4" s="465"/>
      <c r="B4" s="465"/>
      <c r="C4" s="465"/>
      <c r="D4" s="465"/>
    </row>
    <row r="5" spans="1:10">
      <c r="A5" s="466"/>
      <c r="B5" s="466"/>
      <c r="C5" s="648"/>
      <c r="D5" s="465"/>
      <c r="E5" s="467"/>
      <c r="G5" s="1155"/>
      <c r="H5" s="1155"/>
      <c r="I5" s="1155"/>
    </row>
    <row r="6" spans="1:10" ht="63.75">
      <c r="A6" s="467"/>
      <c r="B6" s="467" t="s">
        <v>4</v>
      </c>
      <c r="C6" s="648" t="s">
        <v>1074</v>
      </c>
      <c r="D6" s="465"/>
      <c r="E6" s="648" t="s">
        <v>1075</v>
      </c>
      <c r="F6" s="468"/>
      <c r="G6" s="78" t="s">
        <v>1076</v>
      </c>
      <c r="H6" s="77" t="s">
        <v>1077</v>
      </c>
      <c r="I6" s="78" t="s">
        <v>1078</v>
      </c>
    </row>
    <row r="7" spans="1:10">
      <c r="A7" s="468"/>
      <c r="B7" s="468"/>
      <c r="C7" s="468"/>
      <c r="D7" s="465"/>
      <c r="I7" s="83"/>
    </row>
    <row r="8" spans="1:10">
      <c r="A8" s="468"/>
      <c r="B8" s="149" t="s">
        <v>571</v>
      </c>
      <c r="C8" s="469">
        <f>'WP 4 Rev'!G9</f>
        <v>592366</v>
      </c>
      <c r="D8" s="469"/>
      <c r="E8" s="476">
        <f>SUM('WP 4 Rev'!M9,'WP 4 Rev'!M14)/'WP 4 Rev'!M43</f>
        <v>0.63457662603605847</v>
      </c>
      <c r="G8" s="83">
        <f>E8*$G$45</f>
        <v>387246.12802934402</v>
      </c>
      <c r="H8" s="73">
        <f>G8/(C8+C14)</f>
        <v>0.6530773413699229</v>
      </c>
      <c r="I8" s="83">
        <f>C8*H8</f>
        <v>386860.81239793578</v>
      </c>
      <c r="J8" s="469"/>
    </row>
    <row r="9" spans="1:10">
      <c r="A9" s="468"/>
      <c r="J9" s="469"/>
    </row>
    <row r="10" spans="1:10">
      <c r="A10" s="468"/>
      <c r="B10" s="149" t="s">
        <v>572</v>
      </c>
      <c r="C10" s="469">
        <f>'WP 4 Rev'!G11</f>
        <v>52095</v>
      </c>
      <c r="D10" s="469"/>
      <c r="E10" s="476">
        <f>SUM('WP 4 Rev'!M11:M12)/'WP 4 Rev'!M43</f>
        <v>0.18825353981597415</v>
      </c>
      <c r="G10" s="83">
        <f>E10*$G$45</f>
        <v>114880.45949144606</v>
      </c>
      <c r="H10" s="73">
        <f>G10/C12</f>
        <v>2.1814678419248428</v>
      </c>
      <c r="I10" s="83">
        <f>C10*H10</f>
        <v>113643.56722507469</v>
      </c>
      <c r="J10" s="469"/>
    </row>
    <row r="11" spans="1:10">
      <c r="A11" s="468"/>
      <c r="B11" s="149" t="s">
        <v>573</v>
      </c>
      <c r="C11" s="469">
        <f>'WP 4 Rev'!G12</f>
        <v>567</v>
      </c>
      <c r="D11" s="469"/>
      <c r="E11" s="476"/>
      <c r="G11" s="83"/>
      <c r="H11" s="73">
        <f>H10</f>
        <v>2.1814678419248428</v>
      </c>
      <c r="I11" s="83">
        <f>C11*H11</f>
        <v>1236.8922663713859</v>
      </c>
      <c r="J11" s="469"/>
    </row>
    <row r="12" spans="1:10">
      <c r="A12" s="468"/>
      <c r="C12" s="477">
        <f>SUM(C10:C11)</f>
        <v>52662</v>
      </c>
      <c r="D12" s="477"/>
      <c r="E12" s="476"/>
      <c r="J12" s="469"/>
    </row>
    <row r="13" spans="1:10">
      <c r="A13" s="468"/>
      <c r="J13" s="469"/>
    </row>
    <row r="14" spans="1:10">
      <c r="A14" s="468"/>
      <c r="B14" s="473" t="s">
        <v>574</v>
      </c>
      <c r="C14" s="469">
        <f>'WP 4 Rev'!G14</f>
        <v>590</v>
      </c>
      <c r="D14" s="469"/>
      <c r="E14" s="476"/>
      <c r="G14" s="83"/>
      <c r="H14" s="73">
        <f>H8</f>
        <v>0.6530773413699229</v>
      </c>
      <c r="I14" s="83">
        <f>C14*H14</f>
        <v>385.31563140825449</v>
      </c>
      <c r="J14" s="469"/>
    </row>
    <row r="15" spans="1:10">
      <c r="A15" s="468"/>
      <c r="C15" s="477"/>
      <c r="D15" s="477"/>
      <c r="J15" s="469"/>
    </row>
    <row r="16" spans="1:10">
      <c r="A16" s="468"/>
      <c r="B16" s="473" t="s">
        <v>865</v>
      </c>
      <c r="C16" s="469">
        <f>'WP 4 Rev'!G16</f>
        <v>125</v>
      </c>
      <c r="D16" s="469"/>
      <c r="E16" s="476">
        <f>SUM('WP 4 Rev'!M16:M17,'WP 4 Rev'!M21)/'WP 4 Rev'!M43</f>
        <v>4.4633924618315335E-2</v>
      </c>
      <c r="G16" s="83">
        <f>E16*$G$45</f>
        <v>27237.553004692745</v>
      </c>
      <c r="H16" s="73">
        <f>G16/(C16+C17+C21)</f>
        <v>69.483553583399853</v>
      </c>
      <c r="I16" s="83">
        <f>C16*H16</f>
        <v>8685.4441979249823</v>
      </c>
      <c r="J16" s="469"/>
    </row>
    <row r="17" spans="1:10">
      <c r="A17" s="468"/>
      <c r="B17" s="473" t="s">
        <v>866</v>
      </c>
      <c r="C17" s="469">
        <f>'WP 4 Rev'!G17</f>
        <v>255</v>
      </c>
      <c r="D17" s="469"/>
      <c r="E17" s="476"/>
      <c r="G17" s="83"/>
      <c r="H17" s="73">
        <f>H16</f>
        <v>69.483553583399853</v>
      </c>
      <c r="I17" s="83">
        <f>C17*H17</f>
        <v>17718.306163766963</v>
      </c>
      <c r="J17" s="469"/>
    </row>
    <row r="18" spans="1:10">
      <c r="A18" s="468"/>
      <c r="B18" s="149" t="s">
        <v>534</v>
      </c>
      <c r="J18" s="469"/>
    </row>
    <row r="19" spans="1:10">
      <c r="A19" s="468"/>
      <c r="B19" s="473" t="s">
        <v>867</v>
      </c>
      <c r="C19" s="469">
        <f>'WP 4 Rev'!G19</f>
        <v>24</v>
      </c>
      <c r="D19" s="469"/>
      <c r="E19" s="476">
        <f>SUM('WP 4 Rev'!M19,'WP 4 Rev'!M28,'WP 4 Rev'!M34,'WP 4 Rev'!M37,'WP 4 Rev'!M39,'WP 4 Rev'!M41)/'WP 4 Rev'!M43</f>
        <v>0.13253590952965205</v>
      </c>
      <c r="G19" s="83">
        <f>E19*$G$45</f>
        <v>80879.149474517224</v>
      </c>
      <c r="H19" s="73">
        <f>G19/(C19+C23+C30+C39+C41+C37)</f>
        <v>210.07571292082395</v>
      </c>
      <c r="I19" s="83">
        <f>C19*H19</f>
        <v>5041.8171100997752</v>
      </c>
      <c r="J19" s="469"/>
    </row>
    <row r="20" spans="1:10">
      <c r="A20" s="468"/>
      <c r="J20" s="469"/>
    </row>
    <row r="21" spans="1:10">
      <c r="A21" s="468"/>
      <c r="B21" s="149" t="s">
        <v>576</v>
      </c>
      <c r="C21" s="469">
        <f>'WP 4 Rev'!G21</f>
        <v>12</v>
      </c>
      <c r="E21" s="476"/>
      <c r="G21" s="83"/>
      <c r="H21" s="73">
        <f>H16</f>
        <v>69.483553583399853</v>
      </c>
      <c r="I21" s="83">
        <f>C21*H21</f>
        <v>833.8026430007983</v>
      </c>
      <c r="J21" s="469"/>
    </row>
    <row r="22" spans="1:10">
      <c r="A22" s="468"/>
      <c r="J22" s="469"/>
    </row>
    <row r="23" spans="1:10">
      <c r="A23" s="468"/>
      <c r="B23" s="473" t="s">
        <v>577</v>
      </c>
      <c r="C23" s="469">
        <f>'WP 4 Rev'!G23</f>
        <v>96</v>
      </c>
      <c r="D23" s="469"/>
      <c r="E23" s="476"/>
      <c r="H23" s="73">
        <f>H19</f>
        <v>210.07571292082395</v>
      </c>
      <c r="I23" s="83">
        <f>C23*H23</f>
        <v>20167.268440399101</v>
      </c>
      <c r="J23" s="469"/>
    </row>
    <row r="24" spans="1:10">
      <c r="A24" s="468"/>
      <c r="B24" s="149" t="s">
        <v>868</v>
      </c>
      <c r="C24" s="469"/>
      <c r="D24" s="469"/>
      <c r="E24" s="476"/>
      <c r="I24" s="83"/>
      <c r="J24" s="469"/>
    </row>
    <row r="25" spans="1:10">
      <c r="A25" s="468"/>
      <c r="B25" s="149" t="s">
        <v>869</v>
      </c>
      <c r="C25" s="469"/>
      <c r="D25" s="469"/>
      <c r="E25" s="476"/>
      <c r="I25" s="83"/>
      <c r="J25" s="469"/>
    </row>
    <row r="26" spans="1:10">
      <c r="A26" s="468"/>
      <c r="B26" s="149" t="s">
        <v>870</v>
      </c>
      <c r="C26" s="469"/>
      <c r="D26" s="469"/>
      <c r="E26" s="476"/>
      <c r="I26" s="83"/>
      <c r="J26" s="469"/>
    </row>
    <row r="27" spans="1:10" ht="15">
      <c r="A27" s="468"/>
      <c r="B27" s="149" t="s">
        <v>871</v>
      </c>
      <c r="C27" s="478"/>
      <c r="D27" s="469"/>
      <c r="E27" s="476"/>
      <c r="I27" s="470"/>
      <c r="J27" s="469"/>
    </row>
    <row r="28" spans="1:10">
      <c r="A28" s="468"/>
      <c r="B28" s="149" t="s">
        <v>872</v>
      </c>
      <c r="C28" s="469">
        <f>SUM(C23:C27)</f>
        <v>96</v>
      </c>
      <c r="D28" s="469"/>
      <c r="E28" s="476"/>
      <c r="G28" s="83"/>
      <c r="I28" s="83"/>
      <c r="J28" s="469"/>
    </row>
    <row r="29" spans="1:10">
      <c r="A29" s="468"/>
      <c r="C29" s="477"/>
      <c r="D29" s="477"/>
      <c r="J29" s="469"/>
    </row>
    <row r="30" spans="1:10">
      <c r="A30" s="468"/>
      <c r="B30" s="473" t="s">
        <v>873</v>
      </c>
      <c r="C30" s="469">
        <f>'WP 4 Rev'!G30</f>
        <v>218</v>
      </c>
      <c r="D30" s="469"/>
      <c r="E30" s="476"/>
      <c r="H30" s="73">
        <f>H19</f>
        <v>210.07571292082395</v>
      </c>
      <c r="I30" s="83">
        <f>C30*H30</f>
        <v>45796.505416739623</v>
      </c>
      <c r="J30" s="469"/>
    </row>
    <row r="31" spans="1:10">
      <c r="A31" s="468"/>
      <c r="B31" s="149" t="s">
        <v>868</v>
      </c>
      <c r="C31" s="469"/>
      <c r="D31" s="469"/>
      <c r="E31" s="476"/>
      <c r="I31" s="83"/>
      <c r="J31" s="469"/>
    </row>
    <row r="32" spans="1:10">
      <c r="A32" s="468"/>
      <c r="B32" s="149" t="s">
        <v>869</v>
      </c>
      <c r="C32" s="469"/>
      <c r="D32" s="469"/>
      <c r="E32" s="476"/>
      <c r="I32" s="83"/>
      <c r="J32" s="469"/>
    </row>
    <row r="33" spans="1:10" ht="15">
      <c r="A33" s="468"/>
      <c r="B33" s="149" t="s">
        <v>870</v>
      </c>
      <c r="C33" s="469"/>
      <c r="D33" s="469"/>
      <c r="E33" s="476"/>
      <c r="I33" s="470"/>
      <c r="J33" s="469"/>
    </row>
    <row r="34" spans="1:10">
      <c r="A34" s="468"/>
      <c r="B34" s="149" t="s">
        <v>1079</v>
      </c>
      <c r="C34" s="649">
        <f>SUM(C30:C33)</f>
        <v>218</v>
      </c>
      <c r="D34" s="469"/>
      <c r="E34" s="476"/>
      <c r="G34" s="83"/>
      <c r="I34" s="83"/>
      <c r="J34" s="469"/>
    </row>
    <row r="35" spans="1:10">
      <c r="A35" s="468"/>
      <c r="C35" s="469"/>
      <c r="D35" s="469"/>
      <c r="J35" s="469"/>
    </row>
    <row r="36" spans="1:10">
      <c r="A36" s="468"/>
      <c r="B36" s="91"/>
      <c r="C36" s="469"/>
      <c r="D36" s="469"/>
      <c r="J36" s="469"/>
    </row>
    <row r="37" spans="1:10">
      <c r="A37" s="468"/>
      <c r="B37" s="149" t="s">
        <v>875</v>
      </c>
      <c r="C37" s="469">
        <f>'WP 4 Rev'!G37</f>
        <v>11</v>
      </c>
      <c r="D37" s="469"/>
      <c r="E37" s="476"/>
      <c r="H37" s="73">
        <f>H19</f>
        <v>210.07571292082395</v>
      </c>
      <c r="I37" s="83">
        <f>C37*H37</f>
        <v>2310.8328421290635</v>
      </c>
      <c r="J37" s="469"/>
    </row>
    <row r="38" spans="1:10">
      <c r="A38" s="468"/>
      <c r="C38" s="469"/>
      <c r="D38" s="469"/>
      <c r="J38" s="469"/>
    </row>
    <row r="39" spans="1:10">
      <c r="A39" s="468"/>
      <c r="B39" s="149" t="s">
        <v>578</v>
      </c>
      <c r="C39" s="469">
        <f>'WP 4 Rev'!G39</f>
        <v>12</v>
      </c>
      <c r="D39" s="469"/>
      <c r="E39" s="476"/>
      <c r="G39" s="83"/>
      <c r="H39" s="73">
        <f>H19</f>
        <v>210.07571292082395</v>
      </c>
      <c r="I39" s="83">
        <f>C39*H39</f>
        <v>2520.9085550498876</v>
      </c>
      <c r="J39" s="469"/>
    </row>
    <row r="40" spans="1:10">
      <c r="A40" s="468"/>
      <c r="J40" s="469"/>
    </row>
    <row r="41" spans="1:10">
      <c r="A41" s="468"/>
      <c r="B41" s="149" t="s">
        <v>579</v>
      </c>
      <c r="C41" s="478">
        <f>'WP 4 Rev'!G41</f>
        <v>24</v>
      </c>
      <c r="D41" s="469"/>
      <c r="E41" s="479"/>
      <c r="G41" s="93"/>
      <c r="H41" s="73">
        <f>H19</f>
        <v>210.07571292082395</v>
      </c>
      <c r="I41" s="93">
        <f>C41*H41</f>
        <v>5041.8171100997752</v>
      </c>
      <c r="J41" s="469"/>
    </row>
    <row r="42" spans="1:10">
      <c r="A42" s="468"/>
      <c r="J42" s="469"/>
    </row>
    <row r="43" spans="1:10" ht="13.5" thickBot="1">
      <c r="A43" s="468"/>
      <c r="B43" s="149" t="s">
        <v>382</v>
      </c>
      <c r="C43" s="650">
        <f>+C41+C39+C37+C34+C28+C21+C19+C17+C16+C14+C11+C10+C8</f>
        <v>646395</v>
      </c>
      <c r="D43" s="469"/>
      <c r="E43" s="645">
        <f>+E41+E39+E37+E34+E28+E21+E19+E17+E16+E14+E11+E10+E8</f>
        <v>1</v>
      </c>
      <c r="G43" s="96">
        <f>SUM(G8:G41)</f>
        <v>610243.29</v>
      </c>
      <c r="I43" s="96">
        <f>SUM(I8:I41)</f>
        <v>610243.29000000027</v>
      </c>
      <c r="J43" s="469"/>
    </row>
    <row r="44" spans="1:10" ht="13.5" thickTop="1">
      <c r="A44" s="468"/>
      <c r="C44" s="469"/>
      <c r="D44" s="469"/>
      <c r="E44" s="476"/>
      <c r="J44" s="469"/>
    </row>
    <row r="45" spans="1:10">
      <c r="A45" s="468"/>
      <c r="C45" s="469"/>
      <c r="D45" s="469"/>
      <c r="F45" s="651" t="s">
        <v>1080</v>
      </c>
      <c r="G45" s="652">
        <f>'Schedule 11'!D28</f>
        <v>610243.29</v>
      </c>
      <c r="J45" s="469"/>
    </row>
    <row r="46" spans="1:10">
      <c r="A46" s="468"/>
      <c r="C46" s="469"/>
      <c r="D46" s="469"/>
      <c r="E46" s="476"/>
      <c r="G46" s="27"/>
      <c r="J46" s="469"/>
    </row>
    <row r="47" spans="1:10">
      <c r="A47" s="468"/>
      <c r="C47" s="469"/>
      <c r="D47" s="469"/>
      <c r="H47" s="653"/>
      <c r="J47" s="469"/>
    </row>
    <row r="48" spans="1:10" ht="15" customHeight="1">
      <c r="A48" s="468"/>
      <c r="C48" s="469"/>
      <c r="D48" s="469"/>
      <c r="E48" s="476"/>
      <c r="J48" s="469"/>
    </row>
    <row r="49" spans="1:10" ht="15" customHeight="1">
      <c r="A49" s="468"/>
      <c r="C49" s="469"/>
      <c r="D49" s="469"/>
      <c r="E49" s="476"/>
      <c r="J49" s="469"/>
    </row>
    <row r="50" spans="1:10" ht="15" customHeight="1">
      <c r="A50" s="468"/>
      <c r="C50" s="469"/>
      <c r="D50" s="469"/>
      <c r="E50" s="476"/>
      <c r="J50" s="469"/>
    </row>
    <row r="51" spans="1:10">
      <c r="A51" s="471"/>
      <c r="B51" s="146"/>
      <c r="E51" s="472"/>
    </row>
    <row r="52" spans="1:10">
      <c r="A52" s="468"/>
      <c r="B52" s="146"/>
    </row>
    <row r="54" spans="1:10">
      <c r="A54" s="473"/>
    </row>
  </sheetData>
  <mergeCells count="4">
    <mergeCell ref="A1:I1"/>
    <mergeCell ref="A2:I2"/>
    <mergeCell ref="A3:I3"/>
    <mergeCell ref="G5:I5"/>
  </mergeCells>
  <pageMargins left="0.2" right="0.2" top="0.5" bottom="0.25" header="0.05" footer="0.05"/>
  <pageSetup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1:P62"/>
  <sheetViews>
    <sheetView view="pageBreakPreview" topLeftCell="A13" zoomScale="130" zoomScaleNormal="100" zoomScaleSheetLayoutView="130" workbookViewId="0">
      <selection activeCell="F35" sqref="F35"/>
    </sheetView>
  </sheetViews>
  <sheetFormatPr defaultColWidth="9.140625" defaultRowHeight="12.75"/>
  <cols>
    <col min="1" max="1" width="21" style="65" customWidth="1"/>
    <col min="2" max="7" width="13.7109375" style="66" customWidth="1"/>
    <col min="8" max="8" width="2.7109375" style="67" customWidth="1"/>
    <col min="9" max="10" width="11.5703125" style="67" bestFit="1" customWidth="1"/>
    <col min="11" max="11" width="9.140625" style="67"/>
    <col min="12" max="12" width="11.5703125" style="67" bestFit="1" customWidth="1"/>
    <col min="13" max="15" width="9.140625" style="67"/>
    <col min="16" max="16" width="11.5703125" style="67" bestFit="1" customWidth="1"/>
    <col min="17" max="16384" width="9.140625" style="67"/>
  </cols>
  <sheetData>
    <row r="1" spans="1:16">
      <c r="A1" s="68" t="s">
        <v>0</v>
      </c>
    </row>
    <row r="2" spans="1:16" s="61" customFormat="1">
      <c r="A2" s="59" t="s">
        <v>1081</v>
      </c>
      <c r="B2" s="60"/>
      <c r="C2" s="60"/>
      <c r="D2" s="60"/>
      <c r="F2" s="60"/>
      <c r="G2" s="62" t="s">
        <v>88</v>
      </c>
    </row>
    <row r="3" spans="1:16" s="61" customFormat="1">
      <c r="A3" s="707"/>
      <c r="B3" s="708" t="s">
        <v>1082</v>
      </c>
      <c r="C3" s="708" t="s">
        <v>1083</v>
      </c>
      <c r="D3" s="708" t="s">
        <v>1084</v>
      </c>
      <c r="E3" s="708" t="s">
        <v>1085</v>
      </c>
      <c r="F3" s="708" t="s">
        <v>1086</v>
      </c>
      <c r="G3" s="708" t="s">
        <v>1087</v>
      </c>
    </row>
    <row r="4" spans="1:16" s="63" customFormat="1" ht="63.75">
      <c r="A4" s="709" t="s">
        <v>1088</v>
      </c>
      <c r="B4" s="709" t="s">
        <v>1089</v>
      </c>
      <c r="C4" s="709" t="s">
        <v>1090</v>
      </c>
      <c r="D4" s="709" t="s">
        <v>1091</v>
      </c>
      <c r="E4" s="709" t="s">
        <v>1092</v>
      </c>
      <c r="F4" s="709" t="s">
        <v>1093</v>
      </c>
      <c r="G4" s="709" t="s">
        <v>1094</v>
      </c>
    </row>
    <row r="5" spans="1:16" s="61" customFormat="1">
      <c r="A5" s="1156" t="s">
        <v>571</v>
      </c>
      <c r="B5" s="1157"/>
      <c r="C5" s="1157"/>
      <c r="D5" s="1157"/>
      <c r="E5" s="1157"/>
      <c r="F5" s="1157"/>
      <c r="G5" s="1158"/>
    </row>
    <row r="6" spans="1:16" s="61" customFormat="1">
      <c r="A6" s="710" t="s">
        <v>1095</v>
      </c>
      <c r="B6" s="505">
        <f>'WP 4-2 Rates'!E8</f>
        <v>33.924642815309888</v>
      </c>
      <c r="C6" s="505">
        <f>'WP 4-2 Rates'!F8</f>
        <v>0.6530773413699229</v>
      </c>
      <c r="D6" s="505">
        <f>'WP 4-2 Rates'!C8</f>
        <v>31.91</v>
      </c>
      <c r="E6" s="505">
        <f>SUM(B6:C6)-D6</f>
        <v>2.6677201566798097</v>
      </c>
      <c r="F6" s="711">
        <f>E6</f>
        <v>2.6677201566798097</v>
      </c>
      <c r="G6" s="711">
        <f>F6*12</f>
        <v>32.012641880157716</v>
      </c>
      <c r="J6" s="458"/>
      <c r="K6" s="459"/>
      <c r="L6" s="458"/>
    </row>
    <row r="7" spans="1:16" s="61" customFormat="1">
      <c r="A7" s="710" t="s">
        <v>1029</v>
      </c>
      <c r="B7" s="506">
        <f>'WP 4-2 Rates'!E9</f>
        <v>0.64500409890468535</v>
      </c>
      <c r="C7" s="506"/>
      <c r="D7" s="506">
        <f>'WP 4-2 Rates'!C9</f>
        <v>0.60670000000000002</v>
      </c>
      <c r="E7" s="506">
        <f>SUM(B7:C7)-D7</f>
        <v>3.8304098904685335E-2</v>
      </c>
      <c r="F7" s="711">
        <f>E7*'WP 4-1-3-1 Usage Factor'!V20/12</f>
        <v>1.2726918867129562</v>
      </c>
      <c r="G7" s="711">
        <f>F7*12</f>
        <v>15.272302640555473</v>
      </c>
      <c r="J7" s="459"/>
    </row>
    <row r="8" spans="1:16" s="61" customFormat="1">
      <c r="A8" s="712" t="s">
        <v>227</v>
      </c>
      <c r="B8" s="451"/>
      <c r="C8" s="451"/>
      <c r="D8" s="451"/>
      <c r="E8" s="451"/>
      <c r="F8" s="713">
        <f>SUM(F6:F7)</f>
        <v>3.9404120433927661</v>
      </c>
      <c r="G8" s="713">
        <f>SUM(G6:G7)</f>
        <v>47.284944520713189</v>
      </c>
      <c r="M8" s="459"/>
      <c r="N8" s="459"/>
      <c r="O8" s="459"/>
      <c r="P8" s="458"/>
    </row>
    <row r="9" spans="1:16" s="61" customFormat="1">
      <c r="A9" s="1156" t="s">
        <v>1030</v>
      </c>
      <c r="B9" s="1157"/>
      <c r="C9" s="1157"/>
      <c r="D9" s="1157"/>
      <c r="E9" s="1157"/>
      <c r="F9" s="1157"/>
      <c r="G9" s="1158"/>
    </row>
    <row r="10" spans="1:16" s="61" customFormat="1">
      <c r="A10" s="710" t="s">
        <v>895</v>
      </c>
      <c r="B10" s="505">
        <f>'WP 4-2 Rates'!E12</f>
        <v>69.061259708007839</v>
      </c>
      <c r="C10" s="505">
        <f>'WP 4-2 Rates'!F12</f>
        <v>2.1814678419248428</v>
      </c>
      <c r="D10" s="505">
        <f>'WP 4-2 Rates'!C12</f>
        <v>64.959999999999994</v>
      </c>
      <c r="E10" s="505">
        <f>SUM(B10:C10)-D10</f>
        <v>6.2827275499326873</v>
      </c>
      <c r="F10" s="711">
        <f>E10</f>
        <v>6.2827275499326873</v>
      </c>
      <c r="G10" s="711">
        <f>F10*12</f>
        <v>75.392730599192248</v>
      </c>
      <c r="J10" s="458"/>
    </row>
    <row r="11" spans="1:16" s="61" customFormat="1">
      <c r="A11" s="710" t="s">
        <v>1096</v>
      </c>
      <c r="B11" s="506">
        <f>'WP 4-2 Rates'!E13</f>
        <v>0.38953272101314773</v>
      </c>
      <c r="C11" s="506"/>
      <c r="D11" s="506">
        <f>'WP 4-2 Rates'!C13</f>
        <v>0.3664</v>
      </c>
      <c r="E11" s="506">
        <f>SUM(B11:C11)-D11</f>
        <v>2.3132721013147728E-2</v>
      </c>
      <c r="F11" s="711">
        <f>('WP 4-3 Rate Calc'!D11/'WP 4-3 Rate Calc'!C11*E11)</f>
        <v>6.3492941649285148</v>
      </c>
      <c r="G11" s="711">
        <f>F11*12</f>
        <v>76.191529979142175</v>
      </c>
    </row>
    <row r="12" spans="1:16" s="61" customFormat="1">
      <c r="A12" s="712" t="s">
        <v>227</v>
      </c>
      <c r="B12" s="451"/>
      <c r="C12" s="451"/>
      <c r="D12" s="451"/>
      <c r="E12" s="451"/>
      <c r="F12" s="713">
        <f>SUM(F10:F11)</f>
        <v>12.632021714861203</v>
      </c>
      <c r="G12" s="713">
        <f>SUM(G10:G11)</f>
        <v>151.58426057833441</v>
      </c>
    </row>
    <row r="13" spans="1:16" s="61" customFormat="1">
      <c r="A13" s="1156" t="s">
        <v>1031</v>
      </c>
      <c r="B13" s="1157"/>
      <c r="C13" s="1157"/>
      <c r="D13" s="1157"/>
      <c r="E13" s="1157"/>
      <c r="F13" s="1157"/>
      <c r="G13" s="1158"/>
    </row>
    <row r="14" spans="1:16" s="61" customFormat="1">
      <c r="A14" s="710" t="s">
        <v>895</v>
      </c>
      <c r="B14" s="505">
        <f>'WP 4-2 Rates'!E16</f>
        <v>220.20718478016727</v>
      </c>
      <c r="C14" s="505">
        <f>'WP 4-2 Rates'!F16</f>
        <v>2.1814678419248428</v>
      </c>
      <c r="D14" s="505">
        <f>'WP 4-2 Rates'!C16</f>
        <v>207.13</v>
      </c>
      <c r="E14" s="505">
        <f>SUM(B14:C14)-D14</f>
        <v>15.258652622092114</v>
      </c>
      <c r="F14" s="711">
        <f>E14</f>
        <v>15.258652622092114</v>
      </c>
      <c r="G14" s="711">
        <f>F14*12</f>
        <v>183.10383146510537</v>
      </c>
      <c r="J14" s="459"/>
      <c r="K14" s="459"/>
    </row>
    <row r="15" spans="1:16" s="61" customFormat="1">
      <c r="A15" s="710" t="s">
        <v>1096</v>
      </c>
      <c r="B15" s="506">
        <f>'WP 4-2 Rates'!E17</f>
        <v>0.38953272101314773</v>
      </c>
      <c r="C15" s="506"/>
      <c r="D15" s="506">
        <f>'WP 4-2 Rates'!C17</f>
        <v>0.3664</v>
      </c>
      <c r="E15" s="506">
        <f>SUM(B15:C15)-D15</f>
        <v>2.3132721013147728E-2</v>
      </c>
      <c r="F15" s="711">
        <f>('WP 4-3 Rate Calc'!D12/'WP 4-3 Rate Calc'!C12*E15)</f>
        <v>74.989100997467403</v>
      </c>
      <c r="G15" s="711">
        <f>F15*12</f>
        <v>899.86921196960884</v>
      </c>
    </row>
    <row r="16" spans="1:16" s="61" customFormat="1">
      <c r="A16" s="712" t="s">
        <v>227</v>
      </c>
      <c r="B16" s="451"/>
      <c r="C16" s="451"/>
      <c r="D16" s="451"/>
      <c r="E16" s="451"/>
      <c r="F16" s="713">
        <f>SUM(F14:F15)</f>
        <v>90.247753619559518</v>
      </c>
      <c r="G16" s="713">
        <f>SUM(G14:G15)</f>
        <v>1082.9730434347143</v>
      </c>
      <c r="J16" s="458"/>
    </row>
    <row r="17" spans="1:10" s="61" customFormat="1">
      <c r="A17" s="1156" t="s">
        <v>1097</v>
      </c>
      <c r="B17" s="1157"/>
      <c r="C17" s="1157"/>
      <c r="D17" s="1157"/>
      <c r="E17" s="1157"/>
      <c r="F17" s="1157"/>
      <c r="G17" s="1158"/>
    </row>
    <row r="18" spans="1:10" s="61" customFormat="1">
      <c r="A18" s="710" t="s">
        <v>1095</v>
      </c>
      <c r="B18" s="505">
        <f>'WP 4-2 Rates'!E20</f>
        <v>33.924642815309888</v>
      </c>
      <c r="C18" s="505">
        <f>'WP 4-2 Rates'!F20</f>
        <v>0.6530773413699229</v>
      </c>
      <c r="D18" s="505">
        <f>'WP 4-2 Rates'!C20</f>
        <v>31.91</v>
      </c>
      <c r="E18" s="505">
        <f>SUM(B18:C18)-D18</f>
        <v>2.6677201566798097</v>
      </c>
      <c r="F18" s="711">
        <f>E18</f>
        <v>2.6677201566798097</v>
      </c>
      <c r="G18" s="711">
        <f>F18*12</f>
        <v>32.012641880157716</v>
      </c>
      <c r="J18" s="458"/>
    </row>
    <row r="19" spans="1:10" s="61" customFormat="1">
      <c r="A19" s="710" t="s">
        <v>1029</v>
      </c>
      <c r="B19" s="506">
        <f>'WP 4-2 Rates'!E21</f>
        <v>0.30224932473809468</v>
      </c>
      <c r="C19" s="506"/>
      <c r="D19" s="506">
        <f>'WP 4-2 Rates'!C21</f>
        <v>0.2843</v>
      </c>
      <c r="E19" s="506">
        <f>SUM(B19:C19)-D19</f>
        <v>1.7949324738094685E-2</v>
      </c>
      <c r="F19" s="711">
        <f>('WP 4-3 Rate Calc'!D14/'WP 4-3 Rate Calc'!C14*E19)</f>
        <v>4.4334527877250851</v>
      </c>
      <c r="G19" s="711">
        <f>F19*12</f>
        <v>53.201433452701025</v>
      </c>
    </row>
    <row r="20" spans="1:10" s="61" customFormat="1">
      <c r="A20" s="712" t="s">
        <v>227</v>
      </c>
      <c r="B20" s="451"/>
      <c r="C20" s="451"/>
      <c r="D20" s="451"/>
      <c r="E20" s="451"/>
      <c r="F20" s="713">
        <f>SUM(F18:F19)</f>
        <v>7.1011729444048948</v>
      </c>
      <c r="G20" s="713">
        <f>SUM(G18:G19)</f>
        <v>85.214075332858741</v>
      </c>
    </row>
    <row r="21" spans="1:10" s="61" customFormat="1">
      <c r="A21" s="1156" t="s">
        <v>1032</v>
      </c>
      <c r="B21" s="1157"/>
      <c r="C21" s="1157"/>
      <c r="D21" s="1157"/>
      <c r="E21" s="1157"/>
      <c r="F21" s="1157"/>
      <c r="G21" s="1158"/>
    </row>
    <row r="22" spans="1:10" s="61" customFormat="1">
      <c r="A22" s="710" t="s">
        <v>1095</v>
      </c>
      <c r="B22" s="505">
        <f>'WP 4-2 Rates'!E24</f>
        <v>205.55718233595007</v>
      </c>
      <c r="C22" s="505">
        <f>'WP 4-2 Rates'!F24</f>
        <v>69.483553583399853</v>
      </c>
      <c r="D22" s="505">
        <f>'WP 4-2 Rates'!C24</f>
        <v>193.35</v>
      </c>
      <c r="E22" s="505">
        <f>SUM(B22:C22)-D22</f>
        <v>81.690735919349919</v>
      </c>
      <c r="F22" s="711">
        <f>E22</f>
        <v>81.690735919349919</v>
      </c>
      <c r="G22" s="711">
        <f>F22*12</f>
        <v>980.28883103219903</v>
      </c>
      <c r="J22" s="458"/>
    </row>
    <row r="23" spans="1:10" s="61" customFormat="1">
      <c r="A23" s="710" t="s">
        <v>1029</v>
      </c>
      <c r="B23" s="506">
        <f>'WP 4-2 Rates'!E25</f>
        <v>0.29172428669761935</v>
      </c>
      <c r="C23" s="506"/>
      <c r="D23" s="506">
        <f>'WP 4-2 Rates'!C25</f>
        <v>0.27439999999999998</v>
      </c>
      <c r="E23" s="506">
        <f>SUM(B23:C23)-D23</f>
        <v>1.7324286697619373E-2</v>
      </c>
      <c r="F23" s="711">
        <f>('WP 4-3 Rate Calc'!D16/'WP 4-3 Rate Calc'!C16*E23)</f>
        <v>289.36160357054695</v>
      </c>
      <c r="G23" s="711">
        <f>F23*12</f>
        <v>3472.3392428465631</v>
      </c>
    </row>
    <row r="24" spans="1:10" s="61" customFormat="1">
      <c r="A24" s="712" t="s">
        <v>227</v>
      </c>
      <c r="B24" s="451"/>
      <c r="C24" s="451"/>
      <c r="D24" s="451"/>
      <c r="E24" s="451"/>
      <c r="F24" s="713">
        <f>SUM(F22:F23)</f>
        <v>371.05233948989689</v>
      </c>
      <c r="G24" s="713">
        <f>SUM(G22:G23)</f>
        <v>4452.6280738787618</v>
      </c>
    </row>
    <row r="25" spans="1:10" s="61" customFormat="1">
      <c r="A25" s="1156" t="s">
        <v>1033</v>
      </c>
      <c r="B25" s="1157"/>
      <c r="C25" s="1157"/>
      <c r="D25" s="1157"/>
      <c r="E25" s="1157"/>
      <c r="F25" s="1157"/>
      <c r="G25" s="1158"/>
    </row>
    <row r="26" spans="1:10" s="61" customFormat="1">
      <c r="A26" s="710" t="s">
        <v>1095</v>
      </c>
      <c r="B26" s="505">
        <f>'WP 4-2 Rates'!E28</f>
        <v>205.55718233595007</v>
      </c>
      <c r="C26" s="505">
        <f>'WP 4-2 Rates'!F28</f>
        <v>69.483553583399853</v>
      </c>
      <c r="D26" s="505">
        <f>'WP 4-2 Rates'!C28</f>
        <v>193.35</v>
      </c>
      <c r="E26" s="505">
        <f>SUM(B26:C26)-D26</f>
        <v>81.690735919349919</v>
      </c>
      <c r="F26" s="711">
        <f>E26</f>
        <v>81.690735919349919</v>
      </c>
      <c r="G26" s="711">
        <f>F26*12</f>
        <v>980.28883103219903</v>
      </c>
    </row>
    <row r="27" spans="1:10" s="61" customFormat="1">
      <c r="A27" s="710" t="s">
        <v>1029</v>
      </c>
      <c r="B27" s="506">
        <f>'WP 4-2 Rates'!E29</f>
        <v>0.29172428669761935</v>
      </c>
      <c r="C27" s="506"/>
      <c r="D27" s="506">
        <f>'WP 4-2 Rates'!C29</f>
        <v>0.27439999999999998</v>
      </c>
      <c r="E27" s="506">
        <f>SUM(B27:C27)-D27</f>
        <v>1.7324286697619373E-2</v>
      </c>
      <c r="F27" s="711">
        <f>('WP 4-3 Rate Calc'!D17/'WP 4-3 Rate Calc'!C17*E27)</f>
        <v>382.50041227670755</v>
      </c>
      <c r="G27" s="711">
        <f>F27*12</f>
        <v>4590.0049473204908</v>
      </c>
    </row>
    <row r="28" spans="1:10" s="61" customFormat="1">
      <c r="A28" s="712" t="s">
        <v>227</v>
      </c>
      <c r="B28" s="451"/>
      <c r="C28" s="451"/>
      <c r="D28" s="451"/>
      <c r="E28" s="451"/>
      <c r="F28" s="713">
        <f>SUM(F26:F27)</f>
        <v>464.1911481960575</v>
      </c>
      <c r="G28" s="713">
        <f>SUM(G26:G27)</f>
        <v>5570.2937783526895</v>
      </c>
    </row>
    <row r="29" spans="1:10" s="61" customFormat="1">
      <c r="A29" s="1156" t="s">
        <v>1098</v>
      </c>
      <c r="B29" s="1157"/>
      <c r="C29" s="1157"/>
      <c r="D29" s="1157"/>
      <c r="E29" s="1157"/>
      <c r="F29" s="1157"/>
      <c r="G29" s="1158"/>
    </row>
    <row r="30" spans="1:10" s="61" customFormat="1">
      <c r="A30" s="710" t="s">
        <v>1095</v>
      </c>
      <c r="B30" s="505">
        <f>'WP 4-2 Rates'!E32</f>
        <v>992.63866343549648</v>
      </c>
      <c r="C30" s="505"/>
      <c r="D30" s="505">
        <f>'WP 4-2 Rates'!C32</f>
        <v>933.69</v>
      </c>
      <c r="E30" s="505">
        <f>SUM(B30:C30)-D30</f>
        <v>58.948663435496428</v>
      </c>
      <c r="F30" s="711">
        <f>E30</f>
        <v>58.948663435496428</v>
      </c>
      <c r="G30" s="711">
        <f>F30*12</f>
        <v>707.38396122595714</v>
      </c>
    </row>
    <row r="31" spans="1:10" s="61" customFormat="1">
      <c r="A31" s="710" t="s">
        <v>1029</v>
      </c>
      <c r="B31" s="506">
        <f>'WP 4-2 Rates'!E33</f>
        <v>0.2338897342327852</v>
      </c>
      <c r="C31" s="506"/>
      <c r="D31" s="506">
        <f>'WP 4-2 Rates'!C33</f>
        <v>0.22</v>
      </c>
      <c r="E31" s="506">
        <f>SUM(B31:C31)-D31</f>
        <v>1.3889734232785195E-2</v>
      </c>
      <c r="F31" s="711">
        <f>('WP 4-3 Rate Calc'!D19/'WP 4-3 Rate Calc'!C19*E31)</f>
        <v>2054.0069534771583</v>
      </c>
      <c r="G31" s="711">
        <f>F31*12</f>
        <v>24648.083441725899</v>
      </c>
    </row>
    <row r="32" spans="1:10" s="61" customFormat="1">
      <c r="A32" s="712" t="s">
        <v>227</v>
      </c>
      <c r="B32" s="451"/>
      <c r="C32" s="451"/>
      <c r="D32" s="451"/>
      <c r="E32" s="451"/>
      <c r="F32" s="713">
        <f>SUM(F30:F31)</f>
        <v>2112.9556169126545</v>
      </c>
      <c r="G32" s="713">
        <f>SUM(G30:G31)</f>
        <v>25355.467402951857</v>
      </c>
    </row>
    <row r="33" spans="1:7" s="61" customFormat="1">
      <c r="A33" s="1156" t="s">
        <v>1099</v>
      </c>
      <c r="B33" s="1157"/>
      <c r="C33" s="1157"/>
      <c r="D33" s="1157"/>
      <c r="E33" s="1157"/>
      <c r="F33" s="1157"/>
      <c r="G33" s="1158"/>
    </row>
    <row r="34" spans="1:7" s="61" customFormat="1">
      <c r="A34" s="710" t="s">
        <v>1095</v>
      </c>
      <c r="B34" s="505">
        <f>'WP 4-2 Rates'!E36</f>
        <v>205.55718233595007</v>
      </c>
      <c r="C34" s="505"/>
      <c r="D34" s="505">
        <f>'WP 4-2 Rates'!C36</f>
        <v>193.35</v>
      </c>
      <c r="E34" s="505">
        <f>B34-D34</f>
        <v>12.20718233595008</v>
      </c>
      <c r="F34" s="711">
        <f>E34</f>
        <v>12.20718233595008</v>
      </c>
      <c r="G34" s="711">
        <f>F34*12</f>
        <v>146.48618803140096</v>
      </c>
    </row>
    <row r="35" spans="1:7" s="61" customFormat="1">
      <c r="A35" s="710" t="s">
        <v>1029</v>
      </c>
      <c r="B35" s="506">
        <f>'WP 4-2 Rates'!E37</f>
        <v>0.29172428669761935</v>
      </c>
      <c r="C35" s="506"/>
      <c r="D35" s="506">
        <f>'WP 4-2 Rates'!C37</f>
        <v>0.27439999999999998</v>
      </c>
      <c r="E35" s="506">
        <f>B35-D35</f>
        <v>1.7324286697619373E-2</v>
      </c>
      <c r="F35" s="711">
        <f>'WP 4-3 Rate Calc'!D21/'WP 4-3 Rate Calc'!C21*E35</f>
        <v>202.12245290112523</v>
      </c>
      <c r="G35" s="711">
        <f>F35*12</f>
        <v>2425.4694348135026</v>
      </c>
    </row>
    <row r="36" spans="1:7" s="61" customFormat="1">
      <c r="A36" s="712" t="s">
        <v>227</v>
      </c>
      <c r="B36" s="451"/>
      <c r="C36" s="451"/>
      <c r="D36" s="451"/>
      <c r="E36" s="451"/>
      <c r="F36" s="713">
        <f>SUM(F34:F35)</f>
        <v>214.32963523707531</v>
      </c>
      <c r="G36" s="713">
        <f>SUM(G34:G35)</f>
        <v>2571.9556228449037</v>
      </c>
    </row>
    <row r="37" spans="1:7" s="61" customFormat="1">
      <c r="A37" s="1156" t="s">
        <v>577</v>
      </c>
      <c r="B37" s="1157"/>
      <c r="C37" s="1157"/>
      <c r="D37" s="1157"/>
      <c r="E37" s="1157"/>
      <c r="F37" s="1157"/>
      <c r="G37" s="1158"/>
    </row>
    <row r="38" spans="1:7" s="61" customFormat="1">
      <c r="A38" s="710" t="s">
        <v>1095</v>
      </c>
      <c r="B38" s="505">
        <f>'WP 4-2 Rates'!E40</f>
        <v>992.63866343549648</v>
      </c>
      <c r="C38" s="505">
        <f>'WP 4-2 Rates'!F40</f>
        <v>210.07571292082395</v>
      </c>
      <c r="D38" s="505">
        <f>'WP 4-2 Rates'!C40</f>
        <v>933.69</v>
      </c>
      <c r="E38" s="505">
        <f>SUM(B38:C38)-D38</f>
        <v>269.02437635632032</v>
      </c>
      <c r="F38" s="711">
        <f>E38</f>
        <v>269.02437635632032</v>
      </c>
      <c r="G38" s="711">
        <f>F38*12</f>
        <v>3228.2925162758438</v>
      </c>
    </row>
    <row r="39" spans="1:7" s="61" customFormat="1">
      <c r="A39" s="710" t="s">
        <v>868</v>
      </c>
      <c r="B39" s="452">
        <f>'WP 4-2 Rates'!E41</f>
        <v>0.2338897342327852</v>
      </c>
      <c r="C39" s="452"/>
      <c r="D39" s="506">
        <f>'WP 4-2 Rates'!C41</f>
        <v>0.22</v>
      </c>
      <c r="E39" s="506">
        <f t="shared" ref="E39:E42" si="0">SUM(B39:C39)-D39</f>
        <v>1.3889734232785195E-2</v>
      </c>
      <c r="F39" s="711">
        <f>('WP 4-3 Rate Calc'!D24/'WP 4-3 Rate Calc'!C$28)*E39</f>
        <v>256.43777142548072</v>
      </c>
      <c r="G39" s="711">
        <f>F39*12</f>
        <v>3077.2532571057686</v>
      </c>
    </row>
    <row r="40" spans="1:7" s="61" customFormat="1">
      <c r="A40" s="710" t="s">
        <v>869</v>
      </c>
      <c r="B40" s="452">
        <f>'WP 4-2 Rates'!E42</f>
        <v>0.1971052578489017</v>
      </c>
      <c r="C40" s="452"/>
      <c r="D40" s="506">
        <f>'WP 4-2 Rates'!C42</f>
        <v>0.18540000000000001</v>
      </c>
      <c r="E40" s="506">
        <f t="shared" si="0"/>
        <v>1.1705257848901696E-2</v>
      </c>
      <c r="F40" s="711">
        <f>('WP 4-3 Rate Calc'!D25/'WP 4-3 Rate Calc'!C$28)*E40</f>
        <v>418.00792619935959</v>
      </c>
      <c r="G40" s="711">
        <f>F40*12</f>
        <v>5016.0951143923148</v>
      </c>
    </row>
    <row r="41" spans="1:7" s="61" customFormat="1">
      <c r="A41" s="710" t="s">
        <v>870</v>
      </c>
      <c r="B41" s="452">
        <f>'WP 4-2 Rates'!E43</f>
        <v>0.16436069505631176</v>
      </c>
      <c r="C41" s="452"/>
      <c r="D41" s="506">
        <f>'WP 4-2 Rates'!C43</f>
        <v>0.15459999999999999</v>
      </c>
      <c r="E41" s="506">
        <f t="shared" si="0"/>
        <v>9.7606950563117745E-3</v>
      </c>
      <c r="F41" s="711">
        <f>('WP 4-3 Rate Calc'!D26/'WP 4-3 Rate Calc'!C$28)*E41</f>
        <v>1.7752264133667039</v>
      </c>
      <c r="G41" s="711">
        <f>F41*12</f>
        <v>21.302716960400446</v>
      </c>
    </row>
    <row r="42" spans="1:7" s="61" customFormat="1">
      <c r="A42" s="710" t="s">
        <v>871</v>
      </c>
      <c r="B42" s="452">
        <f>'WP 4-2 Rates'!E44</f>
        <v>0</v>
      </c>
      <c r="C42" s="452"/>
      <c r="D42" s="506">
        <f>'WP 4-2 Rates'!C44</f>
        <v>0</v>
      </c>
      <c r="E42" s="506">
        <f t="shared" si="0"/>
        <v>0</v>
      </c>
      <c r="F42" s="711"/>
      <c r="G42" s="711"/>
    </row>
    <row r="43" spans="1:7" s="61" customFormat="1">
      <c r="A43" s="712" t="s">
        <v>227</v>
      </c>
      <c r="B43" s="451"/>
      <c r="C43" s="451"/>
      <c r="D43" s="451"/>
      <c r="E43" s="451"/>
      <c r="F43" s="713">
        <f>SUM(F38:F42)</f>
        <v>945.24530039452725</v>
      </c>
      <c r="G43" s="713">
        <f>SUM(G38:G42)</f>
        <v>11342.943604734328</v>
      </c>
    </row>
    <row r="44" spans="1:7" s="61" customFormat="1">
      <c r="A44" s="1156" t="s">
        <v>891</v>
      </c>
      <c r="B44" s="1157"/>
      <c r="C44" s="1157"/>
      <c r="D44" s="1157"/>
      <c r="E44" s="1157"/>
      <c r="F44" s="1157"/>
      <c r="G44" s="1158"/>
    </row>
    <row r="45" spans="1:7" s="61" customFormat="1">
      <c r="A45" s="710" t="s">
        <v>1095</v>
      </c>
      <c r="B45" s="505">
        <f>'WP 4-2 Rates'!E47</f>
        <v>992.63866343549648</v>
      </c>
      <c r="C45" s="505">
        <f>'WP 4-2 Rates'!F47</f>
        <v>210.07571292082395</v>
      </c>
      <c r="D45" s="505">
        <f>'WP 4-2 Rates'!C47</f>
        <v>933.69</v>
      </c>
      <c r="E45" s="505">
        <f>SUM(B45:C45)-D45</f>
        <v>269.02437635632032</v>
      </c>
      <c r="F45" s="711">
        <f>E45</f>
        <v>269.02437635632032</v>
      </c>
      <c r="G45" s="711">
        <f>F45*12</f>
        <v>3228.2925162758438</v>
      </c>
    </row>
    <row r="46" spans="1:7" s="61" customFormat="1">
      <c r="A46" s="710" t="s">
        <v>868</v>
      </c>
      <c r="B46" s="452">
        <f>'WP 4-2 Rates'!E48</f>
        <v>0.2338897342327852</v>
      </c>
      <c r="C46" s="452"/>
      <c r="D46" s="506">
        <f>'WP 4-2 Rates'!C48</f>
        <v>0.22</v>
      </c>
      <c r="E46" s="506">
        <f t="shared" ref="E46:E48" si="1">SUM(B46:C46)-D46</f>
        <v>1.3889734232785195E-2</v>
      </c>
      <c r="F46" s="711">
        <f>('WP 4-3 Rate Calc'!D$31/'WP 4-3 Rate Calc'!C$34)*E46</f>
        <v>278.98913808534621</v>
      </c>
      <c r="G46" s="711">
        <f>F46*12</f>
        <v>3347.8696570241545</v>
      </c>
    </row>
    <row r="47" spans="1:7" s="61" customFormat="1">
      <c r="A47" s="710" t="s">
        <v>869</v>
      </c>
      <c r="B47" s="452">
        <f>'WP 4-2 Rates'!E49</f>
        <v>0.1971052578489017</v>
      </c>
      <c r="C47" s="452"/>
      <c r="D47" s="506">
        <f>'WP 4-2 Rates'!C49</f>
        <v>0.18540000000000001</v>
      </c>
      <c r="E47" s="506">
        <f t="shared" si="1"/>
        <v>1.1705257848901696E-2</v>
      </c>
      <c r="F47" s="711">
        <f>('WP 4-3 Rate Calc'!D$32/'WP 4-3 Rate Calc'!C$34)*E47</f>
        <v>562.81940286589941</v>
      </c>
      <c r="G47" s="711">
        <f>F47*12</f>
        <v>6753.8328343907924</v>
      </c>
    </row>
    <row r="48" spans="1:7" s="61" customFormat="1">
      <c r="A48" s="710" t="s">
        <v>870</v>
      </c>
      <c r="B48" s="452">
        <f>'WP 4-2 Rates'!E50</f>
        <v>0.16436069505631176</v>
      </c>
      <c r="C48" s="452"/>
      <c r="D48" s="506">
        <f>'WP 4-2 Rates'!C50</f>
        <v>0.15459999999999999</v>
      </c>
      <c r="E48" s="506">
        <f t="shared" si="1"/>
        <v>9.7606950563117745E-3</v>
      </c>
      <c r="F48" s="711">
        <f>('WP 4-3 Rate Calc'!D$33/'WP 4-3 Rate Calc'!C$34)*E48</f>
        <v>363.77138882751404</v>
      </c>
      <c r="G48" s="711">
        <f>F48*12</f>
        <v>4365.2566659301683</v>
      </c>
    </row>
    <row r="49" spans="1:7" s="61" customFormat="1">
      <c r="A49" s="712" t="s">
        <v>227</v>
      </c>
      <c r="B49" s="451"/>
      <c r="C49" s="451"/>
      <c r="D49" s="451"/>
      <c r="E49" s="451"/>
      <c r="F49" s="713">
        <f>SUM(F45:F48)</f>
        <v>1474.6043061350799</v>
      </c>
      <c r="G49" s="713">
        <f>SUM(G45:G48)</f>
        <v>17695.251673620958</v>
      </c>
    </row>
    <row r="50" spans="1:7" s="61" customFormat="1">
      <c r="A50" s="1156" t="s">
        <v>1100</v>
      </c>
      <c r="B50" s="1157"/>
      <c r="C50" s="1157"/>
      <c r="D50" s="1157"/>
      <c r="E50" s="1157"/>
      <c r="F50" s="1157"/>
      <c r="G50" s="1158"/>
    </row>
    <row r="51" spans="1:7" s="61" customFormat="1">
      <c r="A51" s="710" t="s">
        <v>1095</v>
      </c>
      <c r="B51" s="505">
        <f>'WP 4-2 Rates'!E63</f>
        <v>992.63866343549648</v>
      </c>
      <c r="C51" s="505">
        <f>'WP 4-2 Rates'!F63</f>
        <v>210.07571292082395</v>
      </c>
      <c r="D51" s="505">
        <f>'WP 4-2 Rates'!C63</f>
        <v>933.69</v>
      </c>
      <c r="E51" s="505">
        <f>SUM(B51:C51)-D51</f>
        <v>269.02437635632032</v>
      </c>
      <c r="F51" s="711">
        <f>E51</f>
        <v>269.02437635632032</v>
      </c>
      <c r="G51" s="711">
        <f>F51*12</f>
        <v>3228.2925162758438</v>
      </c>
    </row>
    <row r="52" spans="1:7" s="61" customFormat="1">
      <c r="A52" s="710" t="s">
        <v>1029</v>
      </c>
      <c r="B52" s="452">
        <f>'WP 4-2 Rates'!E64</f>
        <v>0.38772539124862165</v>
      </c>
      <c r="C52" s="452"/>
      <c r="D52" s="506">
        <f>'WP 4-2 Rates'!C64</f>
        <v>0.36470000000000002</v>
      </c>
      <c r="E52" s="506">
        <f>SUM(B52:C52)-D52</f>
        <v>2.3025391248621629E-2</v>
      </c>
      <c r="F52" s="711">
        <f>('WP 4-3 Rate Calc'!D38/'WP 4-3 Rate Calc'!C38)*E52</f>
        <v>15.41549944095218</v>
      </c>
      <c r="G52" s="711">
        <f>F52*12</f>
        <v>184.98599329142615</v>
      </c>
    </row>
    <row r="53" spans="1:7" s="61" customFormat="1">
      <c r="A53" s="712" t="s">
        <v>227</v>
      </c>
      <c r="B53" s="451"/>
      <c r="C53" s="451"/>
      <c r="D53" s="451"/>
      <c r="E53" s="451"/>
      <c r="F53" s="713">
        <f>SUM(F51:F52)</f>
        <v>284.43987579727252</v>
      </c>
      <c r="G53" s="713">
        <f>SUM(G51:G52)</f>
        <v>3413.2785095672698</v>
      </c>
    </row>
    <row r="54" spans="1:7" s="61" customFormat="1">
      <c r="A54" s="1156" t="s">
        <v>1101</v>
      </c>
      <c r="B54" s="1157"/>
      <c r="C54" s="1157"/>
      <c r="D54" s="1157"/>
      <c r="E54" s="1157"/>
      <c r="F54" s="1157"/>
      <c r="G54" s="1158"/>
    </row>
    <row r="55" spans="1:7" s="61" customFormat="1">
      <c r="A55" s="710" t="s">
        <v>1095</v>
      </c>
      <c r="B55" s="505">
        <f>'WP 4-2 Rates'!E67</f>
        <v>992.63866343549648</v>
      </c>
      <c r="C55" s="505">
        <f>'WP 4-2 Rates'!F67</f>
        <v>210.07571292082395</v>
      </c>
      <c r="D55" s="505">
        <f>'WP 4-2 Rates'!C67</f>
        <v>933.69</v>
      </c>
      <c r="E55" s="505">
        <f>SUM(B55:C55)-D55</f>
        <v>269.02437635632032</v>
      </c>
      <c r="F55" s="711">
        <f>E55</f>
        <v>269.02437635632032</v>
      </c>
      <c r="G55" s="711">
        <f>F55*12</f>
        <v>3228.2925162758438</v>
      </c>
    </row>
    <row r="56" spans="1:7" s="61" customFormat="1">
      <c r="A56" s="710" t="s">
        <v>1029</v>
      </c>
      <c r="B56" s="452">
        <f>'WP 4-2 Rates'!E68</f>
        <v>0.3056513572360261</v>
      </c>
      <c r="C56" s="452"/>
      <c r="D56" s="506">
        <f>'WP 4-2 Rates'!C68</f>
        <v>0.28749999999999998</v>
      </c>
      <c r="E56" s="506">
        <f>SUM(B56:C56)-D56</f>
        <v>1.8151357236026122E-2</v>
      </c>
      <c r="F56" s="711">
        <f>('WP 4-3 Rate Calc'!D40/'WP 4-3 Rate Calc'!C40)*E56</f>
        <v>500.58493661409193</v>
      </c>
      <c r="G56" s="711">
        <f>F56*12</f>
        <v>6007.0192393691032</v>
      </c>
    </row>
    <row r="57" spans="1:7" s="61" customFormat="1">
      <c r="A57" s="712" t="s">
        <v>227</v>
      </c>
      <c r="B57" s="451"/>
      <c r="C57" s="451"/>
      <c r="D57" s="451"/>
      <c r="E57" s="451"/>
      <c r="F57" s="713">
        <f>SUM(F55:F56)</f>
        <v>769.60931297041225</v>
      </c>
      <c r="G57" s="713">
        <f>SUM(G55:G56)</f>
        <v>9235.311755644947</v>
      </c>
    </row>
    <row r="58" spans="1:7" s="61" customFormat="1" ht="12.75" customHeight="1">
      <c r="A58" s="1156" t="s">
        <v>875</v>
      </c>
      <c r="B58" s="1157"/>
      <c r="C58" s="1157"/>
      <c r="D58" s="1157"/>
      <c r="E58" s="1157"/>
      <c r="F58" s="1157"/>
      <c r="G58" s="1158"/>
    </row>
    <row r="59" spans="1:7" s="61" customFormat="1">
      <c r="A59" s="710" t="s">
        <v>1095</v>
      </c>
      <c r="B59" s="505">
        <f>'WP 4-2 Rates'!E59</f>
        <v>992.63866343549648</v>
      </c>
      <c r="C59" s="505">
        <f>'WP 4-2 Rates'!F59</f>
        <v>210.07571292082395</v>
      </c>
      <c r="D59" s="505">
        <f>'WP 4-2 Rates'!C59</f>
        <v>933.69</v>
      </c>
      <c r="E59" s="505">
        <f>SUM(B59:C59)-D59</f>
        <v>269.02437635632032</v>
      </c>
      <c r="F59" s="711">
        <f>E59</f>
        <v>269.02437635632032</v>
      </c>
      <c r="G59" s="711">
        <f>F59*12</f>
        <v>3228.2925162758438</v>
      </c>
    </row>
    <row r="60" spans="1:7" s="61" customFormat="1">
      <c r="A60" s="710" t="s">
        <v>1029</v>
      </c>
      <c r="B60" s="452">
        <f>'WP 4-2 Rates'!E60</f>
        <v>9.6851612675485144E-2</v>
      </c>
      <c r="C60" s="452"/>
      <c r="D60" s="505">
        <f>'WP 4-2 Rates'!C60</f>
        <v>9.11E-2</v>
      </c>
      <c r="E60" s="506">
        <f>SUM(B60:C60)-D60</f>
        <v>5.7516126754851432E-3</v>
      </c>
      <c r="F60" s="711">
        <f>('WP 4-3 Rate Calc'!D36/'WP 4-3 Rate Calc'!C36)*E60</f>
        <v>592.64512433422999</v>
      </c>
      <c r="G60" s="711">
        <f>F60*12</f>
        <v>7111.7414920107603</v>
      </c>
    </row>
    <row r="61" spans="1:7" s="61" customFormat="1">
      <c r="A61" s="712" t="s">
        <v>227</v>
      </c>
      <c r="B61" s="451"/>
      <c r="C61" s="451"/>
      <c r="D61" s="451"/>
      <c r="E61" s="451"/>
      <c r="F61" s="713">
        <f>SUM(F59:F60)</f>
        <v>861.66950069055031</v>
      </c>
      <c r="G61" s="713">
        <f>SUM(G59:G60)</f>
        <v>10340.034008286604</v>
      </c>
    </row>
    <row r="62" spans="1:7" s="61" customFormat="1">
      <c r="A62" s="64"/>
      <c r="B62" s="60"/>
      <c r="C62" s="60"/>
      <c r="D62" s="60"/>
      <c r="E62" s="60"/>
      <c r="F62" s="60"/>
      <c r="G62" s="60"/>
    </row>
  </sheetData>
  <mergeCells count="13">
    <mergeCell ref="A58:G58"/>
    <mergeCell ref="A50:G50"/>
    <mergeCell ref="A54:G54"/>
    <mergeCell ref="A44:G44"/>
    <mergeCell ref="A5:G5"/>
    <mergeCell ref="A9:G9"/>
    <mergeCell ref="A17:G17"/>
    <mergeCell ref="A21:G21"/>
    <mergeCell ref="A33:G33"/>
    <mergeCell ref="A37:G37"/>
    <mergeCell ref="A29:G29"/>
    <mergeCell ref="A13:G13"/>
    <mergeCell ref="A25:G25"/>
  </mergeCells>
  <printOptions horizontalCentered="1"/>
  <pageMargins left="0.45" right="0.45" top="0.5" bottom="0.5" header="0.3" footer="0.25"/>
  <pageSetup scale="81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A2621-6A88-4B60-87BE-EED2E160F9FA}">
  <sheetPr>
    <tabColor rgb="FFFFFF00"/>
  </sheetPr>
  <dimension ref="A1:J25"/>
  <sheetViews>
    <sheetView workbookViewId="0">
      <selection activeCell="H18" sqref="H18"/>
    </sheetView>
  </sheetViews>
  <sheetFormatPr defaultRowHeight="12.75"/>
  <cols>
    <col min="2" max="2" width="24.140625" customWidth="1"/>
    <col min="3" max="3" width="16" customWidth="1"/>
    <col min="4" max="4" width="14.28515625" bestFit="1" customWidth="1"/>
    <col min="5" max="5" width="16.7109375" customWidth="1"/>
    <col min="9" max="9" width="15.85546875" customWidth="1"/>
    <col min="10" max="10" width="9.28515625" bestFit="1" customWidth="1"/>
  </cols>
  <sheetData>
    <row r="1" spans="1:10" ht="15">
      <c r="A1" s="918"/>
      <c r="B1" s="918"/>
      <c r="C1" s="918"/>
      <c r="D1" s="918"/>
      <c r="E1" s="918"/>
      <c r="F1" s="918"/>
      <c r="G1" s="918"/>
      <c r="H1" s="918"/>
      <c r="I1" s="918"/>
      <c r="J1" s="918"/>
    </row>
    <row r="2" spans="1:10" ht="12.75" customHeight="1">
      <c r="A2" s="918"/>
      <c r="B2" s="1159" t="s">
        <v>1102</v>
      </c>
      <c r="C2" s="1160"/>
      <c r="D2" s="1160"/>
      <c r="E2" s="1161"/>
      <c r="F2" s="918"/>
      <c r="G2" s="918"/>
      <c r="H2" s="918"/>
      <c r="I2" s="918"/>
      <c r="J2" s="918"/>
    </row>
    <row r="3" spans="1:10" ht="15.75">
      <c r="A3" s="918"/>
      <c r="B3" s="919" t="s">
        <v>861</v>
      </c>
      <c r="C3" s="920" t="s">
        <v>1103</v>
      </c>
      <c r="D3" s="920" t="s">
        <v>1103</v>
      </c>
      <c r="E3" s="920" t="s">
        <v>1103</v>
      </c>
      <c r="F3" s="918"/>
      <c r="G3" s="921" t="s">
        <v>1104</v>
      </c>
      <c r="H3" s="921"/>
      <c r="I3" s="921"/>
      <c r="J3" s="925">
        <f>ROUND('WP 4-1-3-1 Usage Factor'!V22,0)</f>
        <v>399</v>
      </c>
    </row>
    <row r="4" spans="1:10" ht="30">
      <c r="A4" s="918"/>
      <c r="B4" s="922" t="s">
        <v>1103</v>
      </c>
      <c r="C4" s="939" t="s">
        <v>1105</v>
      </c>
      <c r="D4" s="938" t="s">
        <v>1106</v>
      </c>
      <c r="E4" s="938" t="s">
        <v>1107</v>
      </c>
      <c r="F4" s="918"/>
      <c r="G4" s="918"/>
      <c r="H4" s="918"/>
      <c r="I4" s="918"/>
      <c r="J4" s="918"/>
    </row>
    <row r="5" spans="1:10" ht="15">
      <c r="A5" s="918"/>
      <c r="B5" s="922" t="s">
        <v>1095</v>
      </c>
      <c r="C5" s="920">
        <v>12</v>
      </c>
      <c r="D5" s="927">
        <f>'WP 4-2 Rates'!C8</f>
        <v>31.91</v>
      </c>
      <c r="E5" s="929">
        <f>D5*C5</f>
        <v>382.92</v>
      </c>
      <c r="F5" s="918"/>
      <c r="G5" s="918"/>
      <c r="H5" s="918"/>
      <c r="I5" s="918"/>
      <c r="J5" s="918"/>
    </row>
    <row r="6" spans="1:10" ht="15">
      <c r="A6" s="918"/>
      <c r="B6" s="922" t="s">
        <v>1029</v>
      </c>
      <c r="C6" s="926">
        <f>J3</f>
        <v>399</v>
      </c>
      <c r="D6" s="928">
        <f>'WP 4-2 Rates'!C9</f>
        <v>0.60670000000000002</v>
      </c>
      <c r="E6" s="929">
        <f>D6*C6</f>
        <v>242.07330000000002</v>
      </c>
      <c r="F6" s="918"/>
      <c r="G6" s="918"/>
      <c r="H6" s="918"/>
      <c r="I6" s="918"/>
      <c r="J6" s="918"/>
    </row>
    <row r="7" spans="1:10" ht="15">
      <c r="A7" s="918"/>
      <c r="B7" s="922" t="s">
        <v>1108</v>
      </c>
      <c r="C7" s="926">
        <f>J3</f>
        <v>399</v>
      </c>
      <c r="D7" s="928">
        <v>0.50729999999999997</v>
      </c>
      <c r="E7" s="929">
        <f>D7*C7</f>
        <v>202.4127</v>
      </c>
      <c r="F7" s="918"/>
      <c r="G7" s="918"/>
      <c r="H7" s="918"/>
      <c r="I7" s="918"/>
      <c r="J7" s="918"/>
    </row>
    <row r="8" spans="1:10" ht="15.75">
      <c r="A8" s="918"/>
      <c r="B8" s="919" t="s">
        <v>1109</v>
      </c>
      <c r="C8" s="920" t="s">
        <v>1103</v>
      </c>
      <c r="D8" s="920" t="s">
        <v>1103</v>
      </c>
      <c r="E8" s="930">
        <f>SUM(E5:E7)</f>
        <v>827.40600000000006</v>
      </c>
      <c r="F8" s="918"/>
      <c r="G8" s="931"/>
      <c r="H8" s="931"/>
      <c r="I8" s="918"/>
      <c r="J8" s="918"/>
    </row>
    <row r="9" spans="1:10" ht="15">
      <c r="A9" s="918"/>
      <c r="B9" s="918"/>
      <c r="C9" s="918"/>
      <c r="D9" s="918"/>
      <c r="E9" s="918"/>
      <c r="F9" s="918"/>
      <c r="G9" s="918"/>
      <c r="H9" s="918"/>
      <c r="I9" s="918"/>
      <c r="J9" s="918"/>
    </row>
    <row r="10" spans="1:10" ht="12.75" customHeight="1">
      <c r="A10" s="918"/>
      <c r="B10" s="1159" t="s">
        <v>1110</v>
      </c>
      <c r="C10" s="1160"/>
      <c r="D10" s="1160"/>
      <c r="E10" s="1162"/>
      <c r="F10" s="918"/>
      <c r="G10" s="918"/>
      <c r="H10" s="918"/>
      <c r="I10" s="918"/>
      <c r="J10" s="918"/>
    </row>
    <row r="11" spans="1:10" ht="15.75">
      <c r="A11" s="918"/>
      <c r="B11" s="919" t="s">
        <v>861</v>
      </c>
      <c r="C11" s="920" t="s">
        <v>1103</v>
      </c>
      <c r="D11" s="920" t="s">
        <v>1103</v>
      </c>
      <c r="E11" s="920" t="s">
        <v>1103</v>
      </c>
      <c r="F11" s="918"/>
      <c r="G11" s="918"/>
      <c r="H11" s="918"/>
      <c r="I11" s="918"/>
      <c r="J11" s="918"/>
    </row>
    <row r="12" spans="1:10" ht="30">
      <c r="A12" s="918"/>
      <c r="B12" s="922" t="s">
        <v>1103</v>
      </c>
      <c r="C12" s="939" t="str">
        <f>C4</f>
        <v>Annual Volume</v>
      </c>
      <c r="D12" s="938" t="s">
        <v>1026</v>
      </c>
      <c r="E12" s="938" t="s">
        <v>1107</v>
      </c>
      <c r="F12" s="918"/>
      <c r="G12" s="918"/>
      <c r="H12" s="918"/>
      <c r="I12" s="918"/>
      <c r="J12" s="918"/>
    </row>
    <row r="13" spans="1:10" ht="15">
      <c r="A13" s="918"/>
      <c r="B13" s="922" t="s">
        <v>1095</v>
      </c>
      <c r="C13" s="920">
        <f>C5</f>
        <v>12</v>
      </c>
      <c r="D13" s="927">
        <f>'WP 4-2 Rates'!E8</f>
        <v>33.924642815309888</v>
      </c>
      <c r="E13" s="929">
        <f>D13*C13</f>
        <v>407.09571378371868</v>
      </c>
      <c r="F13" s="918"/>
      <c r="G13" s="918"/>
      <c r="H13" s="918"/>
      <c r="I13" s="918"/>
      <c r="J13" s="918"/>
    </row>
    <row r="14" spans="1:10" ht="15">
      <c r="A14" s="918"/>
      <c r="B14" s="922" t="s">
        <v>1029</v>
      </c>
      <c r="C14" s="920">
        <f>C6</f>
        <v>399</v>
      </c>
      <c r="D14" s="928">
        <f>'WP 4-2 Rates'!E9</f>
        <v>0.64500409890468535</v>
      </c>
      <c r="E14" s="929">
        <f>D14*C14</f>
        <v>257.35663546296945</v>
      </c>
      <c r="F14" s="918"/>
      <c r="G14" s="918"/>
      <c r="H14" s="918"/>
      <c r="I14" s="918"/>
      <c r="J14" s="918"/>
    </row>
    <row r="15" spans="1:10" ht="15">
      <c r="A15" s="918"/>
      <c r="B15" s="922" t="s">
        <v>1108</v>
      </c>
      <c r="C15" s="920">
        <f>C7</f>
        <v>399</v>
      </c>
      <c r="D15" s="928">
        <f>D7</f>
        <v>0.50729999999999997</v>
      </c>
      <c r="E15" s="929">
        <f>D15*C15</f>
        <v>202.4127</v>
      </c>
      <c r="F15" s="918"/>
      <c r="G15" s="918"/>
      <c r="H15" s="918"/>
      <c r="I15" s="918"/>
      <c r="J15" s="918"/>
    </row>
    <row r="16" spans="1:10" ht="15.75">
      <c r="A16" s="918"/>
      <c r="B16" s="919" t="s">
        <v>1109</v>
      </c>
      <c r="C16" s="920" t="s">
        <v>1103</v>
      </c>
      <c r="D16" s="920" t="s">
        <v>1103</v>
      </c>
      <c r="E16" s="930">
        <f>SUM(E13:E15)</f>
        <v>866.86504924668805</v>
      </c>
      <c r="F16" s="918"/>
      <c r="G16" s="918"/>
      <c r="H16" s="918"/>
      <c r="I16" s="918"/>
      <c r="J16" s="918"/>
    </row>
    <row r="17" spans="1:10" ht="15">
      <c r="A17" s="918"/>
      <c r="B17" s="918"/>
      <c r="C17" s="918"/>
      <c r="D17" s="918"/>
      <c r="E17" s="918"/>
      <c r="F17" s="918"/>
      <c r="G17" s="918"/>
      <c r="H17" s="918"/>
      <c r="I17" s="918"/>
      <c r="J17" s="918"/>
    </row>
    <row r="18" spans="1:10" ht="30" customHeight="1">
      <c r="A18" s="918"/>
      <c r="B18" s="1163" t="s">
        <v>1111</v>
      </c>
      <c r="C18" s="1164"/>
      <c r="D18" s="1164"/>
      <c r="E18" s="1165"/>
      <c r="F18" s="918"/>
      <c r="G18" s="918"/>
      <c r="H18" s="918"/>
      <c r="I18" s="918"/>
      <c r="J18" s="918"/>
    </row>
    <row r="19" spans="1:10" ht="15.75">
      <c r="A19" s="918"/>
      <c r="B19" s="919" t="s">
        <v>861</v>
      </c>
      <c r="C19" s="920" t="s">
        <v>1103</v>
      </c>
      <c r="D19" s="920" t="s">
        <v>1103</v>
      </c>
      <c r="E19" s="920" t="s">
        <v>1103</v>
      </c>
      <c r="F19" s="918"/>
      <c r="G19" s="918"/>
      <c r="H19" s="918"/>
      <c r="I19" s="918"/>
      <c r="J19" s="918"/>
    </row>
    <row r="20" spans="1:10" ht="30">
      <c r="A20" s="918"/>
      <c r="B20" s="922" t="s">
        <v>1103</v>
      </c>
      <c r="C20" s="938" t="str">
        <f>C12</f>
        <v>Annual Volume</v>
      </c>
      <c r="D20" s="938" t="s">
        <v>1112</v>
      </c>
      <c r="E20" s="938" t="s">
        <v>1107</v>
      </c>
      <c r="F20" s="918"/>
      <c r="G20" s="918"/>
      <c r="H20" s="918"/>
      <c r="I20" s="918"/>
      <c r="J20" s="918"/>
    </row>
    <row r="21" spans="1:10" ht="15">
      <c r="A21" s="918"/>
      <c r="B21" s="922" t="s">
        <v>1113</v>
      </c>
      <c r="C21" s="920">
        <f>C13</f>
        <v>12</v>
      </c>
      <c r="D21" s="927">
        <f t="shared" ref="D21:E23" si="0">D13-D5</f>
        <v>2.0146428153098874</v>
      </c>
      <c r="E21" s="929">
        <f t="shared" si="0"/>
        <v>24.175713783718663</v>
      </c>
      <c r="F21" s="918"/>
      <c r="G21" s="918"/>
      <c r="H21" s="918"/>
      <c r="I21" s="918"/>
      <c r="J21" s="918"/>
    </row>
    <row r="22" spans="1:10" ht="15">
      <c r="A22" s="918"/>
      <c r="B22" s="922" t="s">
        <v>1114</v>
      </c>
      <c r="C22" s="920">
        <f>C14</f>
        <v>399</v>
      </c>
      <c r="D22" s="928">
        <f t="shared" si="0"/>
        <v>3.8304098904685335E-2</v>
      </c>
      <c r="E22" s="929">
        <f t="shared" si="0"/>
        <v>15.283335462969433</v>
      </c>
      <c r="F22" s="918"/>
      <c r="G22" s="918"/>
      <c r="H22" s="918"/>
      <c r="I22" s="918"/>
      <c r="J22" s="918"/>
    </row>
    <row r="23" spans="1:10" ht="15">
      <c r="A23" s="918"/>
      <c r="B23" s="935" t="s">
        <v>1115</v>
      </c>
      <c r="C23" s="936">
        <f>C15</f>
        <v>399</v>
      </c>
      <c r="D23" s="928">
        <f t="shared" si="0"/>
        <v>0</v>
      </c>
      <c r="E23" s="937">
        <f t="shared" si="0"/>
        <v>0</v>
      </c>
      <c r="F23" s="918"/>
      <c r="G23" s="918"/>
      <c r="H23" s="918"/>
      <c r="I23" s="918"/>
      <c r="J23" s="918"/>
    </row>
    <row r="24" spans="1:10" ht="15.75">
      <c r="A24" s="918"/>
      <c r="B24" s="932" t="s">
        <v>1109</v>
      </c>
      <c r="C24" s="933" t="s">
        <v>1103</v>
      </c>
      <c r="D24" s="933" t="s">
        <v>1103</v>
      </c>
      <c r="E24" s="934">
        <f>SUM(E21:E23)</f>
        <v>39.459049246688096</v>
      </c>
      <c r="F24" s="931">
        <f>E24/12</f>
        <v>3.2882541038906745</v>
      </c>
      <c r="G24" s="918"/>
      <c r="H24" s="918"/>
      <c r="I24" s="918"/>
      <c r="J24" s="918"/>
    </row>
    <row r="25" spans="1:10" ht="15">
      <c r="A25" s="918"/>
      <c r="B25" s="933" t="s">
        <v>1116</v>
      </c>
      <c r="C25" s="933"/>
      <c r="D25" s="933"/>
      <c r="E25" s="1039">
        <f>E24/E8</f>
        <v>4.7690069018943654E-2</v>
      </c>
      <c r="F25" s="918"/>
      <c r="G25" s="918"/>
      <c r="H25" s="918"/>
      <c r="I25" s="918"/>
      <c r="J25" s="918"/>
    </row>
  </sheetData>
  <mergeCells count="3">
    <mergeCell ref="B2:E2"/>
    <mergeCell ref="B10:E10"/>
    <mergeCell ref="B18:E18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13"/>
  <dimension ref="A1:P382"/>
  <sheetViews>
    <sheetView view="pageBreakPreview" zoomScale="85" zoomScaleNormal="100" zoomScaleSheetLayoutView="100" workbookViewId="0">
      <selection activeCell="F36" sqref="F36"/>
    </sheetView>
  </sheetViews>
  <sheetFormatPr defaultColWidth="9.140625" defaultRowHeight="12.75"/>
  <cols>
    <col min="1" max="1" width="4.85546875" style="10" bestFit="1" customWidth="1"/>
    <col min="2" max="2" width="11" style="3" bestFit="1" customWidth="1"/>
    <col min="3" max="3" width="24.42578125" style="3" bestFit="1" customWidth="1"/>
    <col min="4" max="4" width="88.7109375" style="3" bestFit="1" customWidth="1"/>
    <col min="5" max="5" width="13.85546875" style="41" bestFit="1" customWidth="1"/>
    <col min="6" max="6" width="13.42578125" style="41" bestFit="1" customWidth="1"/>
    <col min="7" max="7" width="13.85546875" style="41" bestFit="1" customWidth="1"/>
    <col min="8" max="8" width="8.140625" style="3" bestFit="1" customWidth="1"/>
    <col min="9" max="9" width="12.5703125" style="41" bestFit="1" customWidth="1"/>
    <col min="10" max="10" width="9.5703125" style="3" bestFit="1" customWidth="1"/>
    <col min="11" max="11" width="11.5703125" style="3" customWidth="1"/>
    <col min="12" max="12" width="11.85546875" style="3" bestFit="1" customWidth="1"/>
    <col min="13" max="13" width="5.42578125" style="3" customWidth="1"/>
    <col min="14" max="14" width="12.28515625" style="3" bestFit="1" customWidth="1"/>
    <col min="15" max="16384" width="9.140625" style="3"/>
  </cols>
  <sheetData>
    <row r="1" spans="1:10">
      <c r="A1" s="1118" t="s">
        <v>0</v>
      </c>
      <c r="B1" s="1118"/>
      <c r="C1" s="1118"/>
      <c r="D1" s="1118"/>
      <c r="E1" s="1118"/>
      <c r="F1" s="1118"/>
      <c r="G1" s="1118"/>
      <c r="H1" s="1118"/>
      <c r="I1" s="1118"/>
      <c r="J1" s="1118"/>
    </row>
    <row r="2" spans="1:10">
      <c r="A2" s="1118" t="s">
        <v>94</v>
      </c>
      <c r="B2" s="1118"/>
      <c r="C2" s="1118"/>
      <c r="D2" s="1118"/>
      <c r="E2" s="1118"/>
      <c r="F2" s="1118"/>
      <c r="G2" s="1118"/>
      <c r="H2" s="1118"/>
      <c r="I2" s="1118"/>
      <c r="J2" s="1118"/>
    </row>
    <row r="3" spans="1:10">
      <c r="A3" s="1118" t="s">
        <v>1117</v>
      </c>
      <c r="B3" s="1118"/>
      <c r="C3" s="1118"/>
      <c r="D3" s="1118"/>
      <c r="E3" s="1118"/>
      <c r="F3" s="1118"/>
      <c r="G3" s="1118"/>
      <c r="H3" s="1118"/>
      <c r="I3" s="1118"/>
      <c r="J3" s="1118"/>
    </row>
    <row r="4" spans="1:10" s="51" customFormat="1"/>
    <row r="5" spans="1:10">
      <c r="D5" s="10"/>
      <c r="E5" s="448">
        <v>45838</v>
      </c>
      <c r="F5" s="43" t="s">
        <v>886</v>
      </c>
      <c r="G5" s="43" t="s">
        <v>200</v>
      </c>
      <c r="H5" s="52" t="s">
        <v>1118</v>
      </c>
      <c r="I5" s="448">
        <v>46446</v>
      </c>
      <c r="J5" s="10"/>
    </row>
    <row r="6" spans="1:10">
      <c r="A6" s="10" t="s">
        <v>129</v>
      </c>
      <c r="B6" s="1166" t="s">
        <v>170</v>
      </c>
      <c r="C6" s="1166"/>
      <c r="D6" s="1166"/>
      <c r="E6" s="43" t="s">
        <v>1119</v>
      </c>
      <c r="F6" s="43" t="s">
        <v>1120</v>
      </c>
      <c r="G6" s="43" t="s">
        <v>1119</v>
      </c>
      <c r="H6" s="52" t="s">
        <v>1121</v>
      </c>
      <c r="I6" s="43" t="s">
        <v>1122</v>
      </c>
      <c r="J6" s="10" t="s">
        <v>1123</v>
      </c>
    </row>
    <row r="7" spans="1:10">
      <c r="A7" s="15" t="s">
        <v>130</v>
      </c>
      <c r="B7" s="1142" t="s">
        <v>174</v>
      </c>
      <c r="C7" s="1142"/>
      <c r="D7" s="1142"/>
      <c r="E7" s="44" t="s">
        <v>1124</v>
      </c>
      <c r="F7" s="44" t="s">
        <v>172</v>
      </c>
      <c r="G7" s="44" t="s">
        <v>1124</v>
      </c>
      <c r="H7" s="53" t="s">
        <v>1123</v>
      </c>
      <c r="I7" s="44" t="s">
        <v>132</v>
      </c>
      <c r="J7" s="15" t="s">
        <v>399</v>
      </c>
    </row>
    <row r="8" spans="1:10">
      <c r="B8" s="54" t="s">
        <v>228</v>
      </c>
      <c r="C8" s="54"/>
      <c r="D8" s="54" t="s">
        <v>230</v>
      </c>
      <c r="E8" s="39" t="s">
        <v>546</v>
      </c>
      <c r="F8" s="39" t="s">
        <v>547</v>
      </c>
      <c r="G8" s="39" t="s">
        <v>548</v>
      </c>
      <c r="H8" s="10" t="s">
        <v>549</v>
      </c>
      <c r="I8" s="39" t="s">
        <v>550</v>
      </c>
      <c r="J8" s="10" t="s">
        <v>1125</v>
      </c>
    </row>
    <row r="9" spans="1:10">
      <c r="B9" s="54"/>
      <c r="C9" s="54"/>
      <c r="D9" s="54"/>
      <c r="E9" s="39"/>
      <c r="F9" s="39"/>
      <c r="G9" s="39"/>
      <c r="H9" s="10"/>
      <c r="I9" s="39"/>
      <c r="J9" s="10"/>
    </row>
    <row r="10" spans="1:10" hidden="1">
      <c r="B10" s="10" t="s">
        <v>1126</v>
      </c>
      <c r="C10" s="55"/>
      <c r="D10" s="3" t="s">
        <v>1127</v>
      </c>
      <c r="E10" s="49">
        <v>0</v>
      </c>
      <c r="F10" s="49"/>
      <c r="G10" s="49">
        <f>+E10+F10</f>
        <v>0</v>
      </c>
      <c r="H10" s="4">
        <f>IF(J10 = "General",anninfl,annlabor)</f>
        <v>3.3958199999999869E-2</v>
      </c>
      <c r="I10" s="49">
        <f>G10*(1+(H10))</f>
        <v>0</v>
      </c>
      <c r="J10" s="3" t="s">
        <v>221</v>
      </c>
    </row>
    <row r="11" spans="1:10" hidden="1">
      <c r="B11" s="54" t="s">
        <v>1128</v>
      </c>
      <c r="C11" s="57"/>
      <c r="D11" s="3" t="s">
        <v>1129</v>
      </c>
      <c r="E11" s="49">
        <v>0</v>
      </c>
      <c r="F11" s="49"/>
      <c r="G11" s="49">
        <f t="shared" ref="G11:G114" si="0">+E11+F11</f>
        <v>0</v>
      </c>
      <c r="H11" s="4">
        <f>IF(J11 = "General",anninfl,annlabor)</f>
        <v>3.7771843553667805E-2</v>
      </c>
      <c r="I11" s="49">
        <f t="shared" ref="I11:I148" si="1">G11*(1+(H11))</f>
        <v>0</v>
      </c>
      <c r="J11" s="3" t="s">
        <v>1130</v>
      </c>
    </row>
    <row r="12" spans="1:10" hidden="1">
      <c r="B12" s="54" t="s">
        <v>1131</v>
      </c>
      <c r="C12" s="57"/>
      <c r="D12" s="3" t="s">
        <v>1132</v>
      </c>
      <c r="E12" s="49">
        <v>0</v>
      </c>
      <c r="F12" s="49"/>
      <c r="G12" s="49">
        <f t="shared" si="0"/>
        <v>0</v>
      </c>
      <c r="H12" s="4">
        <f>IF(J12 = "General",anninfl,annlabor)</f>
        <v>3.7771843553667805E-2</v>
      </c>
      <c r="I12" s="49">
        <f t="shared" si="1"/>
        <v>0</v>
      </c>
      <c r="J12" s="3" t="s">
        <v>1130</v>
      </c>
    </row>
    <row r="13" spans="1:10" hidden="1">
      <c r="B13" s="10" t="s">
        <v>1133</v>
      </c>
      <c r="C13" s="55"/>
      <c r="D13" s="3" t="s">
        <v>1134</v>
      </c>
      <c r="E13" s="49">
        <v>0</v>
      </c>
      <c r="F13" s="49"/>
      <c r="G13" s="49">
        <f t="shared" si="0"/>
        <v>0</v>
      </c>
      <c r="H13" s="4">
        <f>IF(J13 = "General",anninfl,annlabor)</f>
        <v>3.3958199999999869E-2</v>
      </c>
      <c r="I13" s="49">
        <f t="shared" si="1"/>
        <v>0</v>
      </c>
      <c r="J13" s="3" t="s">
        <v>221</v>
      </c>
    </row>
    <row r="14" spans="1:10" hidden="1">
      <c r="B14" s="54" t="s">
        <v>1135</v>
      </c>
      <c r="C14" s="57"/>
      <c r="D14" s="3" t="s">
        <v>1136</v>
      </c>
      <c r="E14" s="49">
        <v>0</v>
      </c>
      <c r="F14" s="49"/>
      <c r="G14" s="49">
        <f t="shared" si="0"/>
        <v>0</v>
      </c>
      <c r="H14" s="4">
        <f t="shared" ref="H14:H56" si="2">IF(J14 = "General",anninfl,annlabor)</f>
        <v>3.7771843553667805E-2</v>
      </c>
      <c r="I14" s="49">
        <f t="shared" si="1"/>
        <v>0</v>
      </c>
      <c r="J14" s="3" t="s">
        <v>1130</v>
      </c>
    </row>
    <row r="15" spans="1:10" hidden="1">
      <c r="B15" s="54" t="s">
        <v>1135</v>
      </c>
      <c r="C15" s="57"/>
      <c r="D15" s="3" t="s">
        <v>1136</v>
      </c>
      <c r="E15" s="49">
        <v>0</v>
      </c>
      <c r="F15" s="49"/>
      <c r="G15" s="49">
        <f t="shared" si="0"/>
        <v>0</v>
      </c>
      <c r="H15" s="4">
        <f t="shared" si="2"/>
        <v>3.3958199999999869E-2</v>
      </c>
      <c r="I15" s="49">
        <f t="shared" si="1"/>
        <v>0</v>
      </c>
      <c r="J15" s="3" t="s">
        <v>221</v>
      </c>
    </row>
    <row r="16" spans="1:10" hidden="1">
      <c r="B16" s="54">
        <v>843.3</v>
      </c>
      <c r="C16" s="57"/>
      <c r="D16" s="3" t="s">
        <v>1136</v>
      </c>
      <c r="E16" s="49">
        <v>0</v>
      </c>
      <c r="F16" s="49"/>
      <c r="G16" s="49">
        <f t="shared" si="0"/>
        <v>0</v>
      </c>
      <c r="H16" s="4">
        <f t="shared" si="2"/>
        <v>3.7771843553667805E-2</v>
      </c>
      <c r="I16" s="49">
        <f>G16*(1+(H16))</f>
        <v>0</v>
      </c>
      <c r="J16" s="3" t="s">
        <v>1130</v>
      </c>
    </row>
    <row r="17" spans="1:10" hidden="1">
      <c r="B17" s="54" t="s">
        <v>1137</v>
      </c>
      <c r="C17" s="57"/>
      <c r="D17" s="3" t="s">
        <v>1138</v>
      </c>
      <c r="E17" s="49">
        <v>0</v>
      </c>
      <c r="F17" s="49"/>
      <c r="G17" s="49">
        <f t="shared" si="0"/>
        <v>0</v>
      </c>
      <c r="H17" s="4">
        <f>IF(J17 = "General",anninfl,annlabor)</f>
        <v>3.7771843553667805E-2</v>
      </c>
      <c r="I17" s="49">
        <f t="shared" si="1"/>
        <v>0</v>
      </c>
      <c r="J17" s="3" t="s">
        <v>1130</v>
      </c>
    </row>
    <row r="18" spans="1:10" hidden="1">
      <c r="B18" s="54" t="s">
        <v>1137</v>
      </c>
      <c r="C18" s="57"/>
      <c r="D18" s="3" t="s">
        <v>1138</v>
      </c>
      <c r="E18" s="49">
        <v>0</v>
      </c>
      <c r="F18" s="49"/>
      <c r="G18" s="49">
        <f t="shared" si="0"/>
        <v>0</v>
      </c>
      <c r="H18" s="4">
        <f>IF(J18 = "General",anninfl,annlabor)</f>
        <v>3.3958199999999869E-2</v>
      </c>
      <c r="I18" s="49">
        <f t="shared" si="1"/>
        <v>0</v>
      </c>
      <c r="J18" s="3" t="s">
        <v>221</v>
      </c>
    </row>
    <row r="19" spans="1:10" hidden="1">
      <c r="B19" s="54" t="s">
        <v>1139</v>
      </c>
      <c r="C19" s="57"/>
      <c r="D19" s="3" t="s">
        <v>1140</v>
      </c>
      <c r="E19" s="49">
        <v>0</v>
      </c>
      <c r="F19" s="49"/>
      <c r="G19" s="49">
        <f t="shared" si="0"/>
        <v>0</v>
      </c>
      <c r="H19" s="4">
        <f>IF(J19 = "General",anninfl,annlabor)</f>
        <v>3.7771843553667805E-2</v>
      </c>
      <c r="I19" s="49">
        <f t="shared" si="1"/>
        <v>0</v>
      </c>
      <c r="J19" s="3" t="s">
        <v>1130</v>
      </c>
    </row>
    <row r="20" spans="1:10" hidden="1">
      <c r="B20" s="54" t="s">
        <v>1139</v>
      </c>
      <c r="C20" s="57"/>
      <c r="D20" s="3" t="s">
        <v>1140</v>
      </c>
      <c r="E20" s="49">
        <v>0</v>
      </c>
      <c r="F20" s="49"/>
      <c r="G20" s="49">
        <f t="shared" si="0"/>
        <v>0</v>
      </c>
      <c r="H20" s="4">
        <f>IF(J20 = "General",anninfl,annlabor)</f>
        <v>3.3958199999999869E-2</v>
      </c>
      <c r="I20" s="49">
        <f t="shared" si="1"/>
        <v>0</v>
      </c>
      <c r="J20" s="3" t="s">
        <v>221</v>
      </c>
    </row>
    <row r="21" spans="1:10" hidden="1">
      <c r="B21" s="10" t="s">
        <v>1141</v>
      </c>
      <c r="C21" s="55"/>
      <c r="D21" s="3" t="s">
        <v>1142</v>
      </c>
      <c r="E21" s="49">
        <v>0</v>
      </c>
      <c r="F21" s="49"/>
      <c r="G21" s="49">
        <f t="shared" si="0"/>
        <v>0</v>
      </c>
      <c r="H21" s="4">
        <f t="shared" si="2"/>
        <v>3.7771843553667805E-2</v>
      </c>
      <c r="I21" s="49">
        <f t="shared" si="1"/>
        <v>0</v>
      </c>
      <c r="J21" s="3" t="s">
        <v>1130</v>
      </c>
    </row>
    <row r="22" spans="1:10" hidden="1">
      <c r="B22" s="10" t="s">
        <v>1141</v>
      </c>
      <c r="C22" s="55"/>
      <c r="D22" s="3" t="s">
        <v>1142</v>
      </c>
      <c r="E22" s="49">
        <v>0</v>
      </c>
      <c r="F22" s="49"/>
      <c r="G22" s="49">
        <f t="shared" si="0"/>
        <v>0</v>
      </c>
      <c r="H22" s="4">
        <f t="shared" si="2"/>
        <v>3.3958199999999869E-2</v>
      </c>
      <c r="I22" s="49">
        <f t="shared" si="1"/>
        <v>0</v>
      </c>
      <c r="J22" s="3" t="s">
        <v>221</v>
      </c>
    </row>
    <row r="23" spans="1:10" hidden="1">
      <c r="B23" s="10" t="s">
        <v>1143</v>
      </c>
      <c r="C23" s="55"/>
      <c r="D23" s="3" t="s">
        <v>1144</v>
      </c>
      <c r="E23" s="49">
        <v>0</v>
      </c>
      <c r="F23" s="49"/>
      <c r="G23" s="49">
        <f t="shared" si="0"/>
        <v>0</v>
      </c>
      <c r="H23" s="4">
        <f>IF(J23 = "General",anninfl,annlabor)</f>
        <v>3.7771843553667805E-2</v>
      </c>
      <c r="I23" s="49">
        <f t="shared" si="1"/>
        <v>0</v>
      </c>
      <c r="J23" s="3" t="s">
        <v>1130</v>
      </c>
    </row>
    <row r="24" spans="1:10" hidden="1">
      <c r="B24" s="10" t="s">
        <v>1145</v>
      </c>
      <c r="C24" s="55"/>
      <c r="D24" s="3" t="s">
        <v>1146</v>
      </c>
      <c r="E24" s="49">
        <v>0</v>
      </c>
      <c r="F24" s="49"/>
      <c r="G24" s="49">
        <f t="shared" si="0"/>
        <v>0</v>
      </c>
      <c r="H24" s="4">
        <f t="shared" si="2"/>
        <v>3.7771843553667805E-2</v>
      </c>
      <c r="I24" s="49">
        <f t="shared" si="1"/>
        <v>0</v>
      </c>
      <c r="J24" s="3" t="s">
        <v>1130</v>
      </c>
    </row>
    <row r="25" spans="1:10" hidden="1">
      <c r="B25" s="10" t="s">
        <v>1147</v>
      </c>
      <c r="C25" s="55"/>
      <c r="D25" s="3" t="s">
        <v>1148</v>
      </c>
      <c r="E25" s="49">
        <v>0</v>
      </c>
      <c r="F25" s="49"/>
      <c r="G25" s="49">
        <f t="shared" si="0"/>
        <v>0</v>
      </c>
      <c r="H25" s="4">
        <f t="shared" si="2"/>
        <v>3.7771843553667805E-2</v>
      </c>
      <c r="I25" s="49">
        <f t="shared" si="1"/>
        <v>0</v>
      </c>
      <c r="J25" s="3" t="s">
        <v>1130</v>
      </c>
    </row>
    <row r="26" spans="1:10">
      <c r="A26" s="10">
        <f t="shared" ref="A26:A97" si="3">+A25+1</f>
        <v>1</v>
      </c>
      <c r="B26" s="10" t="str">
        <f t="shared" ref="B26:B89" si="4">RIGHT(C26,4)</f>
        <v>8700</v>
      </c>
      <c r="C26" s="6" t="s">
        <v>1149</v>
      </c>
      <c r="D26" s="3" t="s">
        <v>1148</v>
      </c>
      <c r="E26" s="49">
        <f>SUMIF('Income Statement'!B:B,'WP 5 O&amp;M'!C26,'Income Statement'!BE:BE)</f>
        <v>-10416.769999999917</v>
      </c>
      <c r="F26" s="49"/>
      <c r="G26" s="49">
        <f t="shared" si="0"/>
        <v>-10416.769999999917</v>
      </c>
      <c r="H26" s="4">
        <f t="shared" si="2"/>
        <v>3.3958199999999869E-2</v>
      </c>
      <c r="I26" s="49">
        <f t="shared" si="1"/>
        <v>-10770.504759013913</v>
      </c>
      <c r="J26" s="3" t="s">
        <v>221</v>
      </c>
    </row>
    <row r="27" spans="1:10">
      <c r="A27" s="10">
        <f t="shared" si="3"/>
        <v>2</v>
      </c>
      <c r="B27" s="10" t="str">
        <f t="shared" si="4"/>
        <v>8700</v>
      </c>
      <c r="C27" s="6" t="s">
        <v>1150</v>
      </c>
      <c r="D27" s="3" t="s">
        <v>1148</v>
      </c>
      <c r="E27" s="49">
        <f>SUMIF('Income Statement'!B:B,'WP 5 O&amp;M'!C27,'Income Statement'!BE:BE)</f>
        <v>0</v>
      </c>
      <c r="F27" s="49"/>
      <c r="G27" s="49">
        <f t="shared" ref="G27:G28" si="5">+E27+F27</f>
        <v>0</v>
      </c>
      <c r="H27" s="4">
        <f t="shared" ref="H27:H28" si="6">IF(J27 = "General",anninfl,annlabor)</f>
        <v>3.3958199999999869E-2</v>
      </c>
      <c r="I27" s="49">
        <f t="shared" ref="I27:I28" si="7">G27*(1+(H27))</f>
        <v>0</v>
      </c>
      <c r="J27" s="3" t="s">
        <v>221</v>
      </c>
    </row>
    <row r="28" spans="1:10">
      <c r="A28" s="10">
        <f t="shared" si="3"/>
        <v>3</v>
      </c>
      <c r="B28" s="10" t="str">
        <f t="shared" si="4"/>
        <v>8700</v>
      </c>
      <c r="C28" s="6" t="s">
        <v>1151</v>
      </c>
      <c r="D28" s="3" t="s">
        <v>1148</v>
      </c>
      <c r="E28" s="49">
        <f>SUMIF('Income Statement'!B:B,'WP 5 O&amp;M'!C28,'Income Statement'!BE:BE)</f>
        <v>2716.58</v>
      </c>
      <c r="F28" s="49"/>
      <c r="G28" s="49">
        <f t="shared" si="5"/>
        <v>2716.58</v>
      </c>
      <c r="H28" s="4">
        <f t="shared" si="6"/>
        <v>3.3958199999999869E-2</v>
      </c>
      <c r="I28" s="49">
        <f t="shared" si="7"/>
        <v>2808.8301669559996</v>
      </c>
      <c r="J28" s="3" t="s">
        <v>221</v>
      </c>
    </row>
    <row r="29" spans="1:10" hidden="1">
      <c r="B29" s="10" t="str">
        <f t="shared" si="4"/>
        <v/>
      </c>
      <c r="C29" s="55"/>
      <c r="D29" s="3" t="s">
        <v>1152</v>
      </c>
      <c r="E29" s="49">
        <v>0</v>
      </c>
      <c r="F29" s="49"/>
      <c r="G29" s="49">
        <f t="shared" si="0"/>
        <v>0</v>
      </c>
      <c r="H29" s="4">
        <f t="shared" si="2"/>
        <v>3.3958199999999869E-2</v>
      </c>
      <c r="I29" s="49">
        <f t="shared" si="1"/>
        <v>0</v>
      </c>
      <c r="J29" s="3" t="s">
        <v>221</v>
      </c>
    </row>
    <row r="30" spans="1:10" hidden="1">
      <c r="B30" s="10" t="str">
        <f t="shared" si="4"/>
        <v/>
      </c>
      <c r="C30" s="55"/>
      <c r="D30" s="3" t="s">
        <v>1152</v>
      </c>
      <c r="E30" s="49">
        <v>0</v>
      </c>
      <c r="F30" s="49"/>
      <c r="G30" s="49">
        <f t="shared" si="0"/>
        <v>0</v>
      </c>
      <c r="H30" s="4">
        <f>+H25</f>
        <v>3.7771843553667805E-2</v>
      </c>
      <c r="I30" s="49">
        <f>G30*(1+(H30))</f>
        <v>0</v>
      </c>
      <c r="J30" s="3" t="s">
        <v>221</v>
      </c>
    </row>
    <row r="31" spans="1:10">
      <c r="B31" s="10" t="str">
        <f t="shared" si="4"/>
        <v>8711</v>
      </c>
      <c r="C31" s="6" t="s">
        <v>1153</v>
      </c>
      <c r="D31" s="3" t="s">
        <v>1154</v>
      </c>
      <c r="E31" s="49">
        <f>SUMIF('Income Statement'!B:B,'WP 5 O&amp;M'!C31,'Income Statement'!BE:BE)</f>
        <v>0</v>
      </c>
      <c r="F31" s="49"/>
      <c r="G31" s="49">
        <f t="shared" si="0"/>
        <v>0</v>
      </c>
      <c r="H31" s="4">
        <f>IF(J31 = "General",anninfl,annlabor)</f>
        <v>3.7771843553667805E-2</v>
      </c>
      <c r="I31" s="49">
        <f t="shared" si="1"/>
        <v>0</v>
      </c>
      <c r="J31" s="3" t="s">
        <v>1130</v>
      </c>
    </row>
    <row r="32" spans="1:10">
      <c r="A32" s="10">
        <f>A28+1</f>
        <v>4</v>
      </c>
      <c r="B32" s="10" t="str">
        <f t="shared" si="4"/>
        <v>8711</v>
      </c>
      <c r="C32" s="6" t="s">
        <v>1155</v>
      </c>
      <c r="D32" s="3" t="s">
        <v>1154</v>
      </c>
      <c r="E32" s="49">
        <f>SUMIF('Income Statement'!B:B,'WP 5 O&amp;M'!C32,'Income Statement'!BE:BE)</f>
        <v>0</v>
      </c>
      <c r="F32" s="49"/>
      <c r="G32" s="49">
        <f t="shared" ref="G32" si="8">+E32+F32</f>
        <v>0</v>
      </c>
      <c r="H32" s="4">
        <f>IF(J32 = "General",anninfl,annlabor)</f>
        <v>3.7771843553667805E-2</v>
      </c>
      <c r="I32" s="49">
        <f t="shared" ref="I32" si="9">G32*(1+(H32))</f>
        <v>0</v>
      </c>
      <c r="J32" s="3" t="s">
        <v>1130</v>
      </c>
    </row>
    <row r="33" spans="1:10" hidden="1">
      <c r="B33" s="10" t="str">
        <f t="shared" si="4"/>
        <v/>
      </c>
      <c r="C33" s="57"/>
      <c r="D33" s="3" t="s">
        <v>1156</v>
      </c>
      <c r="E33" s="49">
        <v>0</v>
      </c>
      <c r="F33" s="49"/>
      <c r="G33" s="49">
        <f t="shared" si="0"/>
        <v>0</v>
      </c>
      <c r="H33" s="4">
        <f>IF(J33 = "General",anninfl,annlabor)</f>
        <v>3.3958199999999869E-2</v>
      </c>
      <c r="I33" s="49">
        <f t="shared" si="1"/>
        <v>0</v>
      </c>
      <c r="J33" s="3" t="s">
        <v>221</v>
      </c>
    </row>
    <row r="34" spans="1:10">
      <c r="B34" s="10" t="str">
        <f t="shared" si="4"/>
        <v>8740</v>
      </c>
      <c r="C34" s="55" t="s">
        <v>1157</v>
      </c>
      <c r="D34" s="3" t="s">
        <v>1158</v>
      </c>
      <c r="E34" s="49">
        <f>SUMIF('Income Statement'!B:B,'WP 5 O&amp;M'!C34,'Income Statement'!BE:BE)</f>
        <v>0</v>
      </c>
      <c r="F34" s="49"/>
      <c r="G34" s="49">
        <f t="shared" si="0"/>
        <v>0</v>
      </c>
      <c r="H34" s="4">
        <f t="shared" si="2"/>
        <v>3.7771843553667805E-2</v>
      </c>
      <c r="I34" s="49">
        <f t="shared" si="1"/>
        <v>0</v>
      </c>
      <c r="J34" s="3" t="s">
        <v>1130</v>
      </c>
    </row>
    <row r="35" spans="1:10">
      <c r="A35" s="10">
        <f>A32+1</f>
        <v>5</v>
      </c>
      <c r="B35" s="10" t="str">
        <f t="shared" si="4"/>
        <v>8740</v>
      </c>
      <c r="C35" s="55" t="s">
        <v>1159</v>
      </c>
      <c r="D35" s="3" t="s">
        <v>1158</v>
      </c>
      <c r="E35" s="49">
        <f>SUMIF('Income Statement'!B:B,'WP 5 O&amp;M'!C35,'Income Statement'!BE:BE)</f>
        <v>255135.66</v>
      </c>
      <c r="F35" s="49"/>
      <c r="G35" s="49">
        <f t="shared" ref="G35:G36" si="10">+E35+F35</f>
        <v>255135.66</v>
      </c>
      <c r="H35" s="4">
        <f t="shared" ref="H35:H36" si="11">IF(J35 = "General",anninfl,annlabor)</f>
        <v>3.7771843553667805E-2</v>
      </c>
      <c r="I35" s="49">
        <f t="shared" ref="I35:I36" si="12">G35*(1+(H35))</f>
        <v>264772.60423448181</v>
      </c>
      <c r="J35" s="3" t="s">
        <v>1130</v>
      </c>
    </row>
    <row r="36" spans="1:10">
      <c r="A36" s="10">
        <f t="shared" si="3"/>
        <v>6</v>
      </c>
      <c r="B36" s="10" t="str">
        <f t="shared" si="4"/>
        <v>8740</v>
      </c>
      <c r="C36" s="55" t="s">
        <v>1160</v>
      </c>
      <c r="D36" s="3" t="s">
        <v>1158</v>
      </c>
      <c r="E36" s="49">
        <f>SUMIF('Income Statement'!B:B,'WP 5 O&amp;M'!C36,'Income Statement'!BE:BE)</f>
        <v>894007.44</v>
      </c>
      <c r="F36" s="49"/>
      <c r="G36" s="49">
        <f t="shared" si="10"/>
        <v>894007.44</v>
      </c>
      <c r="H36" s="4">
        <f t="shared" si="11"/>
        <v>3.7771843553667805E-2</v>
      </c>
      <c r="I36" s="49">
        <f t="shared" si="12"/>
        <v>927775.749159495</v>
      </c>
      <c r="J36" s="3" t="s">
        <v>1130</v>
      </c>
    </row>
    <row r="37" spans="1:10">
      <c r="A37" s="10">
        <f t="shared" si="3"/>
        <v>7</v>
      </c>
      <c r="B37" s="10" t="str">
        <f t="shared" si="4"/>
        <v>8740</v>
      </c>
      <c r="C37" s="6" t="s">
        <v>1161</v>
      </c>
      <c r="D37" s="3" t="s">
        <v>1158</v>
      </c>
      <c r="E37" s="49">
        <f>SUMIF('Income Statement'!B:B,'WP 5 O&amp;M'!C37,'Income Statement'!BE:BE)</f>
        <v>326799.12000000011</v>
      </c>
      <c r="F37" s="49"/>
      <c r="G37" s="49">
        <f t="shared" si="0"/>
        <v>326799.12000000011</v>
      </c>
      <c r="H37" s="4">
        <f t="shared" si="2"/>
        <v>3.3958199999999869E-2</v>
      </c>
      <c r="I37" s="49">
        <f t="shared" si="1"/>
        <v>337896.62987678405</v>
      </c>
      <c r="J37" s="3" t="s">
        <v>221</v>
      </c>
    </row>
    <row r="38" spans="1:10">
      <c r="A38" s="10">
        <f t="shared" si="3"/>
        <v>8</v>
      </c>
      <c r="B38" s="10" t="str">
        <f t="shared" si="4"/>
        <v>8740</v>
      </c>
      <c r="C38" s="6" t="s">
        <v>1162</v>
      </c>
      <c r="D38" s="3" t="s">
        <v>1158</v>
      </c>
      <c r="E38" s="49">
        <f>SUMIF('Income Statement'!B:B,'WP 5 O&amp;M'!C38,'Income Statement'!BE:BE)</f>
        <v>1593602.02</v>
      </c>
      <c r="F38" s="49"/>
      <c r="G38" s="49">
        <f t="shared" ref="G38" si="13">+E38+F38</f>
        <v>1593602.02</v>
      </c>
      <c r="H38" s="4">
        <f t="shared" ref="H38" si="14">IF(J38 = "General",anninfl,annlabor)</f>
        <v>3.3958199999999869E-2</v>
      </c>
      <c r="I38" s="49">
        <f t="shared" ref="I38" si="15">G38*(1+(H38))</f>
        <v>1647717.8761155638</v>
      </c>
      <c r="J38" s="3" t="s">
        <v>221</v>
      </c>
    </row>
    <row r="39" spans="1:10">
      <c r="A39" s="10">
        <f t="shared" si="3"/>
        <v>9</v>
      </c>
      <c r="B39" s="10" t="str">
        <f>RIGHT(C39,4)</f>
        <v>8750</v>
      </c>
      <c r="C39" s="6" t="s">
        <v>1163</v>
      </c>
      <c r="D39" s="3" t="s">
        <v>1164</v>
      </c>
      <c r="E39" s="49">
        <f>SUMIF('Income Statement'!B:B,'WP 5 O&amp;M'!C39,'Income Statement'!BE:BE)</f>
        <v>-894.37999999999988</v>
      </c>
      <c r="F39" s="49"/>
      <c r="G39" s="49">
        <f t="shared" si="0"/>
        <v>-894.37999999999988</v>
      </c>
      <c r="H39" s="4">
        <f t="shared" si="2"/>
        <v>3.7771843553667805E-2</v>
      </c>
      <c r="I39" s="49">
        <f t="shared" si="1"/>
        <v>-928.16238143752923</v>
      </c>
      <c r="J39" s="3" t="s">
        <v>1130</v>
      </c>
    </row>
    <row r="40" spans="1:10">
      <c r="A40" s="10">
        <f t="shared" si="3"/>
        <v>10</v>
      </c>
      <c r="B40" s="10" t="str">
        <f t="shared" si="4"/>
        <v>8750</v>
      </c>
      <c r="C40" s="6" t="s">
        <v>1165</v>
      </c>
      <c r="D40" s="3" t="s">
        <v>1164</v>
      </c>
      <c r="E40" s="49">
        <f>SUMIF('Income Statement'!B:B,'WP 5 O&amp;M'!C40,'Income Statement'!BE:BE)</f>
        <v>119.9</v>
      </c>
      <c r="F40" s="49"/>
      <c r="G40" s="49">
        <f t="shared" ref="G40" si="16">+E40+F40</f>
        <v>119.9</v>
      </c>
      <c r="H40" s="4">
        <f t="shared" ref="H40" si="17">IF(J40 = "General",anninfl,annlabor)</f>
        <v>3.7771843553667805E-2</v>
      </c>
      <c r="I40" s="49">
        <f t="shared" ref="I40" si="18">G40*(1+(H40))</f>
        <v>124.42884404208478</v>
      </c>
      <c r="J40" s="3" t="s">
        <v>1130</v>
      </c>
    </row>
    <row r="41" spans="1:10">
      <c r="A41" s="10">
        <f t="shared" si="3"/>
        <v>11</v>
      </c>
      <c r="B41" s="10" t="str">
        <f t="shared" si="4"/>
        <v>8750</v>
      </c>
      <c r="C41" s="55" t="s">
        <v>1166</v>
      </c>
      <c r="D41" s="3" t="s">
        <v>1164</v>
      </c>
      <c r="E41" s="49">
        <f>SUMIF('Income Statement'!B:B,'WP 5 O&amp;M'!C41,'Income Statement'!BE:BE)</f>
        <v>96545.540000000008</v>
      </c>
      <c r="F41" s="49"/>
      <c r="G41" s="49">
        <f t="shared" si="0"/>
        <v>96545.540000000008</v>
      </c>
      <c r="H41" s="4">
        <f t="shared" si="2"/>
        <v>3.3958199999999869E-2</v>
      </c>
      <c r="I41" s="49">
        <f t="shared" si="1"/>
        <v>99824.052756427991</v>
      </c>
      <c r="J41" s="3" t="s">
        <v>221</v>
      </c>
    </row>
    <row r="42" spans="1:10">
      <c r="A42" s="10">
        <f t="shared" si="3"/>
        <v>12</v>
      </c>
      <c r="B42" s="10" t="str">
        <f t="shared" si="4"/>
        <v>8750</v>
      </c>
      <c r="C42" s="55" t="s">
        <v>1167</v>
      </c>
      <c r="D42" s="3" t="s">
        <v>1164</v>
      </c>
      <c r="E42" s="49">
        <f>SUMIF('Income Statement'!B:B,'WP 5 O&amp;M'!C42,'Income Statement'!BE:BE)</f>
        <v>76805.250000000015</v>
      </c>
      <c r="F42" s="49"/>
      <c r="G42" s="49">
        <f t="shared" ref="G42:G43" si="19">+E42+F42</f>
        <v>76805.250000000015</v>
      </c>
      <c r="H42" s="4">
        <f t="shared" ref="H42:H43" si="20">IF(J42 = "General",anninfl,annlabor)</f>
        <v>3.3958199999999869E-2</v>
      </c>
      <c r="I42" s="49">
        <f>G42*(1+(H42))</f>
        <v>79413.418040550008</v>
      </c>
      <c r="J42" s="3" t="s">
        <v>221</v>
      </c>
    </row>
    <row r="43" spans="1:10">
      <c r="B43" s="10" t="str">
        <f t="shared" si="4"/>
        <v>8750</v>
      </c>
      <c r="C43" s="55" t="s">
        <v>1168</v>
      </c>
      <c r="D43" s="3" t="s">
        <v>1164</v>
      </c>
      <c r="E43" s="49">
        <f>SUMIF('Income Statement'!B:B,'WP 5 O&amp;M'!C43,'Income Statement'!BE:BE)</f>
        <v>0</v>
      </c>
      <c r="F43" s="49"/>
      <c r="G43" s="49">
        <f t="shared" si="19"/>
        <v>0</v>
      </c>
      <c r="H43" s="4">
        <f t="shared" si="20"/>
        <v>3.3958199999999869E-2</v>
      </c>
      <c r="I43" s="49">
        <f t="shared" ref="I43" si="21">G43*(1+(H43))</f>
        <v>0</v>
      </c>
      <c r="J43" s="3" t="s">
        <v>221</v>
      </c>
    </row>
    <row r="44" spans="1:10" hidden="1">
      <c r="B44" s="10" t="str">
        <f t="shared" si="4"/>
        <v/>
      </c>
      <c r="C44" s="57"/>
      <c r="D44" s="3" t="s">
        <v>1169</v>
      </c>
      <c r="E44" s="49">
        <v>0</v>
      </c>
      <c r="F44" s="49"/>
      <c r="G44" s="49">
        <f t="shared" si="0"/>
        <v>0</v>
      </c>
      <c r="H44" s="4">
        <f>IF(J44 = "General",anninfl,annlabor)</f>
        <v>3.3958199999999869E-2</v>
      </c>
      <c r="I44" s="49">
        <f t="shared" si="1"/>
        <v>0</v>
      </c>
      <c r="J44" s="3" t="s">
        <v>221</v>
      </c>
    </row>
    <row r="45" spans="1:10">
      <c r="A45" s="10">
        <f>A42+1</f>
        <v>13</v>
      </c>
      <c r="B45" s="10" t="str">
        <f t="shared" si="4"/>
        <v>8780</v>
      </c>
      <c r="C45" s="6" t="s">
        <v>1170</v>
      </c>
      <c r="D45" s="3" t="s">
        <v>1171</v>
      </c>
      <c r="E45" s="49">
        <f>SUMIF('Income Statement'!B:B,'WP 5 O&amp;M'!C45,'Income Statement'!BE:BE)</f>
        <v>0</v>
      </c>
      <c r="F45" s="49"/>
      <c r="G45" s="49">
        <f t="shared" si="0"/>
        <v>0</v>
      </c>
      <c r="H45" s="4">
        <f t="shared" si="2"/>
        <v>3.7771843553667805E-2</v>
      </c>
      <c r="I45" s="49">
        <f t="shared" si="1"/>
        <v>0</v>
      </c>
      <c r="J45" s="3" t="s">
        <v>1130</v>
      </c>
    </row>
    <row r="46" spans="1:10">
      <c r="A46" s="10">
        <f t="shared" si="3"/>
        <v>14</v>
      </c>
      <c r="B46" s="10" t="str">
        <f t="shared" si="4"/>
        <v>8780</v>
      </c>
      <c r="C46" s="6" t="s">
        <v>1172</v>
      </c>
      <c r="D46" s="3" t="s">
        <v>1171</v>
      </c>
      <c r="E46" s="49">
        <f>SUMIF('Income Statement'!B:B,'WP 5 O&amp;M'!C46,'Income Statement'!BE:BE)</f>
        <v>11903.18</v>
      </c>
      <c r="F46" s="49"/>
      <c r="G46" s="49">
        <f t="shared" ref="G46:G47" si="22">+E46+F46</f>
        <v>11903.18</v>
      </c>
      <c r="H46" s="4">
        <f t="shared" ref="H46:H47" si="23">IF(J46 = "General",anninfl,annlabor)</f>
        <v>3.7771843553667805E-2</v>
      </c>
      <c r="I46" s="49">
        <f t="shared" ref="I46:I47" si="24">G46*(1+(H46))</f>
        <v>12352.785052751147</v>
      </c>
      <c r="J46" s="3" t="s">
        <v>1130</v>
      </c>
    </row>
    <row r="47" spans="1:10">
      <c r="A47" s="10">
        <f t="shared" si="3"/>
        <v>15</v>
      </c>
      <c r="B47" s="10" t="str">
        <f t="shared" si="4"/>
        <v>8780</v>
      </c>
      <c r="C47" s="6" t="s">
        <v>1173</v>
      </c>
      <c r="D47" s="3" t="s">
        <v>1171</v>
      </c>
      <c r="E47" s="49">
        <f>SUMIF('Income Statement'!B:B,'WP 5 O&amp;M'!C47,'Income Statement'!BE:BE)</f>
        <v>51518.020000000004</v>
      </c>
      <c r="F47" s="49"/>
      <c r="G47" s="49">
        <f t="shared" si="22"/>
        <v>51518.020000000004</v>
      </c>
      <c r="H47" s="4">
        <f t="shared" si="23"/>
        <v>3.7771843553667805E-2</v>
      </c>
      <c r="I47" s="49">
        <f t="shared" si="24"/>
        <v>53463.950591634733</v>
      </c>
      <c r="J47" s="3" t="s">
        <v>1130</v>
      </c>
    </row>
    <row r="48" spans="1:10">
      <c r="A48" s="10">
        <f t="shared" si="3"/>
        <v>16</v>
      </c>
      <c r="B48" s="10" t="str">
        <f t="shared" si="4"/>
        <v>8780</v>
      </c>
      <c r="C48" s="6" t="s">
        <v>1174</v>
      </c>
      <c r="D48" s="3" t="s">
        <v>1171</v>
      </c>
      <c r="E48" s="49">
        <f>SUMIF('Income Statement'!B:B,'WP 5 O&amp;M'!C48,'Income Statement'!BE:BE)</f>
        <v>517030.69</v>
      </c>
      <c r="F48" s="49"/>
      <c r="G48" s="49">
        <f t="shared" si="0"/>
        <v>517030.69</v>
      </c>
      <c r="H48" s="4">
        <f t="shared" si="2"/>
        <v>3.3958199999999869E-2</v>
      </c>
      <c r="I48" s="49">
        <f t="shared" si="1"/>
        <v>534588.12157715787</v>
      </c>
      <c r="J48" s="3" t="s">
        <v>221</v>
      </c>
    </row>
    <row r="49" spans="1:10">
      <c r="A49" s="10">
        <f t="shared" si="3"/>
        <v>17</v>
      </c>
      <c r="B49" s="10" t="str">
        <f t="shared" si="4"/>
        <v>8780</v>
      </c>
      <c r="C49" s="6" t="s">
        <v>1175</v>
      </c>
      <c r="D49" s="3" t="s">
        <v>1171</v>
      </c>
      <c r="E49" s="49">
        <f>SUMIF('Income Statement'!B:B,'WP 5 O&amp;M'!C49,'Income Statement'!BE:BE)</f>
        <v>-21562.68</v>
      </c>
      <c r="F49" s="49"/>
      <c r="G49" s="49">
        <f t="shared" ref="G49" si="25">+E49+F49</f>
        <v>-21562.68</v>
      </c>
      <c r="H49" s="4">
        <f t="shared" ref="H49" si="26">IF(J49 = "General",anninfl,annlabor)</f>
        <v>3.3958199999999869E-2</v>
      </c>
      <c r="I49" s="49">
        <f t="shared" ref="I49" si="27">G49*(1+(H49))</f>
        <v>-22294.909799975998</v>
      </c>
      <c r="J49" s="3" t="s">
        <v>221</v>
      </c>
    </row>
    <row r="50" spans="1:10" hidden="1">
      <c r="B50" s="10" t="str">
        <f t="shared" si="4"/>
        <v/>
      </c>
      <c r="C50" s="57"/>
      <c r="D50" s="3" t="s">
        <v>1176</v>
      </c>
      <c r="E50" s="49">
        <v>0</v>
      </c>
      <c r="F50" s="49"/>
      <c r="G50" s="49">
        <f t="shared" si="0"/>
        <v>0</v>
      </c>
      <c r="H50" s="4">
        <f>IF(J50 = "General",anninfl,annlabor)</f>
        <v>3.3958199999999869E-2</v>
      </c>
      <c r="I50" s="49">
        <f t="shared" si="1"/>
        <v>0</v>
      </c>
      <c r="J50" s="3" t="s">
        <v>221</v>
      </c>
    </row>
    <row r="51" spans="1:10">
      <c r="A51" s="10">
        <f>A49+1</f>
        <v>18</v>
      </c>
      <c r="B51" s="10" t="str">
        <f t="shared" si="4"/>
        <v>8800</v>
      </c>
      <c r="C51" s="6" t="s">
        <v>1177</v>
      </c>
      <c r="D51" s="3" t="s">
        <v>1178</v>
      </c>
      <c r="E51" s="49">
        <f>SUMIF('Income Statement'!B:B,'WP 5 O&amp;M'!C51,'Income Statement'!BE:BE)</f>
        <v>16562.41</v>
      </c>
      <c r="F51" s="49"/>
      <c r="G51" s="49">
        <f t="shared" si="0"/>
        <v>16562.41</v>
      </c>
      <c r="H51" s="4">
        <f t="shared" si="2"/>
        <v>3.7771843553667805E-2</v>
      </c>
      <c r="I51" s="49">
        <f t="shared" si="1"/>
        <v>17188.002759391704</v>
      </c>
      <c r="J51" s="3" t="s">
        <v>1130</v>
      </c>
    </row>
    <row r="52" spans="1:10">
      <c r="A52" s="10">
        <f t="shared" si="3"/>
        <v>19</v>
      </c>
      <c r="B52" s="10" t="str">
        <f t="shared" si="4"/>
        <v>8800</v>
      </c>
      <c r="C52" s="6" t="s">
        <v>1179</v>
      </c>
      <c r="D52" s="3" t="s">
        <v>1178</v>
      </c>
      <c r="E52" s="49">
        <f>SUMIF('Income Statement'!B:B,'WP 5 O&amp;M'!C52,'Income Statement'!BE:BE)</f>
        <v>0</v>
      </c>
      <c r="F52" s="49"/>
      <c r="G52" s="49">
        <f t="shared" ref="G52:G53" si="28">+E52+F52</f>
        <v>0</v>
      </c>
      <c r="H52" s="4">
        <f t="shared" ref="H52:H53" si="29">IF(J52 = "General",anninfl,annlabor)</f>
        <v>3.7771843553667805E-2</v>
      </c>
      <c r="I52" s="49">
        <f t="shared" ref="I52:I53" si="30">G52*(1+(H52))</f>
        <v>0</v>
      </c>
      <c r="J52" s="3" t="s">
        <v>1130</v>
      </c>
    </row>
    <row r="53" spans="1:10">
      <c r="A53" s="10">
        <f t="shared" si="3"/>
        <v>20</v>
      </c>
      <c r="B53" s="10" t="str">
        <f t="shared" si="4"/>
        <v>8800</v>
      </c>
      <c r="C53" s="6" t="s">
        <v>1180</v>
      </c>
      <c r="D53" s="3" t="s">
        <v>1178</v>
      </c>
      <c r="E53" s="49">
        <f>SUMIF('Income Statement'!B:B,'WP 5 O&amp;M'!C53,'Income Statement'!BE:BE)</f>
        <v>35784.9</v>
      </c>
      <c r="F53" s="49"/>
      <c r="G53" s="49">
        <f t="shared" si="28"/>
        <v>35784.9</v>
      </c>
      <c r="H53" s="4">
        <f t="shared" si="29"/>
        <v>3.7771843553667805E-2</v>
      </c>
      <c r="I53" s="49">
        <f t="shared" si="30"/>
        <v>37136.561644383648</v>
      </c>
      <c r="J53" s="3" t="s">
        <v>1130</v>
      </c>
    </row>
    <row r="54" spans="1:10">
      <c r="A54" s="10">
        <f t="shared" si="3"/>
        <v>21</v>
      </c>
      <c r="B54" s="10" t="str">
        <f t="shared" si="4"/>
        <v>8800</v>
      </c>
      <c r="C54" s="6" t="s">
        <v>1181</v>
      </c>
      <c r="D54" s="3" t="s">
        <v>1178</v>
      </c>
      <c r="E54" s="49">
        <f>SUMIF('Income Statement'!B:B,'WP 5 O&amp;M'!C54,'Income Statement'!BE:BE)</f>
        <v>211939.73000000004</v>
      </c>
      <c r="F54" s="49"/>
      <c r="G54" s="49">
        <f t="shared" si="0"/>
        <v>211939.73000000004</v>
      </c>
      <c r="H54" s="4">
        <f t="shared" si="2"/>
        <v>3.3958199999999869E-2</v>
      </c>
      <c r="I54" s="49">
        <f t="shared" si="1"/>
        <v>219136.82173928601</v>
      </c>
      <c r="J54" s="3" t="s">
        <v>221</v>
      </c>
    </row>
    <row r="55" spans="1:10">
      <c r="A55" s="10">
        <f t="shared" si="3"/>
        <v>22</v>
      </c>
      <c r="B55" s="10" t="str">
        <f t="shared" si="4"/>
        <v>8800</v>
      </c>
      <c r="C55" s="6" t="s">
        <v>1182</v>
      </c>
      <c r="D55" s="3" t="s">
        <v>1178</v>
      </c>
      <c r="E55" s="49">
        <f>SUMIF('Income Statement'!B:B,'WP 5 O&amp;M'!C55,'Income Statement'!BE:BE)</f>
        <v>90.64</v>
      </c>
      <c r="F55" s="49"/>
      <c r="G55" s="49">
        <f t="shared" si="0"/>
        <v>90.64</v>
      </c>
      <c r="H55" s="4">
        <f t="shared" ref="H55" si="31">IF(J55 = "General",anninfl,annlabor)</f>
        <v>3.3958199999999869E-2</v>
      </c>
      <c r="I55" s="49">
        <f t="shared" ref="I55" si="32">G55*(1+(H55))</f>
        <v>93.717971247999984</v>
      </c>
      <c r="J55" s="3" t="s">
        <v>221</v>
      </c>
    </row>
    <row r="56" spans="1:10">
      <c r="A56" s="10">
        <f t="shared" si="3"/>
        <v>23</v>
      </c>
      <c r="B56" s="10" t="str">
        <f t="shared" si="4"/>
        <v>8810</v>
      </c>
      <c r="C56" s="6" t="s">
        <v>1183</v>
      </c>
      <c r="D56" s="3" t="s">
        <v>1184</v>
      </c>
      <c r="E56" s="49">
        <f>SUMIF('Income Statement'!B:B,'WP 5 O&amp;M'!C56,'Income Statement'!BE:BE)</f>
        <v>0</v>
      </c>
      <c r="F56" s="49"/>
      <c r="G56" s="49">
        <f t="shared" si="0"/>
        <v>0</v>
      </c>
      <c r="H56" s="4">
        <f t="shared" si="2"/>
        <v>3.7771843553667805E-2</v>
      </c>
      <c r="I56" s="49">
        <f t="shared" si="1"/>
        <v>0</v>
      </c>
      <c r="J56" s="3" t="s">
        <v>1130</v>
      </c>
    </row>
    <row r="57" spans="1:10">
      <c r="A57" s="10">
        <f t="shared" si="3"/>
        <v>24</v>
      </c>
      <c r="B57" s="10" t="str">
        <f t="shared" si="4"/>
        <v>8810</v>
      </c>
      <c r="C57" s="6" t="s">
        <v>1185</v>
      </c>
      <c r="D57" s="3" t="s">
        <v>1184</v>
      </c>
      <c r="E57" s="49">
        <f>SUMIF('Income Statement'!B:B,'WP 5 O&amp;M'!C57,'Income Statement'!BE:BE)</f>
        <v>0</v>
      </c>
      <c r="F57" s="49"/>
      <c r="G57" s="49">
        <f t="shared" ref="G57" si="33">+E57+F57</f>
        <v>0</v>
      </c>
      <c r="H57" s="4">
        <f t="shared" ref="H57" si="34">IF(J57 = "General",anninfl,annlabor)</f>
        <v>3.7771843553667805E-2</v>
      </c>
      <c r="I57" s="49">
        <f t="shared" ref="I57" si="35">G57*(1+(H57))</f>
        <v>0</v>
      </c>
      <c r="J57" s="3" t="s">
        <v>1130</v>
      </c>
    </row>
    <row r="58" spans="1:10">
      <c r="A58" s="10">
        <f t="shared" si="3"/>
        <v>25</v>
      </c>
      <c r="B58" s="10" t="str">
        <f t="shared" si="4"/>
        <v>8860</v>
      </c>
      <c r="C58" s="55" t="s">
        <v>1186</v>
      </c>
      <c r="D58" s="3" t="s">
        <v>1187</v>
      </c>
      <c r="E58" s="49">
        <f>SUMIF('Income Statement'!B:B,'WP 5 O&amp;M'!C58,'Income Statement'!BE:BE)</f>
        <v>108191.19000000002</v>
      </c>
      <c r="F58" s="49"/>
      <c r="G58" s="49">
        <f t="shared" si="0"/>
        <v>108191.19000000002</v>
      </c>
      <c r="H58" s="4">
        <f t="shared" ref="H58:H140" si="36">IF(J58 = "General",anninfl,annlabor)</f>
        <v>3.7771843553667805E-2</v>
      </c>
      <c r="I58" s="49">
        <f t="shared" si="1"/>
        <v>112277.77070256516</v>
      </c>
      <c r="J58" s="3" t="s">
        <v>1130</v>
      </c>
    </row>
    <row r="59" spans="1:10">
      <c r="A59" s="10">
        <f t="shared" si="3"/>
        <v>26</v>
      </c>
      <c r="B59" s="10" t="str">
        <f t="shared" si="4"/>
        <v>8860</v>
      </c>
      <c r="C59" s="55" t="s">
        <v>1188</v>
      </c>
      <c r="D59" s="3" t="s">
        <v>1187</v>
      </c>
      <c r="E59" s="49">
        <f>SUMIF('Income Statement'!B:B,'WP 5 O&amp;M'!C59,'Income Statement'!BE:BE)</f>
        <v>1069.6600000000001</v>
      </c>
      <c r="F59" s="49"/>
      <c r="G59" s="49">
        <f t="shared" ref="G59" si="37">+E59+F59</f>
        <v>1069.6600000000001</v>
      </c>
      <c r="H59" s="4">
        <f t="shared" ref="H59" si="38">IF(J59 = "General",anninfl,annlabor)</f>
        <v>3.7771843553667805E-2</v>
      </c>
      <c r="I59" s="49">
        <f t="shared" ref="I59" si="39">G59*(1+(H59))</f>
        <v>1110.0630301756164</v>
      </c>
      <c r="J59" s="3" t="s">
        <v>1130</v>
      </c>
    </row>
    <row r="60" spans="1:10" hidden="1">
      <c r="B60" s="10" t="str">
        <f t="shared" si="4"/>
        <v/>
      </c>
      <c r="C60" s="55"/>
      <c r="D60" s="3" t="s">
        <v>1189</v>
      </c>
      <c r="E60" s="49">
        <v>0</v>
      </c>
      <c r="F60" s="49"/>
      <c r="G60" s="49">
        <f t="shared" si="0"/>
        <v>0</v>
      </c>
      <c r="H60" s="4">
        <f t="shared" si="36"/>
        <v>3.7771843553667805E-2</v>
      </c>
      <c r="I60" s="49">
        <f t="shared" si="1"/>
        <v>0</v>
      </c>
      <c r="J60" s="3" t="s">
        <v>1130</v>
      </c>
    </row>
    <row r="61" spans="1:10">
      <c r="A61" s="10">
        <f>A59+1</f>
        <v>27</v>
      </c>
      <c r="B61" s="10" t="str">
        <f t="shared" si="4"/>
        <v>8870</v>
      </c>
      <c r="C61" s="6" t="s">
        <v>1190</v>
      </c>
      <c r="D61" s="3" t="s">
        <v>1189</v>
      </c>
      <c r="E61" s="49">
        <f>SUMIF('Income Statement'!B:B,'WP 5 O&amp;M'!C61,'Income Statement'!BE:BE)</f>
        <v>280137.36999999994</v>
      </c>
      <c r="F61" s="49"/>
      <c r="G61" s="49">
        <f t="shared" si="0"/>
        <v>280137.36999999994</v>
      </c>
      <c r="H61" s="4">
        <f t="shared" si="36"/>
        <v>3.3958199999999869E-2</v>
      </c>
      <c r="I61" s="49">
        <f t="shared" si="1"/>
        <v>289650.33083793387</v>
      </c>
      <c r="J61" s="3" t="s">
        <v>221</v>
      </c>
    </row>
    <row r="62" spans="1:10">
      <c r="A62" s="10">
        <f t="shared" si="3"/>
        <v>28</v>
      </c>
      <c r="B62" s="10" t="str">
        <f t="shared" si="4"/>
        <v>8870</v>
      </c>
      <c r="C62" s="6" t="s">
        <v>1191</v>
      </c>
      <c r="D62" s="3" t="s">
        <v>1189</v>
      </c>
      <c r="E62" s="49">
        <f>SUMIF('Income Statement'!B:B,'WP 5 O&amp;M'!C62,'Income Statement'!BE:BE)</f>
        <v>0</v>
      </c>
      <c r="F62" s="49"/>
      <c r="G62" s="49">
        <f t="shared" si="0"/>
        <v>0</v>
      </c>
      <c r="H62" s="4">
        <f t="shared" ref="H62" si="40">IF(J62 = "General",anninfl,annlabor)</f>
        <v>3.3958199999999869E-2</v>
      </c>
      <c r="I62" s="49">
        <f t="shared" ref="I62" si="41">G62*(1+(H62))</f>
        <v>0</v>
      </c>
      <c r="J62" s="3" t="s">
        <v>221</v>
      </c>
    </row>
    <row r="63" spans="1:10">
      <c r="A63" s="10">
        <f t="shared" si="3"/>
        <v>29</v>
      </c>
      <c r="B63" s="10" t="str">
        <f t="shared" si="4"/>
        <v>8890</v>
      </c>
      <c r="C63" s="55" t="s">
        <v>1192</v>
      </c>
      <c r="D63" s="3" t="s">
        <v>1193</v>
      </c>
      <c r="E63" s="49">
        <f>SUMIF('Income Statement'!B:B,'WP 5 O&amp;M'!C63,'Income Statement'!BE:BE)</f>
        <v>3887.26</v>
      </c>
      <c r="F63" s="49"/>
      <c r="G63" s="49">
        <f t="shared" si="0"/>
        <v>3887.26</v>
      </c>
      <c r="H63" s="4">
        <f t="shared" si="36"/>
        <v>3.7771843553667805E-2</v>
      </c>
      <c r="I63" s="49">
        <f t="shared" si="1"/>
        <v>4034.088976572431</v>
      </c>
      <c r="J63" s="3" t="s">
        <v>1130</v>
      </c>
    </row>
    <row r="64" spans="1:10" hidden="1">
      <c r="B64" s="10" t="str">
        <f t="shared" si="4"/>
        <v>8890</v>
      </c>
      <c r="C64" s="55" t="s">
        <v>1194</v>
      </c>
      <c r="D64" s="3" t="s">
        <v>1193</v>
      </c>
      <c r="E64" s="49">
        <f>SUMIF('Income Statement'!B:B,'WP 5 O&amp;M'!C64,'Income Statement'!BE:BE)</f>
        <v>0</v>
      </c>
      <c r="F64" s="49"/>
      <c r="G64" s="49">
        <f t="shared" si="0"/>
        <v>0</v>
      </c>
      <c r="H64" s="4">
        <f>IF(J64 = "General",anninfl,annlabor)</f>
        <v>3.3958199999999869E-2</v>
      </c>
      <c r="I64" s="49">
        <f t="shared" si="1"/>
        <v>0</v>
      </c>
      <c r="J64" s="3" t="s">
        <v>221</v>
      </c>
    </row>
    <row r="65" spans="1:10" hidden="1">
      <c r="B65" s="10" t="str">
        <f t="shared" si="4"/>
        <v/>
      </c>
      <c r="C65" s="57"/>
      <c r="D65" s="3" t="s">
        <v>1195</v>
      </c>
      <c r="E65" s="49">
        <v>0</v>
      </c>
      <c r="F65" s="49"/>
      <c r="G65" s="49">
        <f t="shared" si="0"/>
        <v>0</v>
      </c>
      <c r="H65" s="4">
        <f>IF(J65 = "General",anninfl,annlabor)</f>
        <v>3.7771843553667805E-2</v>
      </c>
      <c r="I65" s="49">
        <f t="shared" si="1"/>
        <v>0</v>
      </c>
      <c r="J65" s="3" t="s">
        <v>1130</v>
      </c>
    </row>
    <row r="66" spans="1:10">
      <c r="A66" s="10">
        <f>A63+1</f>
        <v>30</v>
      </c>
      <c r="B66" s="10" t="str">
        <f t="shared" si="4"/>
        <v>8920</v>
      </c>
      <c r="C66" s="6" t="s">
        <v>1196</v>
      </c>
      <c r="D66" s="3" t="s">
        <v>1197</v>
      </c>
      <c r="E66" s="49">
        <f>SUMIF('Income Statement'!B:B,'WP 5 O&amp;M'!C66,'Income Statement'!BE:BE)</f>
        <v>0</v>
      </c>
      <c r="F66" s="49"/>
      <c r="G66" s="49">
        <f t="shared" si="0"/>
        <v>0</v>
      </c>
      <c r="H66" s="4">
        <f t="shared" si="36"/>
        <v>3.7771843553667805E-2</v>
      </c>
      <c r="I66" s="49">
        <f t="shared" si="1"/>
        <v>0</v>
      </c>
      <c r="J66" s="3" t="s">
        <v>1130</v>
      </c>
    </row>
    <row r="67" spans="1:10">
      <c r="A67" s="10">
        <f t="shared" si="3"/>
        <v>31</v>
      </c>
      <c r="B67" s="10" t="str">
        <f t="shared" si="4"/>
        <v>8920</v>
      </c>
      <c r="C67" s="6" t="s">
        <v>1198</v>
      </c>
      <c r="D67" s="3" t="s">
        <v>1197</v>
      </c>
      <c r="E67" s="49">
        <f>SUMIF('Income Statement'!B:B,'WP 5 O&amp;M'!C67,'Income Statement'!BE:BE)</f>
        <v>6951.83</v>
      </c>
      <c r="F67" s="49"/>
      <c r="G67" s="49">
        <f t="shared" si="0"/>
        <v>6951.83</v>
      </c>
      <c r="H67" s="4">
        <f t="shared" si="36"/>
        <v>3.3958199999999869E-2</v>
      </c>
      <c r="I67" s="49">
        <f t="shared" si="1"/>
        <v>7187.9016335059987</v>
      </c>
      <c r="J67" s="3" t="s">
        <v>221</v>
      </c>
    </row>
    <row r="68" spans="1:10">
      <c r="A68" s="10">
        <f t="shared" si="3"/>
        <v>32</v>
      </c>
      <c r="B68" s="10" t="str">
        <f t="shared" si="4"/>
        <v>8920</v>
      </c>
      <c r="C68" s="6" t="s">
        <v>1199</v>
      </c>
      <c r="D68" s="3" t="s">
        <v>1197</v>
      </c>
      <c r="E68" s="49">
        <f>SUMIF('Income Statement'!B:B,'WP 5 O&amp;M'!C68,'Income Statement'!BE:BE)</f>
        <v>0</v>
      </c>
      <c r="F68" s="49"/>
      <c r="G68" s="49">
        <f t="shared" si="0"/>
        <v>0</v>
      </c>
      <c r="H68" s="4">
        <f t="shared" ref="H68" si="42">IF(J68 = "General",anninfl,annlabor)</f>
        <v>3.3958199999999869E-2</v>
      </c>
      <c r="I68" s="49">
        <f t="shared" ref="I68" si="43">G68*(1+(H68))</f>
        <v>0</v>
      </c>
      <c r="J68" s="3" t="s">
        <v>221</v>
      </c>
    </row>
    <row r="69" spans="1:10" hidden="1">
      <c r="B69" s="10" t="str">
        <f t="shared" si="4"/>
        <v/>
      </c>
      <c r="C69" s="55"/>
      <c r="D69" s="3" t="s">
        <v>1200</v>
      </c>
      <c r="E69" s="49">
        <v>0</v>
      </c>
      <c r="F69" s="49"/>
      <c r="G69" s="49">
        <f t="shared" si="0"/>
        <v>0</v>
      </c>
      <c r="H69" s="4">
        <f t="shared" si="36"/>
        <v>3.7771843553667805E-2</v>
      </c>
      <c r="I69" s="49">
        <f t="shared" si="1"/>
        <v>0</v>
      </c>
      <c r="J69" s="3" t="s">
        <v>1130</v>
      </c>
    </row>
    <row r="70" spans="1:10">
      <c r="A70" s="10">
        <f>A68+1</f>
        <v>33</v>
      </c>
      <c r="B70" s="10" t="str">
        <f t="shared" si="4"/>
        <v>8930</v>
      </c>
      <c r="C70" s="6" t="s">
        <v>1201</v>
      </c>
      <c r="D70" s="3" t="s">
        <v>1200</v>
      </c>
      <c r="E70" s="49">
        <f>SUMIF('Income Statement'!B:B,'WP 5 O&amp;M'!C70,'Income Statement'!BE:BE)</f>
        <v>0</v>
      </c>
      <c r="F70" s="49"/>
      <c r="G70" s="49">
        <f t="shared" si="0"/>
        <v>0</v>
      </c>
      <c r="H70" s="4">
        <f t="shared" si="36"/>
        <v>3.3958199999999869E-2</v>
      </c>
      <c r="I70" s="49">
        <f t="shared" si="1"/>
        <v>0</v>
      </c>
      <c r="J70" s="3" t="s">
        <v>221</v>
      </c>
    </row>
    <row r="71" spans="1:10">
      <c r="A71" s="10">
        <f t="shared" si="3"/>
        <v>34</v>
      </c>
      <c r="B71" s="10" t="str">
        <f t="shared" si="4"/>
        <v>8930</v>
      </c>
      <c r="C71" s="6" t="s">
        <v>1202</v>
      </c>
      <c r="D71" s="3" t="s">
        <v>1200</v>
      </c>
      <c r="E71" s="49">
        <f>SUMIF('Income Statement'!B:B,'WP 5 O&amp;M'!C71,'Income Statement'!BE:BE)</f>
        <v>4302.8300000000008</v>
      </c>
      <c r="F71" s="49"/>
      <c r="G71" s="49">
        <f t="shared" si="0"/>
        <v>4302.8300000000008</v>
      </c>
      <c r="H71" s="4">
        <f t="shared" ref="H71" si="44">IF(J71 = "General",anninfl,annlabor)</f>
        <v>3.3958199999999869E-2</v>
      </c>
      <c r="I71" s="49">
        <f t="shared" ref="I71" si="45">G71*(1+(H71))</f>
        <v>4448.9463617060001</v>
      </c>
      <c r="J71" s="3" t="s">
        <v>221</v>
      </c>
    </row>
    <row r="72" spans="1:10" hidden="1">
      <c r="B72" s="10" t="str">
        <f t="shared" si="4"/>
        <v/>
      </c>
      <c r="C72" s="55"/>
      <c r="D72" s="3" t="s">
        <v>1203</v>
      </c>
      <c r="E72" s="49">
        <v>0</v>
      </c>
      <c r="F72" s="49"/>
      <c r="G72" s="49">
        <f t="shared" si="0"/>
        <v>0</v>
      </c>
      <c r="H72" s="4">
        <f t="shared" si="36"/>
        <v>3.7771843553667805E-2</v>
      </c>
      <c r="I72" s="49">
        <f t="shared" si="1"/>
        <v>0</v>
      </c>
      <c r="J72" s="3" t="s">
        <v>1130</v>
      </c>
    </row>
    <row r="73" spans="1:10" hidden="1">
      <c r="B73" s="10"/>
      <c r="C73" s="55" t="s">
        <v>1204</v>
      </c>
      <c r="D73" s="3" t="s">
        <v>1205</v>
      </c>
      <c r="E73" s="49">
        <f>SUMIF('Income Statement'!B:B,'WP 5 O&amp;M'!C73,'Income Statement'!BE:BE)</f>
        <v>0</v>
      </c>
      <c r="F73" s="49"/>
      <c r="G73" s="49">
        <f t="shared" si="0"/>
        <v>0</v>
      </c>
      <c r="H73" s="4">
        <f t="shared" si="36"/>
        <v>3.7771843553667805E-2</v>
      </c>
      <c r="I73" s="49">
        <f t="shared" si="1"/>
        <v>0</v>
      </c>
      <c r="J73" s="3" t="s">
        <v>1130</v>
      </c>
    </row>
    <row r="74" spans="1:10">
      <c r="A74" s="10">
        <f>A71+1</f>
        <v>35</v>
      </c>
      <c r="B74" s="10" t="str">
        <f t="shared" si="4"/>
        <v>9010</v>
      </c>
      <c r="C74" s="55" t="s">
        <v>1206</v>
      </c>
      <c r="D74" s="3" t="s">
        <v>1207</v>
      </c>
      <c r="E74" s="49">
        <f>SUMIF('Income Statement'!B:B,'WP 5 O&amp;M'!C74,'Income Statement'!BE:BE)</f>
        <v>234.84</v>
      </c>
      <c r="F74" s="49"/>
      <c r="G74" s="49">
        <f t="shared" si="0"/>
        <v>234.84</v>
      </c>
      <c r="H74" s="4">
        <f t="shared" si="36"/>
        <v>3.3958199999999869E-2</v>
      </c>
      <c r="I74" s="49">
        <f t="shared" si="1"/>
        <v>242.81474368799996</v>
      </c>
      <c r="J74" s="3" t="s">
        <v>221</v>
      </c>
    </row>
    <row r="75" spans="1:10" hidden="1">
      <c r="B75" s="10" t="str">
        <f t="shared" si="4"/>
        <v/>
      </c>
      <c r="C75" s="55"/>
      <c r="D75" s="3" t="s">
        <v>1208</v>
      </c>
      <c r="E75" s="49">
        <v>0</v>
      </c>
      <c r="F75" s="49"/>
      <c r="G75" s="49">
        <f t="shared" si="0"/>
        <v>0</v>
      </c>
      <c r="H75" s="4">
        <f t="shared" si="36"/>
        <v>3.7771843553667805E-2</v>
      </c>
      <c r="I75" s="49">
        <f t="shared" si="1"/>
        <v>0</v>
      </c>
      <c r="J75" s="3" t="s">
        <v>1130</v>
      </c>
    </row>
    <row r="76" spans="1:10" hidden="1">
      <c r="B76" s="10" t="str">
        <f t="shared" si="4"/>
        <v>9020</v>
      </c>
      <c r="C76" s="55" t="s">
        <v>1209</v>
      </c>
      <c r="D76" s="3" t="s">
        <v>1208</v>
      </c>
      <c r="E76" s="49">
        <f>SUMIF('Income Statement'!B:B,'WP 5 O&amp;M'!C76,'Income Statement'!BE:BE)</f>
        <v>0</v>
      </c>
      <c r="F76" s="49"/>
      <c r="G76" s="49">
        <f t="shared" si="0"/>
        <v>0</v>
      </c>
      <c r="H76" s="4">
        <f t="shared" si="36"/>
        <v>3.3958199999999869E-2</v>
      </c>
      <c r="I76" s="49">
        <f t="shared" si="1"/>
        <v>0</v>
      </c>
      <c r="J76" s="3" t="s">
        <v>221</v>
      </c>
    </row>
    <row r="77" spans="1:10">
      <c r="A77" s="10">
        <f>A74+1</f>
        <v>36</v>
      </c>
      <c r="B77" s="10" t="str">
        <f t="shared" si="4"/>
        <v>9020</v>
      </c>
      <c r="C77" s="55" t="s">
        <v>1210</v>
      </c>
      <c r="D77" s="3" t="s">
        <v>1208</v>
      </c>
      <c r="E77" s="49">
        <f>SUMIF('Income Statement'!B:B,'WP 5 O&amp;M'!C77,'Income Statement'!BE:BE)</f>
        <v>32211.119999999999</v>
      </c>
      <c r="F77" s="49"/>
      <c r="G77" s="49">
        <f t="shared" si="0"/>
        <v>32211.119999999999</v>
      </c>
      <c r="H77" s="4">
        <f t="shared" ref="H77:H79" si="46">IF(J77 = "General",anninfl,annlabor)</f>
        <v>3.3958199999999869E-2</v>
      </c>
      <c r="I77" s="49">
        <f t="shared" ref="I77:I79" si="47">G77*(1+(H77))</f>
        <v>33304.951655183992</v>
      </c>
      <c r="J77" s="3" t="s">
        <v>221</v>
      </c>
    </row>
    <row r="78" spans="1:10">
      <c r="A78" s="10">
        <f t="shared" si="3"/>
        <v>37</v>
      </c>
      <c r="B78" s="10" t="str">
        <f t="shared" si="4"/>
        <v>9020</v>
      </c>
      <c r="C78" s="55" t="s">
        <v>1211</v>
      </c>
      <c r="D78" s="3" t="s">
        <v>1208</v>
      </c>
      <c r="E78" s="49">
        <f>SUMIF('Income Statement'!B:B,'WP 5 O&amp;M'!C78,'Income Statement'!BE:BE)</f>
        <v>125576.34999999999</v>
      </c>
      <c r="F78" s="49"/>
      <c r="G78" s="49">
        <f t="shared" si="0"/>
        <v>125576.34999999999</v>
      </c>
      <c r="H78" s="4">
        <f t="shared" si="46"/>
        <v>3.3958199999999869E-2</v>
      </c>
      <c r="I78" s="49">
        <f t="shared" si="47"/>
        <v>129840.69680856996</v>
      </c>
      <c r="J78" s="3" t="s">
        <v>221</v>
      </c>
    </row>
    <row r="79" spans="1:10" hidden="1">
      <c r="B79" s="10" t="str">
        <f t="shared" si="4"/>
        <v>9020</v>
      </c>
      <c r="C79" s="55" t="s">
        <v>1212</v>
      </c>
      <c r="D79" s="3" t="s">
        <v>1208</v>
      </c>
      <c r="E79" s="49">
        <f>SUMIF('Income Statement'!B:B,'WP 5 O&amp;M'!C79,'Income Statement'!BE:BE)</f>
        <v>0</v>
      </c>
      <c r="F79" s="49"/>
      <c r="G79" s="49">
        <f t="shared" si="0"/>
        <v>0</v>
      </c>
      <c r="H79" s="4">
        <f t="shared" si="46"/>
        <v>3.3958199999999869E-2</v>
      </c>
      <c r="I79" s="49">
        <f t="shared" si="47"/>
        <v>0</v>
      </c>
      <c r="J79" s="3" t="s">
        <v>221</v>
      </c>
    </row>
    <row r="80" spans="1:10">
      <c r="A80" s="10">
        <f>A78+1</f>
        <v>38</v>
      </c>
      <c r="B80" s="10" t="str">
        <f t="shared" si="4"/>
        <v>9030</v>
      </c>
      <c r="C80" s="55" t="s">
        <v>1213</v>
      </c>
      <c r="D80" s="3" t="s">
        <v>1214</v>
      </c>
      <c r="E80" s="49">
        <f>SUMIF('Income Statement'!B:B,'WP 5 O&amp;M'!C80,'Income Statement'!BE:BE)</f>
        <v>703783.0199999999</v>
      </c>
      <c r="G80" s="49">
        <f t="shared" si="0"/>
        <v>703783.0199999999</v>
      </c>
      <c r="H80" s="4">
        <f t="shared" si="36"/>
        <v>3.7771843553667805E-2</v>
      </c>
      <c r="I80" s="49">
        <f t="shared" si="1"/>
        <v>730366.20212716772</v>
      </c>
      <c r="J80" s="3" t="s">
        <v>1130</v>
      </c>
    </row>
    <row r="81" spans="1:10" hidden="1">
      <c r="B81" s="10" t="str">
        <f t="shared" si="4"/>
        <v>9030</v>
      </c>
      <c r="C81" s="55" t="s">
        <v>1215</v>
      </c>
      <c r="D81" s="3" t="s">
        <v>1214</v>
      </c>
      <c r="E81" s="49">
        <f>SUMIF('Income Statement'!B:B,'WP 5 O&amp;M'!C81,'Income Statement'!BE:BE)</f>
        <v>0</v>
      </c>
      <c r="G81" s="49">
        <f t="shared" ref="G81:G82" si="48">+E81+F81</f>
        <v>0</v>
      </c>
      <c r="H81" s="4">
        <f t="shared" ref="H81:H82" si="49">IF(J81 = "General",anninfl,annlabor)</f>
        <v>3.7771843553667805E-2</v>
      </c>
      <c r="I81" s="49">
        <f t="shared" ref="I81:I82" si="50">G81*(1+(H81))</f>
        <v>0</v>
      </c>
      <c r="J81" s="3" t="s">
        <v>1130</v>
      </c>
    </row>
    <row r="82" spans="1:10" hidden="1">
      <c r="B82" s="10" t="str">
        <f t="shared" si="4"/>
        <v>9030</v>
      </c>
      <c r="C82" s="55" t="s">
        <v>1216</v>
      </c>
      <c r="D82" s="3" t="s">
        <v>1214</v>
      </c>
      <c r="E82" s="49">
        <f>SUMIF('Income Statement'!B:B,'WP 5 O&amp;M'!C82,'Income Statement'!BE:BE)</f>
        <v>0</v>
      </c>
      <c r="G82" s="49">
        <f t="shared" si="48"/>
        <v>0</v>
      </c>
      <c r="H82" s="4">
        <f t="shared" si="49"/>
        <v>3.7771843553667805E-2</v>
      </c>
      <c r="I82" s="49">
        <f t="shared" si="50"/>
        <v>0</v>
      </c>
      <c r="J82" s="3" t="s">
        <v>1130</v>
      </c>
    </row>
    <row r="83" spans="1:10">
      <c r="A83" s="10">
        <f>A80+1</f>
        <v>39</v>
      </c>
      <c r="B83" s="10" t="str">
        <f t="shared" si="4"/>
        <v>9030</v>
      </c>
      <c r="C83" s="55" t="s">
        <v>1217</v>
      </c>
      <c r="D83" s="3" t="s">
        <v>1214</v>
      </c>
      <c r="E83" s="49">
        <f>SUMIF('Income Statement'!B:B,'WP 5 O&amp;M'!C83,'Income Statement'!BE:BE)</f>
        <v>539247.62</v>
      </c>
      <c r="F83" s="49">
        <f>'WP 5-1 Adjs'!J17</f>
        <v>0</v>
      </c>
      <c r="G83" s="49">
        <f t="shared" si="0"/>
        <v>539247.62</v>
      </c>
      <c r="H83" s="4">
        <f t="shared" si="36"/>
        <v>3.3958199999999869E-2</v>
      </c>
      <c r="I83" s="49">
        <f t="shared" si="1"/>
        <v>557559.49852948391</v>
      </c>
      <c r="J83" s="3" t="s">
        <v>221</v>
      </c>
    </row>
    <row r="84" spans="1:10">
      <c r="A84" s="10">
        <f t="shared" si="3"/>
        <v>40</v>
      </c>
      <c r="B84" s="10" t="str">
        <f t="shared" si="4"/>
        <v>9030</v>
      </c>
      <c r="C84" s="55" t="s">
        <v>1218</v>
      </c>
      <c r="D84" s="3" t="s">
        <v>1214</v>
      </c>
      <c r="E84" s="49">
        <f>SUMIF('Income Statement'!B:B,'WP 5 O&amp;M'!C84,'Income Statement'!BE:BE)</f>
        <v>51416.399999999994</v>
      </c>
      <c r="F84" s="49"/>
      <c r="G84" s="49">
        <f t="shared" si="0"/>
        <v>51416.399999999994</v>
      </c>
      <c r="H84" s="4">
        <f t="shared" ref="H84:H85" si="51">IF(J84 = "General",anninfl,annlabor)</f>
        <v>3.3958199999999869E-2</v>
      </c>
      <c r="I84" s="49">
        <f t="shared" ref="I84:I85" si="52">G84*(1+(H84))</f>
        <v>53162.408394479986</v>
      </c>
      <c r="J84" s="3" t="s">
        <v>221</v>
      </c>
    </row>
    <row r="85" spans="1:10">
      <c r="A85" s="10">
        <f t="shared" si="3"/>
        <v>41</v>
      </c>
      <c r="B85" s="10" t="str">
        <f t="shared" si="4"/>
        <v>9030</v>
      </c>
      <c r="C85" s="55" t="s">
        <v>1219</v>
      </c>
      <c r="D85" s="3" t="s">
        <v>1214</v>
      </c>
      <c r="E85" s="49">
        <f>SUMIF('Income Statement'!B:B,'WP 5 O&amp;M'!C85,'Income Statement'!BE:BE)</f>
        <v>0</v>
      </c>
      <c r="F85" s="49"/>
      <c r="G85" s="49">
        <f t="shared" si="0"/>
        <v>0</v>
      </c>
      <c r="H85" s="4">
        <f t="shared" si="51"/>
        <v>3.3958199999999869E-2</v>
      </c>
      <c r="I85" s="49">
        <f t="shared" si="52"/>
        <v>0</v>
      </c>
      <c r="J85" s="3" t="s">
        <v>221</v>
      </c>
    </row>
    <row r="86" spans="1:10">
      <c r="A86" s="10">
        <f t="shared" si="3"/>
        <v>42</v>
      </c>
      <c r="B86" s="10" t="str">
        <f t="shared" si="4"/>
        <v>9040</v>
      </c>
      <c r="C86" s="6" t="s">
        <v>1220</v>
      </c>
      <c r="D86" s="3" t="s">
        <v>1221</v>
      </c>
      <c r="E86" s="49">
        <f>SUMIF('Income Statement'!B:B,'WP 5 O&amp;M'!C86,'Income Statement'!BE:BE)</f>
        <v>792023.67000000027</v>
      </c>
      <c r="F86" s="49">
        <f>'WP 5-1-3 Uncollectible'!F27</f>
        <v>-670742.67000000027</v>
      </c>
      <c r="G86" s="49">
        <f t="shared" si="0"/>
        <v>121281</v>
      </c>
      <c r="H86" s="4">
        <f>+H80</f>
        <v>3.7771843553667805E-2</v>
      </c>
      <c r="I86" s="49">
        <f t="shared" si="1"/>
        <v>125862.00695803239</v>
      </c>
      <c r="J86" s="3" t="s">
        <v>1130</v>
      </c>
    </row>
    <row r="87" spans="1:10">
      <c r="A87" s="10">
        <f t="shared" si="3"/>
        <v>43</v>
      </c>
      <c r="B87" s="10" t="str">
        <f t="shared" si="4"/>
        <v>9070</v>
      </c>
      <c r="C87" s="6" t="s">
        <v>1222</v>
      </c>
      <c r="D87" s="3" t="s">
        <v>1223</v>
      </c>
      <c r="E87" s="49">
        <f>SUMIF('Income Statement'!B:B,'WP 5 O&amp;M'!C87,'Income Statement'!BE:BE)</f>
        <v>298.91000000000003</v>
      </c>
      <c r="F87" s="49"/>
      <c r="G87" s="49">
        <f t="shared" si="0"/>
        <v>298.91000000000003</v>
      </c>
      <c r="H87" s="4">
        <f>IF(J87 = "General",anninfl,annlabor)</f>
        <v>3.3958199999999869E-2</v>
      </c>
      <c r="I87" s="49">
        <f>G87*(1+(H87))</f>
        <v>309.06044556199998</v>
      </c>
      <c r="J87" s="3" t="s">
        <v>221</v>
      </c>
    </row>
    <row r="88" spans="1:10" hidden="1">
      <c r="B88" s="10" t="str">
        <f t="shared" si="4"/>
        <v/>
      </c>
      <c r="C88" s="55"/>
      <c r="D88" s="3" t="s">
        <v>1224</v>
      </c>
      <c r="E88" s="49">
        <v>0</v>
      </c>
      <c r="F88" s="49"/>
      <c r="G88" s="49">
        <f t="shared" si="0"/>
        <v>0</v>
      </c>
      <c r="H88" s="4">
        <f t="shared" si="36"/>
        <v>3.7771843553667805E-2</v>
      </c>
      <c r="I88" s="49">
        <f t="shared" si="1"/>
        <v>0</v>
      </c>
      <c r="J88" s="3" t="s">
        <v>1130</v>
      </c>
    </row>
    <row r="89" spans="1:10">
      <c r="A89" s="10">
        <f>A87+1</f>
        <v>44</v>
      </c>
      <c r="B89" s="10" t="str">
        <f t="shared" si="4"/>
        <v>9080</v>
      </c>
      <c r="C89" s="6" t="s">
        <v>1225</v>
      </c>
      <c r="D89" s="3" t="s">
        <v>1224</v>
      </c>
      <c r="E89" s="49">
        <f>SUMIF('Income Statement'!B:B,'WP 5 O&amp;M'!C89,'Income Statement'!BE:BE)</f>
        <v>210026.94</v>
      </c>
      <c r="F89" s="49"/>
      <c r="G89" s="49">
        <f t="shared" si="0"/>
        <v>210026.94</v>
      </c>
      <c r="H89" s="4">
        <f t="shared" si="36"/>
        <v>3.3958199999999869E-2</v>
      </c>
      <c r="I89" s="49">
        <f t="shared" si="1"/>
        <v>217159.07683390798</v>
      </c>
      <c r="J89" s="3" t="s">
        <v>221</v>
      </c>
    </row>
    <row r="90" spans="1:10">
      <c r="A90" s="10">
        <f t="shared" si="3"/>
        <v>45</v>
      </c>
      <c r="B90" s="10" t="str">
        <f t="shared" ref="B90:B99" si="53">RIGHT(C90,4)</f>
        <v>9090</v>
      </c>
      <c r="C90" s="55" t="s">
        <v>1226</v>
      </c>
      <c r="D90" s="3" t="s">
        <v>1227</v>
      </c>
      <c r="E90" s="49">
        <f>SUMIF('Income Statement'!B:B,'WP 5 O&amp;M'!C90,'Income Statement'!BE:BE)</f>
        <v>0</v>
      </c>
      <c r="F90" s="49"/>
      <c r="G90" s="49">
        <f t="shared" si="0"/>
        <v>0</v>
      </c>
      <c r="H90" s="4">
        <f>IF(J90 = "General",anninfl,annlabor)</f>
        <v>3.7771843553667805E-2</v>
      </c>
      <c r="I90" s="49">
        <f t="shared" si="1"/>
        <v>0</v>
      </c>
      <c r="J90" s="3" t="s">
        <v>1130</v>
      </c>
    </row>
    <row r="91" spans="1:10" hidden="1">
      <c r="B91" s="10" t="str">
        <f t="shared" si="53"/>
        <v>9090</v>
      </c>
      <c r="C91" s="55" t="s">
        <v>1228</v>
      </c>
      <c r="D91" s="3" t="s">
        <v>1227</v>
      </c>
      <c r="E91" s="49">
        <f>SUMIF('Income Statement'!B:B,'WP 5 O&amp;M'!C91,'Income Statement'!BE:BE)</f>
        <v>0</v>
      </c>
      <c r="F91" s="49"/>
      <c r="G91" s="49">
        <f t="shared" si="0"/>
        <v>0</v>
      </c>
      <c r="H91" s="4">
        <f>IF(J91 = "General",anninfl,annlabor)</f>
        <v>3.3958199999999869E-2</v>
      </c>
      <c r="I91" s="49">
        <f t="shared" si="1"/>
        <v>0</v>
      </c>
      <c r="J91" s="3" t="s">
        <v>221</v>
      </c>
    </row>
    <row r="92" spans="1:10" hidden="1">
      <c r="B92" s="10" t="str">
        <f t="shared" si="53"/>
        <v>9100</v>
      </c>
      <c r="C92" s="6" t="s">
        <v>1229</v>
      </c>
      <c r="D92" s="3" t="s">
        <v>1230</v>
      </c>
      <c r="E92" s="49">
        <f>SUMIF('Income Statement'!B:B,'WP 5 O&amp;M'!C92,'Income Statement'!BE:BE)</f>
        <v>0</v>
      </c>
      <c r="F92" s="49"/>
      <c r="G92" s="49">
        <f t="shared" si="0"/>
        <v>0</v>
      </c>
      <c r="H92" s="4">
        <f>IF(J92 = "General",anninfl,annlabor)</f>
        <v>3.7771843553667805E-2</v>
      </c>
      <c r="I92" s="49">
        <f t="shared" si="1"/>
        <v>0</v>
      </c>
      <c r="J92" s="3" t="s">
        <v>1130</v>
      </c>
    </row>
    <row r="93" spans="1:10" hidden="1">
      <c r="B93" s="10" t="str">
        <f t="shared" si="53"/>
        <v/>
      </c>
      <c r="C93" s="55"/>
      <c r="D93" s="3" t="s">
        <v>1231</v>
      </c>
      <c r="E93" s="49">
        <v>0</v>
      </c>
      <c r="F93" s="49"/>
      <c r="G93" s="49">
        <f t="shared" si="0"/>
        <v>0</v>
      </c>
      <c r="H93" s="4">
        <f t="shared" si="36"/>
        <v>3.7771843553667805E-2</v>
      </c>
      <c r="I93" s="49">
        <f t="shared" si="1"/>
        <v>0</v>
      </c>
      <c r="J93" s="3" t="s">
        <v>1130</v>
      </c>
    </row>
    <row r="94" spans="1:10" hidden="1">
      <c r="B94" s="10" t="str">
        <f t="shared" si="53"/>
        <v/>
      </c>
      <c r="C94" s="55"/>
      <c r="D94" s="3" t="s">
        <v>1231</v>
      </c>
      <c r="E94" s="49">
        <v>0</v>
      </c>
      <c r="F94" s="49"/>
      <c r="G94" s="49">
        <f t="shared" si="0"/>
        <v>0</v>
      </c>
      <c r="H94" s="4">
        <f t="shared" si="36"/>
        <v>3.3958199999999869E-2</v>
      </c>
      <c r="I94" s="49">
        <f t="shared" si="1"/>
        <v>0</v>
      </c>
      <c r="J94" s="3" t="s">
        <v>221</v>
      </c>
    </row>
    <row r="95" spans="1:10" hidden="1">
      <c r="B95" s="10" t="str">
        <f t="shared" si="53"/>
        <v>9120</v>
      </c>
      <c r="C95" s="6" t="s">
        <v>1232</v>
      </c>
      <c r="D95" s="3" t="s">
        <v>1233</v>
      </c>
      <c r="E95" s="49">
        <f>SUMIF('Income Statement'!B:B,'WP 5 O&amp;M'!C95,'Income Statement'!BE:BE)</f>
        <v>0</v>
      </c>
      <c r="F95" s="49"/>
      <c r="G95" s="49">
        <f t="shared" si="0"/>
        <v>0</v>
      </c>
      <c r="H95" s="4">
        <f t="shared" si="36"/>
        <v>3.7771843553667805E-2</v>
      </c>
      <c r="I95" s="49">
        <f t="shared" si="1"/>
        <v>0</v>
      </c>
      <c r="J95" s="3" t="s">
        <v>1130</v>
      </c>
    </row>
    <row r="96" spans="1:10">
      <c r="A96" s="10">
        <f>A90+1</f>
        <v>46</v>
      </c>
      <c r="B96" s="10" t="str">
        <f t="shared" si="53"/>
        <v>9120</v>
      </c>
      <c r="C96" s="6" t="s">
        <v>1234</v>
      </c>
      <c r="D96" s="3" t="s">
        <v>1233</v>
      </c>
      <c r="E96" s="49">
        <f>SUMIF('Income Statement'!B:B,'WP 5 O&amp;M'!C96,'Income Statement'!BE:BE)</f>
        <v>175580.20999999996</v>
      </c>
      <c r="F96" s="49"/>
      <c r="G96" s="49">
        <f t="shared" si="0"/>
        <v>175580.20999999996</v>
      </c>
      <c r="H96" s="4">
        <f>+H94</f>
        <v>3.3958199999999869E-2</v>
      </c>
      <c r="I96" s="49">
        <f>G96*(1+(H96))</f>
        <v>181542.59788722193</v>
      </c>
      <c r="J96" s="3" t="str">
        <f>+J94</f>
        <v>Labor</v>
      </c>
    </row>
    <row r="97" spans="1:16">
      <c r="A97" s="10">
        <f t="shared" si="3"/>
        <v>47</v>
      </c>
      <c r="B97" s="10" t="str">
        <f t="shared" si="53"/>
        <v>9130</v>
      </c>
      <c r="C97" s="6" t="s">
        <v>1235</v>
      </c>
      <c r="D97" s="3" t="s">
        <v>1236</v>
      </c>
      <c r="E97" s="49">
        <f>SUMIF('Income Statement'!B:B,'WP 5 O&amp;M'!C97,'Income Statement'!BE:BE)</f>
        <v>78151.05</v>
      </c>
      <c r="F97" s="49"/>
      <c r="G97" s="49">
        <f t="shared" si="0"/>
        <v>78151.05</v>
      </c>
      <c r="H97" s="4">
        <f t="shared" si="36"/>
        <v>3.7771843553667805E-2</v>
      </c>
      <c r="I97" s="49">
        <f t="shared" si="1"/>
        <v>81102.959234154871</v>
      </c>
      <c r="J97" s="3" t="s">
        <v>1130</v>
      </c>
    </row>
    <row r="98" spans="1:16" hidden="1">
      <c r="B98" s="10" t="str">
        <f t="shared" si="53"/>
        <v>9130</v>
      </c>
      <c r="C98" s="6" t="s">
        <v>1237</v>
      </c>
      <c r="D98" s="3" t="s">
        <v>1236</v>
      </c>
      <c r="E98" s="49">
        <f>SUMIF('Income Statement'!B:B,'WP 5 O&amp;M'!C98,'Income Statement'!BE:BE)</f>
        <v>0</v>
      </c>
      <c r="F98" s="49"/>
      <c r="G98" s="49">
        <f t="shared" ref="G98" si="54">+E98+F98</f>
        <v>0</v>
      </c>
      <c r="H98" s="4">
        <f t="shared" ref="H98" si="55">IF(J98 = "General",anninfl,annlabor)</f>
        <v>3.7771843553667805E-2</v>
      </c>
      <c r="I98" s="49">
        <f t="shared" ref="I98" si="56">G98*(1+(H98))</f>
        <v>0</v>
      </c>
      <c r="J98" s="3" t="s">
        <v>1130</v>
      </c>
    </row>
    <row r="99" spans="1:16">
      <c r="A99" s="10">
        <f>A97+1</f>
        <v>48</v>
      </c>
      <c r="B99" s="10" t="str">
        <f t="shared" si="53"/>
        <v>9160</v>
      </c>
      <c r="C99" s="6" t="s">
        <v>1238</v>
      </c>
      <c r="D99" s="3" t="s">
        <v>1239</v>
      </c>
      <c r="E99" s="49">
        <f>SUMIF('Income Statement'!B:B,'WP 5 O&amp;M'!C99,'Income Statement'!BE:BE)</f>
        <v>214394.36</v>
      </c>
      <c r="F99" s="49">
        <f>'WP 5-1 Adjs'!J11</f>
        <v>-214394.36</v>
      </c>
      <c r="G99" s="49">
        <f t="shared" si="0"/>
        <v>0</v>
      </c>
      <c r="H99" s="4">
        <f>IF(J99 = "General",anninfl,annlabor)</f>
        <v>3.7771843553667805E-2</v>
      </c>
      <c r="I99" s="49">
        <f>G99*(1+(H99))</f>
        <v>0</v>
      </c>
      <c r="J99" s="3" t="s">
        <v>1130</v>
      </c>
    </row>
    <row r="100" spans="1:16" hidden="1">
      <c r="B100" s="10" t="s">
        <v>1240</v>
      </c>
      <c r="C100" s="55"/>
      <c r="D100" s="3" t="s">
        <v>1241</v>
      </c>
      <c r="E100" s="49">
        <v>0</v>
      </c>
      <c r="F100" s="49"/>
      <c r="G100" s="49">
        <f t="shared" si="0"/>
        <v>0</v>
      </c>
      <c r="H100" s="4">
        <f t="shared" si="36"/>
        <v>3.7771843553667805E-2</v>
      </c>
      <c r="I100" s="49">
        <f t="shared" si="1"/>
        <v>0</v>
      </c>
      <c r="J100" s="3" t="s">
        <v>1130</v>
      </c>
    </row>
    <row r="101" spans="1:16">
      <c r="A101" s="10">
        <f>A99+1</f>
        <v>49</v>
      </c>
      <c r="B101" s="10" t="s">
        <v>1240</v>
      </c>
      <c r="C101" s="55"/>
      <c r="D101" s="3" t="s">
        <v>1241</v>
      </c>
      <c r="E101" s="49">
        <f>'Income Statement'!BE209</f>
        <v>2756219.77</v>
      </c>
      <c r="F101" s="49"/>
      <c r="G101" s="49">
        <f t="shared" ref="G101" si="57">+E101+F101</f>
        <v>2756219.77</v>
      </c>
      <c r="H101" s="4">
        <f t="shared" ref="H101" si="58">IF(J101 = "General",anninfl,annlabor)</f>
        <v>3.3958199999999869E-2</v>
      </c>
      <c r="I101" s="49">
        <f>G101*(1+(H101))</f>
        <v>2849816.0321936137</v>
      </c>
      <c r="J101" s="3" t="s">
        <v>221</v>
      </c>
      <c r="N101" s="56"/>
    </row>
    <row r="102" spans="1:16">
      <c r="A102" s="10">
        <f t="shared" ref="A102:A161" si="59">+A101+1</f>
        <v>50</v>
      </c>
      <c r="B102" s="10" t="str">
        <f t="shared" ref="B102:B145" si="60">RIGHT(C102,4)</f>
        <v>9200</v>
      </c>
      <c r="C102" s="55" t="s">
        <v>1242</v>
      </c>
      <c r="D102" s="3" t="s">
        <v>1243</v>
      </c>
      <c r="E102" s="49">
        <f>SUMIF('Income Statement'!B:B,'WP 5 O&amp;M'!C102,'Income Statement'!BE:BE)</f>
        <v>30206.100000000006</v>
      </c>
      <c r="F102" s="49"/>
      <c r="G102" s="49">
        <f t="shared" si="0"/>
        <v>30206.100000000006</v>
      </c>
      <c r="H102" s="4">
        <f t="shared" ref="H102:H105" si="61">IF(J102 = "General",anninfl,annlabor)</f>
        <v>3.3958199999999869E-2</v>
      </c>
      <c r="I102" s="49">
        <f t="shared" si="1"/>
        <v>31231.844785019999</v>
      </c>
      <c r="J102" s="3" t="s">
        <v>221</v>
      </c>
    </row>
    <row r="103" spans="1:16">
      <c r="A103" s="10">
        <f t="shared" si="59"/>
        <v>51</v>
      </c>
      <c r="B103" s="10" t="str">
        <f t="shared" si="60"/>
        <v>9200</v>
      </c>
      <c r="C103" s="55" t="s">
        <v>1244</v>
      </c>
      <c r="D103" s="3" t="s">
        <v>1243</v>
      </c>
      <c r="E103" s="49">
        <f>SUMIF('Income Statement'!B:B,'WP 5 O&amp;M'!C103,'Income Statement'!BE:BE)</f>
        <v>-254627.12</v>
      </c>
      <c r="F103" s="49"/>
      <c r="G103" s="49">
        <f t="shared" ref="G103:G113" si="62">+E103+F103</f>
        <v>-254627.12</v>
      </c>
      <c r="H103" s="4">
        <f t="shared" si="61"/>
        <v>3.3958199999999869E-2</v>
      </c>
      <c r="I103" s="49">
        <f t="shared" ref="I103:I113" si="63">G103*(1+(H103))</f>
        <v>-263273.79866638395</v>
      </c>
      <c r="J103" s="3" t="s">
        <v>221</v>
      </c>
      <c r="P103" s="4"/>
    </row>
    <row r="104" spans="1:16">
      <c r="A104" s="10">
        <f t="shared" si="59"/>
        <v>52</v>
      </c>
      <c r="B104" s="10" t="str">
        <f t="shared" si="60"/>
        <v>9200</v>
      </c>
      <c r="C104" s="55" t="s">
        <v>1245</v>
      </c>
      <c r="D104" s="3" t="s">
        <v>1243</v>
      </c>
      <c r="E104" s="49">
        <f>SUMIF('Income Statement'!B:B,'WP 5 O&amp;M'!C104,'Income Statement'!BE:BE)</f>
        <v>35313.930000000008</v>
      </c>
      <c r="F104" s="49"/>
      <c r="G104" s="49">
        <f t="shared" si="62"/>
        <v>35313.930000000008</v>
      </c>
      <c r="H104" s="4">
        <f t="shared" si="61"/>
        <v>3.3958199999999869E-2</v>
      </c>
      <c r="I104" s="49">
        <f t="shared" si="63"/>
        <v>36513.127497726004</v>
      </c>
      <c r="J104" s="3" t="s">
        <v>221</v>
      </c>
    </row>
    <row r="105" spans="1:16">
      <c r="A105" s="10">
        <f t="shared" si="59"/>
        <v>53</v>
      </c>
      <c r="B105" s="10" t="str">
        <f t="shared" si="60"/>
        <v>9200</v>
      </c>
      <c r="C105" s="55" t="s">
        <v>1246</v>
      </c>
      <c r="D105" s="3" t="s">
        <v>1243</v>
      </c>
      <c r="E105" s="49">
        <f>SUMIF('Income Statement'!B:B,'WP 5 O&amp;M'!C105,'Income Statement'!BE:BE)</f>
        <v>306557.85000000009</v>
      </c>
      <c r="F105" s="49"/>
      <c r="G105" s="49">
        <f t="shared" si="62"/>
        <v>306557.85000000009</v>
      </c>
      <c r="H105" s="4">
        <f t="shared" si="61"/>
        <v>3.3958199999999869E-2</v>
      </c>
      <c r="I105" s="49">
        <f t="shared" si="63"/>
        <v>316968.00278187002</v>
      </c>
      <c r="J105" s="3" t="s">
        <v>221</v>
      </c>
    </row>
    <row r="106" spans="1:16">
      <c r="A106" s="10">
        <f t="shared" si="59"/>
        <v>54</v>
      </c>
      <c r="B106" s="10" t="str">
        <f t="shared" si="60"/>
        <v>9200</v>
      </c>
      <c r="C106" s="55" t="s">
        <v>1247</v>
      </c>
      <c r="D106" s="3" t="s">
        <v>1243</v>
      </c>
      <c r="E106" s="49">
        <f>SUMIF('Income Statement'!B:B,'WP 5 O&amp;M'!C106,'Income Statement'!BE:BE)</f>
        <v>0</v>
      </c>
      <c r="F106" s="49"/>
      <c r="G106" s="49">
        <f t="shared" si="62"/>
        <v>0</v>
      </c>
      <c r="H106" s="4">
        <f t="shared" ref="H106:H113" si="64">IF(J106 = "General",anninfl,annlabor)</f>
        <v>3.3958199999999869E-2</v>
      </c>
      <c r="I106" s="49">
        <f t="shared" si="63"/>
        <v>0</v>
      </c>
      <c r="J106" s="3" t="s">
        <v>221</v>
      </c>
    </row>
    <row r="107" spans="1:16" hidden="1">
      <c r="B107" s="10" t="str">
        <f t="shared" si="60"/>
        <v>9200</v>
      </c>
      <c r="C107" s="55" t="s">
        <v>1248</v>
      </c>
      <c r="D107" s="3" t="s">
        <v>1243</v>
      </c>
      <c r="E107" s="49">
        <f>SUMIF('Income Statement'!B:B,'WP 5 O&amp;M'!C107,'Income Statement'!BE:BE)</f>
        <v>0</v>
      </c>
      <c r="F107" s="49"/>
      <c r="G107" s="49">
        <f t="shared" si="62"/>
        <v>0</v>
      </c>
      <c r="H107" s="4">
        <f t="shared" si="64"/>
        <v>3.3958199999999869E-2</v>
      </c>
      <c r="I107" s="49">
        <f t="shared" si="63"/>
        <v>0</v>
      </c>
      <c r="J107" s="3" t="s">
        <v>221</v>
      </c>
    </row>
    <row r="108" spans="1:16">
      <c r="A108" s="10">
        <f>A106+1</f>
        <v>55</v>
      </c>
      <c r="B108" s="10" t="str">
        <f t="shared" si="60"/>
        <v>9200</v>
      </c>
      <c r="C108" s="55" t="s">
        <v>1249</v>
      </c>
      <c r="D108" s="3" t="s">
        <v>1243</v>
      </c>
      <c r="E108" s="49">
        <f>SUMIF('Income Statement'!B:B,'WP 5 O&amp;M'!C108,'Income Statement'!BE:BE)</f>
        <v>134856.12</v>
      </c>
      <c r="F108" s="49"/>
      <c r="G108" s="49">
        <f t="shared" si="62"/>
        <v>134856.12</v>
      </c>
      <c r="H108" s="4">
        <f t="shared" si="64"/>
        <v>3.3958199999999869E-2</v>
      </c>
      <c r="I108" s="49">
        <f t="shared" si="63"/>
        <v>139435.59109418397</v>
      </c>
      <c r="J108" s="3" t="s">
        <v>221</v>
      </c>
    </row>
    <row r="109" spans="1:16">
      <c r="A109" s="10">
        <f t="shared" si="59"/>
        <v>56</v>
      </c>
      <c r="B109" s="10" t="str">
        <f t="shared" si="60"/>
        <v>9200</v>
      </c>
      <c r="C109" s="55" t="s">
        <v>1250</v>
      </c>
      <c r="D109" s="3" t="s">
        <v>1243</v>
      </c>
      <c r="E109" s="49">
        <f>SUMIF('Income Statement'!B:B,'WP 5 O&amp;M'!C109,'Income Statement'!BE:BE)</f>
        <v>170274.58000000002</v>
      </c>
      <c r="F109" s="49"/>
      <c r="G109" s="49">
        <f t="shared" si="62"/>
        <v>170274.58000000002</v>
      </c>
      <c r="H109" s="4">
        <f t="shared" si="64"/>
        <v>3.3958199999999869E-2</v>
      </c>
      <c r="I109" s="49">
        <f t="shared" si="63"/>
        <v>176056.79824255599</v>
      </c>
      <c r="J109" s="3" t="s">
        <v>221</v>
      </c>
    </row>
    <row r="110" spans="1:16">
      <c r="A110" s="10">
        <f t="shared" si="59"/>
        <v>57</v>
      </c>
      <c r="B110" s="10" t="str">
        <f t="shared" si="60"/>
        <v>9200</v>
      </c>
      <c r="C110" s="55" t="s">
        <v>1251</v>
      </c>
      <c r="D110" s="3" t="s">
        <v>1243</v>
      </c>
      <c r="E110" s="49">
        <f>SUMIF('Income Statement'!B:B,'WP 5 O&amp;M'!C110,'Income Statement'!BE:BE)</f>
        <v>152697.66999999995</v>
      </c>
      <c r="F110" s="49"/>
      <c r="G110" s="49">
        <f t="shared" si="62"/>
        <v>152697.66999999995</v>
      </c>
      <c r="H110" s="4">
        <f t="shared" si="64"/>
        <v>3.3958199999999869E-2</v>
      </c>
      <c r="I110" s="49">
        <f t="shared" si="63"/>
        <v>157883.00801739394</v>
      </c>
      <c r="J110" s="3" t="s">
        <v>221</v>
      </c>
    </row>
    <row r="111" spans="1:16" hidden="1">
      <c r="B111" s="10" t="str">
        <f t="shared" si="60"/>
        <v>9220</v>
      </c>
      <c r="C111" s="55" t="s">
        <v>1252</v>
      </c>
      <c r="D111" s="3" t="s">
        <v>1243</v>
      </c>
      <c r="E111" s="49">
        <f>SUMIF('Income Statement'!B:B,'WP 5 O&amp;M'!C111,'Income Statement'!BE:BE)</f>
        <v>0</v>
      </c>
      <c r="F111" s="49"/>
      <c r="G111" s="49">
        <f t="shared" si="62"/>
        <v>0</v>
      </c>
      <c r="H111" s="4">
        <f t="shared" si="64"/>
        <v>3.3958199999999869E-2</v>
      </c>
      <c r="I111" s="49">
        <f t="shared" si="63"/>
        <v>0</v>
      </c>
      <c r="J111" s="3" t="s">
        <v>221</v>
      </c>
    </row>
    <row r="112" spans="1:16">
      <c r="A112" s="10">
        <f>A110+1</f>
        <v>58</v>
      </c>
      <c r="B112" s="10" t="str">
        <f t="shared" si="60"/>
        <v>9200</v>
      </c>
      <c r="C112" s="55" t="s">
        <v>1253</v>
      </c>
      <c r="D112" s="3" t="s">
        <v>1243</v>
      </c>
      <c r="E112" s="49">
        <f>SUMIF('Income Statement'!B:B,'WP 5 O&amp;M'!C112,'Income Statement'!BE:BE)</f>
        <v>-5009.1099999999997</v>
      </c>
      <c r="F112" s="49"/>
      <c r="G112" s="49">
        <f t="shared" si="62"/>
        <v>-5009.1099999999997</v>
      </c>
      <c r="H112" s="4">
        <f t="shared" si="64"/>
        <v>3.3958199999999869E-2</v>
      </c>
      <c r="I112" s="49">
        <f t="shared" si="63"/>
        <v>-5179.2103592019985</v>
      </c>
      <c r="J112" s="3" t="s">
        <v>221</v>
      </c>
    </row>
    <row r="113" spans="1:10">
      <c r="A113" s="10">
        <f>A112+1</f>
        <v>59</v>
      </c>
      <c r="B113" s="10" t="str">
        <f t="shared" si="60"/>
        <v>9290</v>
      </c>
      <c r="C113" s="55" t="s">
        <v>1254</v>
      </c>
      <c r="D113" s="3" t="s">
        <v>1243</v>
      </c>
      <c r="E113" s="49">
        <f>SUMIF('Income Statement'!B:B,'WP 5 O&amp;M'!C113,'Income Statement'!BE:BE)</f>
        <v>0</v>
      </c>
      <c r="F113" s="49"/>
      <c r="G113" s="49">
        <f t="shared" si="62"/>
        <v>0</v>
      </c>
      <c r="H113" s="4">
        <f t="shared" si="64"/>
        <v>3.3958199999999869E-2</v>
      </c>
      <c r="I113" s="49">
        <f t="shared" si="63"/>
        <v>0</v>
      </c>
      <c r="J113" s="3" t="s">
        <v>221</v>
      </c>
    </row>
    <row r="114" spans="1:10">
      <c r="A114" s="10">
        <f t="shared" si="59"/>
        <v>60</v>
      </c>
      <c r="B114" s="10" t="s">
        <v>1255</v>
      </c>
      <c r="C114" s="55"/>
      <c r="D114" s="3" t="s">
        <v>1256</v>
      </c>
      <c r="E114" s="49">
        <f>'Income Statement'!BE384</f>
        <v>1860276.2299999995</v>
      </c>
      <c r="F114" s="49"/>
      <c r="G114" s="49">
        <f t="shared" si="0"/>
        <v>1860276.2299999995</v>
      </c>
      <c r="H114" s="4">
        <f t="shared" si="36"/>
        <v>3.7771843553667805E-2</v>
      </c>
      <c r="I114" s="49">
        <f t="shared" si="1"/>
        <v>1930542.2927261665</v>
      </c>
      <c r="J114" s="3" t="s">
        <v>1130</v>
      </c>
    </row>
    <row r="115" spans="1:10">
      <c r="A115" s="10">
        <f t="shared" si="59"/>
        <v>61</v>
      </c>
      <c r="B115" s="780">
        <v>9220</v>
      </c>
      <c r="C115" s="55"/>
      <c r="D115" t="s">
        <v>1257</v>
      </c>
      <c r="E115" s="49">
        <f>SUM('Income Statement'!BE396,'Income Statement'!BE397,'Income Statement'!BE398,'Income Statement'!BE399,'Income Statement'!BE400,'Income Statement'!BE401)</f>
        <v>-2655610.9300000002</v>
      </c>
      <c r="F115" s="49">
        <f>'WP 5-1 Adjs'!J13</f>
        <v>-156774.39018535742</v>
      </c>
      <c r="G115" s="49">
        <f>+E115+F115</f>
        <v>-2812385.3201853577</v>
      </c>
      <c r="H115" s="4">
        <f t="shared" si="36"/>
        <v>3.3958199999999869E-2</v>
      </c>
      <c r="I115" s="49">
        <f t="shared" si="1"/>
        <v>-2907888.8633652758</v>
      </c>
      <c r="J115" s="3" t="s">
        <v>221</v>
      </c>
    </row>
    <row r="116" spans="1:10">
      <c r="A116" s="10">
        <f t="shared" si="59"/>
        <v>62</v>
      </c>
      <c r="B116" s="10" t="s">
        <v>1258</v>
      </c>
      <c r="C116" s="6"/>
      <c r="D116" s="3" t="s">
        <v>1259</v>
      </c>
      <c r="E116" s="49">
        <f>SUM('Income Statement'!BE386:BE395)-'Income Statement'!BE387-'Income Statement'!BE390</f>
        <v>3562699.8899999992</v>
      </c>
      <c r="F116" s="41">
        <f>'WP 5-1 Adjs'!J12</f>
        <v>482247.33637461159</v>
      </c>
      <c r="G116" s="49">
        <f>+E116+F116</f>
        <v>4044947.2263746108</v>
      </c>
      <c r="H116" s="4">
        <f t="shared" si="36"/>
        <v>3.3958199999999869E-2</v>
      </c>
      <c r="I116" s="49">
        <f>G116*(1+(H116))</f>
        <v>4182306.3532772842</v>
      </c>
      <c r="J116" s="3" t="s">
        <v>221</v>
      </c>
    </row>
    <row r="117" spans="1:10">
      <c r="B117" s="10">
        <v>9234</v>
      </c>
      <c r="C117" s="6"/>
      <c r="D117" s="3" t="s">
        <v>1260</v>
      </c>
      <c r="E117" s="49">
        <f>'Income Statement'!BE387+'Income Statement'!BE390</f>
        <v>1849897.2999999998</v>
      </c>
      <c r="G117" s="49">
        <f>+E117+F117</f>
        <v>1849897.2999999998</v>
      </c>
      <c r="H117" s="4">
        <f t="shared" si="36"/>
        <v>3.7771843553667805E-2</v>
      </c>
      <c r="I117" s="49">
        <f>G117*(1+(H117))</f>
        <v>1919771.3314059523</v>
      </c>
      <c r="J117" s="3" t="s">
        <v>1130</v>
      </c>
    </row>
    <row r="118" spans="1:10">
      <c r="A118" s="10">
        <f>+A116+1</f>
        <v>63</v>
      </c>
      <c r="B118" s="10" t="str">
        <f t="shared" si="60"/>
        <v>9230</v>
      </c>
      <c r="C118" s="55" t="s">
        <v>1261</v>
      </c>
      <c r="D118" s="3" t="s">
        <v>1262</v>
      </c>
      <c r="E118" s="49">
        <f>SUMIF('Income Statement'!B:B,'WP 5 O&amp;M'!C118,'Income Statement'!BE:BE)</f>
        <v>89365.760000000009</v>
      </c>
      <c r="F118" s="49"/>
      <c r="G118" s="49">
        <f t="shared" ref="G118:G166" si="65">+E118+F118</f>
        <v>89365.760000000009</v>
      </c>
      <c r="H118" s="4">
        <f t="shared" ref="H118:H129" si="66">IF(J118 = "General",anninfl,annlabor)</f>
        <v>3.7771843553667805E-2</v>
      </c>
      <c r="I118" s="49">
        <f>G118*(1+(H118))</f>
        <v>92741.269505774631</v>
      </c>
      <c r="J118" s="3" t="s">
        <v>1130</v>
      </c>
    </row>
    <row r="119" spans="1:10" hidden="1">
      <c r="B119" s="10" t="str">
        <f t="shared" si="60"/>
        <v>9230</v>
      </c>
      <c r="C119" s="55" t="s">
        <v>1263</v>
      </c>
      <c r="D119" s="3" t="s">
        <v>1262</v>
      </c>
      <c r="E119" s="49">
        <f>SUMIF('Income Statement'!B:B,'WP 5 O&amp;M'!C119,'Income Statement'!BE:BE)</f>
        <v>0</v>
      </c>
      <c r="F119" s="49"/>
      <c r="G119" s="49">
        <f t="shared" ref="G119:G129" si="67">+E119+F119</f>
        <v>0</v>
      </c>
      <c r="H119" s="4">
        <f t="shared" si="66"/>
        <v>3.7771843553667805E-2</v>
      </c>
      <c r="I119" s="49">
        <f t="shared" ref="I119:I129" si="68">G119*(1+(H119))</f>
        <v>0</v>
      </c>
      <c r="J119" s="3" t="s">
        <v>1130</v>
      </c>
    </row>
    <row r="120" spans="1:10">
      <c r="A120" s="10">
        <f>A118+1</f>
        <v>64</v>
      </c>
      <c r="B120" s="10" t="str">
        <f t="shared" si="60"/>
        <v>9230</v>
      </c>
      <c r="C120" s="55" t="s">
        <v>1264</v>
      </c>
      <c r="D120" s="3" t="s">
        <v>1262</v>
      </c>
      <c r="E120" s="49">
        <f>SUMIF('Income Statement'!B:B,'WP 5 O&amp;M'!C120,'Income Statement'!BE:BE)</f>
        <v>67428.33</v>
      </c>
      <c r="F120" s="49"/>
      <c r="G120" s="49">
        <f t="shared" si="67"/>
        <v>67428.33</v>
      </c>
      <c r="H120" s="4">
        <f t="shared" si="66"/>
        <v>3.7771843553667805E-2</v>
      </c>
      <c r="I120" s="49">
        <f>G120*(1+(H120))</f>
        <v>69975.222331845085</v>
      </c>
      <c r="J120" s="3" t="s">
        <v>1130</v>
      </c>
    </row>
    <row r="121" spans="1:10">
      <c r="A121" s="10">
        <f t="shared" si="59"/>
        <v>65</v>
      </c>
      <c r="B121" s="10" t="str">
        <f t="shared" si="60"/>
        <v>9230</v>
      </c>
      <c r="C121" s="55" t="s">
        <v>1265</v>
      </c>
      <c r="D121" s="3" t="s">
        <v>1262</v>
      </c>
      <c r="E121" s="49">
        <f>SUMIF('Income Statement'!B:B,'WP 5 O&amp;M'!C121,'Income Statement'!BE:BE)</f>
        <v>253261.49</v>
      </c>
      <c r="F121" s="49"/>
      <c r="G121" s="49">
        <f t="shared" si="67"/>
        <v>253261.49</v>
      </c>
      <c r="H121" s="4">
        <f t="shared" si="66"/>
        <v>3.7771843553667805E-2</v>
      </c>
      <c r="I121" s="49">
        <f t="shared" si="68"/>
        <v>262827.64337844879</v>
      </c>
      <c r="J121" s="3" t="s">
        <v>1130</v>
      </c>
    </row>
    <row r="122" spans="1:10">
      <c r="A122" s="10">
        <f t="shared" si="59"/>
        <v>66</v>
      </c>
      <c r="B122" s="10" t="str">
        <f t="shared" si="60"/>
        <v>9230</v>
      </c>
      <c r="C122" s="55" t="s">
        <v>1266</v>
      </c>
      <c r="D122" s="3" t="s">
        <v>1262</v>
      </c>
      <c r="E122" s="49">
        <f>SUMIF('Income Statement'!B:B,'WP 5 O&amp;M'!C122,'Income Statement'!BE:BE)</f>
        <v>440177.53</v>
      </c>
      <c r="F122" s="49"/>
      <c r="G122" s="49">
        <f t="shared" si="67"/>
        <v>440177.53</v>
      </c>
      <c r="H122" s="4">
        <f t="shared" si="66"/>
        <v>3.7771843553667805E-2</v>
      </c>
      <c r="I122" s="49">
        <f t="shared" si="68"/>
        <v>456803.84679899993</v>
      </c>
      <c r="J122" s="3" t="s">
        <v>1130</v>
      </c>
    </row>
    <row r="123" spans="1:10">
      <c r="A123" s="10">
        <f t="shared" si="59"/>
        <v>67</v>
      </c>
      <c r="B123" s="10" t="str">
        <f t="shared" si="60"/>
        <v>9230</v>
      </c>
      <c r="C123" s="55" t="s">
        <v>1267</v>
      </c>
      <c r="D123" s="3" t="s">
        <v>1262</v>
      </c>
      <c r="E123" s="49">
        <f>SUMIF('Income Statement'!B:B,'WP 5 O&amp;M'!C123,'Income Statement'!BE:BE)</f>
        <v>20683.480000000003</v>
      </c>
      <c r="F123" s="49"/>
      <c r="G123" s="49">
        <f t="shared" si="67"/>
        <v>20683.480000000003</v>
      </c>
      <c r="H123" s="4">
        <f t="shared" si="66"/>
        <v>3.7771843553667805E-2</v>
      </c>
      <c r="I123" s="49">
        <f t="shared" si="68"/>
        <v>21464.733170705422</v>
      </c>
      <c r="J123" s="3" t="s">
        <v>1130</v>
      </c>
    </row>
    <row r="124" spans="1:10">
      <c r="A124" s="10">
        <f t="shared" si="59"/>
        <v>68</v>
      </c>
      <c r="B124" s="10" t="str">
        <f t="shared" si="60"/>
        <v>9230</v>
      </c>
      <c r="C124" s="55" t="s">
        <v>1268</v>
      </c>
      <c r="D124" s="3" t="s">
        <v>1262</v>
      </c>
      <c r="E124" s="49">
        <f>SUMIF('Income Statement'!B:B,'WP 5 O&amp;M'!C124,'Income Statement'!BE:BE)</f>
        <v>0</v>
      </c>
      <c r="F124" s="49"/>
      <c r="G124" s="49">
        <f t="shared" si="67"/>
        <v>0</v>
      </c>
      <c r="H124" s="4">
        <f t="shared" si="66"/>
        <v>3.7771843553667805E-2</v>
      </c>
      <c r="I124" s="49">
        <f t="shared" si="68"/>
        <v>0</v>
      </c>
      <c r="J124" s="3" t="s">
        <v>1130</v>
      </c>
    </row>
    <row r="125" spans="1:10">
      <c r="A125" s="10">
        <f t="shared" si="59"/>
        <v>69</v>
      </c>
      <c r="B125" s="10" t="str">
        <f t="shared" si="60"/>
        <v>9230</v>
      </c>
      <c r="C125" s="55" t="s">
        <v>1269</v>
      </c>
      <c r="D125" s="3" t="s">
        <v>1262</v>
      </c>
      <c r="E125" s="49">
        <f>SUMIF('Income Statement'!B:B,'WP 5 O&amp;M'!C125,'Income Statement'!BE:BE)</f>
        <v>0</v>
      </c>
      <c r="F125" s="49"/>
      <c r="G125" s="49">
        <f t="shared" si="67"/>
        <v>0</v>
      </c>
      <c r="H125" s="4">
        <f t="shared" si="66"/>
        <v>3.7771843553667805E-2</v>
      </c>
      <c r="I125" s="49">
        <f t="shared" si="68"/>
        <v>0</v>
      </c>
      <c r="J125" s="3" t="s">
        <v>1130</v>
      </c>
    </row>
    <row r="126" spans="1:10">
      <c r="A126" s="10">
        <f t="shared" si="59"/>
        <v>70</v>
      </c>
      <c r="B126" s="10" t="str">
        <f t="shared" si="60"/>
        <v>9230</v>
      </c>
      <c r="C126" s="55" t="s">
        <v>1270</v>
      </c>
      <c r="D126" s="3" t="s">
        <v>1262</v>
      </c>
      <c r="E126" s="49">
        <f>SUMIF('Income Statement'!B:B,'WP 5 O&amp;M'!C126,'Income Statement'!BE:BE)</f>
        <v>0</v>
      </c>
      <c r="F126" s="49"/>
      <c r="G126" s="49">
        <f t="shared" si="67"/>
        <v>0</v>
      </c>
      <c r="H126" s="4">
        <f t="shared" si="66"/>
        <v>3.7771843553667805E-2</v>
      </c>
      <c r="I126" s="49">
        <f t="shared" si="68"/>
        <v>0</v>
      </c>
      <c r="J126" s="3" t="s">
        <v>1130</v>
      </c>
    </row>
    <row r="127" spans="1:10">
      <c r="A127" s="10">
        <f t="shared" si="59"/>
        <v>71</v>
      </c>
      <c r="B127" s="10" t="str">
        <f t="shared" si="60"/>
        <v>9230</v>
      </c>
      <c r="C127" s="55" t="s">
        <v>1271</v>
      </c>
      <c r="D127" s="3" t="s">
        <v>1262</v>
      </c>
      <c r="E127" s="49">
        <f>SUMIF('Income Statement'!B:B,'WP 5 O&amp;M'!C127,'Income Statement'!BE:BE)</f>
        <v>30427.58</v>
      </c>
      <c r="F127" s="49"/>
      <c r="G127" s="49">
        <f t="shared" si="67"/>
        <v>30427.58</v>
      </c>
      <c r="H127" s="4">
        <f t="shared" si="66"/>
        <v>3.7771843553667805E-2</v>
      </c>
      <c r="I127" s="49">
        <f t="shared" si="68"/>
        <v>31576.885791476714</v>
      </c>
      <c r="J127" s="3" t="s">
        <v>1130</v>
      </c>
    </row>
    <row r="128" spans="1:10">
      <c r="A128" s="10">
        <f t="shared" si="59"/>
        <v>72</v>
      </c>
      <c r="B128" s="10" t="str">
        <f t="shared" si="60"/>
        <v>9230</v>
      </c>
      <c r="C128" s="55" t="s">
        <v>1272</v>
      </c>
      <c r="D128" s="3" t="s">
        <v>1262</v>
      </c>
      <c r="E128" s="49">
        <f>SUMIF('Income Statement'!B:B,'WP 5 O&amp;M'!C128,'Income Statement'!BE:BE)</f>
        <v>7018.2599999999993</v>
      </c>
      <c r="F128" s="49"/>
      <c r="G128" s="49">
        <f t="shared" si="67"/>
        <v>7018.2599999999993</v>
      </c>
      <c r="H128" s="4">
        <f t="shared" si="66"/>
        <v>3.7771843553667805E-2</v>
      </c>
      <c r="I128" s="49">
        <f t="shared" si="68"/>
        <v>7283.3526187389643</v>
      </c>
      <c r="J128" s="3" t="s">
        <v>1130</v>
      </c>
    </row>
    <row r="129" spans="1:10">
      <c r="A129" s="10">
        <f t="shared" si="59"/>
        <v>73</v>
      </c>
      <c r="B129" s="10" t="str">
        <f t="shared" si="60"/>
        <v>9230</v>
      </c>
      <c r="C129" s="55" t="s">
        <v>1273</v>
      </c>
      <c r="D129" s="3" t="s">
        <v>1262</v>
      </c>
      <c r="E129" s="49">
        <f>SUMIF('Income Statement'!B:B,'WP 5 O&amp;M'!C129,'Income Statement'!BE:BE)</f>
        <v>201720.18000000002</v>
      </c>
      <c r="F129" s="49">
        <f>'WP 5-1 Adjs'!J19</f>
        <v>20000</v>
      </c>
      <c r="G129" s="49">
        <f t="shared" si="67"/>
        <v>221720.18000000002</v>
      </c>
      <c r="H129" s="4">
        <f t="shared" si="66"/>
        <v>3.7771843553667805E-2</v>
      </c>
      <c r="I129" s="49">
        <f t="shared" si="68"/>
        <v>230094.95995165108</v>
      </c>
      <c r="J129" s="3" t="s">
        <v>1130</v>
      </c>
    </row>
    <row r="130" spans="1:10">
      <c r="A130" s="10">
        <f t="shared" si="59"/>
        <v>74</v>
      </c>
      <c r="B130" s="10" t="str">
        <f t="shared" si="60"/>
        <v>9240</v>
      </c>
      <c r="C130" s="55" t="s">
        <v>1274</v>
      </c>
      <c r="D130" s="3" t="s">
        <v>1275</v>
      </c>
      <c r="E130" s="49">
        <f>SUMIF('Income Statement'!B:B,'WP 5 O&amp;M'!C130,'Income Statement'!BE:BE)</f>
        <v>699012.41</v>
      </c>
      <c r="F130" s="49"/>
      <c r="G130" s="49">
        <f t="shared" si="65"/>
        <v>699012.41</v>
      </c>
      <c r="H130" s="4">
        <f>+H116</f>
        <v>3.3958199999999869E-2</v>
      </c>
      <c r="I130" s="49">
        <f t="shared" si="1"/>
        <v>722749.61322126188</v>
      </c>
      <c r="J130" s="3" t="s">
        <v>1130</v>
      </c>
    </row>
    <row r="131" spans="1:10" hidden="1">
      <c r="B131" s="10" t="str">
        <f t="shared" si="60"/>
        <v>9250</v>
      </c>
      <c r="C131" s="6" t="s">
        <v>1276</v>
      </c>
      <c r="D131" s="3" t="s">
        <v>1277</v>
      </c>
      <c r="E131" s="49">
        <f>SUMIF('Income Statement'!B:B,'WP 5 O&amp;M'!C131,'Income Statement'!BE:BE)</f>
        <v>5658.77</v>
      </c>
      <c r="F131" s="49"/>
      <c r="G131" s="49">
        <f t="shared" si="65"/>
        <v>5658.77</v>
      </c>
      <c r="H131" s="4">
        <f t="shared" si="36"/>
        <v>3.7771843553667805E-2</v>
      </c>
      <c r="I131" s="49">
        <f t="shared" si="1"/>
        <v>5872.5121751461893</v>
      </c>
      <c r="J131" s="3" t="s">
        <v>1130</v>
      </c>
    </row>
    <row r="132" spans="1:10" hidden="1">
      <c r="B132" s="10" t="str">
        <f t="shared" si="60"/>
        <v>9250</v>
      </c>
      <c r="C132" s="6" t="s">
        <v>1278</v>
      </c>
      <c r="D132" s="3" t="s">
        <v>1277</v>
      </c>
      <c r="E132" s="49">
        <f>SUMIF('Income Statement'!B:B,'WP 5 O&amp;M'!C132,'Income Statement'!BE:BE)</f>
        <v>0</v>
      </c>
      <c r="F132" s="49"/>
      <c r="G132" s="49">
        <f t="shared" ref="G132:G133" si="69">+E132+F132</f>
        <v>0</v>
      </c>
      <c r="H132" s="4">
        <f t="shared" ref="H132:H133" si="70">IF(J132 = "General",anninfl,annlabor)</f>
        <v>3.7771843553667805E-2</v>
      </c>
      <c r="I132" s="49">
        <f t="shared" ref="I132:I133" si="71">G132*(1+(H132))</f>
        <v>0</v>
      </c>
      <c r="J132" s="3" t="s">
        <v>1130</v>
      </c>
    </row>
    <row r="133" spans="1:10">
      <c r="A133" s="10">
        <f>A130+1</f>
        <v>75</v>
      </c>
      <c r="B133" s="10" t="str">
        <f t="shared" si="60"/>
        <v>9250</v>
      </c>
      <c r="C133" s="6" t="s">
        <v>1279</v>
      </c>
      <c r="D133" s="3" t="s">
        <v>1277</v>
      </c>
      <c r="E133" s="49">
        <f>SUMIF('Income Statement'!B:B,'WP 5 O&amp;M'!C133,'Income Statement'!BE:BE)</f>
        <v>0</v>
      </c>
      <c r="F133" s="49"/>
      <c r="G133" s="49">
        <f t="shared" si="69"/>
        <v>0</v>
      </c>
      <c r="H133" s="4">
        <f t="shared" si="70"/>
        <v>3.7771843553667805E-2</v>
      </c>
      <c r="I133" s="49">
        <f t="shared" si="71"/>
        <v>0</v>
      </c>
      <c r="J133" s="3" t="s">
        <v>1130</v>
      </c>
    </row>
    <row r="134" spans="1:10">
      <c r="A134" s="10">
        <f t="shared" si="59"/>
        <v>76</v>
      </c>
      <c r="B134" s="10" t="str">
        <f t="shared" si="60"/>
        <v>9269</v>
      </c>
      <c r="C134" s="6" t="s">
        <v>1280</v>
      </c>
      <c r="D134" s="3" t="s">
        <v>1281</v>
      </c>
      <c r="E134" s="49">
        <f>SUMIF('Income Statement'!B:B,'WP 5 O&amp;M'!C134,'Income Statement'!BE:BE)</f>
        <v>257477.11000000002</v>
      </c>
      <c r="F134" s="49">
        <f>'WP 5-1 Adjs'!J24</f>
        <v>0</v>
      </c>
      <c r="G134" s="49">
        <f t="shared" si="65"/>
        <v>257477.11000000002</v>
      </c>
      <c r="H134" s="4">
        <f t="shared" si="36"/>
        <v>3.7771843553667805E-2</v>
      </c>
      <c r="I134" s="49">
        <f t="shared" si="1"/>
        <v>267202.49511757051</v>
      </c>
      <c r="J134" s="3" t="s">
        <v>1130</v>
      </c>
    </row>
    <row r="135" spans="1:10">
      <c r="A135" s="10">
        <f t="shared" si="59"/>
        <v>77</v>
      </c>
      <c r="B135" s="10" t="str">
        <f t="shared" si="60"/>
        <v>9262</v>
      </c>
      <c r="C135" s="6" t="s">
        <v>1282</v>
      </c>
      <c r="D135" s="3" t="s">
        <v>1281</v>
      </c>
      <c r="E135" s="49">
        <f>SUMIF('Income Statement'!B:B,'WP 5 O&amp;M'!C135,'Income Statement'!BE:BE)</f>
        <v>9729.7900000000009</v>
      </c>
      <c r="F135" s="49"/>
      <c r="G135" s="49">
        <f t="shared" si="65"/>
        <v>9729.7900000000009</v>
      </c>
      <c r="H135" s="4">
        <f t="shared" si="36"/>
        <v>3.7771843553667805E-2</v>
      </c>
      <c r="I135" s="49">
        <f t="shared" si="1"/>
        <v>10097.302105690042</v>
      </c>
      <c r="J135" s="3" t="s">
        <v>1130</v>
      </c>
    </row>
    <row r="136" spans="1:10">
      <c r="A136" s="10">
        <f t="shared" si="59"/>
        <v>78</v>
      </c>
      <c r="B136" s="10" t="str">
        <f t="shared" si="60"/>
        <v>9260</v>
      </c>
      <c r="C136" s="6" t="s">
        <v>1283</v>
      </c>
      <c r="D136" s="3" t="s">
        <v>1281</v>
      </c>
      <c r="E136" s="49">
        <v>792574.6100000001</v>
      </c>
      <c r="F136" s="49">
        <f>'WP 5-1 Adjs'!J16</f>
        <v>0</v>
      </c>
      <c r="G136" s="49">
        <f t="shared" si="65"/>
        <v>792574.6100000001</v>
      </c>
      <c r="H136" s="4">
        <f t="shared" si="36"/>
        <v>3.7771843553667805E-2</v>
      </c>
      <c r="I136" s="49">
        <f t="shared" si="1"/>
        <v>822511.61417352944</v>
      </c>
      <c r="J136" s="3" t="s">
        <v>1130</v>
      </c>
    </row>
    <row r="137" spans="1:10">
      <c r="A137" s="10">
        <f t="shared" si="59"/>
        <v>79</v>
      </c>
      <c r="B137" s="10" t="str">
        <f t="shared" si="60"/>
        <v>9268</v>
      </c>
      <c r="C137" s="6" t="s">
        <v>1284</v>
      </c>
      <c r="D137" s="3" t="s">
        <v>1281</v>
      </c>
      <c r="E137" s="49">
        <f>SUMIF('Income Statement'!B:B,'WP 5 O&amp;M'!C137,'Income Statement'!BE:BE)</f>
        <v>0</v>
      </c>
      <c r="F137" s="49"/>
      <c r="G137" s="49">
        <f t="shared" si="65"/>
        <v>0</v>
      </c>
      <c r="H137" s="4">
        <f t="shared" si="36"/>
        <v>3.7771843553667805E-2</v>
      </c>
      <c r="I137" s="49">
        <f t="shared" si="1"/>
        <v>0</v>
      </c>
      <c r="J137" s="3" t="s">
        <v>1130</v>
      </c>
    </row>
    <row r="138" spans="1:10">
      <c r="A138" s="10">
        <f t="shared" si="59"/>
        <v>80</v>
      </c>
      <c r="B138" s="10" t="str">
        <f t="shared" si="60"/>
        <v>9264</v>
      </c>
      <c r="C138" s="6" t="s">
        <v>1285</v>
      </c>
      <c r="D138" s="3" t="s">
        <v>1281</v>
      </c>
      <c r="E138" s="49">
        <f>SUMIF('Income Statement'!B:B,'WP 5 O&amp;M'!C138,'Income Statement'!BE:BE)</f>
        <v>0</v>
      </c>
      <c r="F138" s="49"/>
      <c r="G138" s="49">
        <f t="shared" si="65"/>
        <v>0</v>
      </c>
      <c r="H138" s="4">
        <f t="shared" si="36"/>
        <v>3.7771843553667805E-2</v>
      </c>
      <c r="I138" s="49">
        <f t="shared" si="1"/>
        <v>0</v>
      </c>
      <c r="J138" s="3" t="s">
        <v>1130</v>
      </c>
    </row>
    <row r="139" spans="1:10">
      <c r="A139" s="10">
        <f t="shared" si="59"/>
        <v>81</v>
      </c>
      <c r="B139" s="10" t="str">
        <f t="shared" si="60"/>
        <v>9263</v>
      </c>
      <c r="C139" s="6" t="s">
        <v>1286</v>
      </c>
      <c r="D139" s="3" t="s">
        <v>1281</v>
      </c>
      <c r="E139" s="49">
        <f>SUMIF('Income Statement'!B:B,'WP 5 O&amp;M'!C139,'Income Statement'!BE:BE)</f>
        <v>0</v>
      </c>
      <c r="F139" s="49"/>
      <c r="G139" s="49">
        <f t="shared" si="65"/>
        <v>0</v>
      </c>
      <c r="H139" s="4">
        <f t="shared" si="36"/>
        <v>3.7771843553667805E-2</v>
      </c>
      <c r="I139" s="49">
        <f t="shared" si="1"/>
        <v>0</v>
      </c>
      <c r="J139" s="3" t="s">
        <v>1130</v>
      </c>
    </row>
    <row r="140" spans="1:10">
      <c r="A140" s="10">
        <f t="shared" si="59"/>
        <v>82</v>
      </c>
      <c r="B140" s="10" t="str">
        <f t="shared" si="60"/>
        <v>9260</v>
      </c>
      <c r="C140" s="6" t="s">
        <v>1287</v>
      </c>
      <c r="D140" s="3" t="s">
        <v>1281</v>
      </c>
      <c r="E140" s="49">
        <f>SUMIF('Income Statement'!B:B,'WP 5 O&amp;M'!C140,'Income Statement'!BE:BE)</f>
        <v>61492.48000000001</v>
      </c>
      <c r="F140" s="49"/>
      <c r="G140" s="49">
        <f t="shared" si="65"/>
        <v>61492.48000000001</v>
      </c>
      <c r="H140" s="4">
        <f t="shared" si="36"/>
        <v>3.7771843553667805E-2</v>
      </c>
      <c r="I140" s="49">
        <f t="shared" si="1"/>
        <v>63815.164334287059</v>
      </c>
      <c r="J140" s="3" t="s">
        <v>1130</v>
      </c>
    </row>
    <row r="141" spans="1:10">
      <c r="A141" s="10">
        <f t="shared" si="59"/>
        <v>83</v>
      </c>
      <c r="B141" s="10" t="str">
        <f t="shared" si="60"/>
        <v>9267</v>
      </c>
      <c r="C141" s="6" t="s">
        <v>1288</v>
      </c>
      <c r="D141" s="3" t="s">
        <v>1281</v>
      </c>
      <c r="E141" s="49">
        <v>759942.95999999973</v>
      </c>
      <c r="F141" s="49"/>
      <c r="G141" s="49">
        <f t="shared" si="65"/>
        <v>759942.95999999973</v>
      </c>
      <c r="H141" s="4">
        <v>0</v>
      </c>
      <c r="I141" s="49">
        <f t="shared" ref="I141:I146" si="72">G141*(1+(H141))</f>
        <v>759942.95999999973</v>
      </c>
      <c r="J141" s="3" t="s">
        <v>1289</v>
      </c>
    </row>
    <row r="142" spans="1:10">
      <c r="A142" s="10">
        <f t="shared" si="59"/>
        <v>84</v>
      </c>
      <c r="B142" s="10" t="str">
        <f t="shared" si="60"/>
        <v>9266</v>
      </c>
      <c r="C142" s="6" t="s">
        <v>1290</v>
      </c>
      <c r="D142" s="3" t="s">
        <v>1281</v>
      </c>
      <c r="E142" s="49">
        <f>SUMIF('Income Statement'!B:B,'WP 5 O&amp;M'!C142,'Income Statement'!BE:BE)</f>
        <v>0</v>
      </c>
      <c r="F142" s="49"/>
      <c r="G142" s="49">
        <f t="shared" si="65"/>
        <v>0</v>
      </c>
      <c r="H142" s="4">
        <v>0</v>
      </c>
      <c r="I142" s="49">
        <f t="shared" si="72"/>
        <v>0</v>
      </c>
      <c r="J142" s="3" t="s">
        <v>1289</v>
      </c>
    </row>
    <row r="143" spans="1:10">
      <c r="A143" s="10">
        <f t="shared" si="59"/>
        <v>85</v>
      </c>
      <c r="B143" s="10" t="str">
        <f t="shared" si="60"/>
        <v>9262</v>
      </c>
      <c r="C143" s="6" t="s">
        <v>1291</v>
      </c>
      <c r="D143" s="3" t="s">
        <v>1281</v>
      </c>
      <c r="E143" s="49">
        <v>-623759.467639421</v>
      </c>
      <c r="F143" s="49"/>
      <c r="G143" s="49">
        <f t="shared" si="65"/>
        <v>-623759.467639421</v>
      </c>
      <c r="H143" s="4">
        <v>0</v>
      </c>
      <c r="I143" s="49">
        <f t="shared" si="72"/>
        <v>-623759.467639421</v>
      </c>
      <c r="J143" s="3" t="s">
        <v>1292</v>
      </c>
    </row>
    <row r="144" spans="1:10">
      <c r="A144" s="10">
        <f t="shared" si="59"/>
        <v>86</v>
      </c>
      <c r="B144" s="10" t="str">
        <f t="shared" si="60"/>
        <v>9262</v>
      </c>
      <c r="C144" s="6" t="s">
        <v>1293</v>
      </c>
      <c r="D144" s="3" t="s">
        <v>1281</v>
      </c>
      <c r="E144" s="49"/>
      <c r="F144" s="49"/>
      <c r="G144" s="49">
        <f t="shared" ref="G144" si="73">+E144+F144</f>
        <v>0</v>
      </c>
      <c r="H144" s="4">
        <v>0</v>
      </c>
      <c r="I144" s="49">
        <f t="shared" si="72"/>
        <v>0</v>
      </c>
      <c r="J144" s="3" t="s">
        <v>1292</v>
      </c>
    </row>
    <row r="145" spans="1:11">
      <c r="A145" s="10">
        <f t="shared" si="59"/>
        <v>87</v>
      </c>
      <c r="B145" s="10" t="str">
        <f t="shared" si="60"/>
        <v>9261</v>
      </c>
      <c r="C145" s="6" t="s">
        <v>1294</v>
      </c>
      <c r="D145" s="3" t="s">
        <v>1281</v>
      </c>
      <c r="E145" s="49">
        <v>88630.347639421001</v>
      </c>
      <c r="F145" s="49">
        <f>'WP 5-1 Adjs'!J25</f>
        <v>0</v>
      </c>
      <c r="G145" s="49">
        <f t="shared" si="65"/>
        <v>88630.347639421001</v>
      </c>
      <c r="H145" s="4">
        <v>0</v>
      </c>
      <c r="I145" s="49">
        <f t="shared" si="72"/>
        <v>88630.347639421001</v>
      </c>
      <c r="J145" s="3" t="s">
        <v>1295</v>
      </c>
      <c r="K145" s="411"/>
    </row>
    <row r="146" spans="1:11">
      <c r="A146" s="10">
        <f t="shared" si="59"/>
        <v>88</v>
      </c>
      <c r="B146" s="10" t="str">
        <f t="shared" ref="B146:B165" si="74">RIGHT(C146,4)</f>
        <v>9261</v>
      </c>
      <c r="C146" s="6" t="s">
        <v>1296</v>
      </c>
      <c r="D146" s="3" t="s">
        <v>1281</v>
      </c>
      <c r="E146" s="49"/>
      <c r="F146" s="49"/>
      <c r="G146" s="49">
        <f t="shared" si="65"/>
        <v>0</v>
      </c>
      <c r="H146" s="4">
        <v>0</v>
      </c>
      <c r="I146" s="49">
        <f t="shared" si="72"/>
        <v>0</v>
      </c>
      <c r="J146" s="3" t="s">
        <v>1295</v>
      </c>
    </row>
    <row r="147" spans="1:11">
      <c r="A147" s="10">
        <f t="shared" si="59"/>
        <v>89</v>
      </c>
      <c r="B147" s="10" t="str">
        <f t="shared" si="74"/>
        <v>4073</v>
      </c>
      <c r="C147" s="6" t="s">
        <v>1297</v>
      </c>
      <c r="D147" s="3" t="s">
        <v>1298</v>
      </c>
      <c r="E147" s="49">
        <f>SUMIF('Income Statement'!B:B,'WP 5 O&amp;M'!C147,'Income Statement'!BE:BE)</f>
        <v>137950.68</v>
      </c>
      <c r="F147" s="41">
        <f>'WP 5-1 Adjs'!J15</f>
        <v>-137950.68</v>
      </c>
      <c r="G147" s="49">
        <f t="shared" si="65"/>
        <v>0</v>
      </c>
      <c r="H147" s="4">
        <v>0</v>
      </c>
      <c r="I147" s="49">
        <f t="shared" si="1"/>
        <v>0</v>
      </c>
    </row>
    <row r="148" spans="1:11" hidden="1">
      <c r="B148" s="10" t="str">
        <f t="shared" si="74"/>
        <v>4080</v>
      </c>
      <c r="C148" s="6" t="s">
        <v>1299</v>
      </c>
      <c r="D148" s="3" t="s">
        <v>1300</v>
      </c>
      <c r="E148" s="49">
        <f>SUMIF('Income Statement'!B:B,'WP 5 O&amp;M'!C148,'Income Statement'!BE:BE)</f>
        <v>0</v>
      </c>
      <c r="G148" s="49">
        <f>+E148+F148</f>
        <v>0</v>
      </c>
      <c r="H148" s="4">
        <f>+H149</f>
        <v>3.7771843553667805E-2</v>
      </c>
      <c r="I148" s="49">
        <f t="shared" si="1"/>
        <v>0</v>
      </c>
      <c r="J148" s="3" t="s">
        <v>1130</v>
      </c>
    </row>
    <row r="149" spans="1:11" hidden="1">
      <c r="B149" s="10" t="str">
        <f t="shared" si="74"/>
        <v>9280</v>
      </c>
      <c r="C149" s="6" t="s">
        <v>1301</v>
      </c>
      <c r="D149" s="3" t="s">
        <v>1302</v>
      </c>
      <c r="E149" s="49">
        <f>SUMIF('Income Statement'!B:B,'WP 5 O&amp;M'!C149,'Income Statement'!BE:BE)</f>
        <v>0</v>
      </c>
      <c r="F149" s="49"/>
      <c r="G149" s="49">
        <f t="shared" si="65"/>
        <v>0</v>
      </c>
      <c r="H149" s="4">
        <f>+H150</f>
        <v>3.7771843553667805E-2</v>
      </c>
      <c r="I149" s="49">
        <f>G149*(1+(H149))</f>
        <v>0</v>
      </c>
      <c r="J149" s="3" t="s">
        <v>1130</v>
      </c>
    </row>
    <row r="150" spans="1:11" hidden="1">
      <c r="B150" s="10" t="str">
        <f t="shared" si="74"/>
        <v>9301</v>
      </c>
      <c r="C150" s="6" t="s">
        <v>1303</v>
      </c>
      <c r="D150" s="3" t="s">
        <v>1304</v>
      </c>
      <c r="E150" s="49">
        <f>SUMIF('Income Statement'!B:B,'WP 5 O&amp;M'!C150,'Income Statement'!BE:BE)</f>
        <v>0</v>
      </c>
      <c r="F150" s="49"/>
      <c r="G150" s="49">
        <f t="shared" si="65"/>
        <v>0</v>
      </c>
      <c r="H150" s="4">
        <f t="shared" ref="H150:H166" si="75">IF(J150 = "General",anninfl,annlabor)</f>
        <v>3.7771843553667805E-2</v>
      </c>
      <c r="I150" s="49">
        <f>G150*(1+(H150))</f>
        <v>0</v>
      </c>
      <c r="J150" s="3" t="s">
        <v>1130</v>
      </c>
    </row>
    <row r="151" spans="1:11" hidden="1">
      <c r="B151" s="10" t="str">
        <f t="shared" si="74"/>
        <v>9302</v>
      </c>
      <c r="C151" s="6" t="s">
        <v>1305</v>
      </c>
      <c r="D151" s="3" t="s">
        <v>1306</v>
      </c>
      <c r="E151" s="49">
        <f>SUMIF('Income Statement'!B:B,'WP 5 O&amp;M'!C151,'Income Statement'!BE:BE)</f>
        <v>0</v>
      </c>
      <c r="F151" s="49"/>
      <c r="G151" s="49">
        <f t="shared" si="65"/>
        <v>0</v>
      </c>
      <c r="H151" s="4">
        <f t="shared" si="75"/>
        <v>3.7771843553667805E-2</v>
      </c>
      <c r="I151" s="49">
        <f>G151*(1+(H151))</f>
        <v>0</v>
      </c>
      <c r="J151" s="3" t="s">
        <v>1130</v>
      </c>
    </row>
    <row r="152" spans="1:11">
      <c r="A152" s="10">
        <f>A147+1</f>
        <v>90</v>
      </c>
      <c r="B152" s="10" t="str">
        <f t="shared" si="74"/>
        <v>9302</v>
      </c>
      <c r="C152" s="6" t="s">
        <v>1307</v>
      </c>
      <c r="D152" s="3" t="s">
        <v>1306</v>
      </c>
      <c r="E152" s="49">
        <f>SUMIF('Income Statement'!B:B,'WP 5 O&amp;M'!C152,'Income Statement'!BE:BE)</f>
        <v>26523.750000000007</v>
      </c>
      <c r="F152" s="49"/>
      <c r="G152" s="49">
        <f t="shared" ref="G152:G162" si="76">+E152+F152</f>
        <v>26523.750000000007</v>
      </c>
      <c r="H152" s="4">
        <f t="shared" si="75"/>
        <v>3.7771843553667805E-2</v>
      </c>
      <c r="I152" s="49">
        <f t="shared" ref="I152:I162" si="77">G152*(1+(H152))</f>
        <v>27525.600935456605</v>
      </c>
      <c r="J152" s="3" t="s">
        <v>1130</v>
      </c>
    </row>
    <row r="153" spans="1:11">
      <c r="A153" s="10">
        <f t="shared" si="59"/>
        <v>91</v>
      </c>
      <c r="B153" s="10" t="str">
        <f t="shared" si="74"/>
        <v>9302</v>
      </c>
      <c r="C153" s="6" t="s">
        <v>1308</v>
      </c>
      <c r="D153" s="3" t="s">
        <v>1306</v>
      </c>
      <c r="E153" s="49">
        <f>SUMIF('Income Statement'!B:B,'WP 5 O&amp;M'!C153,'Income Statement'!BE:BE)</f>
        <v>765</v>
      </c>
      <c r="F153" s="49"/>
      <c r="G153" s="49">
        <f t="shared" si="76"/>
        <v>765</v>
      </c>
      <c r="H153" s="4">
        <f t="shared" si="75"/>
        <v>3.7771843553667805E-2</v>
      </c>
      <c r="I153" s="49">
        <f t="shared" si="77"/>
        <v>793.89546031855582</v>
      </c>
      <c r="J153" s="3" t="s">
        <v>1130</v>
      </c>
    </row>
    <row r="154" spans="1:11">
      <c r="A154" s="10">
        <f t="shared" si="59"/>
        <v>92</v>
      </c>
      <c r="B154" s="10" t="str">
        <f t="shared" si="74"/>
        <v>9302</v>
      </c>
      <c r="C154" s="6" t="s">
        <v>1309</v>
      </c>
      <c r="D154" s="3" t="s">
        <v>1306</v>
      </c>
      <c r="E154" s="49">
        <f>SUMIF('Income Statement'!B:B,'WP 5 O&amp;M'!C154,'Income Statement'!BE:BE)</f>
        <v>413607.87</v>
      </c>
      <c r="F154" s="49"/>
      <c r="G154" s="49">
        <f t="shared" si="76"/>
        <v>413607.87</v>
      </c>
      <c r="H154" s="4">
        <f t="shared" si="75"/>
        <v>3.7771843553667805E-2</v>
      </c>
      <c r="I154" s="49">
        <f t="shared" si="77"/>
        <v>429230.60175820574</v>
      </c>
      <c r="J154" s="3" t="s">
        <v>1130</v>
      </c>
    </row>
    <row r="155" spans="1:11" hidden="1">
      <c r="B155" s="10" t="str">
        <f t="shared" si="74"/>
        <v>9302</v>
      </c>
      <c r="C155" s="6" t="s">
        <v>1310</v>
      </c>
      <c r="D155" s="3" t="s">
        <v>1306</v>
      </c>
      <c r="E155" s="49">
        <f>SUMIF('Income Statement'!B:B,'WP 5 O&amp;M'!C155,'Income Statement'!BE:BE)</f>
        <v>0</v>
      </c>
      <c r="F155" s="49"/>
      <c r="G155" s="49">
        <f t="shared" si="76"/>
        <v>0</v>
      </c>
      <c r="H155" s="4">
        <f t="shared" si="75"/>
        <v>3.7771843553667805E-2</v>
      </c>
      <c r="I155" s="49">
        <f t="shared" si="77"/>
        <v>0</v>
      </c>
      <c r="J155" s="3" t="s">
        <v>1130</v>
      </c>
    </row>
    <row r="156" spans="1:11">
      <c r="A156" s="10">
        <f>A154+1</f>
        <v>93</v>
      </c>
      <c r="B156" s="10" t="str">
        <f t="shared" si="74"/>
        <v>9302</v>
      </c>
      <c r="C156" s="6" t="s">
        <v>1311</v>
      </c>
      <c r="D156" s="3" t="s">
        <v>1306</v>
      </c>
      <c r="E156" s="49">
        <f>SUMIF('Income Statement'!B:B,'WP 5 O&amp;M'!C156,'Income Statement'!BE:BE)</f>
        <v>14493.550000000001</v>
      </c>
      <c r="F156" s="49"/>
      <c r="G156" s="49">
        <f t="shared" si="76"/>
        <v>14493.550000000001</v>
      </c>
      <c r="H156" s="4">
        <f t="shared" si="75"/>
        <v>3.7771843553667805E-2</v>
      </c>
      <c r="I156" s="49">
        <f t="shared" si="77"/>
        <v>15040.998103137263</v>
      </c>
      <c r="J156" s="3" t="s">
        <v>1130</v>
      </c>
    </row>
    <row r="157" spans="1:11" hidden="1">
      <c r="B157" s="10" t="str">
        <f t="shared" si="74"/>
        <v>9302</v>
      </c>
      <c r="C157" s="6" t="s">
        <v>1312</v>
      </c>
      <c r="D157" s="3" t="s">
        <v>1306</v>
      </c>
      <c r="E157" s="49">
        <f>SUMIF('Income Statement'!B:B,'WP 5 O&amp;M'!C157,'Income Statement'!BE:BE)</f>
        <v>-3548.35</v>
      </c>
      <c r="F157" s="49"/>
      <c r="G157" s="49">
        <f t="shared" si="76"/>
        <v>-3548.35</v>
      </c>
      <c r="H157" s="4">
        <f t="shared" si="75"/>
        <v>3.7771843553667805E-2</v>
      </c>
      <c r="I157" s="49">
        <f t="shared" si="77"/>
        <v>-3682.3777210736571</v>
      </c>
      <c r="J157" s="3" t="s">
        <v>1130</v>
      </c>
    </row>
    <row r="158" spans="1:11">
      <c r="A158" s="10">
        <f>A156+1</f>
        <v>94</v>
      </c>
      <c r="B158" s="10" t="str">
        <f t="shared" si="74"/>
        <v>9302</v>
      </c>
      <c r="C158" s="6" t="s">
        <v>1313</v>
      </c>
      <c r="D158" s="3" t="s">
        <v>1306</v>
      </c>
      <c r="E158" s="49">
        <f>SUMIF('Income Statement'!B:B,'WP 5 O&amp;M'!C158,'Income Statement'!BE:BE)</f>
        <v>-39568.460000000006</v>
      </c>
      <c r="F158" s="49"/>
      <c r="G158" s="49">
        <f t="shared" si="76"/>
        <v>-39568.460000000006</v>
      </c>
      <c r="H158" s="4">
        <f t="shared" si="75"/>
        <v>3.7771843553667805E-2</v>
      </c>
      <c r="I158" s="49">
        <f t="shared" si="77"/>
        <v>-41063.033680779568</v>
      </c>
      <c r="J158" s="3" t="s">
        <v>1130</v>
      </c>
    </row>
    <row r="159" spans="1:11" hidden="1">
      <c r="B159" s="10" t="str">
        <f t="shared" si="74"/>
        <v>9302</v>
      </c>
      <c r="C159" s="6" t="s">
        <v>1314</v>
      </c>
      <c r="D159" s="3" t="s">
        <v>1306</v>
      </c>
      <c r="E159" s="49">
        <f>SUMIF('Income Statement'!B:B,'WP 5 O&amp;M'!C159,'Income Statement'!BE:BE)</f>
        <v>3665.820000000012</v>
      </c>
      <c r="F159" s="49"/>
      <c r="G159" s="49">
        <f t="shared" si="76"/>
        <v>3665.820000000012</v>
      </c>
      <c r="H159" s="4">
        <f t="shared" si="75"/>
        <v>3.7771843553667805E-2</v>
      </c>
      <c r="I159" s="49">
        <f t="shared" si="77"/>
        <v>3804.2847795359189</v>
      </c>
      <c r="J159" s="3" t="s">
        <v>1130</v>
      </c>
    </row>
    <row r="160" spans="1:11">
      <c r="A160" s="10">
        <f>A158+1</f>
        <v>95</v>
      </c>
      <c r="B160" s="10" t="str">
        <f t="shared" si="74"/>
        <v>9302</v>
      </c>
      <c r="C160" s="6" t="s">
        <v>1315</v>
      </c>
      <c r="D160" s="3" t="s">
        <v>1306</v>
      </c>
      <c r="E160" s="49">
        <f>SUMIF('Income Statement'!B:B,'WP 5 O&amp;M'!C160,'Income Statement'!BE:BE)</f>
        <v>0</v>
      </c>
      <c r="F160" s="49"/>
      <c r="G160" s="49">
        <f t="shared" si="76"/>
        <v>0</v>
      </c>
      <c r="H160" s="4">
        <f t="shared" si="75"/>
        <v>3.7771843553667805E-2</v>
      </c>
      <c r="I160" s="49">
        <f t="shared" si="77"/>
        <v>0</v>
      </c>
      <c r="J160" s="3" t="s">
        <v>1130</v>
      </c>
    </row>
    <row r="161" spans="1:12">
      <c r="A161" s="10">
        <f t="shared" si="59"/>
        <v>96</v>
      </c>
      <c r="B161" s="10" t="str">
        <f t="shared" si="74"/>
        <v>9302</v>
      </c>
      <c r="C161" s="6" t="s">
        <v>1316</v>
      </c>
      <c r="D161" s="3" t="s">
        <v>1306</v>
      </c>
      <c r="E161" s="49">
        <f>SUMIF('Income Statement'!B:B,'WP 5 O&amp;M'!C161,'Income Statement'!BE:BE)</f>
        <v>-311297.90000000002</v>
      </c>
      <c r="F161" s="49"/>
      <c r="G161" s="49">
        <f t="shared" si="76"/>
        <v>-311297.90000000002</v>
      </c>
      <c r="H161" s="4">
        <f t="shared" si="75"/>
        <v>3.7771843553667805E-2</v>
      </c>
      <c r="I161" s="49">
        <f t="shared" si="77"/>
        <v>-323056.19557738537</v>
      </c>
      <c r="J161" s="3" t="s">
        <v>1130</v>
      </c>
    </row>
    <row r="162" spans="1:12" hidden="1">
      <c r="B162" s="10" t="str">
        <f t="shared" si="74"/>
        <v>9302</v>
      </c>
      <c r="C162" s="6" t="s">
        <v>1317</v>
      </c>
      <c r="D162" s="3" t="s">
        <v>1306</v>
      </c>
      <c r="E162" s="49">
        <f>SUMIF('Income Statement'!B:B,'WP 5 O&amp;M'!C162,'Income Statement'!BE:BE)</f>
        <v>0</v>
      </c>
      <c r="F162" s="49"/>
      <c r="G162" s="49">
        <f t="shared" si="76"/>
        <v>0</v>
      </c>
      <c r="H162" s="4">
        <f t="shared" si="75"/>
        <v>3.7771843553667805E-2</v>
      </c>
      <c r="I162" s="49">
        <f t="shared" si="77"/>
        <v>0</v>
      </c>
      <c r="J162" s="3" t="s">
        <v>1130</v>
      </c>
    </row>
    <row r="163" spans="1:12">
      <c r="A163" s="10">
        <f>A161+1</f>
        <v>97</v>
      </c>
      <c r="B163" s="10" t="str">
        <f t="shared" si="74"/>
        <v>9310</v>
      </c>
      <c r="C163" s="6" t="s">
        <v>1318</v>
      </c>
      <c r="D163" s="3" t="s">
        <v>1319</v>
      </c>
      <c r="E163" s="49">
        <f>SUMIF('Income Statement'!B:B,'WP 5 O&amp;M'!C163,'Income Statement'!BE:BE)</f>
        <v>214819.20000000001</v>
      </c>
      <c r="F163" s="49"/>
      <c r="G163" s="49">
        <f t="shared" si="65"/>
        <v>214819.20000000001</v>
      </c>
      <c r="H163" s="4">
        <f t="shared" si="75"/>
        <v>3.7771843553667805E-2</v>
      </c>
      <c r="I163" s="49">
        <f>G163*(1+(H163))</f>
        <v>222933.31721472408</v>
      </c>
      <c r="J163" s="3" t="s">
        <v>1130</v>
      </c>
    </row>
    <row r="164" spans="1:12" hidden="1">
      <c r="B164" s="10" t="str">
        <f t="shared" si="74"/>
        <v>9310</v>
      </c>
      <c r="C164" s="6" t="s">
        <v>1320</v>
      </c>
      <c r="D164" s="3" t="s">
        <v>1319</v>
      </c>
      <c r="E164" s="49">
        <f>SUMIF('Income Statement'!B:B,'WP 5 O&amp;M'!C164,'Income Statement'!BE:BE)</f>
        <v>0</v>
      </c>
      <c r="F164" s="49"/>
      <c r="G164" s="49">
        <f t="shared" ref="G164:G165" si="78">+E164+F164</f>
        <v>0</v>
      </c>
      <c r="H164" s="4">
        <f t="shared" si="75"/>
        <v>3.7771843553667805E-2</v>
      </c>
      <c r="I164" s="49">
        <f t="shared" ref="I164:I165" si="79">G164*(1+(H164))</f>
        <v>0</v>
      </c>
      <c r="J164" s="3" t="s">
        <v>1130</v>
      </c>
    </row>
    <row r="165" spans="1:12" hidden="1">
      <c r="B165" s="10" t="str">
        <f t="shared" si="74"/>
        <v>9310</v>
      </c>
      <c r="C165" s="6" t="s">
        <v>1321</v>
      </c>
      <c r="D165" s="3" t="s">
        <v>1319</v>
      </c>
      <c r="E165" s="49">
        <f>SUMIF('Income Statement'!B:B,'WP 5 O&amp;M'!C165,'Income Statement'!BE:BE)</f>
        <v>0</v>
      </c>
      <c r="F165" s="49"/>
      <c r="G165" s="49">
        <f t="shared" si="78"/>
        <v>0</v>
      </c>
      <c r="H165" s="4">
        <f t="shared" si="75"/>
        <v>3.7771843553667805E-2</v>
      </c>
      <c r="I165" s="49">
        <f t="shared" si="79"/>
        <v>0</v>
      </c>
      <c r="J165" s="3" t="s">
        <v>1130</v>
      </c>
    </row>
    <row r="166" spans="1:12">
      <c r="A166" s="10">
        <f>A163+1</f>
        <v>98</v>
      </c>
      <c r="B166" s="10" t="str">
        <f>RIGHT(C166,4)</f>
        <v>9320</v>
      </c>
      <c r="C166" s="6" t="s">
        <v>1322</v>
      </c>
      <c r="D166" s="3" t="s">
        <v>1323</v>
      </c>
      <c r="E166" s="49">
        <f>SUMIF('Income Statement'!B:B,'WP 5 O&amp;M'!C166,'Income Statement'!BE:BE)</f>
        <v>-27.49</v>
      </c>
      <c r="F166" s="42"/>
      <c r="G166" s="42">
        <f t="shared" si="65"/>
        <v>-27.49</v>
      </c>
      <c r="H166" s="4">
        <f t="shared" si="75"/>
        <v>3.7771843553667805E-2</v>
      </c>
      <c r="I166" s="42">
        <f>G166*(1+(H166))</f>
        <v>-28.528347979290327</v>
      </c>
      <c r="J166" s="3" t="s">
        <v>1130</v>
      </c>
    </row>
    <row r="167" spans="1:12" ht="13.5" thickBot="1">
      <c r="A167" s="10">
        <f t="shared" ref="A167:A174" si="80">+A166+1</f>
        <v>99</v>
      </c>
      <c r="E167" s="572">
        <f>SUM(E10:E166)</f>
        <v>18947149.449999996</v>
      </c>
      <c r="F167" s="572">
        <f>SUM(F10:F166)</f>
        <v>-677614.76381074614</v>
      </c>
      <c r="G167" s="572">
        <f>SUM(G10:G166)</f>
        <v>18269534.686189257</v>
      </c>
      <c r="H167" s="20"/>
      <c r="I167" s="572">
        <f>SUM(I10:I166)</f>
        <v>18914972.87597983</v>
      </c>
    </row>
    <row r="168" spans="1:12" ht="13.5" thickTop="1">
      <c r="A168" s="10">
        <f t="shared" si="80"/>
        <v>100</v>
      </c>
      <c r="D168" s="3" t="s">
        <v>1324</v>
      </c>
      <c r="E168" s="49">
        <f>SUMIF($J$10:$J$166,"Labor",E$10:E$166)</f>
        <v>8453113.2899999991</v>
      </c>
      <c r="F168" s="49">
        <f>SUMIF($J$10:$J$166,"Labor",F$10:F$166)</f>
        <v>325472.94618925417</v>
      </c>
      <c r="G168" s="49">
        <f>SUMIF($J$10:$J$166,"Labor",G$10:G$166)</f>
        <v>8778586.2361892536</v>
      </c>
      <c r="H168" s="20"/>
      <c r="I168" s="49">
        <f>SUMIF($J$10:$J$166,"Labor",I$10:I$166)</f>
        <v>9076691.2233150136</v>
      </c>
    </row>
    <row r="169" spans="1:12">
      <c r="A169" s="10">
        <f t="shared" si="80"/>
        <v>101</v>
      </c>
      <c r="D169" s="3" t="s">
        <v>1130</v>
      </c>
      <c r="E169" s="49">
        <f>SUMIF($J$10:$J$166,"General",E$10:E$166)</f>
        <v>10131271.639999995</v>
      </c>
      <c r="F169" s="49">
        <f>SUMIF($J$10:$J$166,"General",F$10:F$166)</f>
        <v>-865137.03000000026</v>
      </c>
      <c r="G169" s="49">
        <f>SUMIF($J$10:$J$166,"General",G$10:G$166)</f>
        <v>9266134.6099999975</v>
      </c>
      <c r="H169" s="22"/>
      <c r="I169" s="49">
        <f>SUMIF($J$10:$J$166,"General",I$10:I$166)</f>
        <v>9613467.8126648199</v>
      </c>
    </row>
    <row r="170" spans="1:12">
      <c r="A170" s="10">
        <f t="shared" si="80"/>
        <v>102</v>
      </c>
      <c r="D170" s="3" t="s">
        <v>1325</v>
      </c>
      <c r="E170" s="49">
        <f>E147</f>
        <v>137950.68</v>
      </c>
      <c r="F170" s="49">
        <f>F147</f>
        <v>-137950.68</v>
      </c>
      <c r="G170" s="49">
        <f>G147</f>
        <v>0</v>
      </c>
      <c r="H170" s="22"/>
      <c r="I170" s="49">
        <f>I147</f>
        <v>0</v>
      </c>
    </row>
    <row r="171" spans="1:12">
      <c r="A171" s="10">
        <f t="shared" si="80"/>
        <v>103</v>
      </c>
      <c r="D171" s="3" t="s">
        <v>1289</v>
      </c>
      <c r="E171" s="49">
        <f>SUMIF($J$10:$J$166,"Medical",E$10:E$166)</f>
        <v>759942.95999999973</v>
      </c>
      <c r="F171" s="49">
        <f>F141</f>
        <v>0</v>
      </c>
      <c r="G171" s="49">
        <f>SUMIF($J$10:$J$166,"Medical",G$10:G$166)</f>
        <v>759942.95999999973</v>
      </c>
      <c r="H171" s="22"/>
      <c r="I171" s="49">
        <f>SUMIF($J$10:$J$166,"Medical",I$10:I$166)</f>
        <v>759942.95999999973</v>
      </c>
    </row>
    <row r="172" spans="1:12">
      <c r="A172" s="10">
        <f t="shared" si="80"/>
        <v>104</v>
      </c>
      <c r="D172" s="3" t="s">
        <v>1292</v>
      </c>
      <c r="E172" s="49">
        <f>SUMIF($J$10:$J$166,"OPEB",E$10:E$166)</f>
        <v>-623759.467639421</v>
      </c>
      <c r="F172" s="49">
        <f>F143</f>
        <v>0</v>
      </c>
      <c r="G172" s="49">
        <f>SUMIF($J$10:$J$166,"OPEB",G$10:G$166)</f>
        <v>-623759.467639421</v>
      </c>
      <c r="H172" s="22"/>
      <c r="I172" s="49">
        <f>SUMIF($J$10:$J$166,"OPEB",I$10:I$166)</f>
        <v>-623759.467639421</v>
      </c>
    </row>
    <row r="173" spans="1:12">
      <c r="A173" s="10">
        <f t="shared" si="80"/>
        <v>105</v>
      </c>
      <c r="D173" s="3" t="s">
        <v>1295</v>
      </c>
      <c r="E173" s="49">
        <f>SUMIF($J$10:$J$166,"Pension",E$10:E$166)</f>
        <v>88630.347639421001</v>
      </c>
      <c r="F173" s="49">
        <f t="shared" ref="F173" si="81">F145</f>
        <v>0</v>
      </c>
      <c r="G173" s="49">
        <f>SUMIF($J$10:$J$166,"Pension",G$10:G$166)</f>
        <v>88630.347639421001</v>
      </c>
      <c r="H173" s="22"/>
      <c r="I173" s="49">
        <f>SUMIF($J$10:$J$166,"Pension",I$10:I$166)</f>
        <v>88630.347639421001</v>
      </c>
    </row>
    <row r="174" spans="1:12" ht="13.5" thickBot="1">
      <c r="A174" s="10">
        <f t="shared" si="80"/>
        <v>106</v>
      </c>
      <c r="D174" s="3" t="s">
        <v>1326</v>
      </c>
      <c r="E174" s="572">
        <f>E167</f>
        <v>18947149.449999996</v>
      </c>
      <c r="F174" s="572">
        <f>F167</f>
        <v>-677614.76381074614</v>
      </c>
      <c r="G174" s="572">
        <f>G167</f>
        <v>18269534.686189257</v>
      </c>
      <c r="H174" s="22"/>
      <c r="I174" s="572">
        <f>I167</f>
        <v>18914972.87597983</v>
      </c>
      <c r="J174" s="22"/>
      <c r="K174" s="411"/>
      <c r="L174" s="411"/>
    </row>
    <row r="175" spans="1:12" ht="13.5" thickTop="1">
      <c r="E175" s="49"/>
      <c r="F175" s="49"/>
      <c r="G175" s="49"/>
      <c r="H175" s="58"/>
      <c r="I175" s="49"/>
    </row>
    <row r="177" spans="1:10">
      <c r="D177" s="100" t="s">
        <v>596</v>
      </c>
      <c r="E177" s="41">
        <f>'Income Statement'!BE435-'Income Statement'!BE241-E167</f>
        <v>0</v>
      </c>
    </row>
    <row r="181" spans="1:10">
      <c r="J181" s="411"/>
    </row>
    <row r="191" spans="1:10">
      <c r="A191" s="3"/>
      <c r="E191" s="3"/>
      <c r="F191" s="3"/>
      <c r="G191" s="3"/>
      <c r="I191" s="3"/>
    </row>
    <row r="192" spans="1:10">
      <c r="A192" s="3"/>
      <c r="E192" s="3"/>
      <c r="F192" s="3"/>
      <c r="G192" s="3"/>
      <c r="I192" s="3"/>
    </row>
    <row r="193" s="3" customFormat="1"/>
    <row r="194" s="3" customFormat="1"/>
    <row r="195" s="3" customFormat="1"/>
    <row r="196" s="3" customFormat="1"/>
    <row r="197" s="3" customFormat="1"/>
    <row r="198" s="3" customFormat="1"/>
    <row r="199" s="3" customFormat="1"/>
    <row r="200" s="3" customFormat="1"/>
    <row r="201" s="3" customFormat="1"/>
    <row r="202" s="3" customFormat="1"/>
    <row r="203" s="3" customFormat="1"/>
    <row r="204" s="3" customFormat="1"/>
    <row r="205" s="3" customFormat="1"/>
    <row r="206" s="3" customFormat="1"/>
    <row r="207" s="3" customFormat="1"/>
    <row r="208" s="3" customFormat="1"/>
    <row r="209" s="3" customFormat="1"/>
    <row r="210" s="3" customFormat="1"/>
    <row r="211" s="3" customFormat="1"/>
    <row r="212" s="3" customFormat="1"/>
    <row r="213" s="3" customFormat="1"/>
    <row r="214" s="3" customFormat="1"/>
    <row r="215" s="3" customFormat="1"/>
    <row r="216" s="3" customFormat="1"/>
    <row r="217" s="3" customFormat="1"/>
    <row r="218" s="3" customFormat="1"/>
    <row r="219" s="3" customFormat="1"/>
    <row r="220" s="3" customFormat="1"/>
    <row r="221" s="3" customFormat="1"/>
    <row r="222" s="3" customFormat="1"/>
    <row r="223" s="3" customFormat="1"/>
    <row r="224" s="3" customFormat="1"/>
    <row r="225" s="3" customFormat="1"/>
    <row r="226" s="3" customFormat="1"/>
    <row r="227" s="3" customFormat="1"/>
    <row r="228" s="3" customFormat="1"/>
    <row r="229" s="3" customFormat="1"/>
    <row r="230" s="3" customFormat="1"/>
    <row r="231" s="3" customFormat="1"/>
    <row r="232" s="3" customFormat="1"/>
    <row r="233" s="3" customFormat="1"/>
    <row r="234" s="3" customFormat="1"/>
    <row r="235" s="3" customFormat="1"/>
    <row r="236" s="3" customFormat="1"/>
    <row r="237" s="3" customFormat="1"/>
    <row r="238" s="3" customFormat="1"/>
    <row r="239" s="3" customFormat="1"/>
    <row r="240" s="3" customFormat="1"/>
    <row r="241" s="3" customFormat="1"/>
    <row r="242" s="3" customFormat="1"/>
    <row r="243" s="3" customFormat="1"/>
    <row r="244" s="3" customFormat="1"/>
    <row r="245" s="3" customFormat="1"/>
    <row r="246" s="3" customFormat="1"/>
    <row r="247" s="3" customFormat="1"/>
    <row r="248" s="3" customFormat="1"/>
    <row r="249" s="3" customFormat="1"/>
    <row r="250" s="3" customFormat="1"/>
    <row r="251" s="3" customFormat="1"/>
    <row r="252" s="3" customFormat="1"/>
    <row r="253" s="3" customFormat="1"/>
    <row r="254" s="3" customFormat="1"/>
    <row r="255" s="3" customFormat="1"/>
    <row r="256" s="3" customFormat="1"/>
    <row r="257" s="3" customFormat="1"/>
    <row r="258" s="3" customFormat="1"/>
    <row r="259" s="3" customFormat="1"/>
    <row r="260" s="3" customFormat="1"/>
    <row r="261" s="3" customFormat="1"/>
    <row r="262" s="3" customFormat="1"/>
    <row r="263" s="3" customFormat="1"/>
    <row r="264" s="3" customFormat="1"/>
    <row r="265" s="3" customFormat="1"/>
    <row r="266" s="3" customFormat="1"/>
    <row r="267" s="3" customFormat="1"/>
    <row r="268" s="3" customFormat="1"/>
    <row r="269" s="3" customFormat="1"/>
    <row r="270" s="3" customFormat="1"/>
    <row r="271" s="3" customFormat="1"/>
    <row r="272" s="3" customFormat="1"/>
    <row r="273" s="3" customFormat="1"/>
    <row r="274" s="3" customFormat="1"/>
    <row r="275" s="3" customFormat="1"/>
    <row r="276" s="3" customFormat="1"/>
    <row r="277" s="3" customFormat="1"/>
    <row r="278" s="3" customFormat="1"/>
    <row r="279" s="3" customFormat="1"/>
    <row r="280" s="3" customFormat="1"/>
    <row r="281" s="3" customFormat="1"/>
    <row r="282" s="3" customFormat="1"/>
    <row r="283" s="3" customFormat="1"/>
    <row r="284" s="3" customFormat="1"/>
    <row r="285" s="3" customFormat="1"/>
    <row r="286" s="3" customFormat="1"/>
    <row r="287" s="3" customFormat="1"/>
    <row r="288" s="3" customFormat="1"/>
    <row r="289" s="3" customFormat="1"/>
    <row r="290" s="3" customFormat="1"/>
    <row r="291" s="3" customFormat="1"/>
    <row r="292" s="3" customFormat="1"/>
    <row r="293" s="3" customFormat="1"/>
    <row r="294" s="3" customFormat="1"/>
    <row r="295" s="3" customFormat="1"/>
    <row r="296" s="3" customFormat="1"/>
    <row r="297" s="3" customFormat="1"/>
    <row r="298" s="3" customFormat="1"/>
    <row r="299" s="3" customFormat="1"/>
    <row r="300" s="3" customFormat="1"/>
    <row r="301" s="3" customFormat="1"/>
    <row r="302" s="3" customFormat="1"/>
    <row r="303" s="3" customFormat="1"/>
    <row r="304" s="3" customFormat="1"/>
    <row r="305" s="3" customFormat="1"/>
    <row r="306" s="3" customFormat="1"/>
    <row r="307" s="3" customFormat="1"/>
    <row r="308" s="3" customFormat="1"/>
    <row r="309" s="3" customFormat="1"/>
    <row r="310" s="3" customFormat="1"/>
    <row r="311" s="3" customFormat="1"/>
    <row r="312" s="3" customFormat="1"/>
    <row r="313" s="3" customFormat="1"/>
    <row r="314" s="3" customFormat="1"/>
    <row r="315" s="3" customFormat="1"/>
    <row r="316" s="3" customFormat="1"/>
    <row r="317" s="3" customFormat="1"/>
    <row r="318" s="3" customFormat="1"/>
    <row r="319" s="3" customFormat="1"/>
    <row r="320" s="3" customFormat="1"/>
    <row r="321" s="3" customFormat="1"/>
    <row r="322" s="3" customFormat="1"/>
    <row r="323" s="3" customFormat="1"/>
    <row r="324" s="3" customFormat="1"/>
    <row r="325" s="3" customFormat="1"/>
    <row r="326" s="3" customFormat="1"/>
    <row r="327" s="3" customFormat="1"/>
    <row r="328" s="3" customFormat="1"/>
    <row r="329" s="3" customFormat="1"/>
    <row r="330" s="3" customFormat="1"/>
    <row r="331" s="3" customFormat="1"/>
    <row r="332" s="3" customFormat="1"/>
    <row r="333" s="3" customFormat="1"/>
    <row r="334" s="3" customFormat="1"/>
    <row r="335" s="3" customFormat="1"/>
    <row r="336" s="3" customFormat="1"/>
    <row r="337" s="3" customFormat="1"/>
    <row r="338" s="3" customFormat="1"/>
    <row r="339" s="3" customFormat="1"/>
    <row r="340" s="3" customFormat="1"/>
    <row r="341" s="3" customFormat="1"/>
    <row r="342" s="3" customFormat="1"/>
    <row r="343" s="3" customFormat="1"/>
    <row r="344" s="3" customFormat="1"/>
    <row r="345" s="3" customFormat="1"/>
    <row r="346" s="3" customFormat="1"/>
    <row r="347" s="3" customFormat="1"/>
    <row r="348" s="3" customFormat="1"/>
    <row r="349" s="3" customFormat="1"/>
    <row r="350" s="3" customFormat="1"/>
    <row r="351" s="3" customFormat="1"/>
    <row r="352" s="3" customFormat="1"/>
    <row r="353" s="3" customFormat="1"/>
    <row r="354" s="3" customFormat="1"/>
    <row r="355" s="3" customFormat="1"/>
    <row r="356" s="3" customFormat="1"/>
    <row r="357" s="3" customFormat="1"/>
    <row r="358" s="3" customFormat="1"/>
    <row r="359" s="3" customFormat="1"/>
    <row r="360" s="3" customFormat="1"/>
    <row r="361" s="3" customFormat="1"/>
    <row r="362" s="3" customFormat="1"/>
    <row r="363" s="3" customFormat="1"/>
    <row r="364" s="3" customFormat="1"/>
    <row r="365" s="3" customFormat="1"/>
    <row r="366" s="3" customFormat="1"/>
    <row r="367" s="3" customFormat="1"/>
    <row r="368" s="3" customFormat="1"/>
    <row r="369" s="3" customFormat="1"/>
    <row r="370" s="3" customFormat="1"/>
    <row r="371" s="3" customFormat="1"/>
    <row r="372" s="3" customFormat="1"/>
    <row r="373" s="3" customFormat="1"/>
    <row r="374" s="3" customFormat="1"/>
    <row r="375" s="3" customFormat="1"/>
    <row r="376" s="3" customFormat="1"/>
    <row r="377" s="3" customFormat="1"/>
    <row r="378" s="3" customFormat="1"/>
    <row r="379" s="3" customFormat="1"/>
    <row r="380" s="3" customFormat="1"/>
    <row r="381" s="3" customFormat="1"/>
    <row r="382" s="3" customFormat="1"/>
  </sheetData>
  <autoFilter ref="A10:J174" xr:uid="{00000000-0001-0000-2E00-000000000000}"/>
  <mergeCells count="5">
    <mergeCell ref="B6:D6"/>
    <mergeCell ref="B7:D7"/>
    <mergeCell ref="A1:J1"/>
    <mergeCell ref="A2:J2"/>
    <mergeCell ref="A3:J3"/>
  </mergeCells>
  <phoneticPr fontId="18" type="noConversion"/>
  <pageMargins left="0.75" right="0.7" top="0.71" bottom="0.41" header="0.47" footer="0.28999999999999998"/>
  <pageSetup scale="55" fitToHeight="8" orientation="landscape" r:id="rId1"/>
  <headerFooter alignWithMargins="0"/>
  <rowBreaks count="2" manualBreakCount="2">
    <brk id="110" max="9" man="1"/>
    <brk id="186" max="16383" man="1"/>
  </rowBreaks>
  <ignoredErrors>
    <ignoredError sqref="B10:B25 B114 B116" numberStoredAsText="1"/>
  </ignoredErrors>
  <legacy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74">
    <pageSetUpPr fitToPage="1"/>
  </sheetPr>
  <dimension ref="A1:N32"/>
  <sheetViews>
    <sheetView zoomScale="80" zoomScaleNormal="80" zoomScaleSheetLayoutView="80" workbookViewId="0">
      <selection activeCell="H13" sqref="H13"/>
    </sheetView>
  </sheetViews>
  <sheetFormatPr defaultColWidth="9.140625" defaultRowHeight="12.75"/>
  <cols>
    <col min="1" max="1" width="5.7109375" style="3" customWidth="1"/>
    <col min="2" max="2" width="38.140625" style="3" customWidth="1"/>
    <col min="3" max="3" width="40.7109375" style="3" customWidth="1"/>
    <col min="4" max="4" width="14.28515625" style="41" bestFit="1" customWidth="1"/>
    <col min="5" max="6" width="12.7109375" style="41" customWidth="1"/>
    <col min="7" max="7" width="14.85546875" style="41" hidden="1" customWidth="1"/>
    <col min="8" max="8" width="13.28515625" style="41" customWidth="1"/>
    <col min="9" max="9" width="12.5703125" style="41" customWidth="1"/>
    <col min="10" max="10" width="13.85546875" style="3" customWidth="1"/>
    <col min="11" max="11" width="9.140625" style="3"/>
    <col min="12" max="12" width="9.85546875" style="3" bestFit="1" customWidth="1"/>
    <col min="13" max="16384" width="9.140625" style="3"/>
  </cols>
  <sheetData>
    <row r="1" spans="1:14">
      <c r="A1" s="1114" t="s">
        <v>0</v>
      </c>
      <c r="B1" s="1114"/>
      <c r="C1" s="1114"/>
      <c r="D1" s="1114"/>
      <c r="E1" s="1114"/>
      <c r="F1" s="1114"/>
      <c r="G1" s="1114"/>
      <c r="H1" s="1114"/>
      <c r="I1" s="1114"/>
      <c r="J1" s="1114"/>
      <c r="K1" s="68"/>
      <c r="L1" s="68"/>
      <c r="M1" s="68"/>
      <c r="N1" s="68"/>
    </row>
    <row r="2" spans="1:14">
      <c r="A2" s="1114" t="s">
        <v>96</v>
      </c>
      <c r="B2" s="1114"/>
      <c r="C2" s="1114"/>
      <c r="D2" s="1114"/>
      <c r="E2" s="1114"/>
      <c r="F2" s="1114"/>
      <c r="G2" s="1114"/>
      <c r="H2" s="1114"/>
      <c r="I2" s="1114"/>
      <c r="J2" s="1114"/>
    </row>
    <row r="3" spans="1:14">
      <c r="A3" s="1114" t="s">
        <v>1327</v>
      </c>
      <c r="B3" s="1114"/>
      <c r="C3" s="1114"/>
      <c r="D3" s="1114"/>
      <c r="E3" s="1114"/>
      <c r="F3" s="1114"/>
      <c r="G3" s="1114"/>
      <c r="H3" s="1114"/>
      <c r="I3" s="1114"/>
      <c r="J3" s="1114"/>
    </row>
    <row r="4" spans="1:14">
      <c r="A4" s="10"/>
      <c r="C4" s="24"/>
      <c r="J4" s="41"/>
    </row>
    <row r="5" spans="1:14">
      <c r="A5" s="10"/>
      <c r="C5" s="24"/>
      <c r="J5" s="41"/>
    </row>
    <row r="6" spans="1:14">
      <c r="A6" s="10"/>
      <c r="C6" s="10"/>
      <c r="D6" s="43" t="s">
        <v>1328</v>
      </c>
      <c r="E6" s="43" t="s">
        <v>1329</v>
      </c>
      <c r="F6" s="43" t="s">
        <v>1330</v>
      </c>
      <c r="G6" s="39" t="s">
        <v>1331</v>
      </c>
      <c r="H6" s="39" t="s">
        <v>1332</v>
      </c>
      <c r="I6" s="39" t="s">
        <v>1333</v>
      </c>
      <c r="J6" s="41"/>
    </row>
    <row r="7" spans="1:14" ht="25.5" customHeight="1">
      <c r="A7" s="24" t="s">
        <v>129</v>
      </c>
      <c r="B7" s="1166" t="s">
        <v>170</v>
      </c>
      <c r="C7" s="1166"/>
      <c r="D7" s="43" t="s">
        <v>538</v>
      </c>
      <c r="F7" s="43" t="s">
        <v>1334</v>
      </c>
      <c r="G7" s="692" t="s">
        <v>1335</v>
      </c>
      <c r="H7" s="43" t="s">
        <v>1336</v>
      </c>
      <c r="I7" s="692" t="s">
        <v>1337</v>
      </c>
      <c r="J7" s="39" t="s">
        <v>227</v>
      </c>
    </row>
    <row r="8" spans="1:14">
      <c r="A8" s="26" t="s">
        <v>130</v>
      </c>
      <c r="B8" s="1142" t="s">
        <v>174</v>
      </c>
      <c r="C8" s="1142"/>
      <c r="D8" s="44" t="s">
        <v>102</v>
      </c>
      <c r="E8" s="44" t="s">
        <v>1338</v>
      </c>
      <c r="F8" s="44" t="s">
        <v>98</v>
      </c>
      <c r="G8" s="44" t="s">
        <v>104</v>
      </c>
      <c r="H8" s="44" t="s">
        <v>100</v>
      </c>
      <c r="I8" s="44"/>
      <c r="J8" s="44" t="s">
        <v>886</v>
      </c>
    </row>
    <row r="9" spans="1:14">
      <c r="A9" s="10"/>
      <c r="B9" s="17"/>
      <c r="J9" s="41"/>
    </row>
    <row r="10" spans="1:14">
      <c r="A10" s="18">
        <v>1</v>
      </c>
      <c r="B10" s="48" t="s">
        <v>1220</v>
      </c>
      <c r="C10" s="3" t="s">
        <v>1339</v>
      </c>
      <c r="D10" s="41">
        <f>'WP 5-1-3 Uncollectible'!F27</f>
        <v>-670742.67000000027</v>
      </c>
      <c r="J10" s="41">
        <f t="shared" ref="J10:J25" si="0">SUM(D10:I10)</f>
        <v>-670742.67000000027</v>
      </c>
      <c r="K10" s="46"/>
    </row>
    <row r="11" spans="1:14">
      <c r="A11" s="18">
        <f>A10+1</f>
        <v>2</v>
      </c>
      <c r="B11" s="48" t="s">
        <v>1238</v>
      </c>
      <c r="C11" s="3" t="s">
        <v>1239</v>
      </c>
      <c r="E11" s="41">
        <f>-'WP 5 O&amp;M'!E99</f>
        <v>-214394.36</v>
      </c>
      <c r="J11" s="41">
        <f t="shared" si="0"/>
        <v>-214394.36</v>
      </c>
      <c r="K11" s="47"/>
    </row>
    <row r="12" spans="1:14">
      <c r="A12" s="18">
        <f t="shared" ref="A12:A20" si="1">A11+1</f>
        <v>3</v>
      </c>
      <c r="B12" s="48" t="s">
        <v>1258</v>
      </c>
      <c r="C12" s="3" t="s">
        <v>1340</v>
      </c>
      <c r="G12" s="41">
        <f>'WP 5-1-4 deleted'!G7+'WP 5-1-4 deleted'!G9</f>
        <v>0</v>
      </c>
      <c r="H12" s="41">
        <f>'WP 5-1-2 Allocations'!D453</f>
        <v>482247.33637461159</v>
      </c>
      <c r="J12" s="41">
        <f t="shared" si="0"/>
        <v>482247.33637461159</v>
      </c>
    </row>
    <row r="13" spans="1:14">
      <c r="A13" s="18">
        <f t="shared" si="1"/>
        <v>4</v>
      </c>
      <c r="B13" s="48" t="s">
        <v>1341</v>
      </c>
      <c r="C13" s="3" t="s">
        <v>1342</v>
      </c>
      <c r="G13" s="41">
        <f>'WP 5-1-4 deleted'!G8+'WP 5-1-4 deleted'!G11</f>
        <v>0</v>
      </c>
      <c r="H13" s="41">
        <f>'WP 5-1-2 Allocations'!D456</f>
        <v>-156774.39018535742</v>
      </c>
      <c r="J13" s="41">
        <f t="shared" si="0"/>
        <v>-156774.39018535742</v>
      </c>
    </row>
    <row r="14" spans="1:14" hidden="1">
      <c r="A14" s="18"/>
      <c r="B14" s="48" t="s">
        <v>1258</v>
      </c>
      <c r="C14" s="3" t="s">
        <v>1343</v>
      </c>
      <c r="G14" s="41">
        <f>'WP 5-1-4 deleted'!G10+'WP 5-1-4 deleted'!G12</f>
        <v>0</v>
      </c>
      <c r="J14" s="41">
        <f t="shared" si="0"/>
        <v>0</v>
      </c>
    </row>
    <row r="15" spans="1:14">
      <c r="A15" s="18">
        <f>A13+1</f>
        <v>5</v>
      </c>
      <c r="B15" s="48" t="s">
        <v>1297</v>
      </c>
      <c r="C15" s="3" t="s">
        <v>1298</v>
      </c>
      <c r="D15" s="49"/>
      <c r="E15" s="49"/>
      <c r="F15" s="49">
        <f>'WP 5-1-1 Rate Case Cost'!D19</f>
        <v>-137950.68</v>
      </c>
      <c r="G15" s="49"/>
      <c r="H15" s="49"/>
      <c r="I15" s="49"/>
      <c r="J15" s="41">
        <f t="shared" si="0"/>
        <v>-137950.68</v>
      </c>
      <c r="K15" s="46"/>
    </row>
    <row r="16" spans="1:14">
      <c r="A16" s="18">
        <f t="shared" si="1"/>
        <v>6</v>
      </c>
      <c r="B16" s="48" t="s">
        <v>1283</v>
      </c>
      <c r="C16" s="3" t="s">
        <v>1281</v>
      </c>
      <c r="D16" s="49"/>
      <c r="E16" s="49"/>
      <c r="F16" s="49"/>
      <c r="G16" s="49"/>
      <c r="H16" s="49"/>
      <c r="I16" s="49"/>
      <c r="J16" s="41">
        <f t="shared" si="0"/>
        <v>0</v>
      </c>
      <c r="K16" s="46"/>
    </row>
    <row r="17" spans="1:13">
      <c r="A17" s="18">
        <f t="shared" si="1"/>
        <v>7</v>
      </c>
      <c r="B17" s="48" t="s">
        <v>1217</v>
      </c>
      <c r="C17" s="3" t="s">
        <v>1214</v>
      </c>
      <c r="D17" s="49"/>
      <c r="E17" s="49"/>
      <c r="F17" s="49"/>
      <c r="G17" s="49"/>
      <c r="H17" s="49"/>
      <c r="I17" s="49"/>
      <c r="J17" s="41">
        <f t="shared" si="0"/>
        <v>0</v>
      </c>
      <c r="K17" s="46"/>
    </row>
    <row r="18" spans="1:13">
      <c r="A18" s="18">
        <f t="shared" si="1"/>
        <v>8</v>
      </c>
      <c r="B18" s="533" t="s">
        <v>1190</v>
      </c>
      <c r="C18" s="3" t="s">
        <v>1189</v>
      </c>
      <c r="D18" s="49"/>
      <c r="E18" s="49"/>
      <c r="F18" s="49"/>
      <c r="G18" s="49"/>
      <c r="H18" s="49"/>
      <c r="I18" s="49"/>
      <c r="J18" s="41">
        <f t="shared" si="0"/>
        <v>0</v>
      </c>
      <c r="K18" s="46"/>
    </row>
    <row r="19" spans="1:13">
      <c r="A19" s="18">
        <f t="shared" si="1"/>
        <v>9</v>
      </c>
      <c r="B19" s="533" t="s">
        <v>1273</v>
      </c>
      <c r="C19" s="3" t="s">
        <v>1262</v>
      </c>
      <c r="D19" s="49"/>
      <c r="E19" s="49"/>
      <c r="F19" s="49"/>
      <c r="G19" s="49"/>
      <c r="H19" s="49"/>
      <c r="I19" s="49">
        <f>20000</f>
        <v>20000</v>
      </c>
      <c r="J19" s="41">
        <f t="shared" si="0"/>
        <v>20000</v>
      </c>
      <c r="K19" s="46"/>
    </row>
    <row r="20" spans="1:13">
      <c r="A20" s="18">
        <f t="shared" si="1"/>
        <v>10</v>
      </c>
      <c r="B20" s="533" t="s">
        <v>1161</v>
      </c>
      <c r="C20" s="3" t="s">
        <v>1344</v>
      </c>
      <c r="D20" s="49"/>
      <c r="E20" s="49"/>
      <c r="F20" s="49"/>
      <c r="G20" s="49"/>
      <c r="H20" s="49"/>
      <c r="I20" s="49"/>
      <c r="J20" s="41">
        <f t="shared" si="0"/>
        <v>0</v>
      </c>
      <c r="K20" s="46"/>
    </row>
    <row r="21" spans="1:13">
      <c r="A21" s="18">
        <f>A20+1</f>
        <v>11</v>
      </c>
      <c r="B21" s="533" t="s">
        <v>1162</v>
      </c>
      <c r="C21" s="3" t="s">
        <v>1344</v>
      </c>
      <c r="D21" s="49"/>
      <c r="E21" s="49"/>
      <c r="F21" s="49"/>
      <c r="G21" s="49"/>
      <c r="H21" s="49"/>
      <c r="I21" s="49"/>
      <c r="J21" s="41">
        <f t="shared" si="0"/>
        <v>0</v>
      </c>
      <c r="K21" s="46"/>
    </row>
    <row r="22" spans="1:13">
      <c r="A22" s="18">
        <f t="shared" ref="A22:A27" si="2">A21+1</f>
        <v>12</v>
      </c>
      <c r="B22" s="533" t="s">
        <v>1198</v>
      </c>
      <c r="C22" s="3" t="s">
        <v>1197</v>
      </c>
      <c r="D22" s="49"/>
      <c r="E22" s="49"/>
      <c r="F22" s="49"/>
      <c r="G22" s="49"/>
      <c r="H22" s="49"/>
      <c r="I22" s="49"/>
      <c r="J22" s="41">
        <f t="shared" si="0"/>
        <v>0</v>
      </c>
      <c r="K22" s="46"/>
    </row>
    <row r="23" spans="1:13">
      <c r="A23" s="18">
        <f t="shared" si="2"/>
        <v>13</v>
      </c>
      <c r="B23" s="533" t="s">
        <v>1211</v>
      </c>
      <c r="C23" s="3" t="s">
        <v>1208</v>
      </c>
      <c r="D23" s="49"/>
      <c r="E23" s="49"/>
      <c r="F23" s="49"/>
      <c r="G23" s="49"/>
      <c r="H23" s="49"/>
      <c r="I23" s="49"/>
      <c r="J23" s="41">
        <f t="shared" si="0"/>
        <v>0</v>
      </c>
      <c r="K23" s="46"/>
    </row>
    <row r="24" spans="1:13">
      <c r="A24" s="18">
        <f t="shared" si="2"/>
        <v>14</v>
      </c>
      <c r="B24" s="533" t="s">
        <v>1280</v>
      </c>
      <c r="C24" s="3" t="s">
        <v>1281</v>
      </c>
      <c r="D24" s="49"/>
      <c r="E24" s="49"/>
      <c r="F24" s="49"/>
      <c r="G24" s="49"/>
      <c r="H24" s="49"/>
      <c r="I24" s="49"/>
      <c r="J24" s="41">
        <f t="shared" si="0"/>
        <v>0</v>
      </c>
      <c r="K24" s="46"/>
    </row>
    <row r="25" spans="1:13">
      <c r="A25" s="18">
        <f t="shared" si="2"/>
        <v>15</v>
      </c>
      <c r="B25" s="533" t="s">
        <v>1294</v>
      </c>
      <c r="C25" s="3" t="s">
        <v>1281</v>
      </c>
      <c r="D25" s="49"/>
      <c r="E25" s="49"/>
      <c r="F25" s="49"/>
      <c r="G25" s="49"/>
      <c r="H25" s="49"/>
      <c r="I25" s="49"/>
      <c r="J25" s="41">
        <f t="shared" si="0"/>
        <v>0</v>
      </c>
      <c r="K25" s="46"/>
    </row>
    <row r="26" spans="1:13">
      <c r="A26" s="18">
        <f t="shared" si="2"/>
        <v>16</v>
      </c>
      <c r="B26" s="533"/>
      <c r="D26" s="49"/>
      <c r="E26" s="49"/>
      <c r="F26" s="49"/>
      <c r="G26" s="49"/>
      <c r="H26" s="49"/>
      <c r="I26" s="49"/>
      <c r="J26" s="41"/>
      <c r="K26" s="46"/>
    </row>
    <row r="27" spans="1:13">
      <c r="A27" s="18">
        <f t="shared" si="2"/>
        <v>17</v>
      </c>
      <c r="C27" s="3" t="s">
        <v>1345</v>
      </c>
      <c r="D27" s="572">
        <f t="shared" ref="D27:I27" si="3">SUM(D10:D25)</f>
        <v>-670742.67000000027</v>
      </c>
      <c r="E27" s="572">
        <f t="shared" si="3"/>
        <v>-214394.36</v>
      </c>
      <c r="F27" s="572">
        <f t="shared" si="3"/>
        <v>-137950.68</v>
      </c>
      <c r="G27" s="572">
        <f>SUM(G10:G25)</f>
        <v>0</v>
      </c>
      <c r="H27" s="572">
        <f t="shared" si="3"/>
        <v>325472.94618925417</v>
      </c>
      <c r="I27" s="572">
        <f t="shared" si="3"/>
        <v>20000</v>
      </c>
      <c r="J27" s="572">
        <f>SUM(J10:J25)</f>
        <v>-677614.76381074614</v>
      </c>
      <c r="M27" s="20"/>
    </row>
    <row r="28" spans="1:13">
      <c r="D28" s="49"/>
      <c r="E28" s="49"/>
      <c r="F28" s="49"/>
      <c r="G28" s="49"/>
      <c r="H28" s="49"/>
      <c r="I28" s="49"/>
    </row>
    <row r="29" spans="1:13">
      <c r="D29" s="49"/>
      <c r="E29" s="49"/>
      <c r="F29" s="49"/>
    </row>
    <row r="30" spans="1:13">
      <c r="B30" s="3" t="s">
        <v>1338</v>
      </c>
      <c r="C30" s="654" t="s">
        <v>1346</v>
      </c>
      <c r="D30" s="49"/>
      <c r="E30" s="49"/>
      <c r="F30" s="49"/>
      <c r="G30" s="49"/>
      <c r="H30" s="49"/>
      <c r="I30" s="49"/>
    </row>
    <row r="32" spans="1:13">
      <c r="C32" s="50"/>
    </row>
  </sheetData>
  <mergeCells count="5">
    <mergeCell ref="B7:C7"/>
    <mergeCell ref="B8:C8"/>
    <mergeCell ref="A1:J1"/>
    <mergeCell ref="A2:J2"/>
    <mergeCell ref="A3:J3"/>
  </mergeCells>
  <phoneticPr fontId="18" type="noConversion"/>
  <pageMargins left="0.5" right="0.5" top="0.75" bottom="0.5" header="0.5" footer="0.5"/>
  <pageSetup scale="51" orientation="landscape" r:id="rId1"/>
  <headerFooter alignWithMargins="0"/>
  <rowBreaks count="1" manualBreakCount="1">
    <brk id="32" max="16383" man="1"/>
  </rowBreak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A1:D20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5.7109375" style="40" customWidth="1"/>
    <col min="2" max="2" width="30.42578125" style="34" customWidth="1"/>
    <col min="3" max="3" width="10.7109375" style="34" customWidth="1"/>
    <col min="4" max="4" width="12.7109375" style="41" customWidth="1"/>
    <col min="5" max="15" width="10.7109375" style="34" customWidth="1"/>
    <col min="16" max="16384" width="9.140625" style="34"/>
  </cols>
  <sheetData>
    <row r="1" spans="1:4">
      <c r="A1" s="31" t="s">
        <v>0</v>
      </c>
      <c r="B1" s="32"/>
      <c r="C1" s="32"/>
      <c r="D1" s="33"/>
    </row>
    <row r="2" spans="1:4">
      <c r="A2" s="31" t="s">
        <v>98</v>
      </c>
      <c r="B2" s="32"/>
      <c r="C2" s="32"/>
      <c r="D2" s="33"/>
    </row>
    <row r="3" spans="1:4">
      <c r="A3" s="31" t="s">
        <v>1347</v>
      </c>
      <c r="B3" s="32"/>
      <c r="C3" s="32"/>
      <c r="D3" s="33"/>
    </row>
    <row r="4" spans="1:4">
      <c r="A4" s="31"/>
      <c r="B4" s="32"/>
      <c r="C4" s="32"/>
      <c r="D4" s="33"/>
    </row>
    <row r="5" spans="1:4">
      <c r="A5" s="24" t="s">
        <v>129</v>
      </c>
    </row>
    <row r="6" spans="1:4">
      <c r="A6" s="26" t="s">
        <v>130</v>
      </c>
      <c r="B6" s="35" t="s">
        <v>4</v>
      </c>
      <c r="C6" s="35"/>
      <c r="D6" s="36" t="s">
        <v>132</v>
      </c>
    </row>
    <row r="7" spans="1:4">
      <c r="A7" s="37"/>
      <c r="B7" s="38"/>
      <c r="C7" s="38"/>
      <c r="D7" s="39"/>
    </row>
    <row r="8" spans="1:4">
      <c r="A8" s="18">
        <v>1</v>
      </c>
      <c r="B8" s="34" t="s">
        <v>1348</v>
      </c>
      <c r="D8" s="41">
        <v>263417</v>
      </c>
    </row>
    <row r="9" spans="1:4">
      <c r="A9" s="18">
        <f>A8+1</f>
        <v>2</v>
      </c>
      <c r="B9" s="34" t="s">
        <v>1349</v>
      </c>
      <c r="D9" s="41">
        <v>24188</v>
      </c>
    </row>
    <row r="10" spans="1:4">
      <c r="A10" s="18">
        <f t="shared" ref="A10:A19" si="0">A9+1</f>
        <v>3</v>
      </c>
      <c r="B10" s="34" t="s">
        <v>1350</v>
      </c>
      <c r="D10" s="41">
        <v>121635</v>
      </c>
    </row>
    <row r="11" spans="1:4">
      <c r="A11" s="18">
        <f t="shared" si="0"/>
        <v>4</v>
      </c>
      <c r="B11" s="34" t="s">
        <v>1351</v>
      </c>
      <c r="D11" s="41">
        <v>52501</v>
      </c>
    </row>
    <row r="12" spans="1:4">
      <c r="A12" s="18">
        <f t="shared" si="0"/>
        <v>5</v>
      </c>
      <c r="B12" s="34" t="s">
        <v>1352</v>
      </c>
      <c r="D12" s="41">
        <v>51837</v>
      </c>
    </row>
    <row r="13" spans="1:4">
      <c r="A13" s="18">
        <f t="shared" si="0"/>
        <v>6</v>
      </c>
      <c r="B13" s="34" t="s">
        <v>1353</v>
      </c>
      <c r="D13" s="42">
        <v>194681</v>
      </c>
    </row>
    <row r="14" spans="1:4">
      <c r="A14" s="18">
        <f t="shared" si="0"/>
        <v>7</v>
      </c>
      <c r="D14" s="34"/>
    </row>
    <row r="15" spans="1:4" ht="13.5" thickBot="1">
      <c r="A15" s="18">
        <f t="shared" si="0"/>
        <v>8</v>
      </c>
      <c r="D15" s="555">
        <f>SUM(D8:D14)</f>
        <v>708259</v>
      </c>
    </row>
    <row r="16" spans="1:4" ht="13.5" thickTop="1">
      <c r="A16" s="18">
        <f t="shared" si="0"/>
        <v>9</v>
      </c>
    </row>
    <row r="17" spans="1:4">
      <c r="A17" s="18">
        <f t="shared" si="0"/>
        <v>10</v>
      </c>
      <c r="B17" s="34" t="s">
        <v>1354</v>
      </c>
      <c r="D17" s="41">
        <f>SUM('WP 2-10 Def Rate Cost'!H59)</f>
        <v>0</v>
      </c>
    </row>
    <row r="18" spans="1:4">
      <c r="A18" s="18">
        <f t="shared" si="0"/>
        <v>11</v>
      </c>
      <c r="B18" s="34" t="s">
        <v>1355</v>
      </c>
      <c r="D18" s="41">
        <f>'WP 5 O&amp;M'!E147</f>
        <v>137950.68</v>
      </c>
    </row>
    <row r="19" spans="1:4" ht="13.5" thickBot="1">
      <c r="A19" s="18">
        <f t="shared" si="0"/>
        <v>12</v>
      </c>
      <c r="B19" s="34" t="s">
        <v>173</v>
      </c>
      <c r="D19" s="572">
        <f>D17-D18</f>
        <v>-137950.68</v>
      </c>
    </row>
    <row r="20" spans="1:4" ht="13.5" thickTop="1"/>
  </sheetData>
  <pageMargins left="1" right="0.75" top="1" bottom="1" header="0.5" footer="0.5"/>
  <pageSetup orientation="portrait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14A311-8033-447C-AE2E-4B27AE870E88}">
  <dimension ref="A1:AW457"/>
  <sheetViews>
    <sheetView view="pageBreakPreview" zoomScale="80" zoomScaleNormal="100" zoomScaleSheetLayoutView="80" workbookViewId="0">
      <selection activeCell="J203" sqref="J203"/>
    </sheetView>
  </sheetViews>
  <sheetFormatPr defaultColWidth="9.140625" defaultRowHeight="12.75"/>
  <cols>
    <col min="1" max="1" width="5.7109375" style="940" customWidth="1"/>
    <col min="2" max="2" width="53.140625" style="942" bestFit="1" customWidth="1"/>
    <col min="3" max="3" width="14.42578125" style="942" customWidth="1"/>
    <col min="4" max="4" width="16.42578125" style="942" bestFit="1" customWidth="1"/>
    <col min="5" max="5" width="20.140625" style="942" customWidth="1"/>
    <col min="6" max="6" width="18.85546875" style="942" customWidth="1"/>
    <col min="7" max="7" width="16.85546875" style="942" customWidth="1"/>
    <col min="8" max="8" width="16.5703125" style="942" customWidth="1"/>
    <col min="9" max="9" width="16.42578125" style="942" bestFit="1" customWidth="1"/>
    <col min="10" max="12" width="15.42578125" style="942" bestFit="1" customWidth="1"/>
    <col min="13" max="14" width="14.140625" style="942" bestFit="1" customWidth="1"/>
    <col min="15" max="15" width="15.42578125" style="942" bestFit="1" customWidth="1"/>
    <col min="16" max="16" width="17.7109375" style="942" bestFit="1" customWidth="1"/>
    <col min="17" max="18" width="15.42578125" style="942" bestFit="1" customWidth="1"/>
    <col min="19" max="19" width="14.7109375" style="942" customWidth="1"/>
    <col min="20" max="20" width="16.42578125" style="942" bestFit="1" customWidth="1"/>
    <col min="21" max="21" width="19.28515625" style="942" bestFit="1" customWidth="1"/>
    <col min="22" max="22" width="15.5703125" style="942" customWidth="1"/>
    <col min="23" max="23" width="15" style="942" bestFit="1" customWidth="1"/>
    <col min="24" max="25" width="9.140625" style="942"/>
    <col min="26" max="26" width="10.28515625" style="942" customWidth="1"/>
    <col min="27" max="27" width="13.7109375" style="942" customWidth="1"/>
    <col min="28" max="28" width="16" style="942" customWidth="1"/>
    <col min="29" max="29" width="9.140625" style="942"/>
    <col min="30" max="30" width="9.85546875" style="942" customWidth="1"/>
    <col min="31" max="31" width="13.5703125" style="942" customWidth="1"/>
    <col min="32" max="32" width="13.85546875" style="942" customWidth="1"/>
    <col min="33" max="34" width="11.7109375" style="942" customWidth="1"/>
    <col min="35" max="35" width="10.28515625" style="942" customWidth="1"/>
    <col min="36" max="36" width="12.5703125" style="942" customWidth="1"/>
    <col min="37" max="37" width="13.5703125" style="942" customWidth="1"/>
    <col min="38" max="38" width="15.5703125" style="942" customWidth="1"/>
    <col min="39" max="39" width="13" style="942" customWidth="1"/>
    <col min="40" max="40" width="12.85546875" style="942" customWidth="1"/>
    <col min="41" max="41" width="13.140625" style="942" customWidth="1"/>
    <col min="42" max="42" width="15.85546875" style="942" customWidth="1"/>
    <col min="43" max="43" width="15.7109375" style="942" customWidth="1"/>
    <col min="44" max="44" width="11.140625" style="942" customWidth="1"/>
    <col min="45" max="45" width="10" style="942" customWidth="1"/>
    <col min="46" max="46" width="12.7109375" style="942" customWidth="1"/>
    <col min="47" max="47" width="14.140625" style="942" customWidth="1"/>
    <col min="48" max="16384" width="9.140625" style="942"/>
  </cols>
  <sheetData>
    <row r="1" spans="1:21">
      <c r="B1" s="1171" t="s">
        <v>0</v>
      </c>
      <c r="C1" s="1171"/>
      <c r="D1" s="1171"/>
      <c r="E1" s="1171"/>
      <c r="F1" s="1171"/>
      <c r="G1" s="1171"/>
      <c r="H1" s="1171"/>
      <c r="I1" s="1171"/>
      <c r="J1" s="1171"/>
      <c r="K1" s="941"/>
      <c r="L1" s="941"/>
      <c r="M1" s="941"/>
      <c r="N1" s="941"/>
      <c r="O1" s="941"/>
      <c r="P1" s="941"/>
      <c r="Q1" s="941"/>
      <c r="R1" s="941"/>
      <c r="S1" s="941"/>
      <c r="T1" s="941"/>
      <c r="U1" s="941"/>
    </row>
    <row r="2" spans="1:21">
      <c r="B2" s="1171" t="s">
        <v>100</v>
      </c>
      <c r="C2" s="1171"/>
      <c r="D2" s="1171"/>
      <c r="E2" s="1171"/>
      <c r="F2" s="1171"/>
      <c r="G2" s="1171"/>
      <c r="H2" s="1171"/>
      <c r="I2" s="1171"/>
      <c r="J2" s="1171"/>
      <c r="K2" s="941"/>
      <c r="L2" s="941"/>
      <c r="M2" s="941"/>
      <c r="N2" s="941"/>
      <c r="O2" s="941"/>
      <c r="P2" s="941"/>
      <c r="Q2" s="941"/>
      <c r="R2" s="941"/>
      <c r="S2" s="941"/>
      <c r="T2" s="941"/>
      <c r="U2" s="941"/>
    </row>
    <row r="3" spans="1:21">
      <c r="B3" s="1171" t="s">
        <v>1356</v>
      </c>
      <c r="C3" s="1171"/>
      <c r="D3" s="1171"/>
      <c r="E3" s="1171"/>
      <c r="F3" s="1171"/>
      <c r="G3" s="1171"/>
      <c r="H3" s="1171"/>
      <c r="I3" s="1171"/>
      <c r="J3" s="1171"/>
      <c r="K3" s="941"/>
      <c r="L3" s="941"/>
      <c r="M3" s="941"/>
      <c r="N3" s="941"/>
      <c r="O3" s="941"/>
      <c r="P3" s="941"/>
      <c r="Q3" s="941"/>
      <c r="R3" s="941"/>
      <c r="S3" s="941"/>
      <c r="T3" s="941"/>
      <c r="U3" s="941"/>
    </row>
    <row r="4" spans="1:21" ht="12.75" customHeight="1">
      <c r="L4" s="943"/>
      <c r="M4" s="943"/>
      <c r="N4" s="943"/>
      <c r="O4" s="943"/>
      <c r="P4" s="943"/>
      <c r="Q4" s="943"/>
    </row>
    <row r="5" spans="1:21" ht="13.5" customHeight="1" thickBot="1">
      <c r="L5" s="943"/>
      <c r="M5" s="943"/>
      <c r="N5" s="943"/>
      <c r="O5" s="943"/>
      <c r="P5" s="943"/>
      <c r="Q5" s="943"/>
    </row>
    <row r="6" spans="1:21" ht="12.75" customHeight="1">
      <c r="B6" s="995" t="s">
        <v>1357</v>
      </c>
      <c r="C6" s="949"/>
      <c r="D6" s="949"/>
      <c r="E6" s="949"/>
      <c r="F6" s="949"/>
      <c r="G6" s="949"/>
      <c r="H6" s="949"/>
      <c r="I6" s="949"/>
      <c r="J6" s="951"/>
      <c r="L6" s="943"/>
      <c r="M6" s="943"/>
      <c r="N6" s="943"/>
      <c r="O6" s="943"/>
      <c r="P6" s="943"/>
      <c r="Q6" s="943"/>
    </row>
    <row r="7" spans="1:21" ht="15" customHeight="1">
      <c r="B7" s="959"/>
      <c r="C7" s="1172" t="s">
        <v>251</v>
      </c>
      <c r="D7" s="1172"/>
      <c r="E7" s="1172"/>
      <c r="F7" s="1172"/>
      <c r="G7" s="1172" t="s">
        <v>1358</v>
      </c>
      <c r="H7" s="1172"/>
      <c r="I7" s="1172"/>
      <c r="J7" s="1173"/>
      <c r="L7" s="943"/>
      <c r="M7" s="943"/>
      <c r="N7" s="943"/>
      <c r="O7" s="943"/>
      <c r="P7" s="943"/>
      <c r="Q7" s="943"/>
    </row>
    <row r="8" spans="1:21" ht="15" customHeight="1">
      <c r="B8" s="962"/>
      <c r="C8" s="996" t="s">
        <v>1359</v>
      </c>
      <c r="D8" s="996" t="s">
        <v>1360</v>
      </c>
      <c r="E8" s="996" t="s">
        <v>1361</v>
      </c>
      <c r="F8" s="996" t="s">
        <v>227</v>
      </c>
      <c r="G8" s="996" t="s">
        <v>1359</v>
      </c>
      <c r="H8" s="996" t="s">
        <v>1360</v>
      </c>
      <c r="I8" s="996" t="s">
        <v>1361</v>
      </c>
      <c r="J8" s="997" t="s">
        <v>227</v>
      </c>
      <c r="L8" s="943"/>
      <c r="M8" s="943"/>
      <c r="N8" s="943"/>
      <c r="O8" s="943"/>
      <c r="P8" s="943"/>
      <c r="Q8" s="943"/>
    </row>
    <row r="9" spans="1:21" ht="12.75" customHeight="1">
      <c r="A9" s="944"/>
      <c r="B9" s="959" t="s">
        <v>1362</v>
      </c>
      <c r="C9" s="998">
        <v>132427.139</v>
      </c>
      <c r="D9" s="998">
        <v>8525234.4678398054</v>
      </c>
      <c r="E9" s="998">
        <v>753441.53216019459</v>
      </c>
      <c r="F9" s="998">
        <f>SUM(C9:E9)</f>
        <v>9411103.1390000004</v>
      </c>
      <c r="G9" s="960">
        <f t="shared" ref="G9:I13" si="0">C9/$F9</f>
        <v>1.4071372616374424E-2</v>
      </c>
      <c r="H9" s="960">
        <f t="shared" si="0"/>
        <v>0.90586983714065161</v>
      </c>
      <c r="I9" s="960">
        <f t="shared" si="0"/>
        <v>8.0058790242973937E-2</v>
      </c>
      <c r="J9" s="999">
        <f>SUM(G9:I9)</f>
        <v>1</v>
      </c>
      <c r="L9" s="943"/>
      <c r="M9" s="943"/>
      <c r="N9" s="943"/>
      <c r="O9" s="943"/>
      <c r="P9" s="943"/>
      <c r="Q9" s="943"/>
    </row>
    <row r="10" spans="1:21" ht="12.75" customHeight="1">
      <c r="A10" s="944"/>
      <c r="B10" s="959" t="s">
        <v>1363</v>
      </c>
      <c r="C10" s="973">
        <v>45.8861646234676</v>
      </c>
      <c r="D10" s="973">
        <v>2712.1138353765323</v>
      </c>
      <c r="E10" s="973">
        <v>779</v>
      </c>
      <c r="F10" s="973">
        <f>SUM(C10:E10)</f>
        <v>3537</v>
      </c>
      <c r="G10" s="960">
        <f t="shared" si="0"/>
        <v>1.2973187623259146E-2</v>
      </c>
      <c r="H10" s="960">
        <f t="shared" si="0"/>
        <v>0.76678366846947477</v>
      </c>
      <c r="I10" s="960">
        <f t="shared" si="0"/>
        <v>0.22024314390726604</v>
      </c>
      <c r="J10" s="999">
        <f>SUM(G10:I10)</f>
        <v>1</v>
      </c>
      <c r="L10" s="943"/>
      <c r="M10" s="943"/>
      <c r="N10" s="943"/>
      <c r="O10" s="943"/>
      <c r="P10" s="943"/>
      <c r="Q10" s="943"/>
    </row>
    <row r="11" spans="1:21" ht="12.75" customHeight="1">
      <c r="A11" s="944"/>
      <c r="B11" s="962" t="s">
        <v>1364</v>
      </c>
      <c r="C11" s="998">
        <v>174.584866456897</v>
      </c>
      <c r="D11" s="998">
        <v>723472.15250364633</v>
      </c>
      <c r="E11" s="998">
        <v>161971.84749635367</v>
      </c>
      <c r="F11" s="998">
        <f>SUM(C11:E11)</f>
        <v>885618.58486645692</v>
      </c>
      <c r="G11" s="960">
        <f t="shared" si="0"/>
        <v>1.9713324611770968E-4</v>
      </c>
      <c r="H11" s="960">
        <f t="shared" si="0"/>
        <v>0.81691166475773458</v>
      </c>
      <c r="I11" s="960">
        <f t="shared" si="0"/>
        <v>0.18289120199614772</v>
      </c>
      <c r="J11" s="999">
        <f>SUM(G11:I11)</f>
        <v>1</v>
      </c>
      <c r="L11" s="943"/>
      <c r="M11" s="943"/>
      <c r="N11" s="943"/>
      <c r="O11" s="943"/>
      <c r="P11" s="943"/>
      <c r="Q11" s="943"/>
    </row>
    <row r="12" spans="1:21" ht="12.75" customHeight="1">
      <c r="A12" s="944"/>
      <c r="B12" s="962" t="s">
        <v>537</v>
      </c>
      <c r="C12" s="998">
        <v>29201.910393819657</v>
      </c>
      <c r="D12" s="998">
        <v>1422846.6380186311</v>
      </c>
      <c r="E12" s="998">
        <v>288720.36198136868</v>
      </c>
      <c r="F12" s="998">
        <f>SUM(C12:E12)</f>
        <v>1740768.9103938194</v>
      </c>
      <c r="G12" s="960">
        <f t="shared" si="0"/>
        <v>1.6775294078071063E-2</v>
      </c>
      <c r="H12" s="960">
        <f t="shared" si="0"/>
        <v>0.81736675645059409</v>
      </c>
      <c r="I12" s="960">
        <f t="shared" si="0"/>
        <v>0.16585794947133484</v>
      </c>
      <c r="J12" s="999">
        <f>SUM(G12:I12)</f>
        <v>1</v>
      </c>
      <c r="L12" s="943"/>
      <c r="M12" s="943"/>
      <c r="N12" s="943"/>
      <c r="O12" s="943"/>
      <c r="P12" s="943"/>
      <c r="Q12" s="943"/>
    </row>
    <row r="13" spans="1:21" ht="12.75" customHeight="1">
      <c r="A13" s="944"/>
      <c r="B13" s="962" t="s">
        <v>1365</v>
      </c>
      <c r="C13" s="973">
        <v>9.0910683012259206</v>
      </c>
      <c r="D13" s="973">
        <v>327.9089316987741</v>
      </c>
      <c r="E13" s="973">
        <v>0</v>
      </c>
      <c r="F13" s="973">
        <f>SUM(C13:E13)</f>
        <v>337</v>
      </c>
      <c r="G13" s="960">
        <f t="shared" si="0"/>
        <v>2.697646380185733E-2</v>
      </c>
      <c r="H13" s="960">
        <f t="shared" si="0"/>
        <v>0.97302353619814275</v>
      </c>
      <c r="I13" s="960">
        <f t="shared" si="0"/>
        <v>0</v>
      </c>
      <c r="J13" s="999">
        <f>SUM(G13:I13)</f>
        <v>1</v>
      </c>
      <c r="L13" s="943"/>
      <c r="M13" s="943"/>
      <c r="N13" s="943"/>
      <c r="O13" s="943"/>
      <c r="P13" s="943"/>
      <c r="Q13" s="943"/>
    </row>
    <row r="14" spans="1:21" ht="13.5" customHeight="1" thickBot="1">
      <c r="B14" s="982"/>
      <c r="C14" s="968"/>
      <c r="D14" s="968"/>
      <c r="E14" s="968"/>
      <c r="F14" s="968"/>
      <c r="G14" s="968"/>
      <c r="H14" s="968"/>
      <c r="I14" s="968"/>
      <c r="J14" s="969"/>
      <c r="L14" s="943"/>
      <c r="M14" s="943"/>
      <c r="N14" s="943"/>
      <c r="O14" s="943"/>
      <c r="P14" s="943"/>
      <c r="Q14" s="943"/>
    </row>
    <row r="15" spans="1:21" ht="12.75" customHeight="1">
      <c r="L15" s="943"/>
      <c r="M15" s="943"/>
      <c r="N15" s="943"/>
      <c r="O15" s="943"/>
      <c r="P15" s="943"/>
      <c r="Q15" s="943"/>
    </row>
    <row r="16" spans="1:21" ht="13.5" customHeight="1" thickBot="1">
      <c r="L16" s="943"/>
      <c r="M16" s="943"/>
      <c r="N16" s="943"/>
      <c r="O16" s="943"/>
      <c r="P16" s="943"/>
      <c r="Q16" s="943"/>
    </row>
    <row r="17" spans="1:24" ht="12.75" customHeight="1">
      <c r="B17" s="995" t="s">
        <v>1366</v>
      </c>
      <c r="C17" s="949"/>
      <c r="D17" s="949"/>
      <c r="E17" s="949"/>
      <c r="F17" s="949"/>
      <c r="G17" s="949"/>
      <c r="H17" s="951"/>
      <c r="L17" s="943"/>
      <c r="M17" s="943"/>
      <c r="N17" s="943"/>
      <c r="O17" s="943"/>
      <c r="P17" s="943"/>
      <c r="Q17" s="943"/>
    </row>
    <row r="18" spans="1:24" ht="15" customHeight="1">
      <c r="B18" s="959"/>
      <c r="C18" s="1172" t="s">
        <v>251</v>
      </c>
      <c r="D18" s="1172"/>
      <c r="E18" s="1172"/>
      <c r="F18" s="1172" t="s">
        <v>1358</v>
      </c>
      <c r="G18" s="1172"/>
      <c r="H18" s="1173"/>
      <c r="L18" s="943"/>
      <c r="M18" s="943"/>
      <c r="N18" s="943"/>
      <c r="O18" s="943"/>
      <c r="P18" s="943"/>
      <c r="Q18" s="943"/>
    </row>
    <row r="19" spans="1:24" ht="15">
      <c r="B19" s="962"/>
      <c r="C19" s="996" t="s">
        <v>1359</v>
      </c>
      <c r="D19" s="996" t="s">
        <v>1360</v>
      </c>
      <c r="E19" s="996" t="s">
        <v>227</v>
      </c>
      <c r="F19" s="996" t="s">
        <v>1359</v>
      </c>
      <c r="G19" s="996" t="s">
        <v>1360</v>
      </c>
      <c r="H19" s="997" t="s">
        <v>227</v>
      </c>
    </row>
    <row r="20" spans="1:24">
      <c r="B20" s="959" t="s">
        <v>1362</v>
      </c>
      <c r="C20" s="998">
        <f>C9</f>
        <v>132427.139</v>
      </c>
      <c r="D20" s="998">
        <f>D9</f>
        <v>8525234.4678398054</v>
      </c>
      <c r="E20" s="998">
        <f t="shared" ref="E20:E25" si="1">SUM(C20:D20)</f>
        <v>8657661.6068398058</v>
      </c>
      <c r="F20" s="960">
        <f>C20/$E20</f>
        <v>1.5295947683538322E-2</v>
      </c>
      <c r="G20" s="960">
        <f>D20/$E20</f>
        <v>0.98470405231646163</v>
      </c>
      <c r="H20" s="999">
        <f t="shared" ref="H20:H25" si="2">SUM(F20:G20)</f>
        <v>1</v>
      </c>
    </row>
    <row r="21" spans="1:24">
      <c r="B21" s="959" t="s">
        <v>1363</v>
      </c>
      <c r="C21" s="973">
        <f t="shared" ref="C21:D24" si="3">C10</f>
        <v>45.8861646234676</v>
      </c>
      <c r="D21" s="973">
        <f t="shared" si="3"/>
        <v>2712.1138353765323</v>
      </c>
      <c r="E21" s="973">
        <f t="shared" si="1"/>
        <v>2758</v>
      </c>
      <c r="F21" s="960">
        <f t="shared" ref="F21:G25" si="4">C21/$E21</f>
        <v>1.6637478108581436E-2</v>
      </c>
      <c r="G21" s="960">
        <f t="shared" si="4"/>
        <v>0.98336252189141848</v>
      </c>
      <c r="H21" s="999">
        <f t="shared" si="2"/>
        <v>0.99999999999999989</v>
      </c>
    </row>
    <row r="22" spans="1:24">
      <c r="B22" s="962" t="s">
        <v>1364</v>
      </c>
      <c r="C22" s="998">
        <f t="shared" si="3"/>
        <v>174.584866456897</v>
      </c>
      <c r="D22" s="998">
        <f t="shared" si="3"/>
        <v>723472.15250364633</v>
      </c>
      <c r="E22" s="998">
        <f t="shared" si="1"/>
        <v>723646.73737010325</v>
      </c>
      <c r="F22" s="960">
        <f t="shared" si="4"/>
        <v>2.4125703529235564E-4</v>
      </c>
      <c r="G22" s="960">
        <f t="shared" si="4"/>
        <v>0.99975874296470757</v>
      </c>
      <c r="H22" s="999">
        <f t="shared" si="2"/>
        <v>0.99999999999999989</v>
      </c>
    </row>
    <row r="23" spans="1:24">
      <c r="B23" s="962" t="s">
        <v>537</v>
      </c>
      <c r="C23" s="998">
        <f t="shared" si="3"/>
        <v>29201.910393819657</v>
      </c>
      <c r="D23" s="998">
        <f t="shared" si="3"/>
        <v>1422846.6380186311</v>
      </c>
      <c r="E23" s="998">
        <f t="shared" si="1"/>
        <v>1452048.5484124508</v>
      </c>
      <c r="F23" s="960">
        <f t="shared" si="4"/>
        <v>2.011083611890704E-2</v>
      </c>
      <c r="G23" s="960">
        <f t="shared" si="4"/>
        <v>0.97988916388109293</v>
      </c>
      <c r="H23" s="999">
        <f t="shared" si="2"/>
        <v>1</v>
      </c>
    </row>
    <row r="24" spans="1:24">
      <c r="B24" s="962" t="s">
        <v>1365</v>
      </c>
      <c r="C24" s="973">
        <f t="shared" si="3"/>
        <v>9.0910683012259206</v>
      </c>
      <c r="D24" s="973">
        <f t="shared" si="3"/>
        <v>327.9089316987741</v>
      </c>
      <c r="E24" s="973">
        <f t="shared" si="1"/>
        <v>337</v>
      </c>
      <c r="F24" s="960">
        <f t="shared" si="4"/>
        <v>2.697646380185733E-2</v>
      </c>
      <c r="G24" s="960">
        <f t="shared" si="4"/>
        <v>0.97302353619814275</v>
      </c>
      <c r="H24" s="999">
        <f t="shared" si="2"/>
        <v>1</v>
      </c>
    </row>
    <row r="25" spans="1:24">
      <c r="B25" s="962" t="s">
        <v>1367</v>
      </c>
      <c r="C25" s="998">
        <v>3062</v>
      </c>
      <c r="D25" s="998">
        <v>870424.94549432932</v>
      </c>
      <c r="E25" s="998">
        <f t="shared" si="1"/>
        <v>873486.94549432932</v>
      </c>
      <c r="F25" s="960">
        <f t="shared" si="4"/>
        <v>3.5054902832773686E-3</v>
      </c>
      <c r="G25" s="960">
        <f t="shared" si="4"/>
        <v>0.9964945097167226</v>
      </c>
      <c r="H25" s="999">
        <f t="shared" si="2"/>
        <v>1</v>
      </c>
    </row>
    <row r="26" spans="1:24" ht="13.5" thickBot="1">
      <c r="B26" s="982"/>
      <c r="C26" s="968"/>
      <c r="D26" s="968"/>
      <c r="E26" s="968"/>
      <c r="F26" s="968"/>
      <c r="G26" s="968"/>
      <c r="H26" s="969"/>
    </row>
    <row r="28" spans="1:24" ht="13.5" thickBot="1"/>
    <row r="29" spans="1:24">
      <c r="B29" s="995" t="s">
        <v>1368</v>
      </c>
      <c r="C29" s="949"/>
      <c r="D29" s="949"/>
      <c r="E29" s="949"/>
      <c r="F29" s="949"/>
      <c r="G29" s="949"/>
      <c r="H29" s="949"/>
      <c r="I29" s="949"/>
      <c r="J29" s="949"/>
      <c r="K29" s="949"/>
      <c r="L29" s="951"/>
    </row>
    <row r="30" spans="1:24" s="945" customFormat="1">
      <c r="B30" s="952"/>
      <c r="C30" s="1000" t="s">
        <v>1369</v>
      </c>
      <c r="D30" s="1000"/>
      <c r="E30" s="1000"/>
      <c r="F30" s="1000"/>
      <c r="G30" s="1000"/>
      <c r="H30" s="1000"/>
      <c r="I30" s="1000"/>
      <c r="J30" s="1000"/>
      <c r="K30" s="1000"/>
      <c r="L30" s="1001"/>
    </row>
    <row r="31" spans="1:24" s="946" customFormat="1" ht="30">
      <c r="B31" s="956"/>
      <c r="C31" s="957" t="s">
        <v>1348</v>
      </c>
      <c r="D31" s="957" t="s">
        <v>1370</v>
      </c>
      <c r="E31" s="957" t="s">
        <v>1371</v>
      </c>
      <c r="F31" s="957" t="s">
        <v>1372</v>
      </c>
      <c r="G31" s="957" t="s">
        <v>1373</v>
      </c>
      <c r="H31" s="957" t="s">
        <v>1374</v>
      </c>
      <c r="I31" s="957" t="s">
        <v>1375</v>
      </c>
      <c r="J31" s="957" t="s">
        <v>1376</v>
      </c>
      <c r="K31" s="957" t="s">
        <v>1377</v>
      </c>
      <c r="L31" s="958" t="s">
        <v>1378</v>
      </c>
      <c r="M31" s="946" t="s">
        <v>534</v>
      </c>
    </row>
    <row r="32" spans="1:24">
      <c r="A32" s="944"/>
      <c r="B32" s="959" t="s">
        <v>480</v>
      </c>
      <c r="C32" s="960">
        <v>0.3333333</v>
      </c>
      <c r="D32" s="960">
        <v>0.3333333</v>
      </c>
      <c r="E32" s="960">
        <v>0.3333333</v>
      </c>
      <c r="F32" s="960">
        <v>0.3333333</v>
      </c>
      <c r="G32" s="960">
        <v>0.3333333</v>
      </c>
      <c r="H32" s="960">
        <v>0.3333333</v>
      </c>
      <c r="I32" s="960">
        <v>0.3333333</v>
      </c>
      <c r="J32" s="960">
        <v>0.3333333</v>
      </c>
      <c r="K32" s="960"/>
      <c r="L32" s="961">
        <v>0.3333333</v>
      </c>
      <c r="T32" s="655"/>
      <c r="U32" s="655"/>
      <c r="V32" s="655"/>
      <c r="W32" s="655"/>
      <c r="X32" s="655"/>
    </row>
    <row r="33" spans="1:49">
      <c r="A33" s="944"/>
      <c r="B33" s="959" t="s">
        <v>1363</v>
      </c>
      <c r="C33" s="960">
        <v>0.3333333</v>
      </c>
      <c r="D33" s="960"/>
      <c r="E33" s="960"/>
      <c r="F33" s="960"/>
      <c r="G33" s="960"/>
      <c r="H33" s="960"/>
      <c r="I33" s="960"/>
      <c r="J33" s="960"/>
      <c r="K33" s="960">
        <v>0.5</v>
      </c>
      <c r="L33" s="961"/>
      <c r="T33" s="655"/>
      <c r="U33" s="655"/>
      <c r="V33" s="655"/>
      <c r="W33" s="655"/>
      <c r="X33" s="655"/>
    </row>
    <row r="34" spans="1:49">
      <c r="A34" s="944"/>
      <c r="B34" s="962" t="s">
        <v>1379</v>
      </c>
      <c r="C34" s="960">
        <v>0.3333333</v>
      </c>
      <c r="D34" s="960">
        <v>0.3333333</v>
      </c>
      <c r="E34" s="960">
        <v>0.3333333</v>
      </c>
      <c r="F34" s="960">
        <v>0.3333333</v>
      </c>
      <c r="G34" s="960">
        <v>0.3333333</v>
      </c>
      <c r="H34" s="960">
        <v>0.3333333</v>
      </c>
      <c r="I34" s="960">
        <v>0.3333333</v>
      </c>
      <c r="J34" s="960">
        <v>0.3333333</v>
      </c>
      <c r="K34" s="960"/>
      <c r="L34" s="961">
        <v>0.3333333</v>
      </c>
      <c r="O34" s="942" t="s">
        <v>2704</v>
      </c>
      <c r="T34" s="655"/>
      <c r="U34" s="655"/>
      <c r="W34" s="655"/>
      <c r="X34" s="655"/>
    </row>
    <row r="35" spans="1:49">
      <c r="A35" s="944"/>
      <c r="B35" s="962" t="s">
        <v>537</v>
      </c>
      <c r="C35" s="960"/>
      <c r="D35" s="960">
        <v>0.3333333</v>
      </c>
      <c r="E35" s="960">
        <v>0.3333333</v>
      </c>
      <c r="F35" s="960">
        <v>0.3333333</v>
      </c>
      <c r="G35" s="960">
        <v>0.3333333</v>
      </c>
      <c r="H35" s="960">
        <v>0.3333333</v>
      </c>
      <c r="I35" s="960">
        <v>0.3333333</v>
      </c>
      <c r="J35" s="960">
        <v>0.3333333</v>
      </c>
      <c r="K35" s="960"/>
      <c r="L35" s="961">
        <v>0.3333333</v>
      </c>
      <c r="T35" s="655"/>
      <c r="U35" s="655"/>
      <c r="W35" s="655"/>
      <c r="X35" s="655"/>
    </row>
    <row r="36" spans="1:49">
      <c r="A36" s="944"/>
      <c r="B36" s="962" t="s">
        <v>1365</v>
      </c>
      <c r="C36" s="960"/>
      <c r="D36" s="960"/>
      <c r="E36" s="960"/>
      <c r="F36" s="960"/>
      <c r="G36" s="960"/>
      <c r="H36" s="960"/>
      <c r="I36" s="960"/>
      <c r="J36" s="960"/>
      <c r="K36" s="960">
        <v>0.5</v>
      </c>
      <c r="L36" s="961"/>
      <c r="T36" s="655"/>
      <c r="U36" s="655"/>
      <c r="W36" s="655"/>
      <c r="X36" s="655"/>
    </row>
    <row r="37" spans="1:49">
      <c r="A37" s="944"/>
      <c r="B37" s="962" t="s">
        <v>1367</v>
      </c>
      <c r="C37" s="960"/>
      <c r="D37" s="960"/>
      <c r="E37" s="960"/>
      <c r="F37" s="960"/>
      <c r="G37" s="960"/>
      <c r="H37" s="960"/>
      <c r="I37" s="960"/>
      <c r="J37" s="960"/>
      <c r="K37" s="960"/>
      <c r="L37" s="961"/>
      <c r="T37" s="655"/>
      <c r="U37" s="655"/>
      <c r="W37" s="655"/>
      <c r="X37" s="655"/>
    </row>
    <row r="38" spans="1:49">
      <c r="B38" s="962"/>
      <c r="C38" s="963"/>
      <c r="D38" s="963"/>
      <c r="E38" s="963"/>
      <c r="F38" s="963"/>
      <c r="G38" s="963"/>
      <c r="H38" s="963"/>
      <c r="I38" s="963"/>
      <c r="J38" s="963"/>
      <c r="K38" s="963"/>
      <c r="L38" s="1002"/>
      <c r="T38" s="655"/>
      <c r="U38" s="655"/>
      <c r="W38" s="655"/>
      <c r="X38" s="655"/>
    </row>
    <row r="39" spans="1:49">
      <c r="A39" s="944"/>
      <c r="B39" s="952" t="s">
        <v>1359</v>
      </c>
      <c r="C39" s="1003">
        <f t="array" ref="C39">SUM($G9:$G13*C32:C36)</f>
        <v>9.0805635871939773E-3</v>
      </c>
      <c r="D39" s="1003">
        <f t="array" ref="D39">SUM($G9:$G13*D32:D36)</f>
        <v>1.0347932278727734E-2</v>
      </c>
      <c r="E39" s="1003">
        <f t="array" ref="E39">SUM($G9:$G13*E32:E36)</f>
        <v>1.0347932278727734E-2</v>
      </c>
      <c r="F39" s="1003">
        <f t="array" ref="F39">SUM($G9:$G13*F32:F36)</f>
        <v>1.0347932278727734E-2</v>
      </c>
      <c r="G39" s="1003">
        <f t="array" ref="G39">SUM($G9:$G13*G32:G36)</f>
        <v>1.0347932278727734E-2</v>
      </c>
      <c r="H39" s="1003">
        <f t="array" ref="H39">SUM($G9:$G13*H32:H36)</f>
        <v>1.0347932278727734E-2</v>
      </c>
      <c r="I39" s="1003">
        <f t="array" ref="I39">SUM($G9:$G13*I32:I36)</f>
        <v>1.0347932278727734E-2</v>
      </c>
      <c r="J39" s="1003">
        <f t="array" ref="J39">SUM($G9:$G13*J32:J36)</f>
        <v>1.0347932278727734E-2</v>
      </c>
      <c r="K39" s="1003">
        <f t="array" ref="K39">SUM($G9:$G13*K32:K36)</f>
        <v>1.9974825712558236E-2</v>
      </c>
      <c r="L39" s="1004">
        <f t="array" ref="L39">SUM($G9:$G13*L32:L36)</f>
        <v>1.0347932278727734E-2</v>
      </c>
      <c r="T39" s="655"/>
      <c r="U39" s="655"/>
      <c r="W39" s="655"/>
      <c r="X39" s="655"/>
    </row>
    <row r="40" spans="1:49">
      <c r="A40" s="944"/>
      <c r="B40" s="952" t="s">
        <v>1380</v>
      </c>
      <c r="C40" s="1005">
        <f t="array" ref="C40">SUM($H9:$H13*C32:C36)</f>
        <v>0.82985497380378126</v>
      </c>
      <c r="D40" s="1005">
        <f t="array" ref="D40">SUM($H9:$H13*D32:D36)</f>
        <v>0.84671600144471815</v>
      </c>
      <c r="E40" s="1005">
        <f t="array" ref="E40">SUM($H9:$H13*E32:E36)</f>
        <v>0.84671600144471815</v>
      </c>
      <c r="F40" s="1005">
        <f t="array" ref="F40">SUM($H9:$H13*F32:F36)</f>
        <v>0.84671600144471815</v>
      </c>
      <c r="G40" s="1005">
        <f t="array" ref="G40">SUM($H9:$H13*G32:G36)</f>
        <v>0.84671600144471815</v>
      </c>
      <c r="H40" s="1005">
        <f t="array" ref="H40">SUM($H9:$H13*H32:H36)</f>
        <v>0.84671600144471815</v>
      </c>
      <c r="I40" s="1005">
        <f t="array" ref="I40">SUM($H9:$H13*I32:I36)</f>
        <v>0.84671600144471815</v>
      </c>
      <c r="J40" s="1005">
        <f t="array" ref="J40">SUM($H9:$H13*J32:J36)</f>
        <v>0.84671600144471815</v>
      </c>
      <c r="K40" s="1003">
        <f t="array" ref="K40">SUM($H9:$H13*K32:K36)</f>
        <v>0.8699036023338087</v>
      </c>
      <c r="L40" s="1004">
        <f t="array" ref="L40">SUM($H9:$H13*L32:L36)</f>
        <v>0.84671600144471815</v>
      </c>
      <c r="T40" s="655"/>
      <c r="U40" s="655"/>
      <c r="W40" s="655"/>
      <c r="X40" s="655"/>
    </row>
    <row r="41" spans="1:49">
      <c r="A41" s="944"/>
      <c r="B41" s="952" t="s">
        <v>1381</v>
      </c>
      <c r="C41" s="1005">
        <f t="array" ref="C41">SUM($I9:$I13*C32:C36)</f>
        <v>0.16106436260902468</v>
      </c>
      <c r="D41" s="1005">
        <f t="array" ref="D41">SUM($I9:$I13*D32:D36)</f>
        <v>0.14293596627655411</v>
      </c>
      <c r="E41" s="1005">
        <f t="array" ref="E41">SUM($I9:$I13*E32:E36)</f>
        <v>0.14293596627655411</v>
      </c>
      <c r="F41" s="1005">
        <f t="array" ref="F41">SUM($I9:$I13*F32:F36)</f>
        <v>0.14293596627655411</v>
      </c>
      <c r="G41" s="1005">
        <f t="array" ref="G41">SUM($I9:$I13*G32:G36)</f>
        <v>0.14293596627655411</v>
      </c>
      <c r="H41" s="1005">
        <f t="array" ref="H41">SUM($I9:$I13*H32:H36)</f>
        <v>0.14293596627655411</v>
      </c>
      <c r="I41" s="1005">
        <f t="array" ref="I41">SUM($I9:$I13*I32:I36)</f>
        <v>0.14293596627655411</v>
      </c>
      <c r="J41" s="1005">
        <f t="array" ref="J41">SUM($I9:$I13*J32:J36)</f>
        <v>0.14293596627655411</v>
      </c>
      <c r="K41" s="1005">
        <f t="array" ref="K41">SUM($I9:$I13*K32:K36)</f>
        <v>0.11012157195363302</v>
      </c>
      <c r="L41" s="1004">
        <f t="array" ref="L41">SUM($I9:$I13*L32:L36)</f>
        <v>0.14293596627655411</v>
      </c>
      <c r="T41" s="655"/>
      <c r="U41" s="655"/>
      <c r="W41" s="655"/>
      <c r="X41" s="655"/>
    </row>
    <row r="42" spans="1:49" ht="13.5" thickBot="1">
      <c r="B42" s="966"/>
      <c r="C42" s="1006"/>
      <c r="D42" s="1006"/>
      <c r="E42" s="1006"/>
      <c r="F42" s="1006"/>
      <c r="G42" s="1006"/>
      <c r="H42" s="1006"/>
      <c r="I42" s="1006"/>
      <c r="J42" s="1006"/>
      <c r="K42" s="1006"/>
      <c r="L42" s="1007"/>
    </row>
    <row r="43" spans="1:49">
      <c r="C43" s="947"/>
      <c r="D43" s="947"/>
      <c r="E43" s="947"/>
      <c r="F43" s="947"/>
      <c r="G43" s="947"/>
      <c r="H43" s="947"/>
      <c r="I43" s="947"/>
      <c r="J43" s="947"/>
      <c r="K43" s="947"/>
    </row>
    <row r="44" spans="1:49" ht="13.5" thickBot="1">
      <c r="D44" s="947"/>
      <c r="E44" s="947"/>
      <c r="F44" s="947"/>
      <c r="G44" s="947"/>
      <c r="H44" s="947"/>
      <c r="I44" s="947"/>
      <c r="J44" s="947"/>
      <c r="K44" s="947"/>
    </row>
    <row r="45" spans="1:49">
      <c r="A45" s="944"/>
      <c r="B45" s="948" t="s">
        <v>1382</v>
      </c>
      <c r="C45" s="949"/>
      <c r="D45" s="949"/>
      <c r="E45" s="949"/>
      <c r="F45" s="949"/>
      <c r="G45" s="949"/>
      <c r="H45" s="949"/>
      <c r="I45" s="949"/>
      <c r="J45" s="949"/>
      <c r="K45" s="949"/>
      <c r="L45" s="949"/>
      <c r="M45" s="949"/>
      <c r="N45" s="949"/>
      <c r="O45" s="949"/>
      <c r="P45" s="949"/>
      <c r="Q45" s="949"/>
      <c r="R45" s="949"/>
      <c r="S45" s="950"/>
      <c r="T45" s="949"/>
      <c r="U45" s="949"/>
      <c r="V45" s="949"/>
      <c r="W45" s="949"/>
      <c r="X45" s="949"/>
      <c r="Y45" s="949"/>
      <c r="Z45" s="949"/>
      <c r="AA45" s="949"/>
      <c r="AB45" s="949"/>
      <c r="AC45" s="949"/>
      <c r="AD45" s="949"/>
      <c r="AE45" s="949"/>
      <c r="AF45" s="949"/>
      <c r="AG45" s="949"/>
      <c r="AH45" s="949"/>
      <c r="AI45" s="949"/>
      <c r="AJ45" s="949"/>
      <c r="AK45" s="949"/>
      <c r="AL45" s="949"/>
      <c r="AM45" s="949"/>
      <c r="AN45" s="949"/>
      <c r="AO45" s="949"/>
      <c r="AP45" s="949"/>
      <c r="AQ45" s="949"/>
      <c r="AR45" s="949"/>
      <c r="AS45" s="949"/>
      <c r="AT45" s="949"/>
      <c r="AU45" s="951"/>
    </row>
    <row r="46" spans="1:49">
      <c r="A46" s="944"/>
      <c r="B46" s="952"/>
      <c r="C46" s="1167" t="s">
        <v>1369</v>
      </c>
      <c r="D46" s="1167"/>
      <c r="E46" s="1167"/>
      <c r="F46" s="1167"/>
      <c r="G46" s="1167"/>
      <c r="H46" s="1167"/>
      <c r="I46" s="1167"/>
      <c r="J46" s="1167"/>
      <c r="K46" s="1167"/>
      <c r="L46" s="1167"/>
      <c r="M46" s="1167"/>
      <c r="N46" s="1167"/>
      <c r="O46" s="1167"/>
      <c r="P46" s="1167"/>
      <c r="Q46" s="1167"/>
      <c r="R46" s="1167"/>
      <c r="S46" s="953"/>
      <c r="T46" s="954"/>
      <c r="U46" s="954"/>
      <c r="V46" s="954"/>
      <c r="W46" s="954"/>
      <c r="X46" s="954"/>
      <c r="Y46" s="954"/>
      <c r="Z46" s="954"/>
      <c r="AA46" s="954"/>
      <c r="AB46" s="954"/>
      <c r="AC46" s="954"/>
      <c r="AD46" s="954"/>
      <c r="AE46" s="954"/>
      <c r="AF46" s="954"/>
      <c r="AG46" s="954"/>
      <c r="AH46" s="954"/>
      <c r="AI46" s="954"/>
      <c r="AJ46" s="954"/>
      <c r="AK46" s="954"/>
      <c r="AL46" s="954"/>
      <c r="AM46" s="954"/>
      <c r="AN46" s="954"/>
      <c r="AO46" s="954"/>
      <c r="AP46" s="954"/>
      <c r="AQ46" s="954"/>
      <c r="AR46" s="954"/>
      <c r="AS46" s="954"/>
      <c r="AT46" s="954"/>
      <c r="AU46" s="955"/>
    </row>
    <row r="47" spans="1:49" ht="108.75" customHeight="1">
      <c r="A47" s="944"/>
      <c r="B47" s="956"/>
      <c r="C47" s="957" t="s">
        <v>1383</v>
      </c>
      <c r="D47" s="957" t="s">
        <v>2705</v>
      </c>
      <c r="E47" s="957" t="s">
        <v>476</v>
      </c>
      <c r="F47" s="957" t="s">
        <v>2706</v>
      </c>
      <c r="G47" s="957" t="s">
        <v>2707</v>
      </c>
      <c r="H47" s="957" t="s">
        <v>2708</v>
      </c>
      <c r="I47" s="957" t="s">
        <v>2709</v>
      </c>
      <c r="J47" s="957" t="s">
        <v>2710</v>
      </c>
      <c r="K47" s="957" t="s">
        <v>2711</v>
      </c>
      <c r="L47" s="957" t="s">
        <v>2712</v>
      </c>
      <c r="M47" s="957" t="s">
        <v>2713</v>
      </c>
      <c r="N47" s="957" t="s">
        <v>2714</v>
      </c>
      <c r="O47" s="957" t="s">
        <v>1384</v>
      </c>
      <c r="P47" s="957" t="s">
        <v>2715</v>
      </c>
      <c r="Q47" s="957" t="s">
        <v>2716</v>
      </c>
      <c r="R47" s="957" t="s">
        <v>2717</v>
      </c>
      <c r="S47" s="957" t="s">
        <v>2718</v>
      </c>
      <c r="T47" s="957" t="s">
        <v>2719</v>
      </c>
      <c r="U47" s="957" t="s">
        <v>2720</v>
      </c>
      <c r="V47" s="957" t="s">
        <v>1430</v>
      </c>
      <c r="W47" s="957" t="s">
        <v>1348</v>
      </c>
      <c r="X47" s="957" t="s">
        <v>2721</v>
      </c>
      <c r="Y47" s="957" t="s">
        <v>2722</v>
      </c>
      <c r="Z47" s="957" t="s">
        <v>2723</v>
      </c>
      <c r="AA47" s="957" t="s">
        <v>2724</v>
      </c>
      <c r="AB47" s="957" t="s">
        <v>2725</v>
      </c>
      <c r="AC47" s="957" t="s">
        <v>1386</v>
      </c>
      <c r="AD47" s="957" t="s">
        <v>1387</v>
      </c>
      <c r="AE47" s="957" t="s">
        <v>2726</v>
      </c>
      <c r="AF47" s="957" t="s">
        <v>2727</v>
      </c>
      <c r="AG47" s="957" t="s">
        <v>2728</v>
      </c>
      <c r="AH47" s="957" t="s">
        <v>2729</v>
      </c>
      <c r="AI47" s="957" t="s">
        <v>2730</v>
      </c>
      <c r="AJ47" s="957" t="s">
        <v>1388</v>
      </c>
      <c r="AK47" s="957" t="s">
        <v>2731</v>
      </c>
      <c r="AL47" s="957" t="s">
        <v>2732</v>
      </c>
      <c r="AM47" s="957" t="s">
        <v>2733</v>
      </c>
      <c r="AN47" s="957" t="s">
        <v>2734</v>
      </c>
      <c r="AO47" s="957" t="s">
        <v>1385</v>
      </c>
      <c r="AP47" s="957" t="s">
        <v>2735</v>
      </c>
      <c r="AQ47" s="957" t="s">
        <v>2736</v>
      </c>
      <c r="AR47" s="957" t="s">
        <v>2737</v>
      </c>
      <c r="AS47" s="957" t="s">
        <v>2738</v>
      </c>
      <c r="AT47" s="957" t="s">
        <v>2739</v>
      </c>
      <c r="AU47" s="958" t="s">
        <v>2740</v>
      </c>
      <c r="AV47" s="957"/>
      <c r="AW47" s="957"/>
    </row>
    <row r="48" spans="1:49">
      <c r="A48" s="944"/>
      <c r="B48" s="959" t="s">
        <v>480</v>
      </c>
      <c r="C48" s="960">
        <v>0.3333333</v>
      </c>
      <c r="D48" s="960">
        <v>0.3333333</v>
      </c>
      <c r="E48" s="960"/>
      <c r="F48" s="960"/>
      <c r="G48" s="960"/>
      <c r="H48" s="960"/>
      <c r="I48" s="960"/>
      <c r="J48" s="960"/>
      <c r="K48" s="960"/>
      <c r="L48" s="960"/>
      <c r="M48" s="960"/>
      <c r="N48" s="960"/>
      <c r="O48" s="960"/>
      <c r="P48" s="954"/>
      <c r="Q48" s="960"/>
      <c r="R48" s="960"/>
      <c r="S48" s="960"/>
      <c r="T48" s="960"/>
      <c r="U48" s="954"/>
      <c r="V48" s="954"/>
      <c r="W48" s="960">
        <v>0.3333333</v>
      </c>
      <c r="X48" s="960">
        <v>0.3333333</v>
      </c>
      <c r="Y48" s="960"/>
      <c r="Z48" s="960">
        <v>0.25</v>
      </c>
      <c r="AA48" s="960">
        <v>0.25</v>
      </c>
      <c r="AB48" s="960"/>
      <c r="AC48" s="960"/>
      <c r="AD48" s="960">
        <v>0.3333333</v>
      </c>
      <c r="AE48" s="960">
        <v>0.3333333</v>
      </c>
      <c r="AF48" s="960">
        <v>0.3333333</v>
      </c>
      <c r="AG48" s="960">
        <v>0.3333333</v>
      </c>
      <c r="AH48" s="960">
        <v>0.3333333</v>
      </c>
      <c r="AI48" s="960">
        <v>0.3333333</v>
      </c>
      <c r="AJ48" s="960">
        <v>0.3333333</v>
      </c>
      <c r="AK48" s="960">
        <v>0.3333333</v>
      </c>
      <c r="AL48" s="960">
        <v>0.3333333</v>
      </c>
      <c r="AM48" s="960">
        <v>0.3333333</v>
      </c>
      <c r="AN48" s="960">
        <v>0.3333333</v>
      </c>
      <c r="AO48" s="960">
        <v>0.3333333</v>
      </c>
      <c r="AP48" s="960">
        <v>0.3333333</v>
      </c>
      <c r="AQ48" s="960">
        <v>0.3333333</v>
      </c>
      <c r="AR48" s="960">
        <v>0.3333333</v>
      </c>
      <c r="AS48" s="960">
        <v>0.3333333</v>
      </c>
      <c r="AT48" s="960">
        <v>0.3333333</v>
      </c>
      <c r="AU48" s="961"/>
    </row>
    <row r="49" spans="1:49">
      <c r="A49" s="944"/>
      <c r="B49" s="959" t="s">
        <v>1363</v>
      </c>
      <c r="C49" s="960"/>
      <c r="D49" s="960"/>
      <c r="E49" s="960">
        <v>0.9</v>
      </c>
      <c r="F49" s="960">
        <v>0.9</v>
      </c>
      <c r="G49" s="960">
        <v>0.9</v>
      </c>
      <c r="H49" s="960">
        <v>0.9</v>
      </c>
      <c r="I49" s="960">
        <v>0.9</v>
      </c>
      <c r="J49" s="960">
        <v>0.9</v>
      </c>
      <c r="K49" s="960">
        <v>0.9</v>
      </c>
      <c r="L49" s="960">
        <v>0.9</v>
      </c>
      <c r="M49" s="960">
        <v>0.9</v>
      </c>
      <c r="N49" s="960">
        <v>0.9</v>
      </c>
      <c r="O49" s="960">
        <v>1</v>
      </c>
      <c r="P49" s="960">
        <v>1</v>
      </c>
      <c r="Q49" s="960">
        <v>1</v>
      </c>
      <c r="R49" s="960">
        <v>1</v>
      </c>
      <c r="S49" s="960">
        <v>1</v>
      </c>
      <c r="T49" s="960">
        <v>1</v>
      </c>
      <c r="U49" s="960">
        <v>1</v>
      </c>
      <c r="V49" s="960"/>
      <c r="W49" s="960">
        <v>0.3333333</v>
      </c>
      <c r="X49" s="960">
        <v>0.3333333</v>
      </c>
      <c r="Y49" s="960">
        <v>1</v>
      </c>
      <c r="Z49" s="960"/>
      <c r="AA49" s="960"/>
      <c r="AB49" s="960"/>
      <c r="AC49" s="960">
        <v>1</v>
      </c>
      <c r="AD49" s="960"/>
      <c r="AE49" s="960"/>
      <c r="AF49" s="960"/>
      <c r="AG49" s="960"/>
      <c r="AH49" s="960"/>
      <c r="AI49" s="960"/>
      <c r="AJ49" s="960"/>
      <c r="AK49" s="960"/>
      <c r="AL49" s="960"/>
      <c r="AM49" s="960"/>
      <c r="AN49" s="960"/>
      <c r="AO49" s="960"/>
      <c r="AP49" s="960"/>
      <c r="AQ49" s="960"/>
      <c r="AR49" s="960"/>
      <c r="AS49" s="960"/>
      <c r="AT49" s="960"/>
      <c r="AU49" s="961">
        <v>0.9</v>
      </c>
    </row>
    <row r="50" spans="1:49">
      <c r="A50" s="944"/>
      <c r="B50" s="962" t="s">
        <v>1379</v>
      </c>
      <c r="C50" s="960">
        <v>0.3333333</v>
      </c>
      <c r="D50" s="960">
        <v>0.3333333</v>
      </c>
      <c r="E50" s="960">
        <v>0.1</v>
      </c>
      <c r="F50" s="960">
        <v>0.1</v>
      </c>
      <c r="G50" s="960">
        <v>0.1</v>
      </c>
      <c r="H50" s="960">
        <v>0.1</v>
      </c>
      <c r="I50" s="960">
        <v>0.1</v>
      </c>
      <c r="J50" s="960">
        <v>0.1</v>
      </c>
      <c r="K50" s="960">
        <v>0.1</v>
      </c>
      <c r="L50" s="960">
        <v>0.1</v>
      </c>
      <c r="M50" s="960">
        <v>0.1</v>
      </c>
      <c r="N50" s="960">
        <v>0.1</v>
      </c>
      <c r="O50" s="960"/>
      <c r="P50" s="954"/>
      <c r="Q50" s="960"/>
      <c r="R50" s="960"/>
      <c r="S50" s="960"/>
      <c r="T50" s="960"/>
      <c r="U50" s="960"/>
      <c r="V50" s="960"/>
      <c r="W50" s="960">
        <v>0.3333333</v>
      </c>
      <c r="X50" s="960">
        <v>0.3333333</v>
      </c>
      <c r="Y50" s="960"/>
      <c r="Z50" s="960">
        <v>0.5</v>
      </c>
      <c r="AA50" s="960">
        <v>0.75</v>
      </c>
      <c r="AB50" s="960">
        <v>0.5</v>
      </c>
      <c r="AC50" s="960"/>
      <c r="AD50" s="960">
        <v>0.3333333</v>
      </c>
      <c r="AE50" s="960">
        <v>0.3333333</v>
      </c>
      <c r="AF50" s="960">
        <v>0.3333333</v>
      </c>
      <c r="AG50" s="960">
        <v>0.3333333</v>
      </c>
      <c r="AH50" s="960">
        <v>0.3333333</v>
      </c>
      <c r="AI50" s="960">
        <v>0.3333333</v>
      </c>
      <c r="AJ50" s="960">
        <v>0.3333333</v>
      </c>
      <c r="AK50" s="960">
        <v>0.3333333</v>
      </c>
      <c r="AL50" s="960">
        <v>0.3333333</v>
      </c>
      <c r="AM50" s="960">
        <v>0.3333333</v>
      </c>
      <c r="AN50" s="960">
        <v>0.3333333</v>
      </c>
      <c r="AO50" s="960">
        <v>0.3333333</v>
      </c>
      <c r="AP50" s="960">
        <v>0.3333333</v>
      </c>
      <c r="AQ50" s="960">
        <v>0.3333333</v>
      </c>
      <c r="AR50" s="960">
        <v>0.3333333</v>
      </c>
      <c r="AS50" s="960">
        <v>0.3333333</v>
      </c>
      <c r="AT50" s="960">
        <v>0.3333333</v>
      </c>
      <c r="AU50" s="961">
        <v>0.1</v>
      </c>
    </row>
    <row r="51" spans="1:49">
      <c r="A51" s="944"/>
      <c r="B51" s="962" t="s">
        <v>537</v>
      </c>
      <c r="C51" s="960">
        <v>0.3333333</v>
      </c>
      <c r="D51" s="960">
        <v>0.3333333</v>
      </c>
      <c r="E51" s="960"/>
      <c r="F51" s="960"/>
      <c r="G51" s="960"/>
      <c r="H51" s="960"/>
      <c r="I51" s="960"/>
      <c r="J51" s="960"/>
      <c r="K51" s="960"/>
      <c r="L51" s="960"/>
      <c r="M51" s="960"/>
      <c r="N51" s="960"/>
      <c r="O51" s="960"/>
      <c r="P51" s="954"/>
      <c r="Q51" s="960"/>
      <c r="R51" s="960"/>
      <c r="S51" s="960"/>
      <c r="T51" s="960"/>
      <c r="U51" s="960"/>
      <c r="V51" s="960"/>
      <c r="W51" s="960"/>
      <c r="X51" s="960"/>
      <c r="Y51" s="960"/>
      <c r="Z51" s="960"/>
      <c r="AA51" s="960"/>
      <c r="AB51" s="960"/>
      <c r="AC51" s="960"/>
      <c r="AD51" s="960">
        <v>0.3333333</v>
      </c>
      <c r="AE51" s="960">
        <v>0.3333333</v>
      </c>
      <c r="AF51" s="960">
        <v>0.3333333</v>
      </c>
      <c r="AG51" s="960">
        <v>0.3333333</v>
      </c>
      <c r="AH51" s="960">
        <v>0.3333333</v>
      </c>
      <c r="AI51" s="960">
        <v>0.3333333</v>
      </c>
      <c r="AJ51" s="960">
        <v>0.3333333</v>
      </c>
      <c r="AK51" s="960">
        <v>0.3333333</v>
      </c>
      <c r="AL51" s="960">
        <v>0.3333333</v>
      </c>
      <c r="AM51" s="960">
        <v>0.3333333</v>
      </c>
      <c r="AN51" s="960">
        <v>0.3333333</v>
      </c>
      <c r="AO51" s="960">
        <v>0.3333333</v>
      </c>
      <c r="AP51" s="960">
        <v>0.3333333</v>
      </c>
      <c r="AQ51" s="960">
        <v>0.3333333</v>
      </c>
      <c r="AR51" s="960">
        <v>0.3333333</v>
      </c>
      <c r="AS51" s="960">
        <v>0.3333333</v>
      </c>
      <c r="AT51" s="960">
        <v>0.3333333</v>
      </c>
      <c r="AU51" s="961"/>
    </row>
    <row r="52" spans="1:49">
      <c r="A52" s="944"/>
      <c r="B52" s="962" t="s">
        <v>1365</v>
      </c>
      <c r="C52" s="960"/>
      <c r="D52" s="960"/>
      <c r="E52" s="960"/>
      <c r="F52" s="960"/>
      <c r="G52" s="960"/>
      <c r="H52" s="960"/>
      <c r="I52" s="960"/>
      <c r="J52" s="960"/>
      <c r="K52" s="960"/>
      <c r="L52" s="960"/>
      <c r="M52" s="960"/>
      <c r="N52" s="960"/>
      <c r="O52" s="960"/>
      <c r="P52" s="954"/>
      <c r="Q52" s="960"/>
      <c r="R52" s="960"/>
      <c r="S52" s="960"/>
      <c r="T52" s="960"/>
      <c r="U52" s="960"/>
      <c r="V52" s="960">
        <v>1</v>
      </c>
      <c r="W52" s="960"/>
      <c r="X52" s="960"/>
      <c r="Y52" s="960"/>
      <c r="Z52" s="960"/>
      <c r="AA52" s="960"/>
      <c r="AB52" s="960"/>
      <c r="AC52" s="960"/>
      <c r="AD52" s="960"/>
      <c r="AE52" s="960"/>
      <c r="AF52" s="960"/>
      <c r="AG52" s="960"/>
      <c r="AH52" s="960"/>
      <c r="AI52" s="960"/>
      <c r="AJ52" s="960"/>
      <c r="AK52" s="960"/>
      <c r="AL52" s="960"/>
      <c r="AM52" s="960"/>
      <c r="AN52" s="960"/>
      <c r="AO52" s="954"/>
      <c r="AP52" s="954"/>
      <c r="AQ52" s="954"/>
      <c r="AR52" s="954"/>
      <c r="AS52" s="954"/>
      <c r="AT52" s="954"/>
      <c r="AU52" s="955"/>
    </row>
    <row r="53" spans="1:49">
      <c r="A53" s="944"/>
      <c r="B53" s="962" t="s">
        <v>1367</v>
      </c>
      <c r="C53" s="960"/>
      <c r="D53" s="960"/>
      <c r="E53" s="960"/>
      <c r="F53" s="960"/>
      <c r="G53" s="960"/>
      <c r="H53" s="960"/>
      <c r="I53" s="960"/>
      <c r="J53" s="960"/>
      <c r="K53" s="960"/>
      <c r="L53" s="960"/>
      <c r="M53" s="960"/>
      <c r="N53" s="960"/>
      <c r="O53" s="960"/>
      <c r="P53" s="954"/>
      <c r="Q53" s="960"/>
      <c r="R53" s="960"/>
      <c r="S53" s="960"/>
      <c r="T53" s="960"/>
      <c r="U53" s="954"/>
      <c r="V53" s="954"/>
      <c r="W53" s="954"/>
      <c r="X53" s="954"/>
      <c r="Y53" s="954"/>
      <c r="Z53" s="954">
        <v>0.25</v>
      </c>
      <c r="AA53" s="954"/>
      <c r="AB53" s="954">
        <v>0.5</v>
      </c>
      <c r="AC53" s="954"/>
      <c r="AD53" s="954"/>
      <c r="AE53" s="954"/>
      <c r="AF53" s="954"/>
      <c r="AG53" s="954"/>
      <c r="AH53" s="954"/>
      <c r="AI53" s="954"/>
      <c r="AJ53" s="954"/>
      <c r="AK53" s="954"/>
      <c r="AL53" s="954"/>
      <c r="AM53" s="954"/>
      <c r="AN53" s="954"/>
      <c r="AO53" s="954"/>
      <c r="AP53" s="954"/>
      <c r="AQ53" s="954"/>
      <c r="AR53" s="954"/>
      <c r="AS53" s="954"/>
      <c r="AT53" s="954"/>
      <c r="AU53" s="955"/>
    </row>
    <row r="54" spans="1:49">
      <c r="B54" s="962"/>
      <c r="C54" s="963"/>
      <c r="D54" s="963"/>
      <c r="E54" s="963"/>
      <c r="F54" s="963"/>
      <c r="G54" s="963"/>
      <c r="H54" s="963"/>
      <c r="I54" s="963"/>
      <c r="J54" s="963"/>
      <c r="K54" s="963"/>
      <c r="L54" s="963"/>
      <c r="M54" s="963"/>
      <c r="N54" s="963"/>
      <c r="O54" s="963"/>
      <c r="P54" s="963"/>
      <c r="Q54" s="963"/>
      <c r="R54" s="963"/>
      <c r="S54" s="963"/>
      <c r="T54" s="954"/>
      <c r="U54" s="954"/>
      <c r="V54" s="954"/>
      <c r="W54" s="954"/>
      <c r="X54" s="954"/>
      <c r="Y54" s="954"/>
      <c r="Z54" s="954"/>
      <c r="AA54" s="954"/>
      <c r="AB54" s="954"/>
      <c r="AC54" s="954"/>
      <c r="AD54" s="954"/>
      <c r="AE54" s="954"/>
      <c r="AF54" s="954"/>
      <c r="AG54" s="954"/>
      <c r="AH54" s="954"/>
      <c r="AI54" s="954"/>
      <c r="AJ54" s="954"/>
      <c r="AK54" s="954"/>
      <c r="AL54" s="954"/>
      <c r="AM54" s="954"/>
      <c r="AN54" s="954"/>
      <c r="AO54" s="954"/>
      <c r="AP54" s="954"/>
      <c r="AQ54" s="954"/>
      <c r="AR54" s="954"/>
      <c r="AS54" s="954"/>
      <c r="AT54" s="954"/>
      <c r="AU54" s="955"/>
    </row>
    <row r="55" spans="1:49">
      <c r="A55" s="944"/>
      <c r="B55" s="952" t="s">
        <v>1359</v>
      </c>
      <c r="C55" s="964" cm="1">
        <f t="array" ref="C55">SUM($F20:$F25*C48:C53)</f>
        <v>1.1882679090977878E-2</v>
      </c>
      <c r="D55" s="964" cm="1">
        <f t="array" ref="D55">SUM($F20:$F25*D48:D53)</f>
        <v>1.1882679090977878E-2</v>
      </c>
      <c r="E55" s="964" cm="1">
        <f t="array" ref="E55">SUM($F20:$F25*E48:E53)</f>
        <v>1.4997856001252528E-2</v>
      </c>
      <c r="F55" s="964" cm="1">
        <f t="array" ref="F55">SUM($F20:$F25*F48:F53)</f>
        <v>1.4997856001252528E-2</v>
      </c>
      <c r="G55" s="964" cm="1">
        <f t="array" ref="G55">SUM($F20:$F25*G48:G53)</f>
        <v>1.4997856001252528E-2</v>
      </c>
      <c r="H55" s="964" cm="1">
        <f t="array" ref="H55">SUM($F20:$F25*H48:H53)</f>
        <v>1.4997856001252528E-2</v>
      </c>
      <c r="I55" s="964" cm="1">
        <f t="array" ref="I55">SUM($F20:$F25*I48:I53)</f>
        <v>1.4997856001252528E-2</v>
      </c>
      <c r="J55" s="964" cm="1">
        <f t="array" ref="J55">SUM($F20:$F25*J48:J53)</f>
        <v>1.4997856001252528E-2</v>
      </c>
      <c r="K55" s="964" cm="1">
        <f t="array" ref="K55">SUM($F20:$F25*K48:K53)</f>
        <v>1.4997856001252528E-2</v>
      </c>
      <c r="L55" s="964" cm="1">
        <f t="array" ref="L55">SUM($F20:$F25*L48:L53)</f>
        <v>1.4997856001252528E-2</v>
      </c>
      <c r="M55" s="964" cm="1">
        <f t="array" ref="M55">SUM($F20:$F25*M48:M53)</f>
        <v>1.4997856001252528E-2</v>
      </c>
      <c r="N55" s="964" cm="1">
        <f t="array" ref="N55">SUM($F20:$F25*N48:N53)</f>
        <v>1.4997856001252528E-2</v>
      </c>
      <c r="O55" s="964" cm="1">
        <f t="array" ref="O55">SUM($F20:$F25*O48:O53)</f>
        <v>1.6637478108581436E-2</v>
      </c>
      <c r="P55" s="964" cm="1">
        <f t="array" ref="P55">SUM($F20:$F25*P48:P53)</f>
        <v>1.6637478108581436E-2</v>
      </c>
      <c r="Q55" s="964" cm="1">
        <f t="array" ref="Q55">SUM($F20:$F25*Q48:Q53)</f>
        <v>1.6637478108581436E-2</v>
      </c>
      <c r="R55" s="964" cm="1">
        <f t="array" ref="R55">SUM($F20:$F25*R48:R53)</f>
        <v>1.6637478108581436E-2</v>
      </c>
      <c r="S55" s="964" cm="1">
        <f t="array" ref="S55">SUM($F20:$F25*S48:S53)</f>
        <v>1.6637478108581436E-2</v>
      </c>
      <c r="T55" s="964" cm="1">
        <f t="array" ref="T55">SUM($F20:$F25*T48:T53)</f>
        <v>1.6637478108581436E-2</v>
      </c>
      <c r="U55" s="964" cm="1">
        <f t="array" ref="U55">SUM($F20:$F25*U48:U53)</f>
        <v>1.6637478108581436E-2</v>
      </c>
      <c r="V55" s="964" cm="1">
        <f t="array" ref="V55">SUM($F20:$F25*V48:V53)</f>
        <v>2.697646380185733E-2</v>
      </c>
      <c r="W55" s="964" cm="1">
        <f t="array" ref="W55">SUM($F20:$F25*W48:W53)</f>
        <v>1.0724893203314609E-2</v>
      </c>
      <c r="X55" s="964" cm="1">
        <f t="array" ref="X55">SUM($F20:$F25*X48:X53)</f>
        <v>1.0724893203314609E-2</v>
      </c>
      <c r="Y55" s="964" cm="1">
        <f t="array" ref="Y55">SUM($F20:$F25*Y48:Y53)</f>
        <v>1.6637478108581436E-2</v>
      </c>
      <c r="Z55" s="964" cm="1">
        <f t="array" ref="Z55">SUM($F20:$F25*Z48:Z53)</f>
        <v>4.8209880093501006E-3</v>
      </c>
      <c r="AA55" s="964" cm="1">
        <f t="array" ref="AA55">SUM($F20:$F25*AA48:AA53)</f>
        <v>4.0049296973538474E-3</v>
      </c>
      <c r="AB55" s="964" cm="1">
        <f t="array" ref="AB55">SUM($F20:$F25*AB48:AB53)</f>
        <v>1.8733736592848622E-3</v>
      </c>
      <c r="AC55" s="964" cm="1">
        <f t="array" ref="AC55">SUM($F20:$F25*AC48:AC53)</f>
        <v>1.6637478108581436E-2</v>
      </c>
      <c r="AD55" s="964" cm="1">
        <f t="array" ref="AD55">SUM($F20:$F25*AD48:AD53)</f>
        <v>1.1882679090977878E-2</v>
      </c>
      <c r="AE55" s="964" cm="1">
        <f t="array" ref="AE55">SUM($F20:$F25*AE48:AE53)</f>
        <v>1.1882679090977878E-2</v>
      </c>
      <c r="AF55" s="964" cm="1">
        <f t="array" ref="AF55">SUM($F20:$F25*AF48:AF53)</f>
        <v>1.1882679090977878E-2</v>
      </c>
      <c r="AG55" s="964" cm="1">
        <f t="array" ref="AG55">SUM($F20:$F25*AG48:AG53)</f>
        <v>1.1882679090977878E-2</v>
      </c>
      <c r="AH55" s="964" cm="1">
        <f t="array" ref="AH55">SUM($F20:$F25*AH48:AH53)</f>
        <v>1.1882679090977878E-2</v>
      </c>
      <c r="AI55" s="964" cm="1">
        <f t="array" ref="AI55">SUM($F20:$F25*AI48:AI53)</f>
        <v>1.1882679090977878E-2</v>
      </c>
      <c r="AJ55" s="964" cm="1">
        <f t="array" ref="AJ55">SUM($F20:$F25*AJ48:AJ53)</f>
        <v>1.1882679090977878E-2</v>
      </c>
      <c r="AK55" s="964" cm="1">
        <f t="array" ref="AK55">SUM($F20:$F25*AK48:AK53)</f>
        <v>1.1882679090977878E-2</v>
      </c>
      <c r="AL55" s="964" cm="1">
        <f t="array" ref="AL55">SUM($F20:$F25*AL48:AL53)</f>
        <v>1.1882679090977878E-2</v>
      </c>
      <c r="AM55" s="964" cm="1">
        <f t="array" ref="AM55">SUM($F20:$F25*AM48:AM53)</f>
        <v>1.1882679090977878E-2</v>
      </c>
      <c r="AN55" s="964" cm="1">
        <f t="array" ref="AN55">SUM($F20:$F25*AN48:AN53)</f>
        <v>1.1882679090977878E-2</v>
      </c>
      <c r="AO55" s="964" cm="1">
        <f t="array" ref="AO55">SUM($F20:$F25*AO48:AO53)</f>
        <v>1.1882679090977878E-2</v>
      </c>
      <c r="AP55" s="964" cm="1">
        <f t="array" ref="AP55">SUM($F20:$F25*AP48:AP53)</f>
        <v>1.1882679090977878E-2</v>
      </c>
      <c r="AQ55" s="964" cm="1">
        <f t="array" ref="AQ55">SUM($F20:$F25*AQ48:AQ53)</f>
        <v>1.1882679090977878E-2</v>
      </c>
      <c r="AR55" s="964" cm="1">
        <f t="array" ref="AR55">SUM($F20:$F25*AR48:AR53)</f>
        <v>1.1882679090977878E-2</v>
      </c>
      <c r="AS55" s="964" cm="1">
        <f t="array" ref="AS55">SUM($F20:$F25*AS48:AS53)</f>
        <v>1.1882679090977878E-2</v>
      </c>
      <c r="AT55" s="964" cm="1">
        <f t="array" ref="AT55">SUM($F20:$F25*AT48:AT53)</f>
        <v>1.1882679090977878E-2</v>
      </c>
      <c r="AU55" s="1008" cm="1">
        <f t="array" ref="AU55">SUM($F20:$F25*AU48:AU53)</f>
        <v>1.4997856001252528E-2</v>
      </c>
      <c r="AV55" s="965"/>
      <c r="AW55" s="965"/>
    </row>
    <row r="56" spans="1:49">
      <c r="A56" s="944"/>
      <c r="B56" s="952" t="s">
        <v>1389</v>
      </c>
      <c r="C56" s="659">
        <f t="array" ref="C56">SUM($G20:$G25*C48:C53)</f>
        <v>0.98811722090902199</v>
      </c>
      <c r="D56" s="965">
        <f t="array" ref="D56">SUM($G20:$G25*D48:D53)</f>
        <v>0.98811722090902199</v>
      </c>
      <c r="E56" s="965">
        <f t="array" ref="E56">SUM($G20:$G25*E48:E53)</f>
        <v>0.9850021439987473</v>
      </c>
      <c r="F56" s="965">
        <f t="array" ref="F56">SUM($G20:$G25*F48:F53)</f>
        <v>0.9850021439987473</v>
      </c>
      <c r="G56" s="965">
        <f t="array" ref="G56">SUM($G20:$G25*G48:G53)</f>
        <v>0.9850021439987473</v>
      </c>
      <c r="H56" s="965">
        <f t="array" ref="H56">SUM($G20:$G25*H48:H53)</f>
        <v>0.9850021439987473</v>
      </c>
      <c r="I56" s="965">
        <f t="array" ref="I56">SUM($G20:$G25*I48:I53)</f>
        <v>0.9850021439987473</v>
      </c>
      <c r="J56" s="965">
        <f t="array" ref="J56">SUM($G20:$G25*J48:J53)</f>
        <v>0.9850021439987473</v>
      </c>
      <c r="K56" s="965">
        <f t="array" ref="K56">SUM($G20:$G25*K48:K53)</f>
        <v>0.9850021439987473</v>
      </c>
      <c r="L56" s="965">
        <f t="array" ref="L56">SUM($G20:$G25*L48:L53)</f>
        <v>0.9850021439987473</v>
      </c>
      <c r="M56" s="965">
        <f t="array" ref="M56">SUM($G20:$G25*M48:M53)</f>
        <v>0.9850021439987473</v>
      </c>
      <c r="N56" s="965">
        <f t="array" ref="N56">SUM($G20:$G25*N48:N53)</f>
        <v>0.9850021439987473</v>
      </c>
      <c r="O56" s="965">
        <f t="array" ref="O56">SUM($G20:$G25*O48:O53)</f>
        <v>0.98336252189141848</v>
      </c>
      <c r="P56" s="965">
        <f t="array" ref="P56">SUM($G20:$G25*P48:P53)</f>
        <v>0.98336252189141848</v>
      </c>
      <c r="Q56" s="965">
        <f t="array" ref="Q56">SUM($G20:$G25*Q48:Q53)</f>
        <v>0.98336252189141848</v>
      </c>
      <c r="R56" s="965">
        <f t="array" ref="R56">SUM($G20:$G25*R48:R53)</f>
        <v>0.98336252189141848</v>
      </c>
      <c r="S56" s="965">
        <f t="array" ref="S56">SUM($G20:$G25*S48:S53)</f>
        <v>0.98336252189141848</v>
      </c>
      <c r="T56" s="965">
        <f t="array" ref="T56">SUM($G20:$G25*T48:T53)</f>
        <v>0.98336252189141848</v>
      </c>
      <c r="U56" s="965">
        <f t="array" ref="U56">SUM($G20:$G25*U48:U53)</f>
        <v>0.98336252189141848</v>
      </c>
      <c r="V56" s="965">
        <f t="array" ref="V56">SUM($G20:$G25*V48:V53)</f>
        <v>0.97302353619814275</v>
      </c>
      <c r="W56" s="965">
        <f t="array" ref="W56">SUM($G20:$G25*W48:W53)</f>
        <v>0.98927500679668534</v>
      </c>
      <c r="X56" s="965">
        <f t="array" ref="X56">SUM($G20:$G25*X48:X53)</f>
        <v>0.98927500679668534</v>
      </c>
      <c r="Y56" s="965">
        <f t="array" ref="Y56">SUM($G20:$G25*Y48:Y53)</f>
        <v>0.98336252189141848</v>
      </c>
      <c r="Z56" s="965">
        <f t="array" ref="Z56">SUM($G20:$G25*Z48:Z53)</f>
        <v>0.99517901199064984</v>
      </c>
      <c r="AA56" s="965">
        <f t="array" ref="AA56">SUM($G20:$G25*AA48:AA53)</f>
        <v>0.99599507030264611</v>
      </c>
      <c r="AB56" s="965">
        <f t="array" ref="AB56">SUM($G20:$G25*AB48:AB53)</f>
        <v>0.99812662634071514</v>
      </c>
      <c r="AC56" s="965">
        <f t="array" ref="AC56">SUM($G20:$G25*AC48:AC53)</f>
        <v>0.98336252189141848</v>
      </c>
      <c r="AD56" s="965">
        <f t="array" ref="AD56">SUM($G20:$G25*AD48:AD53)</f>
        <v>0.98811722090902199</v>
      </c>
      <c r="AE56" s="965">
        <f t="array" ref="AE56">SUM($G20:$G25*AE48:AE53)</f>
        <v>0.98811722090902199</v>
      </c>
      <c r="AF56" s="965">
        <f t="array" ref="AF56">SUM($G20:$G25*AF48:AF53)</f>
        <v>0.98811722090902199</v>
      </c>
      <c r="AG56" s="965">
        <f t="array" ref="AG56">SUM($G20:$G25*AG48:AG53)</f>
        <v>0.98811722090902199</v>
      </c>
      <c r="AH56" s="965">
        <f t="array" ref="AH56">SUM($G20:$G25*AH48:AH53)</f>
        <v>0.98811722090902199</v>
      </c>
      <c r="AI56" s="965">
        <f t="array" ref="AI56">SUM($G20:$G25*AI48:AI53)</f>
        <v>0.98811722090902199</v>
      </c>
      <c r="AJ56" s="965">
        <f t="array" ref="AJ56">SUM($G20:$G25*AJ48:AJ53)</f>
        <v>0.98811722090902199</v>
      </c>
      <c r="AK56" s="965">
        <f t="array" ref="AK56">SUM($G20:$G25*AK48:AK53)</f>
        <v>0.98811722090902199</v>
      </c>
      <c r="AL56" s="965">
        <f t="array" ref="AL56">SUM($G20:$G25*AL48:AL53)</f>
        <v>0.98811722090902199</v>
      </c>
      <c r="AM56" s="965">
        <f t="array" ref="AM56">SUM($G20:$G25*AM48:AM53)</f>
        <v>0.98811722090902199</v>
      </c>
      <c r="AN56" s="965">
        <f t="array" ref="AN56">SUM($G20:$G25*AN48:AN53)</f>
        <v>0.98811722090902199</v>
      </c>
      <c r="AO56" s="965">
        <f t="array" ref="AO56">SUM($G20:$G25*AO48:AO53)</f>
        <v>0.98811722090902199</v>
      </c>
      <c r="AP56" s="965">
        <f t="array" ref="AP56">SUM($G20:$G25*AP48:AP53)</f>
        <v>0.98811722090902199</v>
      </c>
      <c r="AQ56" s="965">
        <f t="array" ref="AQ56">SUM($G20:$G25*AQ48:AQ53)</f>
        <v>0.98811722090902199</v>
      </c>
      <c r="AR56" s="965">
        <f t="array" ref="AR56">SUM($G20:$G25*AR48:AR53)</f>
        <v>0.98811722090902199</v>
      </c>
      <c r="AS56" s="965">
        <f t="array" ref="AS56">SUM($G20:$G25*AS48:AS53)</f>
        <v>0.98811722090902199</v>
      </c>
      <c r="AT56" s="965">
        <f t="array" ref="AT56">SUM($G20:$G25*AT48:AT53)</f>
        <v>0.98811722090902199</v>
      </c>
      <c r="AU56" s="1009">
        <f t="array" ref="AU56">SUM($G20:$G25*AU48:AU53)</f>
        <v>0.9850021439987473</v>
      </c>
      <c r="AV56" s="965"/>
      <c r="AW56" s="965"/>
    </row>
    <row r="57" spans="1:49" ht="13.5" thickBot="1">
      <c r="A57" s="944"/>
      <c r="B57" s="966"/>
      <c r="C57" s="967"/>
      <c r="D57" s="967"/>
      <c r="E57" s="967"/>
      <c r="F57" s="967"/>
      <c r="G57" s="967"/>
      <c r="H57" s="967"/>
      <c r="I57" s="967"/>
      <c r="J57" s="967"/>
      <c r="K57" s="967"/>
      <c r="L57" s="967"/>
      <c r="M57" s="967"/>
      <c r="N57" s="967"/>
      <c r="O57" s="967"/>
      <c r="P57" s="967"/>
      <c r="Q57" s="967"/>
      <c r="R57" s="967"/>
      <c r="S57" s="967"/>
      <c r="T57" s="968"/>
      <c r="U57" s="968"/>
      <c r="V57" s="968"/>
      <c r="W57" s="968"/>
      <c r="X57" s="968"/>
      <c r="Y57" s="968"/>
      <c r="Z57" s="968"/>
      <c r="AA57" s="968"/>
      <c r="AB57" s="968"/>
      <c r="AC57" s="968"/>
      <c r="AD57" s="968"/>
      <c r="AE57" s="968"/>
      <c r="AF57" s="968"/>
      <c r="AG57" s="968"/>
      <c r="AH57" s="968"/>
      <c r="AI57" s="968"/>
      <c r="AJ57" s="968"/>
      <c r="AK57" s="968"/>
      <c r="AL57" s="968"/>
      <c r="AM57" s="968"/>
      <c r="AN57" s="968"/>
      <c r="AO57" s="968"/>
      <c r="AP57" s="968"/>
      <c r="AQ57" s="968"/>
      <c r="AR57" s="968"/>
      <c r="AS57" s="968"/>
      <c r="AT57" s="968"/>
      <c r="AU57" s="969"/>
    </row>
    <row r="58" spans="1:49">
      <c r="C58" s="778"/>
      <c r="D58" s="778"/>
      <c r="E58" s="778"/>
      <c r="F58" s="778"/>
      <c r="G58" s="778"/>
      <c r="H58" s="778"/>
      <c r="I58" s="778"/>
      <c r="J58" s="778"/>
      <c r="K58" s="778"/>
      <c r="L58" s="778"/>
      <c r="M58" s="778"/>
      <c r="N58" s="778"/>
      <c r="O58" s="778"/>
      <c r="P58" s="778"/>
      <c r="Q58" s="778"/>
      <c r="R58" s="778"/>
      <c r="S58" s="778"/>
      <c r="T58" s="778"/>
      <c r="U58" s="778"/>
      <c r="V58" s="778"/>
      <c r="W58" s="778"/>
      <c r="X58" s="778"/>
      <c r="Y58" s="778"/>
      <c r="Z58" s="778"/>
      <c r="AA58" s="778"/>
      <c r="AB58" s="778"/>
      <c r="AC58" s="778"/>
      <c r="AD58" s="778"/>
      <c r="AE58" s="778"/>
      <c r="AF58" s="778"/>
      <c r="AG58" s="778"/>
      <c r="AH58" s="778"/>
      <c r="AI58" s="778"/>
      <c r="AJ58" s="778"/>
      <c r="AK58" s="778"/>
      <c r="AL58" s="778"/>
      <c r="AM58" s="778"/>
      <c r="AN58" s="778"/>
      <c r="AO58" s="778"/>
      <c r="AP58" s="778"/>
      <c r="AQ58" s="778"/>
      <c r="AR58" s="778"/>
      <c r="AS58" s="778"/>
      <c r="AT58" s="778"/>
      <c r="AU58" s="778"/>
      <c r="AV58" s="778"/>
      <c r="AW58" s="778"/>
    </row>
    <row r="59" spans="1:49" ht="13.5" thickBot="1"/>
    <row r="60" spans="1:49">
      <c r="A60" s="944"/>
      <c r="B60" s="948" t="s">
        <v>1390</v>
      </c>
      <c r="C60" s="1010"/>
      <c r="D60" s="1010"/>
      <c r="E60" s="1010"/>
      <c r="F60" s="1010"/>
      <c r="G60" s="1010"/>
      <c r="H60" s="1010"/>
      <c r="I60" s="1010"/>
      <c r="J60" s="1010"/>
      <c r="K60" s="1010"/>
      <c r="L60" s="1010"/>
      <c r="M60" s="1010"/>
      <c r="N60" s="1010"/>
      <c r="O60" s="1010"/>
      <c r="P60" s="1010"/>
      <c r="Q60" s="1010"/>
      <c r="R60" s="1010"/>
      <c r="S60" s="1010"/>
      <c r="T60" s="1010"/>
      <c r="U60" s="1011"/>
    </row>
    <row r="61" spans="1:49" s="945" customFormat="1">
      <c r="A61" s="944"/>
      <c r="B61" s="952"/>
      <c r="C61" s="1012"/>
      <c r="E61" s="1013" t="s">
        <v>1391</v>
      </c>
      <c r="F61" s="1013"/>
      <c r="G61" s="1013"/>
      <c r="H61" s="1013"/>
      <c r="I61" s="1013"/>
      <c r="J61" s="1013"/>
      <c r="K61" s="1013"/>
      <c r="L61" s="1013"/>
      <c r="M61" s="1013"/>
      <c r="N61" s="1013"/>
      <c r="O61" s="1013"/>
      <c r="P61" s="1013"/>
      <c r="Q61" s="1013"/>
      <c r="R61" s="1013"/>
      <c r="S61" s="1013"/>
      <c r="T61" s="1013"/>
      <c r="U61" s="1014"/>
    </row>
    <row r="62" spans="1:49" s="946" customFormat="1" ht="30">
      <c r="A62" s="944"/>
      <c r="B62" s="956"/>
      <c r="C62" s="957" t="s">
        <v>1392</v>
      </c>
      <c r="D62" s="957" t="s">
        <v>1393</v>
      </c>
      <c r="E62" s="975" t="s">
        <v>1394</v>
      </c>
      <c r="F62" s="975" t="s">
        <v>1395</v>
      </c>
      <c r="G62" s="975" t="s">
        <v>1396</v>
      </c>
      <c r="H62" s="975" t="s">
        <v>1397</v>
      </c>
      <c r="I62" s="975" t="s">
        <v>1398</v>
      </c>
      <c r="J62" s="975" t="s">
        <v>1399</v>
      </c>
      <c r="K62" s="975" t="s">
        <v>515</v>
      </c>
      <c r="L62" s="975" t="s">
        <v>1400</v>
      </c>
      <c r="M62" s="975" t="s">
        <v>1401</v>
      </c>
      <c r="N62" s="975" t="s">
        <v>1402</v>
      </c>
      <c r="O62" s="975" t="s">
        <v>1403</v>
      </c>
      <c r="P62" s="975" t="s">
        <v>1404</v>
      </c>
      <c r="Q62" s="975" t="s">
        <v>1405</v>
      </c>
      <c r="R62" s="975" t="s">
        <v>1406</v>
      </c>
      <c r="S62" s="975" t="s">
        <v>1407</v>
      </c>
      <c r="T62" s="975" t="s">
        <v>1408</v>
      </c>
      <c r="U62" s="976" t="s">
        <v>227</v>
      </c>
    </row>
    <row r="63" spans="1:49">
      <c r="A63" s="944"/>
      <c r="B63" s="959" t="s">
        <v>1409</v>
      </c>
      <c r="C63" s="1015">
        <v>0.2</v>
      </c>
      <c r="E63" s="973">
        <v>396024651.51999998</v>
      </c>
      <c r="F63" s="973">
        <v>660869491.38000011</v>
      </c>
      <c r="G63" s="973">
        <v>280670784.21799999</v>
      </c>
      <c r="H63" s="973">
        <v>285811810.69</v>
      </c>
      <c r="I63" s="973">
        <v>681705258.04199994</v>
      </c>
      <c r="J63" s="973">
        <v>127335880.77999999</v>
      </c>
      <c r="K63" s="973">
        <v>274191248.47999996</v>
      </c>
      <c r="L63" s="973">
        <v>381417250.81999999</v>
      </c>
      <c r="M63" s="973">
        <v>4493250.3499999996</v>
      </c>
      <c r="N63" s="973">
        <v>6996406.3499999996</v>
      </c>
      <c r="O63" s="973">
        <v>342533503.71999991</v>
      </c>
      <c r="P63" s="973">
        <v>3677437213.9399991</v>
      </c>
      <c r="Q63" s="973">
        <v>203194582.61171764</v>
      </c>
      <c r="R63" s="973">
        <v>61503306.469999991</v>
      </c>
      <c r="S63" s="973">
        <v>10368922.746542541</v>
      </c>
      <c r="T63" s="973">
        <v>634529895.10999966</v>
      </c>
      <c r="U63" s="974">
        <f>SUM(E63:T63)</f>
        <v>8029083457.2282591</v>
      </c>
    </row>
    <row r="64" spans="1:49">
      <c r="A64" s="944"/>
      <c r="B64" s="959" t="s">
        <v>906</v>
      </c>
      <c r="C64" s="1015">
        <v>0.4</v>
      </c>
      <c r="E64" s="973">
        <v>96032</v>
      </c>
      <c r="F64" s="973">
        <v>51596.083333333336</v>
      </c>
      <c r="G64" s="973">
        <v>47411.083333333336</v>
      </c>
      <c r="H64" s="973">
        <v>80476.833333333343</v>
      </c>
      <c r="I64" s="973">
        <v>99473.75</v>
      </c>
      <c r="J64" s="973">
        <v>34581.25</v>
      </c>
      <c r="K64" s="973">
        <v>62932.083333333336</v>
      </c>
      <c r="L64" s="973">
        <v>58129.333333333336</v>
      </c>
      <c r="M64" s="973">
        <v>1998.5833333333335</v>
      </c>
      <c r="N64" s="973">
        <v>1881.0833333333333</v>
      </c>
      <c r="O64" s="973">
        <v>50635.666666666672</v>
      </c>
      <c r="P64" s="973">
        <v>227656</v>
      </c>
      <c r="Q64" s="973">
        <v>12457.083333333334</v>
      </c>
      <c r="R64" s="973">
        <v>17404.416666666668</v>
      </c>
      <c r="S64" s="973">
        <v>0</v>
      </c>
      <c r="T64" s="973">
        <v>126661.16666666667</v>
      </c>
      <c r="U64" s="974">
        <f>SUM(E64:T64)</f>
        <v>969326.41666666663</v>
      </c>
    </row>
    <row r="65" spans="1:21">
      <c r="A65" s="944"/>
      <c r="B65" s="962" t="s">
        <v>1410</v>
      </c>
      <c r="C65" s="1015">
        <v>0.2</v>
      </c>
      <c r="E65" s="973">
        <v>26753762.839999981</v>
      </c>
      <c r="F65" s="973">
        <v>59221260.389999896</v>
      </c>
      <c r="G65" s="973">
        <v>15048484.717999911</v>
      </c>
      <c r="H65" s="973">
        <v>22684959.770000026</v>
      </c>
      <c r="I65" s="973">
        <v>37645679.861999944</v>
      </c>
      <c r="J65" s="973">
        <v>12734390.030000029</v>
      </c>
      <c r="K65" s="973">
        <v>15418548.150000004</v>
      </c>
      <c r="L65" s="973">
        <v>24984395.940000053</v>
      </c>
      <c r="M65" s="973">
        <v>448282.9699999984</v>
      </c>
      <c r="N65" s="973">
        <v>1079173.5100000009</v>
      </c>
      <c r="O65" s="973">
        <v>13610793.229999948</v>
      </c>
      <c r="P65" s="973">
        <v>171074788.66000068</v>
      </c>
      <c r="Q65" s="973">
        <v>8951910.5152899548</v>
      </c>
      <c r="R65" s="973">
        <v>6439023.7900000094</v>
      </c>
      <c r="S65" s="973">
        <v>1378311.7492197622</v>
      </c>
      <c r="T65" s="973">
        <v>85166191.000000015</v>
      </c>
      <c r="U65" s="974">
        <f>SUM(E65:T65)</f>
        <v>502639957.12451023</v>
      </c>
    </row>
    <row r="66" spans="1:21">
      <c r="A66" s="944"/>
      <c r="B66" s="962" t="s">
        <v>221</v>
      </c>
      <c r="C66" s="1015">
        <v>0.2</v>
      </c>
      <c r="E66" s="973">
        <v>12853905.519999996</v>
      </c>
      <c r="F66" s="973">
        <v>7034380.6099999985</v>
      </c>
      <c r="G66" s="973">
        <v>13227590.055999996</v>
      </c>
      <c r="H66" s="973">
        <v>7296474.2300000004</v>
      </c>
      <c r="I66" s="973">
        <v>13570613.253999989</v>
      </c>
      <c r="J66" s="973">
        <v>3789411.16</v>
      </c>
      <c r="K66" s="973">
        <v>6929055.6700000037</v>
      </c>
      <c r="L66" s="973">
        <v>14767057.570000004</v>
      </c>
      <c r="M66" s="973">
        <v>69563.08</v>
      </c>
      <c r="N66" s="973">
        <v>77551.350000000006</v>
      </c>
      <c r="O66" s="973">
        <v>11519242.539999999</v>
      </c>
      <c r="P66" s="973">
        <v>54831103.16999992</v>
      </c>
      <c r="Q66" s="973">
        <v>4227809.0271603558</v>
      </c>
      <c r="R66" s="973">
        <v>6434962.0799999991</v>
      </c>
      <c r="S66" s="973">
        <v>-379932.44850763999</v>
      </c>
      <c r="T66" s="973">
        <v>18155542.370000001</v>
      </c>
      <c r="U66" s="974">
        <f>SUM(E66:T66)</f>
        <v>174404329.23865265</v>
      </c>
    </row>
    <row r="67" spans="1:21">
      <c r="B67" s="962"/>
      <c r="C67" s="960"/>
      <c r="E67" s="954"/>
      <c r="F67" s="954"/>
      <c r="G67" s="954"/>
      <c r="H67" s="954"/>
      <c r="I67" s="954"/>
      <c r="J67" s="954"/>
      <c r="K67" s="954"/>
      <c r="L67" s="954"/>
      <c r="M67" s="954"/>
      <c r="N67" s="954"/>
      <c r="U67" s="955"/>
    </row>
    <row r="68" spans="1:21" s="945" customFormat="1">
      <c r="A68" s="944"/>
      <c r="B68" s="952"/>
      <c r="C68" s="984"/>
      <c r="E68" s="1016" t="s">
        <v>1411</v>
      </c>
      <c r="F68" s="1016"/>
      <c r="G68" s="1016"/>
      <c r="H68" s="1016"/>
      <c r="I68" s="1016"/>
      <c r="J68" s="1016"/>
      <c r="K68" s="1016"/>
      <c r="L68" s="1016"/>
      <c r="M68" s="1016"/>
      <c r="N68" s="1016"/>
      <c r="O68" s="1016"/>
      <c r="P68" s="1016"/>
      <c r="Q68" s="1016"/>
      <c r="R68" s="1016"/>
      <c r="S68" s="1016"/>
      <c r="T68" s="1016"/>
      <c r="U68" s="1017"/>
    </row>
    <row r="69" spans="1:21">
      <c r="A69" s="944"/>
      <c r="B69" s="959" t="s">
        <v>1409</v>
      </c>
      <c r="C69" s="960"/>
      <c r="E69" s="960">
        <f t="shared" ref="E69:T72" si="5">$C63*E63/$U63</f>
        <v>9.8647536454107981E-3</v>
      </c>
      <c r="F69" s="960">
        <f t="shared" si="5"/>
        <v>1.6461891195938338E-2</v>
      </c>
      <c r="G69" s="960">
        <f t="shared" si="5"/>
        <v>6.9913530158993049E-3</v>
      </c>
      <c r="H69" s="960">
        <f t="shared" si="5"/>
        <v>7.1194131238652208E-3</v>
      </c>
      <c r="I69" s="960">
        <f t="shared" si="5"/>
        <v>1.698089854647826E-2</v>
      </c>
      <c r="J69" s="960">
        <f t="shared" si="5"/>
        <v>3.1718659161616924E-3</v>
      </c>
      <c r="K69" s="960">
        <f t="shared" si="5"/>
        <v>6.8299513871201995E-3</v>
      </c>
      <c r="L69" s="960">
        <f t="shared" si="5"/>
        <v>9.5008914243287761E-3</v>
      </c>
      <c r="M69" s="960">
        <f t="shared" si="5"/>
        <v>1.1192436531357532E-4</v>
      </c>
      <c r="N69" s="960">
        <f t="shared" si="5"/>
        <v>1.7427658803823788E-4</v>
      </c>
      <c r="O69" s="960">
        <f t="shared" si="5"/>
        <v>8.5323189264306602E-3</v>
      </c>
      <c r="P69" s="960">
        <f t="shared" si="5"/>
        <v>9.1602914168972829E-2</v>
      </c>
      <c r="Q69" s="960">
        <f t="shared" si="5"/>
        <v>5.0614639564816027E-3</v>
      </c>
      <c r="R69" s="960">
        <f t="shared" si="5"/>
        <v>1.5320131319504734E-3</v>
      </c>
      <c r="S69" s="960">
        <f t="shared" si="5"/>
        <v>2.582840943621733E-4</v>
      </c>
      <c r="T69" s="960">
        <f t="shared" si="5"/>
        <v>1.5805786513247863E-2</v>
      </c>
      <c r="U69" s="999">
        <f>SUM(E69:T69)</f>
        <v>0.2</v>
      </c>
    </row>
    <row r="70" spans="1:21">
      <c r="A70" s="944"/>
      <c r="B70" s="959" t="s">
        <v>906</v>
      </c>
      <c r="C70" s="954"/>
      <c r="E70" s="960">
        <f t="shared" si="5"/>
        <v>3.962834329027623E-2</v>
      </c>
      <c r="F70" s="960">
        <f t="shared" si="5"/>
        <v>2.1291520563635386E-2</v>
      </c>
      <c r="G70" s="960">
        <f t="shared" si="5"/>
        <v>1.9564548130802516E-2</v>
      </c>
      <c r="H70" s="960">
        <f t="shared" si="5"/>
        <v>3.3209384145364867E-2</v>
      </c>
      <c r="I70" s="960">
        <f t="shared" si="5"/>
        <v>4.1048607894984122E-2</v>
      </c>
      <c r="J70" s="960">
        <f t="shared" si="5"/>
        <v>1.4270218743823568E-2</v>
      </c>
      <c r="K70" s="960">
        <f t="shared" si="5"/>
        <v>2.5969408137970728E-2</v>
      </c>
      <c r="L70" s="960">
        <f t="shared" si="5"/>
        <v>2.3987516417113365E-2</v>
      </c>
      <c r="M70" s="960">
        <f t="shared" si="5"/>
        <v>8.2473078169316384E-4</v>
      </c>
      <c r="N70" s="960">
        <f t="shared" si="5"/>
        <v>7.7624350311302956E-4</v>
      </c>
      <c r="O70" s="960">
        <f t="shared" si="5"/>
        <v>2.0895197240489254E-2</v>
      </c>
      <c r="P70" s="960">
        <f t="shared" si="5"/>
        <v>9.3943999084587698E-2</v>
      </c>
      <c r="Q70" s="960">
        <f t="shared" si="5"/>
        <v>5.1405112330151605E-3</v>
      </c>
      <c r="R70" s="960">
        <f t="shared" si="5"/>
        <v>7.1820663782246738E-3</v>
      </c>
      <c r="S70" s="960">
        <f t="shared" si="5"/>
        <v>0</v>
      </c>
      <c r="T70" s="960">
        <f t="shared" si="5"/>
        <v>5.2267704454906284E-2</v>
      </c>
      <c r="U70" s="999">
        <f>SUM(E70:T70)</f>
        <v>0.4</v>
      </c>
    </row>
    <row r="71" spans="1:21">
      <c r="A71" s="944"/>
      <c r="B71" s="962" t="s">
        <v>1410</v>
      </c>
      <c r="C71" s="954"/>
      <c r="E71" s="960">
        <f t="shared" si="5"/>
        <v>1.0645298870806938E-2</v>
      </c>
      <c r="F71" s="960">
        <f t="shared" si="5"/>
        <v>2.356408779309602E-2</v>
      </c>
      <c r="G71" s="960">
        <f t="shared" si="5"/>
        <v>5.9877789279184634E-3</v>
      </c>
      <c r="H71" s="960">
        <f t="shared" si="5"/>
        <v>9.0263256824131381E-3</v>
      </c>
      <c r="I71" s="960">
        <f t="shared" si="5"/>
        <v>1.4979183142288324E-2</v>
      </c>
      <c r="J71" s="960">
        <f t="shared" si="5"/>
        <v>5.0670026723902339E-3</v>
      </c>
      <c r="K71" s="960">
        <f t="shared" si="5"/>
        <v>6.135026844346414E-3</v>
      </c>
      <c r="L71" s="960">
        <f t="shared" si="5"/>
        <v>9.941269326430054E-3</v>
      </c>
      <c r="M71" s="960">
        <f t="shared" si="5"/>
        <v>1.7837140229142313E-4</v>
      </c>
      <c r="N71" s="960">
        <f t="shared" si="5"/>
        <v>4.2940219722033604E-4</v>
      </c>
      <c r="O71" s="960">
        <f t="shared" si="5"/>
        <v>5.4157227403345432E-3</v>
      </c>
      <c r="P71" s="960">
        <f t="shared" si="5"/>
        <v>6.8070509013521699E-2</v>
      </c>
      <c r="Q71" s="960">
        <f t="shared" si="5"/>
        <v>3.5619573766088215E-3</v>
      </c>
      <c r="R71" s="960">
        <f t="shared" si="5"/>
        <v>2.5620819430417796E-3</v>
      </c>
      <c r="S71" s="960">
        <f t="shared" si="5"/>
        <v>5.484290413777579E-4</v>
      </c>
      <c r="T71" s="960">
        <f t="shared" si="5"/>
        <v>3.3887553025914049E-2</v>
      </c>
      <c r="U71" s="999">
        <f>SUM(E71:T71)</f>
        <v>0.2</v>
      </c>
    </row>
    <row r="72" spans="1:21">
      <c r="A72" s="944"/>
      <c r="B72" s="962" t="s">
        <v>221</v>
      </c>
      <c r="C72" s="954"/>
      <c r="E72" s="960">
        <f t="shared" si="5"/>
        <v>1.4740351430624039E-2</v>
      </c>
      <c r="F72" s="960">
        <f t="shared" si="5"/>
        <v>8.0667499949204149E-3</v>
      </c>
      <c r="G72" s="960">
        <f t="shared" si="5"/>
        <v>1.5168878104968982E-2</v>
      </c>
      <c r="H72" s="960">
        <f t="shared" si="5"/>
        <v>8.3673086119503363E-3</v>
      </c>
      <c r="I72" s="960">
        <f t="shared" si="5"/>
        <v>1.5562243567279959E-2</v>
      </c>
      <c r="J72" s="960">
        <f t="shared" si="5"/>
        <v>4.3455471278062352E-3</v>
      </c>
      <c r="K72" s="960">
        <f t="shared" si="5"/>
        <v>7.9459675115270481E-3</v>
      </c>
      <c r="L72" s="960">
        <f t="shared" si="5"/>
        <v>1.6934278678131839E-2</v>
      </c>
      <c r="M72" s="960">
        <f t="shared" si="5"/>
        <v>7.9772194077603185E-5</v>
      </c>
      <c r="N72" s="960">
        <f t="shared" si="5"/>
        <v>8.8932826769316876E-5</v>
      </c>
      <c r="O72" s="960">
        <f t="shared" si="5"/>
        <v>1.3209812612205532E-2</v>
      </c>
      <c r="P72" s="960">
        <f t="shared" si="5"/>
        <v>6.2878144607258851E-2</v>
      </c>
      <c r="Q72" s="960">
        <f t="shared" si="5"/>
        <v>4.84828449570776E-3</v>
      </c>
      <c r="R72" s="960">
        <f t="shared" si="5"/>
        <v>7.3793604873127663E-3</v>
      </c>
      <c r="S72" s="960">
        <f t="shared" si="5"/>
        <v>-4.3569153376662491E-4</v>
      </c>
      <c r="T72" s="960">
        <f t="shared" si="5"/>
        <v>2.0820059283225924E-2</v>
      </c>
      <c r="U72" s="999">
        <f>SUM(E72:T72)</f>
        <v>0.19999999999999998</v>
      </c>
    </row>
    <row r="73" spans="1:21">
      <c r="A73" s="944"/>
      <c r="B73" s="962"/>
      <c r="C73" s="954"/>
      <c r="D73" s="1015"/>
      <c r="E73" s="960"/>
      <c r="F73" s="960"/>
      <c r="G73" s="960"/>
      <c r="H73" s="960"/>
      <c r="I73" s="960"/>
      <c r="J73" s="960"/>
      <c r="K73" s="960"/>
      <c r="L73" s="960"/>
      <c r="M73" s="960"/>
      <c r="N73" s="960"/>
      <c r="O73" s="960"/>
      <c r="P73" s="960"/>
      <c r="Q73" s="960"/>
      <c r="R73" s="960"/>
      <c r="S73" s="960"/>
      <c r="T73" s="960"/>
      <c r="U73" s="999"/>
    </row>
    <row r="74" spans="1:21" s="945" customFormat="1">
      <c r="A74" s="944"/>
      <c r="B74" s="952" t="s">
        <v>1412</v>
      </c>
      <c r="C74" s="984"/>
      <c r="E74" s="1018">
        <f t="shared" ref="E74:T74" si="6">SUM(E69:E72)</f>
        <v>7.4878747237118001E-2</v>
      </c>
      <c r="F74" s="1018">
        <f t="shared" si="6"/>
        <v>6.9384249547590149E-2</v>
      </c>
      <c r="G74" s="1018">
        <f t="shared" si="6"/>
        <v>4.7712558179589269E-2</v>
      </c>
      <c r="H74" s="1018">
        <f t="shared" si="6"/>
        <v>5.7722431563593558E-2</v>
      </c>
      <c r="I74" s="1018">
        <f t="shared" si="6"/>
        <v>8.8570933151030665E-2</v>
      </c>
      <c r="J74" s="1018">
        <f t="shared" si="6"/>
        <v>2.6854634460181732E-2</v>
      </c>
      <c r="K74" s="1018">
        <f t="shared" si="6"/>
        <v>4.6880353880964391E-2</v>
      </c>
      <c r="L74" s="1018">
        <f t="shared" si="6"/>
        <v>6.0363955846004035E-2</v>
      </c>
      <c r="M74" s="1018">
        <f t="shared" si="6"/>
        <v>1.1947987433757656E-3</v>
      </c>
      <c r="N74" s="1018">
        <f t="shared" si="6"/>
        <v>1.4688551151409205E-3</v>
      </c>
      <c r="O74" s="1018">
        <f t="shared" si="6"/>
        <v>4.8053051519459988E-2</v>
      </c>
      <c r="P74" s="1018">
        <f t="shared" si="6"/>
        <v>0.31649556687434111</v>
      </c>
      <c r="Q74" s="1018">
        <f t="shared" si="6"/>
        <v>1.8612217061813346E-2</v>
      </c>
      <c r="R74" s="1018">
        <f t="shared" si="6"/>
        <v>1.865552194052969E-2</v>
      </c>
      <c r="S74" s="1018">
        <f t="shared" si="6"/>
        <v>3.7102160197330624E-4</v>
      </c>
      <c r="T74" s="1018">
        <f t="shared" si="6"/>
        <v>0.12278110327729413</v>
      </c>
      <c r="U74" s="1019">
        <f>SUM(E74:T74)</f>
        <v>1</v>
      </c>
    </row>
    <row r="75" spans="1:21" s="945" customFormat="1">
      <c r="A75" s="944"/>
      <c r="B75" s="952" t="s">
        <v>1413</v>
      </c>
      <c r="C75" s="984"/>
      <c r="D75" s="1020"/>
      <c r="E75" s="1018"/>
      <c r="F75" s="1018">
        <f>F74/($F$74+$G$74+$H$74+$I$74+$K$74+$L$74+$P$74+$Q$74+$R$74)</f>
        <v>9.5781973237108048E-2</v>
      </c>
      <c r="G75" s="1018">
        <f>G74/($F$74+$G$74+$H$74+$I$74+$K$74+$L$74+$P$74+$Q$74+$R$74)</f>
        <v>6.5865135105292849E-2</v>
      </c>
      <c r="H75" s="1018">
        <f>H74/($F$74+$G$74+$H$74+$I$74+$K$74+$L$74+$P$74+$Q$74+$R$74)</f>
        <v>7.9683334924776791E-2</v>
      </c>
      <c r="I75" s="1018">
        <f>I74/($F$74+$G$74+$H$74+$I$74+$K$74+$L$74+$P$74+$Q$74+$R$74)</f>
        <v>0.12226836499599142</v>
      </c>
      <c r="J75" s="1018"/>
      <c r="K75" s="1018">
        <f>K74/($F$74+$G$74+$H$74+$I$74+$K$74+$L$74+$P$74+$Q$74+$R$74)</f>
        <v>6.4716312852714883E-2</v>
      </c>
      <c r="L75" s="1018">
        <f>L74/($F$74+$G$74+$H$74+$I$74+$K$74+$L$74+$P$74+$Q$74+$R$74)</f>
        <v>8.3329845620975548E-2</v>
      </c>
      <c r="M75" s="1018"/>
      <c r="N75" s="1018"/>
      <c r="O75" s="1018"/>
      <c r="P75" s="1018">
        <f>P74/($F$74+$G$74+$H$74+$I$74+$K$74+$L$74+$P$74+$Q$74+$R$74)</f>
        <v>0.43690852194385899</v>
      </c>
      <c r="Q75" s="1018">
        <f>Q74/($F$74+$G$74+$H$74+$I$74+$K$74+$L$74+$P$74+$Q$74+$R$74)</f>
        <v>2.5693365398080734E-2</v>
      </c>
      <c r="R75" s="1018">
        <f>R74/($F$74+$G$74+$H$74+$I$74+$K$74+$L$74+$P$74+$Q$74+$R$74)</f>
        <v>2.5753145921200756E-2</v>
      </c>
      <c r="S75" s="1018"/>
      <c r="T75" s="1018"/>
      <c r="U75" s="1019">
        <f>SUM(E75:T75)</f>
        <v>1</v>
      </c>
    </row>
    <row r="76" spans="1:21" s="945" customFormat="1">
      <c r="A76" s="944"/>
      <c r="B76" s="952" t="s">
        <v>1414</v>
      </c>
      <c r="C76" s="984"/>
      <c r="D76" s="1020"/>
      <c r="E76" s="1018"/>
      <c r="F76" s="1018"/>
      <c r="G76" s="1018"/>
      <c r="H76" s="1025">
        <f>((((H64/($H$64+$K$64+$I$64+$L$64+$Q$64+$R$64+43065))*$C$64))+(((H63/($H$63+$I$63+$K$63+$L$63+$Q$63+$R$63+97871482))*$C$63))+((H65/($H$65+$I$65+$K$65+$L$65+$Q$65+$R$65+6645156))*$C$65))+((H66/($H$66+$I$66+$K$66+$L$66+$Q$66+$R$66+1013508))*$C$66)</f>
        <v>0.17873269318201138</v>
      </c>
      <c r="I76" s="1025">
        <f>((((I64/($H$64+$K$64+$I$64+$L$64+$Q$64+$R$64+43065))*$C$64))+(((I63/($H$63+$I$63+$K$63+$L$63+$Q$63+$R$63+97871482))*$C$63))+((I65/($H$65+$I$65+$K$65+$L$65+$Q$65+$R$65+6645156))*$C$65))+((I66/($H$66+$I$66+$K$66+$L$66+$Q$66+$R$66+1013508))*$C$66)</f>
        <v>0.28643510649808168</v>
      </c>
      <c r="J76" s="1018"/>
      <c r="K76" s="1025">
        <f>((((K64/($H$64+$K$64+$I$64+$L$64+$Q$64+$R$64+43065))*$C$64))+(((K63/($H$63+$I$63+$K$63+$L$63+$Q$63+$R$63+97871482))*$C$63))+((K65/($H$65+$I$65+$K$65+$L$65+$Q$65+$R$65+6645156))*$C$65))+((K66/($H$66+$I$66+$K$66+$L$66+$Q$66+$R$66+1013508))*$C$66)</f>
        <v>0.14560246971632959</v>
      </c>
      <c r="L76" s="1025">
        <f>((((L64/($H$64+$K$64+$I$64+$L$64+$Q$64+$R$64+43065))*$C$64))+(((L63/($H$63+$I$63+$K$63+$L$63+$Q$63+$R$63+97871482))*$C$63))+((L65/($H$65+$I$65+$K$65+$L$65+$Q$65+$R$65+6645156))*$C$65))+((L66/($H$66+$I$66+$K$66+$L$66+$Q$66+$R$66+1013508))*$C$66)</f>
        <v>0.19574970953005466</v>
      </c>
      <c r="M76" s="1018"/>
      <c r="N76" s="1018"/>
      <c r="O76" s="1018"/>
      <c r="P76" s="1025">
        <f>((((43065/($H$64+$K$64+$I$64+$L$64+$Q$64+$R$64+43065))*$C$64))+(((97871482/($H$63+$I$63+$K$63+$L$63+$Q$63+$R$63+97871482))*$C$63))+((6645156/($H$65+$I$65+$K$65+$L$65+$Q$65+$R$65+6645156))*$C$65))+((1013508/($H$66+$I$66+$K$66+$L$66+$Q$66+$R$66+1013508))*$C$66)</f>
        <v>7.04866167530626E-2</v>
      </c>
      <c r="Q76" s="1025">
        <f>((((Q64/($H$64+$K$64+$I$64+$L$64+$Q$64+$R$64+43065))*$C$64))+(((Q63/($H$63+$I$63+$K$63+$L$63+$Q$63+$R$63+97871482))*$C$63))+((Q65/($H$65+$I$65+$K$65+$L$65+$Q$65+$R$65+6645156))*$C$65))+((Q66/($H$66+$I$66+$K$66+$L$66+$Q$66+$R$66+1013508))*$C$66)</f>
        <v>6.3963791823448288E-2</v>
      </c>
      <c r="R76" s="1025">
        <f>((((R64/($H$64+$K$64+$I$64+$L$64+$Q$64+$R$64+43065))*$C$64))+(((R63/($H$63+$I$63+$K$63+$L$63+$Q$63+$R$63+97871482))*$C$63))+((R65/($H$65+$I$65+$K$65+$L$65+$Q$65+$R$65+6645156))*$C$65))+((R66/($H$66+$I$66+$K$66+$L$66+$Q$66+$R$66+1013508))*$C$66)</f>
        <v>5.9029612497011857E-2</v>
      </c>
      <c r="S76" s="1018"/>
      <c r="T76" s="1018"/>
      <c r="U76" s="1019"/>
    </row>
    <row r="77" spans="1:21">
      <c r="A77" s="944"/>
      <c r="B77" s="962"/>
      <c r="C77" s="954"/>
      <c r="E77" s="960"/>
      <c r="F77" s="960"/>
      <c r="G77" s="960"/>
      <c r="H77" s="960"/>
      <c r="I77" s="960"/>
      <c r="J77" s="960"/>
      <c r="K77" s="960"/>
      <c r="L77" s="960"/>
      <c r="M77" s="960"/>
      <c r="N77" s="960"/>
      <c r="O77" s="960"/>
      <c r="P77" s="960"/>
      <c r="Q77" s="960"/>
      <c r="R77" s="960"/>
      <c r="S77" s="960"/>
      <c r="T77" s="960"/>
      <c r="U77" s="999"/>
    </row>
    <row r="78" spans="1:21">
      <c r="A78" s="944"/>
      <c r="B78" s="962"/>
      <c r="C78" s="954"/>
      <c r="E78" s="1016" t="s">
        <v>1415</v>
      </c>
      <c r="F78" s="1016"/>
      <c r="G78" s="1016"/>
      <c r="H78" s="1016"/>
      <c r="I78" s="1016"/>
      <c r="J78" s="1016"/>
      <c r="K78" s="1016"/>
      <c r="L78" s="1016"/>
      <c r="M78" s="1016"/>
      <c r="N78" s="1016"/>
      <c r="O78" s="1016"/>
      <c r="P78" s="1016"/>
      <c r="Q78" s="1016"/>
      <c r="R78" s="1016"/>
      <c r="S78" s="1016"/>
      <c r="T78" s="1016"/>
      <c r="U78" s="1017"/>
    </row>
    <row r="79" spans="1:21">
      <c r="A79" s="944"/>
      <c r="B79" s="959" t="s">
        <v>1409</v>
      </c>
      <c r="C79" s="954"/>
      <c r="D79" s="1015">
        <v>0.25</v>
      </c>
      <c r="E79" s="1021">
        <f>$D79*E69/$U69</f>
        <v>1.2330942056763498E-2</v>
      </c>
      <c r="F79" s="1021">
        <f t="shared" ref="F79:T79" si="7">$D79*F69/$U69</f>
        <v>2.057736399492292E-2</v>
      </c>
      <c r="G79" s="1021">
        <f t="shared" si="7"/>
        <v>8.7391912698741303E-3</v>
      </c>
      <c r="H79" s="1021">
        <f t="shared" si="7"/>
        <v>8.8992664048315254E-3</v>
      </c>
      <c r="I79" s="1021">
        <f t="shared" si="7"/>
        <v>2.1226123183097825E-2</v>
      </c>
      <c r="J79" s="1021">
        <f t="shared" si="7"/>
        <v>3.9648323952021156E-3</v>
      </c>
      <c r="K79" s="1021">
        <f t="shared" si="7"/>
        <v>8.537439233900249E-3</v>
      </c>
      <c r="L79" s="1021">
        <f t="shared" si="7"/>
        <v>1.1876114280410969E-2</v>
      </c>
      <c r="M79" s="1021">
        <f t="shared" si="7"/>
        <v>1.3990545664196915E-4</v>
      </c>
      <c r="N79" s="1021">
        <f t="shared" si="7"/>
        <v>2.1784573504779733E-4</v>
      </c>
      <c r="O79" s="1021">
        <f t="shared" si="7"/>
        <v>1.0665398658038325E-2</v>
      </c>
      <c r="P79" s="1021">
        <f t="shared" si="7"/>
        <v>0.11450364271121603</v>
      </c>
      <c r="Q79" s="1021">
        <f t="shared" si="7"/>
        <v>6.3268299456020029E-3</v>
      </c>
      <c r="R79" s="1021">
        <f t="shared" si="7"/>
        <v>1.9150164149380916E-3</v>
      </c>
      <c r="S79" s="1021">
        <f t="shared" si="7"/>
        <v>3.2285511795271659E-4</v>
      </c>
      <c r="T79" s="1021">
        <f t="shared" si="7"/>
        <v>1.9757233141559829E-2</v>
      </c>
      <c r="U79" s="999">
        <f>SUM(E79:T79)</f>
        <v>0.24999999999999997</v>
      </c>
    </row>
    <row r="80" spans="1:21">
      <c r="A80" s="944"/>
      <c r="B80" s="959" t="s">
        <v>906</v>
      </c>
      <c r="C80" s="954"/>
      <c r="D80" s="1015">
        <v>0.25</v>
      </c>
      <c r="E80" s="1021">
        <f t="shared" ref="E80:T82" si="8">$D80*E70/$U70</f>
        <v>2.4767714556422644E-2</v>
      </c>
      <c r="F80" s="1021">
        <f t="shared" si="8"/>
        <v>1.3307200352272116E-2</v>
      </c>
      <c r="G80" s="1021">
        <f t="shared" si="8"/>
        <v>1.2227842581751571E-2</v>
      </c>
      <c r="H80" s="1021">
        <f t="shared" si="8"/>
        <v>2.0755865090853042E-2</v>
      </c>
      <c r="I80" s="1021">
        <f t="shared" si="8"/>
        <v>2.5655379934365074E-2</v>
      </c>
      <c r="J80" s="1021">
        <f t="shared" si="8"/>
        <v>8.9188867148897299E-3</v>
      </c>
      <c r="K80" s="1021">
        <f t="shared" si="8"/>
        <v>1.6230880086231705E-2</v>
      </c>
      <c r="L80" s="1021">
        <f t="shared" si="8"/>
        <v>1.4992197760695852E-2</v>
      </c>
      <c r="M80" s="1021">
        <f t="shared" si="8"/>
        <v>5.1545673855822734E-4</v>
      </c>
      <c r="N80" s="1021">
        <f t="shared" si="8"/>
        <v>4.8515218944564345E-4</v>
      </c>
      <c r="O80" s="1021">
        <f t="shared" si="8"/>
        <v>1.3059498275305783E-2</v>
      </c>
      <c r="P80" s="1021">
        <f t="shared" si="8"/>
        <v>5.8714999427867308E-2</v>
      </c>
      <c r="Q80" s="1021">
        <f t="shared" si="8"/>
        <v>3.2128195206344752E-3</v>
      </c>
      <c r="R80" s="1021">
        <f t="shared" si="8"/>
        <v>4.4887914863904208E-3</v>
      </c>
      <c r="S80" s="1021">
        <f t="shared" si="8"/>
        <v>0</v>
      </c>
      <c r="T80" s="1021">
        <f t="shared" si="8"/>
        <v>3.2667315284316427E-2</v>
      </c>
      <c r="U80" s="999">
        <f>SUM(E80:T80)</f>
        <v>0.25000000000000006</v>
      </c>
    </row>
    <row r="81" spans="1:22">
      <c r="A81" s="944"/>
      <c r="B81" s="962" t="s">
        <v>1410</v>
      </c>
      <c r="C81" s="954"/>
      <c r="D81" s="1015">
        <v>0.25</v>
      </c>
      <c r="E81" s="1021">
        <f t="shared" si="8"/>
        <v>1.3306623588508672E-2</v>
      </c>
      <c r="F81" s="1021">
        <f t="shared" si="8"/>
        <v>2.9455109741370025E-2</v>
      </c>
      <c r="G81" s="1021">
        <f t="shared" si="8"/>
        <v>7.4847236598980793E-3</v>
      </c>
      <c r="H81" s="1021">
        <f t="shared" si="8"/>
        <v>1.1282907103016422E-2</v>
      </c>
      <c r="I81" s="1021">
        <f t="shared" si="8"/>
        <v>1.8723978927860402E-2</v>
      </c>
      <c r="J81" s="1021">
        <f t="shared" si="8"/>
        <v>6.3337533404877917E-3</v>
      </c>
      <c r="K81" s="1021">
        <f t="shared" si="8"/>
        <v>7.6687835554330175E-3</v>
      </c>
      <c r="L81" s="1021">
        <f t="shared" si="8"/>
        <v>1.2426586658037567E-2</v>
      </c>
      <c r="M81" s="1021">
        <f t="shared" si="8"/>
        <v>2.2296425286427892E-4</v>
      </c>
      <c r="N81" s="1021">
        <f t="shared" si="8"/>
        <v>5.3675274652541997E-4</v>
      </c>
      <c r="O81" s="1021">
        <f t="shared" si="8"/>
        <v>6.7696534254181786E-3</v>
      </c>
      <c r="P81" s="1021">
        <f t="shared" si="8"/>
        <v>8.508813626690212E-2</v>
      </c>
      <c r="Q81" s="1021">
        <f t="shared" si="8"/>
        <v>4.4524467207610269E-3</v>
      </c>
      <c r="R81" s="1021">
        <f t="shared" si="8"/>
        <v>3.2026024288022243E-3</v>
      </c>
      <c r="S81" s="1021">
        <f t="shared" si="8"/>
        <v>6.8553630172219729E-4</v>
      </c>
      <c r="T81" s="1021">
        <f t="shared" si="8"/>
        <v>4.2359441282392558E-2</v>
      </c>
      <c r="U81" s="999">
        <f>SUM(E81:T81)</f>
        <v>0.24999999999999997</v>
      </c>
    </row>
    <row r="82" spans="1:22">
      <c r="A82" s="944"/>
      <c r="B82" s="962" t="s">
        <v>221</v>
      </c>
      <c r="C82" s="954"/>
      <c r="D82" s="1015">
        <v>0.25</v>
      </c>
      <c r="E82" s="1021">
        <f t="shared" si="8"/>
        <v>1.8425439288280051E-2</v>
      </c>
      <c r="F82" s="1021">
        <f t="shared" si="8"/>
        <v>1.0083437493650519E-2</v>
      </c>
      <c r="G82" s="1021">
        <f t="shared" si="8"/>
        <v>1.8961097631211229E-2</v>
      </c>
      <c r="H82" s="1021">
        <f t="shared" si="8"/>
        <v>1.0459135764937922E-2</v>
      </c>
      <c r="I82" s="1021">
        <f t="shared" si="8"/>
        <v>1.945280445909995E-2</v>
      </c>
      <c r="J82" s="1021">
        <f t="shared" si="8"/>
        <v>5.4319339097577942E-3</v>
      </c>
      <c r="K82" s="1021">
        <f t="shared" si="8"/>
        <v>9.9324593894088101E-3</v>
      </c>
      <c r="L82" s="1021">
        <f t="shared" si="8"/>
        <v>2.1167848347664803E-2</v>
      </c>
      <c r="M82" s="1021">
        <f t="shared" si="8"/>
        <v>9.9715242597003985E-5</v>
      </c>
      <c r="N82" s="1021">
        <f t="shared" si="8"/>
        <v>1.1116603346164611E-4</v>
      </c>
      <c r="O82" s="1021">
        <f t="shared" si="8"/>
        <v>1.6512265765256919E-2</v>
      </c>
      <c r="P82" s="1021">
        <f t="shared" si="8"/>
        <v>7.8597680759073571E-2</v>
      </c>
      <c r="Q82" s="1021">
        <f t="shared" si="8"/>
        <v>6.0603556196347002E-3</v>
      </c>
      <c r="R82" s="1021">
        <f t="shared" si="8"/>
        <v>9.2242006091409583E-3</v>
      </c>
      <c r="S82" s="1021">
        <f t="shared" si="8"/>
        <v>-5.4461441720828117E-4</v>
      </c>
      <c r="T82" s="1021">
        <f t="shared" si="8"/>
        <v>2.6025074104032406E-2</v>
      </c>
      <c r="U82" s="999">
        <f>SUM(E82:T82)</f>
        <v>0.24999999999999997</v>
      </c>
    </row>
    <row r="83" spans="1:22">
      <c r="B83" s="962"/>
      <c r="C83" s="954"/>
      <c r="E83" s="1022"/>
      <c r="F83" s="1022"/>
      <c r="G83" s="1022"/>
      <c r="H83" s="1022"/>
      <c r="I83" s="1022"/>
      <c r="J83" s="1022"/>
      <c r="K83" s="1022"/>
      <c r="L83" s="1022"/>
      <c r="M83" s="1022"/>
      <c r="N83" s="1022"/>
      <c r="O83" s="1022"/>
      <c r="P83" s="1022"/>
      <c r="Q83" s="1022"/>
      <c r="R83" s="1022"/>
      <c r="S83" s="1022"/>
      <c r="T83" s="1022"/>
      <c r="U83" s="1023"/>
    </row>
    <row r="84" spans="1:22" s="945" customFormat="1">
      <c r="A84" s="944"/>
      <c r="B84" s="952" t="s">
        <v>1416</v>
      </c>
      <c r="C84" s="984"/>
      <c r="E84" s="1018">
        <f>SUM(E79:E82)</f>
        <v>6.8830719489974865E-2</v>
      </c>
      <c r="F84" s="1018">
        <f t="shared" ref="F84:T84" si="9">SUM(F79:F82)</f>
        <v>7.3423111582215581E-2</v>
      </c>
      <c r="G84" s="1018">
        <f t="shared" si="9"/>
        <v>4.7412855142735008E-2</v>
      </c>
      <c r="H84" s="1018">
        <f t="shared" si="9"/>
        <v>5.1397174363638908E-2</v>
      </c>
      <c r="I84" s="1018">
        <f t="shared" si="9"/>
        <v>8.5058286504423236E-2</v>
      </c>
      <c r="J84" s="1018">
        <f t="shared" si="9"/>
        <v>2.4649406360337429E-2</v>
      </c>
      <c r="K84" s="1018">
        <f t="shared" si="9"/>
        <v>4.2369562264973779E-2</v>
      </c>
      <c r="L84" s="1018">
        <f t="shared" si="9"/>
        <v>6.0462747046809193E-2</v>
      </c>
      <c r="M84" s="1018">
        <f t="shared" si="9"/>
        <v>9.7804169066147942E-4</v>
      </c>
      <c r="N84" s="1018">
        <f t="shared" si="9"/>
        <v>1.3509167044805067E-3</v>
      </c>
      <c r="O84" s="1018">
        <f t="shared" si="9"/>
        <v>4.7006816124019205E-2</v>
      </c>
      <c r="P84" s="1018">
        <f t="shared" si="9"/>
        <v>0.33690445916505907</v>
      </c>
      <c r="Q84" s="1018">
        <f t="shared" si="9"/>
        <v>2.0052451806632204E-2</v>
      </c>
      <c r="R84" s="1018">
        <f t="shared" si="9"/>
        <v>1.8830610939271696E-2</v>
      </c>
      <c r="S84" s="1018">
        <f t="shared" si="9"/>
        <v>4.6377700246663276E-4</v>
      </c>
      <c r="T84" s="1018">
        <f t="shared" si="9"/>
        <v>0.12080906381230122</v>
      </c>
      <c r="U84" s="1019">
        <f>SUM(E84:T84)</f>
        <v>1</v>
      </c>
    </row>
    <row r="85" spans="1:22" s="945" customFormat="1">
      <c r="A85" s="944"/>
      <c r="B85" s="952" t="s">
        <v>1417</v>
      </c>
      <c r="C85" s="984"/>
      <c r="E85" s="1018"/>
      <c r="F85" s="1018"/>
      <c r="G85" s="1018">
        <f>G84/($G$84+$I$84+$K$84+$L$84+$Q$84+$R$84+$T$84)</f>
        <v>0.12003388858366869</v>
      </c>
      <c r="H85" s="1018"/>
      <c r="I85" s="1018">
        <f>I84/($G$84+$I$84+$K$84+$L$84+$Q$84+$R$84+$T$84)</f>
        <v>0.21533984516758534</v>
      </c>
      <c r="J85" s="1018"/>
      <c r="K85" s="1018">
        <f>K84/($G$84+$I$84+$K$84+$L$84+$Q$84+$R$84+$T$84+$S$84)</f>
        <v>0.10714011890410964</v>
      </c>
      <c r="L85" s="1018">
        <f>L84/($G$84+$I$84+$K$84+$L$84+$Q$84+$R$84+$T$84+$S$84)</f>
        <v>0.15289244357427514</v>
      </c>
      <c r="M85" s="1018"/>
      <c r="N85" s="1018"/>
      <c r="O85" s="1018"/>
      <c r="P85" s="1018"/>
      <c r="Q85" s="1018">
        <f>Q84/($G$84+$I$84+$K$84+$L$84+$Q$84+$R$84+$T$84)</f>
        <v>5.0766269163511714E-2</v>
      </c>
      <c r="R85" s="1018">
        <f>R84/($G$84+$I$84+$K$84+$L$84+$Q$84+$R$84+$T$84)</f>
        <v>4.7672966511768805E-2</v>
      </c>
      <c r="S85" s="1018"/>
      <c r="T85" s="1018">
        <f>T84/($G$84+$I$84+$K$84+$L$84+$Q$84+$R$84+$T$84)</f>
        <v>0.30584915550619562</v>
      </c>
      <c r="U85" s="1019">
        <f>SUM(E85:T85)</f>
        <v>0.99969468741111489</v>
      </c>
    </row>
    <row r="86" spans="1:22" ht="13.5" thickBot="1">
      <c r="B86" s="982"/>
      <c r="C86" s="968"/>
      <c r="D86" s="968"/>
      <c r="E86" s="968"/>
      <c r="F86" s="968"/>
      <c r="G86" s="968"/>
      <c r="H86" s="968"/>
      <c r="I86" s="968"/>
      <c r="J86" s="968"/>
      <c r="K86" s="1024"/>
      <c r="L86" s="968"/>
      <c r="M86" s="968"/>
      <c r="N86" s="968"/>
      <c r="O86" s="968"/>
      <c r="P86" s="968"/>
      <c r="Q86" s="968"/>
      <c r="R86" s="968"/>
      <c r="S86" s="968"/>
      <c r="T86" s="968"/>
      <c r="U86" s="969"/>
    </row>
    <row r="87" spans="1:22">
      <c r="E87" s="970"/>
      <c r="F87" s="970"/>
      <c r="G87" s="970"/>
      <c r="H87" s="970"/>
      <c r="I87" s="970"/>
      <c r="J87" s="970"/>
      <c r="K87" s="970"/>
      <c r="L87" s="970"/>
      <c r="M87" s="970"/>
      <c r="N87" s="970"/>
      <c r="O87" s="970"/>
      <c r="P87" s="970"/>
    </row>
    <row r="88" spans="1:22">
      <c r="D88" s="970"/>
      <c r="E88" s="970"/>
      <c r="F88" s="970"/>
      <c r="G88" s="970"/>
      <c r="H88" s="970"/>
      <c r="I88" s="970"/>
      <c r="J88" s="970"/>
      <c r="K88" s="970"/>
      <c r="L88" s="970"/>
      <c r="M88" s="970"/>
      <c r="N88" s="970"/>
      <c r="O88" s="970"/>
    </row>
    <row r="89" spans="1:22">
      <c r="B89" s="945" t="s">
        <v>1418</v>
      </c>
      <c r="D89" s="970"/>
      <c r="E89" s="970"/>
      <c r="F89" s="970"/>
      <c r="G89" s="970"/>
      <c r="H89" s="970"/>
      <c r="I89" s="970"/>
      <c r="J89" s="970"/>
      <c r="K89" s="970"/>
      <c r="L89" s="970"/>
      <c r="M89" s="970"/>
      <c r="N89" s="970"/>
      <c r="O89" s="970"/>
    </row>
    <row r="90" spans="1:22" ht="13.5" thickBot="1">
      <c r="D90" s="970"/>
      <c r="E90" s="970"/>
      <c r="F90" s="970"/>
      <c r="G90" s="970"/>
      <c r="H90" s="970"/>
      <c r="I90" s="970"/>
      <c r="J90" s="970"/>
      <c r="K90" s="970"/>
      <c r="L90" s="970"/>
      <c r="M90" s="970"/>
      <c r="N90" s="970"/>
      <c r="O90" s="970"/>
    </row>
    <row r="91" spans="1:22" ht="15">
      <c r="A91" s="944"/>
      <c r="B91" s="948" t="s">
        <v>1419</v>
      </c>
      <c r="C91" s="949"/>
      <c r="D91" s="971"/>
      <c r="E91" s="971"/>
      <c r="F91" s="971"/>
      <c r="G91" s="971"/>
      <c r="H91" s="971"/>
      <c r="I91" s="971"/>
      <c r="J91" s="971"/>
      <c r="K91" s="971"/>
      <c r="L91" s="971"/>
      <c r="M91" s="971"/>
      <c r="N91" s="971"/>
      <c r="O91" s="971"/>
      <c r="P91" s="971"/>
      <c r="Q91" s="971"/>
      <c r="R91" s="971"/>
      <c r="S91" s="971"/>
      <c r="T91" s="971"/>
      <c r="U91" s="971"/>
      <c r="V91" s="972"/>
    </row>
    <row r="92" spans="1:22">
      <c r="B92" s="962"/>
      <c r="C92" s="954"/>
      <c r="D92" s="973"/>
      <c r="E92" s="973"/>
      <c r="F92" s="973"/>
      <c r="G92" s="973"/>
      <c r="H92" s="973"/>
      <c r="I92" s="973"/>
      <c r="J92" s="973"/>
      <c r="K92" s="973"/>
      <c r="L92" s="973"/>
      <c r="M92" s="973"/>
      <c r="N92" s="973"/>
      <c r="O92" s="973"/>
      <c r="V92" s="974"/>
    </row>
    <row r="93" spans="1:22" ht="30">
      <c r="A93" s="944"/>
      <c r="B93" s="952"/>
      <c r="C93" s="954"/>
      <c r="D93" s="975" t="s">
        <v>1359</v>
      </c>
      <c r="E93" s="975" t="s">
        <v>1394</v>
      </c>
      <c r="F93" s="975" t="s">
        <v>1395</v>
      </c>
      <c r="G93" s="975" t="s">
        <v>1396</v>
      </c>
      <c r="H93" s="975" t="s">
        <v>1397</v>
      </c>
      <c r="I93" s="975" t="s">
        <v>1398</v>
      </c>
      <c r="J93" s="975" t="s">
        <v>1399</v>
      </c>
      <c r="K93" s="975" t="s">
        <v>515</v>
      </c>
      <c r="L93" s="975" t="s">
        <v>1400</v>
      </c>
      <c r="M93" s="975" t="s">
        <v>1401</v>
      </c>
      <c r="N93" s="975" t="s">
        <v>1402</v>
      </c>
      <c r="O93" s="975" t="s">
        <v>1403</v>
      </c>
      <c r="P93" s="975" t="s">
        <v>1404</v>
      </c>
      <c r="Q93" s="975" t="s">
        <v>1405</v>
      </c>
      <c r="R93" s="975" t="s">
        <v>1406</v>
      </c>
      <c r="S93" s="975" t="s">
        <v>1407</v>
      </c>
      <c r="T93" s="975" t="s">
        <v>1408</v>
      </c>
      <c r="U93" s="975" t="s">
        <v>1420</v>
      </c>
      <c r="V93" s="976" t="s">
        <v>227</v>
      </c>
    </row>
    <row r="94" spans="1:22">
      <c r="A94" s="944"/>
      <c r="B94" s="962" t="s">
        <v>1348</v>
      </c>
      <c r="C94" s="656"/>
      <c r="D94" s="973">
        <f>C39*$V94</f>
        <v>20200.361234702414</v>
      </c>
      <c r="E94" s="973">
        <f t="shared" ref="E94:T94" si="10">$C$40*E$74*$V94</f>
        <v>138231.52618597427</v>
      </c>
      <c r="F94" s="973">
        <f t="shared" si="10"/>
        <v>128088.2902308694</v>
      </c>
      <c r="G94" s="973">
        <f t="shared" si="10"/>
        <v>88080.797005272703</v>
      </c>
      <c r="H94" s="973">
        <f t="shared" si="10"/>
        <v>106559.73964059199</v>
      </c>
      <c r="I94" s="973">
        <f t="shared" si="10"/>
        <v>163508.28128056304</v>
      </c>
      <c r="J94" s="973">
        <f t="shared" si="10"/>
        <v>49575.577097225148</v>
      </c>
      <c r="K94" s="973">
        <f t="shared" si="10"/>
        <v>86544.48831232464</v>
      </c>
      <c r="L94" s="973">
        <f t="shared" si="10"/>
        <v>111436.18250973639</v>
      </c>
      <c r="M94" s="973">
        <f t="shared" si="10"/>
        <v>2205.6839874592042</v>
      </c>
      <c r="N94" s="973">
        <f t="shared" si="10"/>
        <v>2711.6116629065982</v>
      </c>
      <c r="O94" s="973">
        <f t="shared" si="10"/>
        <v>88709.372078483299</v>
      </c>
      <c r="P94" s="973">
        <f t="shared" si="10"/>
        <v>584273.46683022752</v>
      </c>
      <c r="Q94" s="973">
        <f t="shared" si="10"/>
        <v>34359.48470147125</v>
      </c>
      <c r="R94" s="973">
        <f t="shared" si="10"/>
        <v>34439.428606746573</v>
      </c>
      <c r="S94" s="973">
        <f t="shared" si="10"/>
        <v>684.93242984321569</v>
      </c>
      <c r="T94" s="973">
        <f t="shared" si="10"/>
        <v>226662.70362499906</v>
      </c>
      <c r="U94" s="973">
        <f>C$41*$V94</f>
        <v>358299.16012347321</v>
      </c>
      <c r="V94" s="974">
        <f>I278</f>
        <v>2224571.310000001</v>
      </c>
    </row>
    <row r="95" spans="1:22">
      <c r="A95" s="944"/>
      <c r="B95" s="962" t="s">
        <v>1421</v>
      </c>
      <c r="C95" s="656"/>
      <c r="D95" s="973">
        <f>D39*$V95</f>
        <v>2571.0338016607307</v>
      </c>
      <c r="E95" s="973">
        <f t="shared" ref="E95:T95" si="11">$D$40*E$74*$V95</f>
        <v>15752.538350588229</v>
      </c>
      <c r="F95" s="973">
        <f t="shared" si="11"/>
        <v>14596.639129979991</v>
      </c>
      <c r="G95" s="973">
        <f t="shared" si="11"/>
        <v>10037.479662267651</v>
      </c>
      <c r="H95" s="973">
        <f t="shared" si="11"/>
        <v>12143.296335011026</v>
      </c>
      <c r="I95" s="973">
        <f t="shared" si="11"/>
        <v>18633.017681115482</v>
      </c>
      <c r="J95" s="973">
        <f t="shared" si="11"/>
        <v>5649.5157148588369</v>
      </c>
      <c r="K95" s="973">
        <f t="shared" si="11"/>
        <v>9862.4055509433838</v>
      </c>
      <c r="L95" s="973">
        <f t="shared" si="11"/>
        <v>12699.004250782007</v>
      </c>
      <c r="M95" s="973">
        <f t="shared" si="11"/>
        <v>251.35453944843235</v>
      </c>
      <c r="N95" s="973">
        <f t="shared" si="11"/>
        <v>309.00886281448425</v>
      </c>
      <c r="O95" s="973">
        <f t="shared" si="11"/>
        <v>10109.110593504367</v>
      </c>
      <c r="P95" s="973">
        <f t="shared" si="11"/>
        <v>66582.424772563667</v>
      </c>
      <c r="Q95" s="973">
        <f t="shared" si="11"/>
        <v>3915.5257516160846</v>
      </c>
      <c r="R95" s="973">
        <f t="shared" si="11"/>
        <v>3924.6359703085341</v>
      </c>
      <c r="S95" s="973">
        <f t="shared" si="11"/>
        <v>78.05328253520787</v>
      </c>
      <c r="T95" s="973">
        <f t="shared" si="11"/>
        <v>25829.946539815424</v>
      </c>
      <c r="U95" s="973">
        <f>D$41*$V95</f>
        <v>35513.684364316476</v>
      </c>
      <c r="V95" s="974">
        <f t="shared" ref="V95:V103" si="12">I279</f>
        <v>248458.7</v>
      </c>
    </row>
    <row r="96" spans="1:22">
      <c r="A96" s="944"/>
      <c r="B96" s="962" t="s">
        <v>1371</v>
      </c>
      <c r="C96" s="656"/>
      <c r="D96" s="973">
        <f>E39*$V96</f>
        <v>32144.378181790536</v>
      </c>
      <c r="E96" s="973">
        <f t="shared" ref="E96:T96" si="13">$E$40*E$74*$V96</f>
        <v>196946.28275108334</v>
      </c>
      <c r="F96" s="973">
        <f t="shared" si="13"/>
        <v>182494.64012263253</v>
      </c>
      <c r="G96" s="973">
        <f t="shared" si="13"/>
        <v>125493.69909005138</v>
      </c>
      <c r="H96" s="973">
        <f t="shared" si="13"/>
        <v>151821.69503722995</v>
      </c>
      <c r="I96" s="973">
        <f t="shared" si="13"/>
        <v>232959.5070367736</v>
      </c>
      <c r="J96" s="973">
        <f t="shared" si="13"/>
        <v>70633.131919575913</v>
      </c>
      <c r="K96" s="973">
        <f t="shared" si="13"/>
        <v>123304.83310135336</v>
      </c>
      <c r="L96" s="973">
        <f t="shared" si="13"/>
        <v>158769.43932266824</v>
      </c>
      <c r="M96" s="973">
        <f t="shared" si="13"/>
        <v>3142.5628743275361</v>
      </c>
      <c r="N96" s="973">
        <f t="shared" si="13"/>
        <v>3863.3866818156062</v>
      </c>
      <c r="O96" s="973">
        <f t="shared" si="13"/>
        <v>126389.26559007152</v>
      </c>
      <c r="P96" s="973">
        <f t="shared" si="13"/>
        <v>832447.49282076117</v>
      </c>
      <c r="Q96" s="973">
        <f t="shared" si="13"/>
        <v>48953.903468397737</v>
      </c>
      <c r="R96" s="973">
        <f t="shared" si="13"/>
        <v>49067.804077086643</v>
      </c>
      <c r="S96" s="973">
        <f t="shared" si="13"/>
        <v>975.86201726372644</v>
      </c>
      <c r="T96" s="973">
        <f t="shared" si="13"/>
        <v>322939.18868547893</v>
      </c>
      <c r="U96" s="973">
        <f>E$41*$V96</f>
        <v>444010.22658587719</v>
      </c>
      <c r="V96" s="974">
        <f t="shared" si="12"/>
        <v>3106357.61</v>
      </c>
    </row>
    <row r="97" spans="1:22">
      <c r="A97" s="944"/>
      <c r="B97" s="962" t="s">
        <v>1372</v>
      </c>
      <c r="C97" s="656"/>
      <c r="D97" s="973">
        <f>F39*$V97</f>
        <v>1062.7639992601428</v>
      </c>
      <c r="E97" s="973">
        <f t="shared" ref="E97:T97" si="14">$F$40*E$74*$V97</f>
        <v>6511.478240836861</v>
      </c>
      <c r="F97" s="973">
        <f t="shared" si="14"/>
        <v>6033.6750794619338</v>
      </c>
      <c r="G97" s="973">
        <f t="shared" si="14"/>
        <v>4149.0983204784716</v>
      </c>
      <c r="H97" s="973">
        <f t="shared" si="14"/>
        <v>5019.5599018811872</v>
      </c>
      <c r="I97" s="973">
        <f t="shared" si="14"/>
        <v>7702.154820475731</v>
      </c>
      <c r="J97" s="973">
        <f t="shared" si="14"/>
        <v>2335.2870394500919</v>
      </c>
      <c r="K97" s="973">
        <f t="shared" si="14"/>
        <v>4076.7295859259702</v>
      </c>
      <c r="L97" s="973">
        <f t="shared" si="14"/>
        <v>5249.2676430255488</v>
      </c>
      <c r="M97" s="973">
        <f t="shared" si="14"/>
        <v>103.90005584674044</v>
      </c>
      <c r="N97" s="973">
        <f t="shared" si="14"/>
        <v>127.73207985030051</v>
      </c>
      <c r="O97" s="973">
        <f t="shared" si="14"/>
        <v>4178.7077230863588</v>
      </c>
      <c r="P97" s="973">
        <f t="shared" si="14"/>
        <v>27522.549095239367</v>
      </c>
      <c r="Q97" s="973">
        <f t="shared" si="14"/>
        <v>1618.5239588470811</v>
      </c>
      <c r="R97" s="973">
        <f t="shared" si="14"/>
        <v>1622.2897640439899</v>
      </c>
      <c r="S97" s="973">
        <f t="shared" si="14"/>
        <v>32.26414940516041</v>
      </c>
      <c r="T97" s="973">
        <f t="shared" si="14"/>
        <v>10677.081440002139</v>
      </c>
      <c r="U97" s="973">
        <f>F$41*$V97</f>
        <v>14679.956832579925</v>
      </c>
      <c r="V97" s="974">
        <f t="shared" si="12"/>
        <v>102703.03</v>
      </c>
    </row>
    <row r="98" spans="1:22">
      <c r="A98" s="944"/>
      <c r="B98" s="962" t="s">
        <v>1373</v>
      </c>
      <c r="C98" s="656"/>
      <c r="D98" s="973">
        <f>G39*$V98</f>
        <v>38467.262514104827</v>
      </c>
      <c r="E98" s="973">
        <f t="shared" ref="E98:T98" si="15">$G$40*E$74*$V98</f>
        <v>235686.13823908893</v>
      </c>
      <c r="F98" s="973">
        <f t="shared" si="15"/>
        <v>218391.81922614359</v>
      </c>
      <c r="G98" s="973">
        <f t="shared" si="15"/>
        <v>150178.64210849028</v>
      </c>
      <c r="H98" s="973">
        <f t="shared" si="15"/>
        <v>181685.42459601487</v>
      </c>
      <c r="I98" s="973">
        <f t="shared" si="15"/>
        <v>278783.25913352135</v>
      </c>
      <c r="J98" s="973">
        <f t="shared" si="15"/>
        <v>84526.856061036291</v>
      </c>
      <c r="K98" s="973">
        <f t="shared" si="15"/>
        <v>147559.22038195207</v>
      </c>
      <c r="L98" s="973">
        <f t="shared" si="15"/>
        <v>189999.80858556821</v>
      </c>
      <c r="M98" s="973">
        <f t="shared" si="15"/>
        <v>3760.7133157211829</v>
      </c>
      <c r="N98" s="973">
        <f t="shared" si="15"/>
        <v>4623.3250754586243</v>
      </c>
      <c r="O98" s="973">
        <f t="shared" si="15"/>
        <v>151250.36891123891</v>
      </c>
      <c r="P98" s="973">
        <f t="shared" si="15"/>
        <v>996192.11964363768</v>
      </c>
      <c r="Q98" s="973">
        <f t="shared" si="15"/>
        <v>58583.265949620152</v>
      </c>
      <c r="R98" s="973">
        <f t="shared" si="15"/>
        <v>58719.571109737844</v>
      </c>
      <c r="S98" s="973">
        <f t="shared" si="15"/>
        <v>1167.8166609206016</v>
      </c>
      <c r="T98" s="973">
        <f t="shared" si="15"/>
        <v>386462.18250050384</v>
      </c>
      <c r="U98" s="973">
        <f>G$41*$V98</f>
        <v>531348.21424860135</v>
      </c>
      <c r="V98" s="974">
        <f t="shared" si="12"/>
        <v>3717386.3799999985</v>
      </c>
    </row>
    <row r="99" spans="1:22">
      <c r="A99" s="944"/>
      <c r="B99" s="962" t="s">
        <v>1422</v>
      </c>
      <c r="C99" s="656"/>
      <c r="D99" s="973">
        <f>H39*$V99</f>
        <v>11479.884726269232</v>
      </c>
      <c r="E99" s="973">
        <f t="shared" ref="E99:T99" si="16">$H$40*E$74*$V99</f>
        <v>70336.424318528312</v>
      </c>
      <c r="F99" s="973">
        <f t="shared" si="16"/>
        <v>65175.235928396811</v>
      </c>
      <c r="G99" s="973">
        <f t="shared" si="16"/>
        <v>44818.200908394712</v>
      </c>
      <c r="H99" s="973">
        <f t="shared" si="16"/>
        <v>54220.85156282581</v>
      </c>
      <c r="I99" s="973">
        <f t="shared" si="16"/>
        <v>83198.009665828838</v>
      </c>
      <c r="J99" s="973">
        <f t="shared" si="16"/>
        <v>25225.568455744567</v>
      </c>
      <c r="K99" s="973">
        <f t="shared" si="16"/>
        <v>44036.480102056659</v>
      </c>
      <c r="L99" s="973">
        <f t="shared" si="16"/>
        <v>56702.134698973401</v>
      </c>
      <c r="M99" s="973">
        <f t="shared" si="16"/>
        <v>1122.319409580934</v>
      </c>
      <c r="N99" s="973">
        <f t="shared" si="16"/>
        <v>1379.7508699475004</v>
      </c>
      <c r="O99" s="973">
        <f t="shared" si="16"/>
        <v>45138.039112350503</v>
      </c>
      <c r="P99" s="973">
        <f t="shared" si="16"/>
        <v>297296.19295195374</v>
      </c>
      <c r="Q99" s="973">
        <f t="shared" si="16"/>
        <v>17483.155702681361</v>
      </c>
      <c r="R99" s="973">
        <f t="shared" si="16"/>
        <v>17523.833604447129</v>
      </c>
      <c r="S99" s="973">
        <f t="shared" si="16"/>
        <v>348.51454906284039</v>
      </c>
      <c r="T99" s="973">
        <f t="shared" si="16"/>
        <v>115332.90949782183</v>
      </c>
      <c r="U99" s="973">
        <f>H$41*$V99</f>
        <v>158571.62299621201</v>
      </c>
      <c r="V99" s="974">
        <f t="shared" si="12"/>
        <v>1109389.2400000002</v>
      </c>
    </row>
    <row r="100" spans="1:22">
      <c r="A100" s="944"/>
      <c r="B100" s="962" t="s">
        <v>1423</v>
      </c>
      <c r="C100" s="656"/>
      <c r="D100" s="973">
        <f>I39*$V100</f>
        <v>0</v>
      </c>
      <c r="E100" s="973">
        <f t="shared" ref="E100:T100" si="17">$I$40*E$74*$V100</f>
        <v>0</v>
      </c>
      <c r="F100" s="973">
        <f t="shared" si="17"/>
        <v>0</v>
      </c>
      <c r="G100" s="973">
        <f t="shared" si="17"/>
        <v>0</v>
      </c>
      <c r="H100" s="973">
        <f t="shared" si="17"/>
        <v>0</v>
      </c>
      <c r="I100" s="973">
        <f t="shared" si="17"/>
        <v>0</v>
      </c>
      <c r="J100" s="973">
        <f t="shared" si="17"/>
        <v>0</v>
      </c>
      <c r="K100" s="973">
        <f t="shared" si="17"/>
        <v>0</v>
      </c>
      <c r="L100" s="973">
        <f t="shared" si="17"/>
        <v>0</v>
      </c>
      <c r="M100" s="973">
        <f t="shared" si="17"/>
        <v>0</v>
      </c>
      <c r="N100" s="973">
        <f t="shared" si="17"/>
        <v>0</v>
      </c>
      <c r="O100" s="973">
        <f t="shared" si="17"/>
        <v>0</v>
      </c>
      <c r="P100" s="973">
        <f t="shared" si="17"/>
        <v>0</v>
      </c>
      <c r="Q100" s="973">
        <f t="shared" si="17"/>
        <v>0</v>
      </c>
      <c r="R100" s="973">
        <f t="shared" si="17"/>
        <v>0</v>
      </c>
      <c r="S100" s="973">
        <f t="shared" si="17"/>
        <v>0</v>
      </c>
      <c r="T100" s="973">
        <f t="shared" si="17"/>
        <v>0</v>
      </c>
      <c r="U100" s="973">
        <f>I$41*$V100</f>
        <v>0</v>
      </c>
      <c r="V100" s="974">
        <f t="shared" si="12"/>
        <v>0</v>
      </c>
    </row>
    <row r="101" spans="1:22">
      <c r="A101" s="944"/>
      <c r="B101" s="962" t="s">
        <v>1424</v>
      </c>
      <c r="C101" s="656"/>
      <c r="D101" s="973">
        <f>J39*$V101</f>
        <v>4533.3892917713874</v>
      </c>
      <c r="E101" s="973">
        <f t="shared" ref="E101:T101" si="18">$J$40*E$74*$V101</f>
        <v>27775.748662132235</v>
      </c>
      <c r="F101" s="973">
        <f t="shared" si="18"/>
        <v>25737.603093728008</v>
      </c>
      <c r="G101" s="973">
        <f t="shared" si="18"/>
        <v>17698.640441018153</v>
      </c>
      <c r="H101" s="973">
        <f t="shared" si="18"/>
        <v>21411.733107665328</v>
      </c>
      <c r="I101" s="973">
        <f t="shared" si="18"/>
        <v>32854.769460593212</v>
      </c>
      <c r="J101" s="973">
        <f t="shared" si="18"/>
        <v>9961.5392177620506</v>
      </c>
      <c r="K101" s="973">
        <f t="shared" si="18"/>
        <v>17389.940064916074</v>
      </c>
      <c r="L101" s="973">
        <f t="shared" si="18"/>
        <v>22391.588103380083</v>
      </c>
      <c r="M101" s="973">
        <f t="shared" si="18"/>
        <v>443.20225460964861</v>
      </c>
      <c r="N101" s="973">
        <f t="shared" si="18"/>
        <v>544.86155290559316</v>
      </c>
      <c r="O101" s="973">
        <f t="shared" si="18"/>
        <v>17824.944068927824</v>
      </c>
      <c r="P101" s="973">
        <f t="shared" si="18"/>
        <v>117401.82151208642</v>
      </c>
      <c r="Q101" s="973">
        <f t="shared" si="18"/>
        <v>6904.0720128088806</v>
      </c>
      <c r="R101" s="973">
        <f t="shared" si="18"/>
        <v>6920.1356553169526</v>
      </c>
      <c r="S101" s="973">
        <f t="shared" si="18"/>
        <v>137.62787366084225</v>
      </c>
      <c r="T101" s="973">
        <f t="shared" si="18"/>
        <v>45544.793294817442</v>
      </c>
      <c r="U101" s="973">
        <f>J$41*$V101</f>
        <v>62619.696522288745</v>
      </c>
      <c r="V101" s="974">
        <f t="shared" si="12"/>
        <v>438096.15000000386</v>
      </c>
    </row>
    <row r="102" spans="1:22">
      <c r="A102" s="944"/>
      <c r="B102" s="962" t="s">
        <v>1425</v>
      </c>
      <c r="C102" s="656"/>
      <c r="D102" s="973">
        <f>K39*$V102</f>
        <v>-1866.8955501739174</v>
      </c>
      <c r="E102" s="973">
        <f t="shared" ref="E102:T102" si="19">$K$40*E$74*$V102</f>
        <v>-6087.8889388105426</v>
      </c>
      <c r="F102" s="973">
        <f t="shared" si="19"/>
        <v>-5641.1681676620728</v>
      </c>
      <c r="G102" s="973">
        <f t="shared" si="19"/>
        <v>-3879.1882329982182</v>
      </c>
      <c r="H102" s="973">
        <f t="shared" si="19"/>
        <v>-4693.0239300672229</v>
      </c>
      <c r="I102" s="973">
        <f t="shared" si="19"/>
        <v>-7201.1087808771035</v>
      </c>
      <c r="J102" s="973">
        <f t="shared" si="19"/>
        <v>-2183.3702902136492</v>
      </c>
      <c r="K102" s="973">
        <f t="shared" si="19"/>
        <v>-3811.5272807071051</v>
      </c>
      <c r="L102" s="973">
        <f t="shared" si="19"/>
        <v>-4907.7885602707929</v>
      </c>
      <c r="M102" s="973">
        <f t="shared" si="19"/>
        <v>-97.141075702938267</v>
      </c>
      <c r="N102" s="973">
        <f t="shared" si="19"/>
        <v>-119.42276197362662</v>
      </c>
      <c r="O102" s="973">
        <f t="shared" si="19"/>
        <v>-3906.8714637415615</v>
      </c>
      <c r="P102" s="973">
        <f t="shared" si="19"/>
        <v>-25732.132705897468</v>
      </c>
      <c r="Q102" s="973">
        <f t="shared" si="19"/>
        <v>-1513.2345900304551</v>
      </c>
      <c r="R102" s="973">
        <f t="shared" si="19"/>
        <v>-1516.7554193960816</v>
      </c>
      <c r="S102" s="973">
        <f t="shared" si="19"/>
        <v>-30.165279068576403</v>
      </c>
      <c r="T102" s="973">
        <f t="shared" si="19"/>
        <v>-9982.5083634180119</v>
      </c>
      <c r="U102" s="973">
        <f>K$41*$V102</f>
        <v>-10292.228608990672</v>
      </c>
      <c r="V102" s="974">
        <f t="shared" si="12"/>
        <v>-93462.420000000013</v>
      </c>
    </row>
    <row r="103" spans="1:22">
      <c r="A103" s="944"/>
      <c r="B103" s="962" t="s">
        <v>1378</v>
      </c>
      <c r="C103" s="656"/>
      <c r="D103" s="973">
        <f>L39*$V103</f>
        <v>125356.79538010691</v>
      </c>
      <c r="E103" s="973">
        <f t="shared" ref="E103:T103" si="20">$L$40*E$74*$V103</f>
        <v>768052.02850948437</v>
      </c>
      <c r="F103" s="973">
        <f t="shared" si="20"/>
        <v>711693.44544293126</v>
      </c>
      <c r="G103" s="973">
        <f t="shared" si="20"/>
        <v>489400.91077064315</v>
      </c>
      <c r="H103" s="973">
        <f t="shared" si="20"/>
        <v>592074.95168857847</v>
      </c>
      <c r="I103" s="973">
        <f t="shared" si="20"/>
        <v>908496.56790071737</v>
      </c>
      <c r="J103" s="973">
        <f t="shared" si="20"/>
        <v>275455.41603023675</v>
      </c>
      <c r="K103" s="973">
        <f t="shared" si="20"/>
        <v>480864.76101817627</v>
      </c>
      <c r="L103" s="973">
        <f t="shared" si="20"/>
        <v>619169.7971330107</v>
      </c>
      <c r="M103" s="973">
        <f t="shared" si="20"/>
        <v>12255.381298038656</v>
      </c>
      <c r="N103" s="973">
        <f t="shared" si="20"/>
        <v>15066.453331517272</v>
      </c>
      <c r="O103" s="973">
        <f t="shared" si="20"/>
        <v>492893.44516833453</v>
      </c>
      <c r="P103" s="973">
        <f t="shared" si="20"/>
        <v>3246382.6001565047</v>
      </c>
      <c r="Q103" s="973">
        <f t="shared" si="20"/>
        <v>190910.66019195298</v>
      </c>
      <c r="R103" s="973">
        <f t="shared" si="20"/>
        <v>191354.85031491434</v>
      </c>
      <c r="S103" s="973">
        <f t="shared" si="20"/>
        <v>3805.6712289008146</v>
      </c>
      <c r="T103" s="973">
        <f t="shared" si="20"/>
        <v>1259399.7484510778</v>
      </c>
      <c r="U103" s="973">
        <f>L$41*$V103</f>
        <v>1731553.1445660805</v>
      </c>
      <c r="V103" s="974">
        <f t="shared" si="12"/>
        <v>12114187.839999991</v>
      </c>
    </row>
    <row r="104" spans="1:22" ht="13.5" thickBot="1">
      <c r="A104" s="944"/>
      <c r="B104" s="962" t="s">
        <v>1426</v>
      </c>
      <c r="C104" s="954"/>
      <c r="D104" s="980">
        <f>SUM(D94:D103)</f>
        <v>233948.97357949225</v>
      </c>
      <c r="E104" s="980">
        <f>SUM(E94:E103)</f>
        <v>1453204.2763189059</v>
      </c>
      <c r="F104" s="980">
        <f>SUM(F94:F103)</f>
        <v>1346570.1800864814</v>
      </c>
      <c r="G104" s="980">
        <f>SUM(G94:G103)</f>
        <v>925978.28007361828</v>
      </c>
      <c r="H104" s="980">
        <f>SUM(H94:H103)</f>
        <v>1120244.2279397314</v>
      </c>
      <c r="I104" s="980">
        <f t="shared" ref="I104:U104" si="21">SUM(I94:I103)</f>
        <v>1718934.4581987117</v>
      </c>
      <c r="J104" s="980">
        <f t="shared" si="21"/>
        <v>521179.52124567598</v>
      </c>
      <c r="K104" s="980">
        <f t="shared" si="21"/>
        <v>909827.33083694126</v>
      </c>
      <c r="L104" s="980">
        <f t="shared" si="21"/>
        <v>1171509.4336868739</v>
      </c>
      <c r="M104" s="980">
        <f t="shared" si="21"/>
        <v>23187.976659329397</v>
      </c>
      <c r="N104" s="980">
        <f t="shared" si="21"/>
        <v>28506.707355242354</v>
      </c>
      <c r="O104" s="980">
        <f t="shared" si="21"/>
        <v>932586.38178225572</v>
      </c>
      <c r="P104" s="980">
        <f t="shared" si="21"/>
        <v>6142366.5350770764</v>
      </c>
      <c r="Q104" s="980">
        <f t="shared" si="21"/>
        <v>361215.35714736511</v>
      </c>
      <c r="R104" s="980">
        <f t="shared" si="21"/>
        <v>362055.79368320596</v>
      </c>
      <c r="S104" s="980">
        <f t="shared" si="21"/>
        <v>7200.576912523833</v>
      </c>
      <c r="T104" s="980">
        <f t="shared" si="21"/>
        <v>2382866.0456710989</v>
      </c>
      <c r="U104" s="980">
        <f t="shared" si="21"/>
        <v>3326303.4776304387</v>
      </c>
      <c r="V104" s="981">
        <f>SUM(V94:V103)</f>
        <v>22967687.839999996</v>
      </c>
    </row>
    <row r="105" spans="1:22" ht="14.25" thickTop="1" thickBot="1">
      <c r="B105" s="982"/>
      <c r="C105" s="968"/>
      <c r="D105" s="968"/>
      <c r="E105" s="1026"/>
      <c r="F105" s="1026"/>
      <c r="G105" s="1026"/>
      <c r="H105" s="1026"/>
      <c r="I105" s="1026"/>
      <c r="J105" s="1026"/>
      <c r="K105" s="1026"/>
      <c r="L105" s="1026"/>
      <c r="M105" s="1026"/>
      <c r="N105" s="1026"/>
      <c r="O105" s="1026"/>
      <c r="P105" s="1026"/>
      <c r="Q105" s="1026"/>
      <c r="R105" s="1026"/>
      <c r="S105" s="1026"/>
      <c r="T105" s="1026"/>
      <c r="U105" s="1026"/>
      <c r="V105" s="969"/>
    </row>
    <row r="107" spans="1:22" ht="13.5" thickBot="1"/>
    <row r="108" spans="1:22" ht="15">
      <c r="A108" s="944"/>
      <c r="B108" s="948" t="s">
        <v>1427</v>
      </c>
      <c r="C108" s="971"/>
      <c r="D108" s="971"/>
      <c r="E108" s="971"/>
      <c r="F108" s="971"/>
      <c r="G108" s="971"/>
      <c r="H108" s="971"/>
      <c r="I108" s="971"/>
      <c r="J108" s="971"/>
      <c r="K108" s="971"/>
      <c r="L108" s="971"/>
      <c r="M108" s="971"/>
      <c r="N108" s="971"/>
      <c r="O108" s="971"/>
      <c r="P108" s="971"/>
      <c r="Q108" s="971"/>
      <c r="R108" s="971"/>
      <c r="S108" s="971"/>
      <c r="T108" s="972"/>
    </row>
    <row r="109" spans="1:22">
      <c r="B109" s="962"/>
      <c r="C109" s="973"/>
      <c r="D109" s="973"/>
      <c r="E109" s="973"/>
      <c r="F109" s="973"/>
      <c r="G109" s="973"/>
      <c r="H109" s="973"/>
      <c r="I109" s="973"/>
      <c r="J109" s="973"/>
      <c r="K109" s="973"/>
      <c r="L109" s="973"/>
      <c r="M109" s="973"/>
      <c r="N109" s="973"/>
      <c r="O109" s="954"/>
      <c r="P109" s="954"/>
      <c r="Q109" s="954"/>
      <c r="R109" s="954"/>
      <c r="S109" s="954"/>
      <c r="T109" s="974"/>
    </row>
    <row r="110" spans="1:22" ht="30">
      <c r="A110" s="944"/>
      <c r="B110" s="962"/>
      <c r="C110" s="975" t="s">
        <v>1359</v>
      </c>
      <c r="D110" s="975" t="s">
        <v>1394</v>
      </c>
      <c r="E110" s="975" t="s">
        <v>1395</v>
      </c>
      <c r="F110" s="975" t="s">
        <v>1396</v>
      </c>
      <c r="G110" s="975" t="s">
        <v>1397</v>
      </c>
      <c r="H110" s="975" t="s">
        <v>1398</v>
      </c>
      <c r="I110" s="975" t="s">
        <v>1399</v>
      </c>
      <c r="J110" s="975" t="s">
        <v>515</v>
      </c>
      <c r="K110" s="975" t="s">
        <v>1400</v>
      </c>
      <c r="L110" s="975" t="s">
        <v>1401</v>
      </c>
      <c r="M110" s="975" t="s">
        <v>1402</v>
      </c>
      <c r="N110" s="975" t="s">
        <v>1403</v>
      </c>
      <c r="O110" s="975" t="s">
        <v>1404</v>
      </c>
      <c r="P110" s="975" t="s">
        <v>1405</v>
      </c>
      <c r="Q110" s="975" t="s">
        <v>1406</v>
      </c>
      <c r="R110" s="975" t="s">
        <v>1407</v>
      </c>
      <c r="S110" s="975" t="s">
        <v>1408</v>
      </c>
      <c r="T110" s="976" t="s">
        <v>227</v>
      </c>
    </row>
    <row r="111" spans="1:22">
      <c r="A111" s="944"/>
      <c r="B111" s="1030" t="s">
        <v>1428</v>
      </c>
      <c r="C111" s="977">
        <f>$T111*C$55</f>
        <v>2235.6912547177521</v>
      </c>
      <c r="D111" s="977">
        <f t="shared" ref="D111:S111" si="22">$T111*$C$56*E74</f>
        <v>13920.809728750415</v>
      </c>
      <c r="E111" s="977">
        <f t="shared" si="22"/>
        <v>12899.320191154889</v>
      </c>
      <c r="F111" s="977">
        <f t="shared" si="22"/>
        <v>8870.3065769341356</v>
      </c>
      <c r="G111" s="1027">
        <f t="shared" si="22"/>
        <v>10731.255750487242</v>
      </c>
      <c r="H111" s="1027">
        <f t="shared" si="22"/>
        <v>16466.342632428186</v>
      </c>
      <c r="I111" s="1027">
        <f t="shared" si="22"/>
        <v>4992.5816129308769</v>
      </c>
      <c r="J111" s="1027">
        <f t="shared" si="22"/>
        <v>8715.5903440367128</v>
      </c>
      <c r="K111" s="1027">
        <f t="shared" si="22"/>
        <v>11222.345122119812</v>
      </c>
      <c r="L111" s="1027">
        <f t="shared" si="22"/>
        <v>222.12665922433104</v>
      </c>
      <c r="M111" s="1027">
        <f t="shared" si="22"/>
        <v>273.07685199683027</v>
      </c>
      <c r="N111" s="1027">
        <f t="shared" si="22"/>
        <v>8933.6081567968049</v>
      </c>
      <c r="O111" s="1027">
        <f t="shared" si="22"/>
        <v>58840.121249607095</v>
      </c>
      <c r="P111" s="1027">
        <f t="shared" si="22"/>
        <v>3460.222585284776</v>
      </c>
      <c r="Q111" s="1027">
        <f t="shared" si="22"/>
        <v>3468.2734541785599</v>
      </c>
      <c r="R111" s="1027">
        <f t="shared" si="22"/>
        <v>68.977130586477983</v>
      </c>
      <c r="S111" s="1027">
        <f t="shared" si="22"/>
        <v>22826.40188405817</v>
      </c>
      <c r="T111" s="1031">
        <f>I291</f>
        <v>188147.07000000007</v>
      </c>
    </row>
    <row r="112" spans="1:22">
      <c r="A112" s="944"/>
      <c r="B112" s="1032" t="s">
        <v>1428</v>
      </c>
      <c r="C112" s="977">
        <f>$T112*C$55</f>
        <v>23.460567463272152</v>
      </c>
      <c r="D112" s="977">
        <f t="shared" ref="D112:S112" si="23">$T112*$C$56*E74</f>
        <v>146.0801419227966</v>
      </c>
      <c r="E112" s="977">
        <f t="shared" si="23"/>
        <v>135.36098552800541</v>
      </c>
      <c r="F112" s="977">
        <f t="shared" si="23"/>
        <v>93.081916131725507</v>
      </c>
      <c r="G112" s="977">
        <f t="shared" si="23"/>
        <v>112.61007036131076</v>
      </c>
      <c r="H112" s="977">
        <f t="shared" si="23"/>
        <v>172.79208002726031</v>
      </c>
      <c r="I112" s="977">
        <f t="shared" si="23"/>
        <v>52.390417280960392</v>
      </c>
      <c r="J112" s="977">
        <f t="shared" si="23"/>
        <v>91.458377724132845</v>
      </c>
      <c r="K112" s="977">
        <f t="shared" si="23"/>
        <v>117.76339164812516</v>
      </c>
      <c r="L112" s="977">
        <f t="shared" si="23"/>
        <v>2.3309200065648508</v>
      </c>
      <c r="M112" s="977">
        <f t="shared" si="23"/>
        <v>2.865573632052528</v>
      </c>
      <c r="N112" s="977">
        <f t="shared" si="23"/>
        <v>93.746180923103125</v>
      </c>
      <c r="O112" s="977">
        <f t="shared" si="23"/>
        <v>617.44779437257046</v>
      </c>
      <c r="P112" s="977">
        <f t="shared" si="23"/>
        <v>36.310373907268335</v>
      </c>
      <c r="Q112" s="977">
        <f t="shared" si="23"/>
        <v>36.394856928983437</v>
      </c>
      <c r="R112" s="977">
        <f t="shared" si="23"/>
        <v>0.72382204927992044</v>
      </c>
      <c r="S112" s="977">
        <f t="shared" si="23"/>
        <v>239.53233265758638</v>
      </c>
      <c r="T112" s="453">
        <f t="shared" ref="T112:T171" si="24">I292</f>
        <v>1974.3499999999983</v>
      </c>
    </row>
    <row r="113" spans="1:22">
      <c r="A113" s="944"/>
      <c r="B113" s="1032" t="s">
        <v>2705</v>
      </c>
      <c r="C113" s="977">
        <f>$T113*D55</f>
        <v>-50.032257966144236</v>
      </c>
      <c r="D113" s="977">
        <f t="shared" ref="D113:S113" si="25">$T113*$D$56*E74</f>
        <v>-311.53207849103489</v>
      </c>
      <c r="E113" s="977">
        <f t="shared" si="25"/>
        <v>-288.67229051859016</v>
      </c>
      <c r="F113" s="977">
        <f t="shared" si="25"/>
        <v>-198.50749335779048</v>
      </c>
      <c r="G113" s="977">
        <f t="shared" si="25"/>
        <v>-240.1534446565741</v>
      </c>
      <c r="H113" s="977">
        <f t="shared" si="25"/>
        <v>-368.49824438239494</v>
      </c>
      <c r="I113" s="977">
        <f t="shared" si="25"/>
        <v>-111.72836618118862</v>
      </c>
      <c r="J113" s="977">
        <f t="shared" si="25"/>
        <v>-195.04511792489507</v>
      </c>
      <c r="K113" s="977">
        <f t="shared" si="25"/>
        <v>-251.14347294160859</v>
      </c>
      <c r="L113" s="977">
        <f t="shared" si="25"/>
        <v>-4.9709450229399312</v>
      </c>
      <c r="M113" s="977">
        <f t="shared" si="25"/>
        <v>-6.1111530829031491</v>
      </c>
      <c r="N113" s="977">
        <f t="shared" si="25"/>
        <v>-199.92411158120137</v>
      </c>
      <c r="O113" s="977">
        <f t="shared" si="25"/>
        <v>-1316.7757931276624</v>
      </c>
      <c r="P113" s="977">
        <f t="shared" si="25"/>
        <v>-77.435893101036669</v>
      </c>
      <c r="Q113" s="977">
        <f t="shared" si="25"/>
        <v>-77.616062499872669</v>
      </c>
      <c r="R113" s="977">
        <f t="shared" si="25"/>
        <v>-1.5436306708203187</v>
      </c>
      <c r="S113" s="977">
        <f t="shared" si="25"/>
        <v>-510.82922344134653</v>
      </c>
      <c r="T113" s="453">
        <f t="shared" si="24"/>
        <v>-4210.520000000005</v>
      </c>
    </row>
    <row r="114" spans="1:22">
      <c r="A114" s="944"/>
      <c r="B114" s="1033" t="s">
        <v>2742</v>
      </c>
      <c r="C114" s="1029">
        <f>SUM(C111:C113)</f>
        <v>2209.11956421488</v>
      </c>
      <c r="D114" s="1029">
        <f t="shared" ref="D114:S114" si="26">SUM(D111:D113)</f>
        <v>13755.357792182178</v>
      </c>
      <c r="E114" s="1029">
        <f t="shared" si="26"/>
        <v>12746.008886164303</v>
      </c>
      <c r="F114" s="1029">
        <f t="shared" si="26"/>
        <v>8764.8809997080698</v>
      </c>
      <c r="G114" s="1029">
        <f t="shared" si="26"/>
        <v>10603.712376191977</v>
      </c>
      <c r="H114" s="1029">
        <f t="shared" si="26"/>
        <v>16270.636468073049</v>
      </c>
      <c r="I114" s="1029">
        <f t="shared" si="26"/>
        <v>4933.2436640306487</v>
      </c>
      <c r="J114" s="1029">
        <f t="shared" si="26"/>
        <v>8612.0036038359503</v>
      </c>
      <c r="K114" s="1029">
        <f t="shared" si="26"/>
        <v>11088.965040826328</v>
      </c>
      <c r="L114" s="1029">
        <f t="shared" si="26"/>
        <v>219.48663420795594</v>
      </c>
      <c r="M114" s="1029">
        <f t="shared" si="26"/>
        <v>269.83127254597963</v>
      </c>
      <c r="N114" s="1029">
        <f t="shared" si="26"/>
        <v>8827.4302261387056</v>
      </c>
      <c r="O114" s="1029">
        <f t="shared" si="26"/>
        <v>58140.793250852003</v>
      </c>
      <c r="P114" s="1029">
        <f t="shared" si="26"/>
        <v>3419.0970660910079</v>
      </c>
      <c r="Q114" s="1029">
        <f t="shared" si="26"/>
        <v>3427.0522486076707</v>
      </c>
      <c r="R114" s="1029">
        <f t="shared" si="26"/>
        <v>68.15732196493758</v>
      </c>
      <c r="S114" s="1029">
        <f t="shared" si="26"/>
        <v>22555.10499327441</v>
      </c>
      <c r="T114" s="1034">
        <f t="shared" si="24"/>
        <v>185910.90000000005</v>
      </c>
    </row>
    <row r="115" spans="1:22">
      <c r="A115" s="944"/>
      <c r="B115" s="1030" t="s">
        <v>476</v>
      </c>
      <c r="C115" s="977">
        <f>$T115*$E55</f>
        <v>113354.54120088799</v>
      </c>
      <c r="D115" s="977">
        <f t="shared" ref="D115:S115" si="27">$T115*$E56*E74</f>
        <v>557449.44780189998</v>
      </c>
      <c r="E115" s="977">
        <f t="shared" si="27"/>
        <v>516544.58739769424</v>
      </c>
      <c r="F115" s="977">
        <f t="shared" si="27"/>
        <v>355205.45137063332</v>
      </c>
      <c r="G115" s="977">
        <f t="shared" si="27"/>
        <v>429725.90739282058</v>
      </c>
      <c r="H115" s="977">
        <f t="shared" si="27"/>
        <v>659383.59812550445</v>
      </c>
      <c r="I115" s="977">
        <f t="shared" si="27"/>
        <v>199924.56742558029</v>
      </c>
      <c r="J115" s="977">
        <f t="shared" si="27"/>
        <v>349009.94404920691</v>
      </c>
      <c r="K115" s="977">
        <f t="shared" si="27"/>
        <v>449391.2504563473</v>
      </c>
      <c r="L115" s="977">
        <f t="shared" si="27"/>
        <v>8894.9124324967761</v>
      </c>
      <c r="M115" s="977">
        <f t="shared" si="27"/>
        <v>10935.17857935543</v>
      </c>
      <c r="N115" s="977">
        <f t="shared" si="27"/>
        <v>357740.32049297716</v>
      </c>
      <c r="O115" s="977">
        <f t="shared" si="27"/>
        <v>2356213.017655734</v>
      </c>
      <c r="P115" s="977">
        <f t="shared" si="27"/>
        <v>138562.28244072167</v>
      </c>
      <c r="Q115" s="977">
        <f t="shared" si="27"/>
        <v>138884.67406208665</v>
      </c>
      <c r="R115" s="977">
        <f t="shared" si="27"/>
        <v>2762.1427277307689</v>
      </c>
      <c r="S115" s="977">
        <f t="shared" si="27"/>
        <v>914067.88638829277</v>
      </c>
      <c r="T115" s="453">
        <f t="shared" si="24"/>
        <v>7558049.7099999711</v>
      </c>
      <c r="V115" s="979"/>
    </row>
    <row r="116" spans="1:22">
      <c r="A116" s="944"/>
      <c r="B116" s="1032" t="s">
        <v>476</v>
      </c>
      <c r="C116" s="977">
        <f>$T116*$E55</f>
        <v>182120.79561157746</v>
      </c>
      <c r="D116" s="977">
        <f t="shared" ref="D116:S116" si="28">$T116*$E56*E74</f>
        <v>895624.78813262796</v>
      </c>
      <c r="E116" s="977">
        <f t="shared" si="28"/>
        <v>829905.09448584088</v>
      </c>
      <c r="F116" s="977">
        <f t="shared" si="28"/>
        <v>570689.9672818972</v>
      </c>
      <c r="G116" s="977">
        <f t="shared" si="28"/>
        <v>690418.07518404443</v>
      </c>
      <c r="H116" s="977">
        <f t="shared" si="28"/>
        <v>1059397.0407504132</v>
      </c>
      <c r="I116" s="977">
        <f t="shared" si="28"/>
        <v>321208.31592728384</v>
      </c>
      <c r="J116" s="977">
        <f t="shared" si="28"/>
        <v>560735.97063878167</v>
      </c>
      <c r="K116" s="977">
        <f t="shared" si="28"/>
        <v>722013.35038662318</v>
      </c>
      <c r="L116" s="977">
        <f t="shared" si="28"/>
        <v>14290.989244363282</v>
      </c>
      <c r="M116" s="977">
        <f t="shared" si="28"/>
        <v>17568.977845338315</v>
      </c>
      <c r="N116" s="977">
        <f t="shared" si="28"/>
        <v>574762.6085403919</v>
      </c>
      <c r="O116" s="977">
        <f t="shared" si="28"/>
        <v>3785603.8660624609</v>
      </c>
      <c r="P116" s="977">
        <f t="shared" si="28"/>
        <v>222620.7512510549</v>
      </c>
      <c r="Q116" s="977">
        <f t="shared" si="28"/>
        <v>223138.72095883611</v>
      </c>
      <c r="R116" s="977">
        <f t="shared" si="28"/>
        <v>4437.7898391874896</v>
      </c>
      <c r="S116" s="977">
        <f t="shared" si="28"/>
        <v>1468584.9278592889</v>
      </c>
      <c r="T116" s="453">
        <f t="shared" si="24"/>
        <v>12143122.030000012</v>
      </c>
      <c r="V116" s="979"/>
    </row>
    <row r="117" spans="1:22">
      <c r="A117" s="944"/>
      <c r="B117" s="1035" t="s">
        <v>2706</v>
      </c>
      <c r="C117" s="977">
        <f>$T117*$F55</f>
        <v>13.496420636966988</v>
      </c>
      <c r="D117" s="977">
        <f t="shared" ref="D117:S117" si="29">$T117*$F56*E74</f>
        <v>66.372040781728089</v>
      </c>
      <c r="E117" s="977">
        <f t="shared" si="29"/>
        <v>61.501753307905638</v>
      </c>
      <c r="F117" s="977">
        <f t="shared" si="29"/>
        <v>42.292105225372609</v>
      </c>
      <c r="G117" s="977">
        <f t="shared" si="29"/>
        <v>51.164792723190828</v>
      </c>
      <c r="H117" s="977">
        <f t="shared" si="29"/>
        <v>78.508706463265099</v>
      </c>
      <c r="I117" s="977">
        <f t="shared" si="29"/>
        <v>23.803775561646066</v>
      </c>
      <c r="J117" s="977">
        <f t="shared" si="29"/>
        <v>41.554444678353207</v>
      </c>
      <c r="K117" s="977">
        <f t="shared" si="29"/>
        <v>53.506222886850992</v>
      </c>
      <c r="L117" s="977">
        <f t="shared" si="29"/>
        <v>1.0590619347592867</v>
      </c>
      <c r="M117" s="977">
        <f t="shared" si="29"/>
        <v>1.3019837430754457</v>
      </c>
      <c r="N117" s="977">
        <f t="shared" si="29"/>
        <v>42.593916335649887</v>
      </c>
      <c r="O117" s="977">
        <f t="shared" si="29"/>
        <v>280.53963837427619</v>
      </c>
      <c r="P117" s="977">
        <f t="shared" si="29"/>
        <v>16.497749701302258</v>
      </c>
      <c r="Q117" s="977">
        <f t="shared" si="29"/>
        <v>16.536134867751521</v>
      </c>
      <c r="R117" s="977">
        <f t="shared" si="29"/>
        <v>0.32887116579412173</v>
      </c>
      <c r="S117" s="977">
        <f t="shared" si="29"/>
        <v>108.83238161210173</v>
      </c>
      <c r="T117" s="453">
        <f t="shared" si="24"/>
        <v>899.8899999999901</v>
      </c>
      <c r="V117" s="979"/>
    </row>
    <row r="118" spans="1:22">
      <c r="A118" s="944"/>
      <c r="B118" s="1035" t="s">
        <v>2707</v>
      </c>
      <c r="C118" s="977">
        <f>$T118*$G55</f>
        <v>-95.235335758033486</v>
      </c>
      <c r="D118" s="977">
        <f t="shared" ref="D118:S118" si="30">$T118*$G56*E74</f>
        <v>-468.34370080912487</v>
      </c>
      <c r="E118" s="977">
        <f t="shared" si="30"/>
        <v>-433.97729542774522</v>
      </c>
      <c r="F118" s="977">
        <f t="shared" si="30"/>
        <v>-298.42748306321141</v>
      </c>
      <c r="G118" s="977">
        <f t="shared" si="30"/>
        <v>-361.03618470788075</v>
      </c>
      <c r="H118" s="977">
        <f t="shared" si="30"/>
        <v>-553.98414298668342</v>
      </c>
      <c r="I118" s="977">
        <f t="shared" si="30"/>
        <v>-167.96753886826713</v>
      </c>
      <c r="J118" s="977">
        <f t="shared" si="30"/>
        <v>-293.22229927704319</v>
      </c>
      <c r="K118" s="977">
        <f t="shared" si="30"/>
        <v>-377.55811254253911</v>
      </c>
      <c r="L118" s="977">
        <f t="shared" si="30"/>
        <v>-7.4731013250354081</v>
      </c>
      <c r="M118" s="977">
        <f t="shared" si="30"/>
        <v>-9.1872402512164353</v>
      </c>
      <c r="N118" s="977">
        <f t="shared" si="30"/>
        <v>-300.55716493931072</v>
      </c>
      <c r="O118" s="977">
        <f t="shared" si="30"/>
        <v>-1979.5831333851779</v>
      </c>
      <c r="P118" s="977">
        <f t="shared" si="30"/>
        <v>-116.41373474623724</v>
      </c>
      <c r="Q118" s="977">
        <f t="shared" si="30"/>
        <v>-116.68459354008</v>
      </c>
      <c r="R118" s="977">
        <f t="shared" si="30"/>
        <v>-2.3206268341809455</v>
      </c>
      <c r="S118" s="977">
        <f t="shared" si="30"/>
        <v>-767.95831153823349</v>
      </c>
      <c r="T118" s="453">
        <f t="shared" si="24"/>
        <v>-6349.9300000000012</v>
      </c>
      <c r="V118" s="979"/>
    </row>
    <row r="119" spans="1:22">
      <c r="A119" s="944"/>
      <c r="B119" s="1035" t="s">
        <v>2708</v>
      </c>
      <c r="C119" s="977">
        <f>$T119*$H55</f>
        <v>1.8957289985583499</v>
      </c>
      <c r="D119" s="977">
        <f t="shared" ref="D119:S119" si="31">$T119*$H56*E74</f>
        <v>9.3227238382587405</v>
      </c>
      <c r="E119" s="977">
        <f t="shared" si="31"/>
        <v>8.6386354089049586</v>
      </c>
      <c r="F119" s="977">
        <f t="shared" si="31"/>
        <v>5.9404172737637291</v>
      </c>
      <c r="G119" s="977">
        <f t="shared" si="31"/>
        <v>7.1866892622559373</v>
      </c>
      <c r="H119" s="977">
        <f t="shared" si="31"/>
        <v>11.027459463886672</v>
      </c>
      <c r="I119" s="977">
        <f t="shared" si="31"/>
        <v>3.3435166864751737</v>
      </c>
      <c r="J119" s="977">
        <f t="shared" si="31"/>
        <v>5.8368042842391716</v>
      </c>
      <c r="K119" s="977">
        <f t="shared" si="31"/>
        <v>7.5155703173700656</v>
      </c>
      <c r="L119" s="977">
        <f t="shared" si="31"/>
        <v>0.14875754653744067</v>
      </c>
      <c r="M119" s="977">
        <f t="shared" si="31"/>
        <v>0.18287873531736187</v>
      </c>
      <c r="N119" s="977">
        <f t="shared" si="31"/>
        <v>5.9828101488251804</v>
      </c>
      <c r="O119" s="977">
        <f t="shared" si="31"/>
        <v>39.405049828878496</v>
      </c>
      <c r="P119" s="977">
        <f t="shared" si="31"/>
        <v>2.3173005170017023</v>
      </c>
      <c r="Q119" s="977">
        <f t="shared" si="31"/>
        <v>2.3226921593570866</v>
      </c>
      <c r="R119" s="977">
        <f t="shared" si="31"/>
        <v>4.6193774079474281E-2</v>
      </c>
      <c r="S119" s="977">
        <f t="shared" si="31"/>
        <v>15.28677175629247</v>
      </c>
      <c r="T119" s="453">
        <f t="shared" si="24"/>
        <v>126.40000000000202</v>
      </c>
      <c r="V119" s="979"/>
    </row>
    <row r="120" spans="1:22">
      <c r="A120" s="944"/>
      <c r="B120" s="1035" t="s">
        <v>2709</v>
      </c>
      <c r="C120" s="977">
        <f>$T120*$I55</f>
        <v>-56.240010283416964</v>
      </c>
      <c r="D120" s="977">
        <f t="shared" ref="D120:S120" si="32">$T120*$I56*E74</f>
        <v>-276.57438638742747</v>
      </c>
      <c r="E120" s="977">
        <f t="shared" si="32"/>
        <v>-256.27974494295887</v>
      </c>
      <c r="F120" s="977">
        <f t="shared" si="32"/>
        <v>-176.23253577822862</v>
      </c>
      <c r="G120" s="977">
        <f t="shared" si="32"/>
        <v>-213.20530430265276</v>
      </c>
      <c r="H120" s="977">
        <f t="shared" si="32"/>
        <v>-327.14825490383038</v>
      </c>
      <c r="I120" s="977">
        <f t="shared" si="32"/>
        <v>-99.191083205003892</v>
      </c>
      <c r="J120" s="977">
        <f t="shared" si="32"/>
        <v>-173.15868102325672</v>
      </c>
      <c r="K120" s="977">
        <f t="shared" si="32"/>
        <v>-222.96211761072871</v>
      </c>
      <c r="L120" s="977">
        <f t="shared" si="32"/>
        <v>-4.4131444702084268</v>
      </c>
      <c r="M120" s="977">
        <f t="shared" si="32"/>
        <v>-5.4254073038331221</v>
      </c>
      <c r="N120" s="977">
        <f t="shared" si="32"/>
        <v>-177.49019218967388</v>
      </c>
      <c r="O120" s="977">
        <f t="shared" si="32"/>
        <v>-1169.0175174194196</v>
      </c>
      <c r="P120" s="977">
        <f t="shared" si="32"/>
        <v>-68.746643114628611</v>
      </c>
      <c r="Q120" s="977">
        <f t="shared" si="32"/>
        <v>-68.906595313356334</v>
      </c>
      <c r="R120" s="977">
        <f t="shared" si="32"/>
        <v>-1.3704165158812966</v>
      </c>
      <c r="S120" s="977">
        <f t="shared" si="32"/>
        <v>-453.50796523550378</v>
      </c>
      <c r="T120" s="453">
        <f t="shared" si="24"/>
        <v>-3749.8700000000099</v>
      </c>
      <c r="V120" s="979"/>
    </row>
    <row r="121" spans="1:22">
      <c r="A121" s="944"/>
      <c r="B121" s="1035" t="s">
        <v>2710</v>
      </c>
      <c r="C121" s="977">
        <f>$T121*$J55</f>
        <v>0</v>
      </c>
      <c r="D121" s="977">
        <f t="shared" ref="D121:S121" si="33">$T121*$J56*E74</f>
        <v>0</v>
      </c>
      <c r="E121" s="977">
        <f t="shared" si="33"/>
        <v>0</v>
      </c>
      <c r="F121" s="977">
        <f t="shared" si="33"/>
        <v>0</v>
      </c>
      <c r="G121" s="977">
        <f t="shared" si="33"/>
        <v>0</v>
      </c>
      <c r="H121" s="977">
        <f t="shared" si="33"/>
        <v>0</v>
      </c>
      <c r="I121" s="977">
        <f t="shared" si="33"/>
        <v>0</v>
      </c>
      <c r="J121" s="977">
        <f t="shared" si="33"/>
        <v>0</v>
      </c>
      <c r="K121" s="977">
        <f t="shared" si="33"/>
        <v>0</v>
      </c>
      <c r="L121" s="977">
        <f t="shared" si="33"/>
        <v>0</v>
      </c>
      <c r="M121" s="977">
        <f t="shared" si="33"/>
        <v>0</v>
      </c>
      <c r="N121" s="977">
        <f t="shared" si="33"/>
        <v>0</v>
      </c>
      <c r="O121" s="977">
        <f t="shared" si="33"/>
        <v>0</v>
      </c>
      <c r="P121" s="977">
        <f t="shared" si="33"/>
        <v>0</v>
      </c>
      <c r="Q121" s="977">
        <f t="shared" si="33"/>
        <v>0</v>
      </c>
      <c r="R121" s="977">
        <f t="shared" si="33"/>
        <v>0</v>
      </c>
      <c r="S121" s="977">
        <f t="shared" si="33"/>
        <v>0</v>
      </c>
      <c r="T121" s="453">
        <f t="shared" si="24"/>
        <v>0</v>
      </c>
      <c r="V121" s="979"/>
    </row>
    <row r="122" spans="1:22">
      <c r="A122" s="944"/>
      <c r="B122" s="1035" t="s">
        <v>2711</v>
      </c>
      <c r="C122" s="977">
        <f>$T122*$K55</f>
        <v>9668.1712493152681</v>
      </c>
      <c r="D122" s="977">
        <f t="shared" ref="D122:S122" si="34">$T122*$K56*E74</f>
        <v>47545.662194809192</v>
      </c>
      <c r="E122" s="977">
        <f t="shared" si="34"/>
        <v>44056.828036711093</v>
      </c>
      <c r="F122" s="977">
        <f t="shared" si="34"/>
        <v>30295.9819356113</v>
      </c>
      <c r="G122" s="977">
        <f t="shared" si="34"/>
        <v>36651.938413109085</v>
      </c>
      <c r="H122" s="977">
        <f t="shared" si="34"/>
        <v>56239.771941462488</v>
      </c>
      <c r="I122" s="977">
        <f t="shared" si="34"/>
        <v>17051.852835699581</v>
      </c>
      <c r="J122" s="977">
        <f t="shared" si="34"/>
        <v>29767.558238374651</v>
      </c>
      <c r="K122" s="977">
        <f t="shared" si="34"/>
        <v>38329.223702260089</v>
      </c>
      <c r="L122" s="977">
        <f t="shared" si="34"/>
        <v>758.65982724623814</v>
      </c>
      <c r="M122" s="977">
        <f t="shared" si="34"/>
        <v>932.67705049141978</v>
      </c>
      <c r="N122" s="977">
        <f t="shared" si="34"/>
        <v>30512.184555372154</v>
      </c>
      <c r="O122" s="977">
        <f t="shared" si="34"/>
        <v>200964.78458847204</v>
      </c>
      <c r="P122" s="977">
        <f t="shared" si="34"/>
        <v>11818.175620849255</v>
      </c>
      <c r="Q122" s="977">
        <f t="shared" si="34"/>
        <v>11845.672864203425</v>
      </c>
      <c r="R122" s="977">
        <f t="shared" si="34"/>
        <v>235.58711123381678</v>
      </c>
      <c r="S122" s="977">
        <f t="shared" si="34"/>
        <v>77962.159834778955</v>
      </c>
      <c r="T122" s="453">
        <f t="shared" si="24"/>
        <v>644636.89000000013</v>
      </c>
      <c r="V122" s="979"/>
    </row>
    <row r="123" spans="1:22">
      <c r="A123" s="944"/>
      <c r="B123" s="1035" t="s">
        <v>2712</v>
      </c>
      <c r="C123" s="977">
        <f>$T123*$L55</f>
        <v>3183.4429651045834</v>
      </c>
      <c r="D123" s="977">
        <f t="shared" ref="D123:S123" si="35">$T123*$L56*E74</f>
        <v>15655.380933185686</v>
      </c>
      <c r="E123" s="977">
        <f t="shared" si="35"/>
        <v>14506.610987907714</v>
      </c>
      <c r="F123" s="977">
        <f t="shared" si="35"/>
        <v>9975.5711888831029</v>
      </c>
      <c r="G123" s="977">
        <f t="shared" si="35"/>
        <v>12068.399751082419</v>
      </c>
      <c r="H123" s="977">
        <f t="shared" si="35"/>
        <v>18518.09424236407</v>
      </c>
      <c r="I123" s="977">
        <f t="shared" si="35"/>
        <v>5614.6710222629763</v>
      </c>
      <c r="J123" s="977">
        <f t="shared" si="35"/>
        <v>9801.5768875635331</v>
      </c>
      <c r="K123" s="977">
        <f t="shared" si="35"/>
        <v>12620.680209974716</v>
      </c>
      <c r="L123" s="977">
        <f t="shared" si="35"/>
        <v>249.80425229078813</v>
      </c>
      <c r="M123" s="977">
        <f t="shared" si="35"/>
        <v>307.10297930559369</v>
      </c>
      <c r="N123" s="977">
        <f t="shared" si="35"/>
        <v>10046.760319812451</v>
      </c>
      <c r="O123" s="977">
        <f t="shared" si="35"/>
        <v>66171.762294471075</v>
      </c>
      <c r="P123" s="977">
        <f t="shared" si="35"/>
        <v>3891.3758424818557</v>
      </c>
      <c r="Q123" s="977">
        <f t="shared" si="35"/>
        <v>3900.4298717970482</v>
      </c>
      <c r="R123" s="977">
        <f t="shared" si="35"/>
        <v>77.571870893342009</v>
      </c>
      <c r="S123" s="977">
        <f t="shared" si="35"/>
        <v>25670.634380619158</v>
      </c>
      <c r="T123" s="453">
        <f t="shared" si="24"/>
        <v>212259.87000000014</v>
      </c>
      <c r="V123" s="979"/>
    </row>
    <row r="124" spans="1:22">
      <c r="A124" s="944"/>
      <c r="B124" s="1035" t="s">
        <v>2713</v>
      </c>
      <c r="C124" s="977">
        <f>$T124*$M55</f>
        <v>659.89876504135907</v>
      </c>
      <c r="D124" s="977">
        <f t="shared" ref="D124:S124" si="36">$T124*$M56*E74</f>
        <v>3245.218041379886</v>
      </c>
      <c r="E124" s="977">
        <f t="shared" si="36"/>
        <v>3007.0884827494365</v>
      </c>
      <c r="F124" s="977">
        <f t="shared" si="36"/>
        <v>2067.8451539055168</v>
      </c>
      <c r="G124" s="977">
        <f t="shared" si="36"/>
        <v>2501.6694751756295</v>
      </c>
      <c r="H124" s="977">
        <f t="shared" si="36"/>
        <v>3838.6324666112228</v>
      </c>
      <c r="I124" s="977">
        <f t="shared" si="36"/>
        <v>1163.8702230002482</v>
      </c>
      <c r="J124" s="977">
        <f t="shared" si="36"/>
        <v>2031.7777181689235</v>
      </c>
      <c r="K124" s="977">
        <f t="shared" si="36"/>
        <v>2616.1521898887322</v>
      </c>
      <c r="L124" s="977">
        <f t="shared" si="36"/>
        <v>51.782148885885761</v>
      </c>
      <c r="M124" s="977">
        <f t="shared" si="36"/>
        <v>63.65965371634217</v>
      </c>
      <c r="N124" s="977">
        <f t="shared" si="36"/>
        <v>2082.6020130984066</v>
      </c>
      <c r="O124" s="977">
        <f t="shared" si="36"/>
        <v>13716.804320788979</v>
      </c>
      <c r="P124" s="977">
        <f t="shared" si="36"/>
        <v>806.64681004617671</v>
      </c>
      <c r="Q124" s="977">
        <f t="shared" si="36"/>
        <v>808.52362795346653</v>
      </c>
      <c r="R124" s="977">
        <f t="shared" si="36"/>
        <v>16.079943119942921</v>
      </c>
      <c r="S124" s="977">
        <f t="shared" si="36"/>
        <v>5321.2889664703998</v>
      </c>
      <c r="T124" s="453">
        <f t="shared" si="24"/>
        <v>43999.540000000561</v>
      </c>
      <c r="V124" s="979"/>
    </row>
    <row r="125" spans="1:22">
      <c r="A125" s="944"/>
      <c r="B125" s="1035" t="s">
        <v>2714</v>
      </c>
      <c r="C125" s="977">
        <f>$T125*$N55</f>
        <v>3658.1005110603774</v>
      </c>
      <c r="D125" s="977">
        <f t="shared" ref="D125:S125" si="37">$T125*$N56*E74</f>
        <v>17989.628719687153</v>
      </c>
      <c r="E125" s="977">
        <f t="shared" si="37"/>
        <v>16669.574938301408</v>
      </c>
      <c r="F125" s="977">
        <f t="shared" si="37"/>
        <v>11462.948280894871</v>
      </c>
      <c r="G125" s="977">
        <f t="shared" si="37"/>
        <v>13867.821657569788</v>
      </c>
      <c r="H125" s="977">
        <f t="shared" si="37"/>
        <v>21279.178158491301</v>
      </c>
      <c r="I125" s="977">
        <f t="shared" si="37"/>
        <v>6451.8294064367919</v>
      </c>
      <c r="J125" s="977">
        <f t="shared" si="37"/>
        <v>11263.011090388993</v>
      </c>
      <c r="K125" s="977">
        <f t="shared" si="37"/>
        <v>14502.448208467082</v>
      </c>
      <c r="L125" s="977">
        <f t="shared" si="37"/>
        <v>287.05055280924961</v>
      </c>
      <c r="M125" s="977">
        <f t="shared" si="37"/>
        <v>352.89263161309697</v>
      </c>
      <c r="N125" s="977">
        <f t="shared" si="37"/>
        <v>11544.751849888933</v>
      </c>
      <c r="O125" s="977">
        <f t="shared" si="37"/>
        <v>76038.100924235696</v>
      </c>
      <c r="P125" s="977">
        <f t="shared" si="37"/>
        <v>4471.5875591769018</v>
      </c>
      <c r="Q125" s="977">
        <f t="shared" si="37"/>
        <v>4481.9915618960058</v>
      </c>
      <c r="R125" s="977">
        <f t="shared" si="37"/>
        <v>89.137987917280512</v>
      </c>
      <c r="S125" s="977">
        <f t="shared" si="37"/>
        <v>29498.175961164743</v>
      </c>
      <c r="T125" s="453">
        <f t="shared" si="24"/>
        <v>243908.22999999969</v>
      </c>
      <c r="V125" s="979"/>
    </row>
    <row r="126" spans="1:22">
      <c r="A126" s="944"/>
      <c r="B126" s="1033" t="s">
        <v>2743</v>
      </c>
      <c r="C126" s="1029">
        <f>SUM(C115:C125)</f>
        <v>312508.86710658116</v>
      </c>
      <c r="D126" s="1029">
        <f t="shared" ref="D126:R126" si="38">SUM(D115:D125)</f>
        <v>1536840.9025010134</v>
      </c>
      <c r="E126" s="1029">
        <f t="shared" si="38"/>
        <v>1424069.6676775508</v>
      </c>
      <c r="F126" s="1029">
        <f t="shared" si="38"/>
        <v>979271.33771548327</v>
      </c>
      <c r="G126" s="1029">
        <f t="shared" si="38"/>
        <v>1184717.9218667771</v>
      </c>
      <c r="H126" s="1029">
        <f t="shared" si="38"/>
        <v>1817864.7194528836</v>
      </c>
      <c r="I126" s="1029">
        <f t="shared" si="38"/>
        <v>551175.09551043867</v>
      </c>
      <c r="J126" s="1029">
        <f t="shared" si="38"/>
        <v>962190.84889114695</v>
      </c>
      <c r="K126" s="1029">
        <f t="shared" si="38"/>
        <v>1238933.6067166121</v>
      </c>
      <c r="L126" s="1029">
        <f t="shared" si="38"/>
        <v>24522.520031778276</v>
      </c>
      <c r="M126" s="1029">
        <f t="shared" si="38"/>
        <v>30147.360954743544</v>
      </c>
      <c r="N126" s="1029">
        <f t="shared" si="38"/>
        <v>986259.7571408964</v>
      </c>
      <c r="O126" s="1029">
        <f t="shared" si="38"/>
        <v>6495879.6798835602</v>
      </c>
      <c r="P126" s="1029">
        <f t="shared" si="38"/>
        <v>382004.47419668821</v>
      </c>
      <c r="Q126" s="1029">
        <f t="shared" si="38"/>
        <v>382893.28058494633</v>
      </c>
      <c r="R126" s="1029">
        <f t="shared" si="38"/>
        <v>7614.9935016724512</v>
      </c>
      <c r="S126" s="1029">
        <f>SUM(S115:S125)</f>
        <v>2520007.7262672093</v>
      </c>
      <c r="T126" s="1034">
        <f>I306</f>
        <v>20836902.759999983</v>
      </c>
    </row>
    <row r="127" spans="1:22">
      <c r="A127" s="944"/>
      <c r="B127" s="1030" t="s">
        <v>1429</v>
      </c>
      <c r="C127" s="977">
        <f>$T127*$O55</f>
        <v>26371.15315236431</v>
      </c>
      <c r="D127" s="977">
        <f t="shared" ref="D127:S127" si="39">$T127*$O56*E74</f>
        <v>116711.55249108536</v>
      </c>
      <c r="E127" s="977">
        <f t="shared" si="39"/>
        <v>108147.42209140376</v>
      </c>
      <c r="F127" s="977">
        <f t="shared" si="39"/>
        <v>74368.321371977945</v>
      </c>
      <c r="G127" s="977">
        <f t="shared" si="39"/>
        <v>89970.450226869027</v>
      </c>
      <c r="H127" s="977">
        <f t="shared" si="39"/>
        <v>138053.20595049523</v>
      </c>
      <c r="I127" s="977">
        <f t="shared" si="39"/>
        <v>41857.619085202037</v>
      </c>
      <c r="J127" s="977">
        <f t="shared" si="39"/>
        <v>73071.186213256733</v>
      </c>
      <c r="K127" s="977">
        <f t="shared" si="39"/>
        <v>94087.72530582764</v>
      </c>
      <c r="L127" s="977">
        <f t="shared" si="39"/>
        <v>1862.3016730261024</v>
      </c>
      <c r="M127" s="977">
        <f t="shared" si="39"/>
        <v>2289.4661996640398</v>
      </c>
      <c r="N127" s="977">
        <f t="shared" si="39"/>
        <v>74899.039469909578</v>
      </c>
      <c r="O127" s="977">
        <f t="shared" si="39"/>
        <v>493313.39437980967</v>
      </c>
      <c r="P127" s="977">
        <f t="shared" si="39"/>
        <v>29010.37782732155</v>
      </c>
      <c r="Q127" s="977">
        <f t="shared" si="39"/>
        <v>29077.876013548113</v>
      </c>
      <c r="R127" s="977">
        <f t="shared" si="39"/>
        <v>578.30170471346651</v>
      </c>
      <c r="S127" s="977">
        <f t="shared" si="39"/>
        <v>191375.70684352747</v>
      </c>
      <c r="T127" s="453">
        <f t="shared" si="24"/>
        <v>1585045.1000000022</v>
      </c>
    </row>
    <row r="128" spans="1:22">
      <c r="A128" s="944"/>
      <c r="B128" s="1035" t="s">
        <v>1384</v>
      </c>
      <c r="C128" s="977">
        <f>$T128*$O55</f>
        <v>3189.2173817863418</v>
      </c>
      <c r="D128" s="977">
        <f t="shared" ref="D128:S128" si="40">$T128*$O56*E74</f>
        <v>14114.608857234109</v>
      </c>
      <c r="E128" s="977">
        <f t="shared" si="40"/>
        <v>13078.898610786253</v>
      </c>
      <c r="F128" s="977">
        <f t="shared" si="40"/>
        <v>8993.7949168719097</v>
      </c>
      <c r="G128" s="977">
        <f t="shared" si="40"/>
        <v>10880.651371324217</v>
      </c>
      <c r="H128" s="977">
        <f t="shared" si="40"/>
        <v>16695.579502528337</v>
      </c>
      <c r="I128" s="977">
        <f t="shared" si="40"/>
        <v>5062.0860443772335</v>
      </c>
      <c r="J128" s="977">
        <f t="shared" si="40"/>
        <v>8836.9247955382507</v>
      </c>
      <c r="K128" s="977">
        <f t="shared" si="40"/>
        <v>11378.577463958252</v>
      </c>
      <c r="L128" s="977">
        <f t="shared" si="40"/>
        <v>225.21900469916096</v>
      </c>
      <c r="M128" s="977">
        <f t="shared" si="40"/>
        <v>276.87850268793608</v>
      </c>
      <c r="N128" s="977">
        <f t="shared" si="40"/>
        <v>9057.9777522971544</v>
      </c>
      <c r="O128" s="977">
        <f t="shared" si="40"/>
        <v>59659.266431549921</v>
      </c>
      <c r="P128" s="977">
        <f t="shared" si="40"/>
        <v>3508.3942171405597</v>
      </c>
      <c r="Q128" s="977">
        <f t="shared" si="40"/>
        <v>3516.5571665386788</v>
      </c>
      <c r="R128" s="977">
        <f t="shared" si="40"/>
        <v>69.937398563229166</v>
      </c>
      <c r="S128" s="977">
        <f t="shared" si="40"/>
        <v>23144.180582118577</v>
      </c>
      <c r="T128" s="453">
        <f t="shared" si="24"/>
        <v>191688.75000000012</v>
      </c>
    </row>
    <row r="129" spans="1:20">
      <c r="A129" s="944"/>
      <c r="B129" s="1035" t="s">
        <v>2744</v>
      </c>
      <c r="C129" s="977">
        <f>$T129*$P55</f>
        <v>2963.7318038528906</v>
      </c>
      <c r="D129" s="977">
        <f t="shared" ref="D129:S129" si="41">$T129*$P56*E74</f>
        <v>13116.671007762277</v>
      </c>
      <c r="E129" s="977">
        <f t="shared" si="41"/>
        <v>12154.188044228917</v>
      </c>
      <c r="F129" s="977">
        <f t="shared" si="41"/>
        <v>8357.9113122523049</v>
      </c>
      <c r="G129" s="977">
        <f t="shared" si="41"/>
        <v>10111.362336099772</v>
      </c>
      <c r="H129" s="977">
        <f t="shared" si="41"/>
        <v>15515.160627803385</v>
      </c>
      <c r="I129" s="977">
        <f t="shared" si="41"/>
        <v>4704.1840074123147</v>
      </c>
      <c r="J129" s="977">
        <f t="shared" si="41"/>
        <v>8212.1322975241164</v>
      </c>
      <c r="K129" s="977">
        <f t="shared" si="41"/>
        <v>10574.083819161902</v>
      </c>
      <c r="L129" s="977">
        <f t="shared" si="41"/>
        <v>209.29546253919</v>
      </c>
      <c r="M129" s="977">
        <f t="shared" si="41"/>
        <v>257.30250590813409</v>
      </c>
      <c r="N129" s="977">
        <f t="shared" si="41"/>
        <v>8417.5562620439396</v>
      </c>
      <c r="O129" s="977">
        <f t="shared" si="41"/>
        <v>55441.208343935679</v>
      </c>
      <c r="P129" s="977">
        <f t="shared" si="41"/>
        <v>3260.3420454108259</v>
      </c>
      <c r="Q129" s="977">
        <f t="shared" si="41"/>
        <v>3267.9278540429414</v>
      </c>
      <c r="R129" s="977">
        <f t="shared" si="41"/>
        <v>64.992651044839917</v>
      </c>
      <c r="S129" s="977">
        <f t="shared" si="41"/>
        <v>21507.829618976615</v>
      </c>
      <c r="T129" s="453">
        <f t="shared" si="24"/>
        <v>178135.88000000006</v>
      </c>
    </row>
    <row r="130" spans="1:20">
      <c r="A130" s="944"/>
      <c r="B130" s="1035" t="s">
        <v>2716</v>
      </c>
      <c r="C130" s="977">
        <f>$T130*$Q55</f>
        <v>14945.139623467599</v>
      </c>
      <c r="D130" s="977">
        <f t="shared" ref="D130:S130" si="42">$T130*$Q56*E74</f>
        <v>66143.123797927503</v>
      </c>
      <c r="E130" s="977">
        <f t="shared" si="42"/>
        <v>61289.63393203781</v>
      </c>
      <c r="F130" s="977">
        <f t="shared" si="42"/>
        <v>42146.239872239836</v>
      </c>
      <c r="G130" s="977">
        <f t="shared" si="42"/>
        <v>50988.325495589779</v>
      </c>
      <c r="H130" s="977">
        <f t="shared" si="42"/>
        <v>78237.930153331225</v>
      </c>
      <c r="I130" s="977">
        <f t="shared" si="42"/>
        <v>23721.676406030856</v>
      </c>
      <c r="J130" s="977">
        <f t="shared" si="42"/>
        <v>41411.123514392617</v>
      </c>
      <c r="K130" s="977">
        <f t="shared" si="42"/>
        <v>53321.680073136689</v>
      </c>
      <c r="L130" s="977">
        <f t="shared" si="42"/>
        <v>1055.4092330959404</v>
      </c>
      <c r="M130" s="977">
        <f t="shared" si="42"/>
        <v>1297.4932047717887</v>
      </c>
      <c r="N130" s="977">
        <f t="shared" si="42"/>
        <v>42447.010036838357</v>
      </c>
      <c r="O130" s="977">
        <f t="shared" si="42"/>
        <v>279572.05794286617</v>
      </c>
      <c r="P130" s="977">
        <f t="shared" si="42"/>
        <v>16440.849008531048</v>
      </c>
      <c r="Q130" s="977">
        <f t="shared" si="42"/>
        <v>16479.101784648134</v>
      </c>
      <c r="R130" s="977">
        <f t="shared" si="42"/>
        <v>327.73689005925087</v>
      </c>
      <c r="S130" s="977">
        <f t="shared" si="42"/>
        <v>108457.01903103528</v>
      </c>
      <c r="T130" s="453">
        <f t="shared" si="24"/>
        <v>898281.54999999993</v>
      </c>
    </row>
    <row r="131" spans="1:20">
      <c r="A131" s="944"/>
      <c r="B131" s="1035" t="s">
        <v>2717</v>
      </c>
      <c r="C131" s="977">
        <f>$T131*$R55</f>
        <v>0</v>
      </c>
      <c r="D131" s="977">
        <f t="shared" ref="D131:S131" si="43">$T131*$R56*E74</f>
        <v>0</v>
      </c>
      <c r="E131" s="977">
        <f t="shared" si="43"/>
        <v>0</v>
      </c>
      <c r="F131" s="977">
        <f t="shared" si="43"/>
        <v>0</v>
      </c>
      <c r="G131" s="977">
        <f t="shared" si="43"/>
        <v>0</v>
      </c>
      <c r="H131" s="977">
        <f t="shared" si="43"/>
        <v>0</v>
      </c>
      <c r="I131" s="977">
        <f t="shared" si="43"/>
        <v>0</v>
      </c>
      <c r="J131" s="977">
        <f t="shared" si="43"/>
        <v>0</v>
      </c>
      <c r="K131" s="977">
        <f t="shared" si="43"/>
        <v>0</v>
      </c>
      <c r="L131" s="977">
        <f t="shared" si="43"/>
        <v>0</v>
      </c>
      <c r="M131" s="977">
        <f t="shared" si="43"/>
        <v>0</v>
      </c>
      <c r="N131" s="977">
        <f t="shared" si="43"/>
        <v>0</v>
      </c>
      <c r="O131" s="977">
        <f t="shared" si="43"/>
        <v>0</v>
      </c>
      <c r="P131" s="977">
        <f t="shared" si="43"/>
        <v>0</v>
      </c>
      <c r="Q131" s="977">
        <f t="shared" si="43"/>
        <v>0</v>
      </c>
      <c r="R131" s="977">
        <f t="shared" si="43"/>
        <v>0</v>
      </c>
      <c r="S131" s="977">
        <f t="shared" si="43"/>
        <v>0</v>
      </c>
      <c r="T131" s="453">
        <f t="shared" si="24"/>
        <v>0</v>
      </c>
    </row>
    <row r="132" spans="1:20">
      <c r="A132" s="944"/>
      <c r="B132" s="1033" t="s">
        <v>2745</v>
      </c>
      <c r="C132" s="1029">
        <f t="shared" ref="C132:R132" si="44">SUM(C127:C131)</f>
        <v>47469.24196147114</v>
      </c>
      <c r="D132" s="1029">
        <f t="shared" si="44"/>
        <v>210085.95615400927</v>
      </c>
      <c r="E132" s="1029">
        <f t="shared" si="44"/>
        <v>194670.14267845673</v>
      </c>
      <c r="F132" s="1029">
        <f t="shared" si="44"/>
        <v>133866.26747334201</v>
      </c>
      <c r="G132" s="1029">
        <f t="shared" si="44"/>
        <v>161950.7894298828</v>
      </c>
      <c r="H132" s="1029">
        <f t="shared" si="44"/>
        <v>248501.87623415818</v>
      </c>
      <c r="I132" s="1029">
        <f t="shared" si="44"/>
        <v>75345.565543022443</v>
      </c>
      <c r="J132" s="1029">
        <f t="shared" si="44"/>
        <v>131531.3668207117</v>
      </c>
      <c r="K132" s="1029">
        <f t="shared" si="44"/>
        <v>169362.06666208449</v>
      </c>
      <c r="L132" s="1029">
        <f t="shared" si="44"/>
        <v>3352.2253733603939</v>
      </c>
      <c r="M132" s="1029">
        <f t="shared" si="44"/>
        <v>4121.1404130318988</v>
      </c>
      <c r="N132" s="1029">
        <f t="shared" si="44"/>
        <v>134821.58352108905</v>
      </c>
      <c r="O132" s="1029">
        <f t="shared" si="44"/>
        <v>887985.92709816154</v>
      </c>
      <c r="P132" s="1029">
        <f t="shared" si="44"/>
        <v>52219.963098403983</v>
      </c>
      <c r="Q132" s="1029">
        <f t="shared" si="44"/>
        <v>52341.462818777865</v>
      </c>
      <c r="R132" s="1029">
        <f t="shared" si="44"/>
        <v>1040.9686443807864</v>
      </c>
      <c r="S132" s="1029">
        <f>SUM(S127:S131)</f>
        <v>344484.73607565794</v>
      </c>
      <c r="T132" s="1034">
        <f t="shared" si="24"/>
        <v>2853151.2800000021</v>
      </c>
    </row>
    <row r="133" spans="1:20">
      <c r="A133" s="944"/>
      <c r="B133" s="1030" t="s">
        <v>2746</v>
      </c>
      <c r="C133" s="977">
        <f>$T133*$U55</f>
        <v>5811.5566199649802</v>
      </c>
      <c r="D133" s="977">
        <f t="shared" ref="D133:S133" si="45">$T133*$U56*E74</f>
        <v>25720.369207485583</v>
      </c>
      <c r="E133" s="977">
        <f t="shared" si="45"/>
        <v>23833.044507236336</v>
      </c>
      <c r="F133" s="977">
        <f t="shared" si="45"/>
        <v>16388.957581335533</v>
      </c>
      <c r="G133" s="977">
        <f t="shared" si="45"/>
        <v>19827.28485918761</v>
      </c>
      <c r="H133" s="977">
        <f t="shared" si="45"/>
        <v>30423.547211361089</v>
      </c>
      <c r="I133" s="977">
        <f t="shared" si="45"/>
        <v>9224.3946210888043</v>
      </c>
      <c r="J133" s="977">
        <f t="shared" si="45"/>
        <v>16103.100744696607</v>
      </c>
      <c r="K133" s="977">
        <f t="shared" si="45"/>
        <v>20734.631500538158</v>
      </c>
      <c r="L133" s="977">
        <f t="shared" si="45"/>
        <v>410.40570178010501</v>
      </c>
      <c r="M133" s="977">
        <f t="shared" si="45"/>
        <v>504.54230696584921</v>
      </c>
      <c r="N133" s="977">
        <f t="shared" si="45"/>
        <v>16505.914858764765</v>
      </c>
      <c r="O133" s="977">
        <f t="shared" si="45"/>
        <v>108714.19638956305</v>
      </c>
      <c r="P133" s="977">
        <f t="shared" si="45"/>
        <v>6393.1771332092994</v>
      </c>
      <c r="Q133" s="977">
        <f t="shared" si="45"/>
        <v>6408.052081177414</v>
      </c>
      <c r="R133" s="977">
        <f t="shared" si="45"/>
        <v>127.44353957321216</v>
      </c>
      <c r="S133" s="977">
        <f t="shared" si="45"/>
        <v>42174.521136071962</v>
      </c>
      <c r="T133" s="453">
        <f t="shared" si="24"/>
        <v>349305.14000000036</v>
      </c>
    </row>
    <row r="134" spans="1:20">
      <c r="A134" s="944"/>
      <c r="B134" s="1035" t="s">
        <v>2718</v>
      </c>
      <c r="C134" s="977">
        <f>$T134*$S55</f>
        <v>16580.664947460547</v>
      </c>
      <c r="D134" s="977">
        <f t="shared" ref="D134:S134" si="46">$T134*$S56*E74</f>
        <v>73381.514117790648</v>
      </c>
      <c r="E134" s="977">
        <f t="shared" si="46"/>
        <v>67996.881299382731</v>
      </c>
      <c r="F134" s="977">
        <f t="shared" si="46"/>
        <v>46758.524826332221</v>
      </c>
      <c r="G134" s="977">
        <f t="shared" si="46"/>
        <v>56568.246438254304</v>
      </c>
      <c r="H134" s="977">
        <f t="shared" si="46"/>
        <v>86799.918818973092</v>
      </c>
      <c r="I134" s="977">
        <f t="shared" si="46"/>
        <v>26317.664363795255</v>
      </c>
      <c r="J134" s="977">
        <f t="shared" si="46"/>
        <v>45942.960814623497</v>
      </c>
      <c r="K134" s="977">
        <f t="shared" si="46"/>
        <v>59156.952293713701</v>
      </c>
      <c r="L134" s="977">
        <f t="shared" si="46"/>
        <v>1170.9082228272844</v>
      </c>
      <c r="M134" s="977">
        <f t="shared" si="46"/>
        <v>1439.4847182388712</v>
      </c>
      <c r="N134" s="977">
        <f t="shared" si="46"/>
        <v>47092.209853775508</v>
      </c>
      <c r="O134" s="977">
        <f t="shared" si="46"/>
        <v>310167.10035574459</v>
      </c>
      <c r="P134" s="977">
        <f t="shared" si="46"/>
        <v>18240.057686325785</v>
      </c>
      <c r="Q134" s="977">
        <f t="shared" si="46"/>
        <v>18282.49666515685</v>
      </c>
      <c r="R134" s="977">
        <f t="shared" si="46"/>
        <v>363.60286366694527</v>
      </c>
      <c r="S134" s="977">
        <f t="shared" si="46"/>
        <v>120326.04171393519</v>
      </c>
      <c r="T134" s="453">
        <f t="shared" si="24"/>
        <v>996585.22999999707</v>
      </c>
    </row>
    <row r="135" spans="1:20">
      <c r="A135" s="944"/>
      <c r="B135" s="1035" t="s">
        <v>2719</v>
      </c>
      <c r="C135" s="977">
        <f>$T135*$T55</f>
        <v>7817.1670052539384</v>
      </c>
      <c r="D135" s="977">
        <f t="shared" ref="D135:S135" si="47">$T135*$T56*E74</f>
        <v>34596.655367855179</v>
      </c>
      <c r="E135" s="977">
        <f t="shared" si="47"/>
        <v>32058.001210326191</v>
      </c>
      <c r="F135" s="977">
        <f t="shared" si="47"/>
        <v>22044.905837309823</v>
      </c>
      <c r="G135" s="977">
        <f t="shared" si="47"/>
        <v>26669.824823275376</v>
      </c>
      <c r="H135" s="977">
        <f t="shared" si="47"/>
        <v>40922.934249046433</v>
      </c>
      <c r="I135" s="977">
        <f t="shared" si="47"/>
        <v>12407.80018002334</v>
      </c>
      <c r="J135" s="977">
        <f t="shared" si="47"/>
        <v>21660.397730837387</v>
      </c>
      <c r="K135" s="977">
        <f t="shared" si="47"/>
        <v>27890.303378491837</v>
      </c>
      <c r="L135" s="977">
        <f t="shared" si="47"/>
        <v>552.03968928084839</v>
      </c>
      <c r="M135" s="977">
        <f t="shared" si="47"/>
        <v>678.66352041011487</v>
      </c>
      <c r="N135" s="977">
        <f t="shared" si="47"/>
        <v>22202.225920366956</v>
      </c>
      <c r="O135" s="977">
        <f t="shared" si="47"/>
        <v>146232.25490046249</v>
      </c>
      <c r="P135" s="977">
        <f t="shared" si="47"/>
        <v>8599.5089805679054</v>
      </c>
      <c r="Q135" s="977">
        <f t="shared" si="47"/>
        <v>8619.5173810817614</v>
      </c>
      <c r="R135" s="977">
        <f t="shared" si="47"/>
        <v>171.42523040418939</v>
      </c>
      <c r="S135" s="977">
        <f t="shared" si="47"/>
        <v>56729.254595006132</v>
      </c>
      <c r="T135" s="453">
        <f t="shared" si="24"/>
        <v>469852.87999999989</v>
      </c>
    </row>
    <row r="136" spans="1:20">
      <c r="A136" s="944"/>
      <c r="B136" s="1035" t="s">
        <v>2720</v>
      </c>
      <c r="C136" s="977">
        <f>$T136*$U55</f>
        <v>0</v>
      </c>
      <c r="D136" s="977">
        <f t="shared" ref="D136:S136" si="48">$T136*$U56*E74</f>
        <v>0</v>
      </c>
      <c r="E136" s="977">
        <f t="shared" si="48"/>
        <v>0</v>
      </c>
      <c r="F136" s="977">
        <f t="shared" si="48"/>
        <v>0</v>
      </c>
      <c r="G136" s="977">
        <f t="shared" si="48"/>
        <v>0</v>
      </c>
      <c r="H136" s="977">
        <f t="shared" si="48"/>
        <v>0</v>
      </c>
      <c r="I136" s="977">
        <f t="shared" si="48"/>
        <v>0</v>
      </c>
      <c r="J136" s="977">
        <f t="shared" si="48"/>
        <v>0</v>
      </c>
      <c r="K136" s="977">
        <f t="shared" si="48"/>
        <v>0</v>
      </c>
      <c r="L136" s="977">
        <f t="shared" si="48"/>
        <v>0</v>
      </c>
      <c r="M136" s="977">
        <f t="shared" si="48"/>
        <v>0</v>
      </c>
      <c r="N136" s="977">
        <f t="shared" si="48"/>
        <v>0</v>
      </c>
      <c r="O136" s="977">
        <f t="shared" si="48"/>
        <v>0</v>
      </c>
      <c r="P136" s="977">
        <f t="shared" si="48"/>
        <v>0</v>
      </c>
      <c r="Q136" s="977">
        <f t="shared" si="48"/>
        <v>0</v>
      </c>
      <c r="R136" s="977">
        <f t="shared" si="48"/>
        <v>0</v>
      </c>
      <c r="S136" s="977">
        <f t="shared" si="48"/>
        <v>0</v>
      </c>
      <c r="T136" s="453">
        <f t="shared" si="24"/>
        <v>0</v>
      </c>
    </row>
    <row r="137" spans="1:20">
      <c r="A137" s="944"/>
      <c r="B137" s="1033" t="s">
        <v>2747</v>
      </c>
      <c r="C137" s="1029">
        <f t="shared" ref="C137:R137" si="49">SUM(C133:C136)</f>
        <v>30209.388572679465</v>
      </c>
      <c r="D137" s="1029">
        <f t="shared" si="49"/>
        <v>133698.53869313141</v>
      </c>
      <c r="E137" s="1029">
        <f t="shared" si="49"/>
        <v>123887.92701694526</v>
      </c>
      <c r="F137" s="1029">
        <f t="shared" si="49"/>
        <v>85192.38824497757</v>
      </c>
      <c r="G137" s="1029">
        <f t="shared" si="49"/>
        <v>103065.3561207173</v>
      </c>
      <c r="H137" s="1029">
        <f t="shared" si="49"/>
        <v>158146.40027938061</v>
      </c>
      <c r="I137" s="1029">
        <f t="shared" si="49"/>
        <v>47949.859164907401</v>
      </c>
      <c r="J137" s="1029">
        <f t="shared" si="49"/>
        <v>83706.459290157494</v>
      </c>
      <c r="K137" s="1029">
        <f t="shared" si="49"/>
        <v>107781.88717274369</v>
      </c>
      <c r="L137" s="1029">
        <f t="shared" si="49"/>
        <v>2133.3536138882378</v>
      </c>
      <c r="M137" s="1029">
        <f t="shared" si="49"/>
        <v>2622.6905456148352</v>
      </c>
      <c r="N137" s="1029">
        <f t="shared" si="49"/>
        <v>85800.350632907226</v>
      </c>
      <c r="O137" s="1029">
        <f t="shared" si="49"/>
        <v>565113.55164577009</v>
      </c>
      <c r="P137" s="1029">
        <f t="shared" si="49"/>
        <v>33232.743800102995</v>
      </c>
      <c r="Q137" s="1029">
        <f t="shared" si="49"/>
        <v>33310.066127416023</v>
      </c>
      <c r="R137" s="1029">
        <f t="shared" si="49"/>
        <v>662.47163364434687</v>
      </c>
      <c r="S137" s="1029">
        <f>SUM(S133:S136)</f>
        <v>219229.81744501326</v>
      </c>
      <c r="T137" s="1034">
        <f t="shared" si="24"/>
        <v>1815743.2499999974</v>
      </c>
    </row>
    <row r="138" spans="1:20">
      <c r="A138" s="944"/>
      <c r="B138" s="1033" t="s">
        <v>1430</v>
      </c>
      <c r="C138" s="1029">
        <f>$T138*$V55</f>
        <v>9542.5717572897793</v>
      </c>
      <c r="D138" s="1029">
        <f t="shared" ref="D138:S138" si="50">$T138*$V56*E74</f>
        <v>25772.843100085422</v>
      </c>
      <c r="E138" s="1029">
        <f t="shared" si="50"/>
        <v>23881.667939027349</v>
      </c>
      <c r="F138" s="1029">
        <f t="shared" si="50"/>
        <v>16422.393819867288</v>
      </c>
      <c r="G138" s="1029">
        <f t="shared" si="50"/>
        <v>19867.735865464165</v>
      </c>
      <c r="H138" s="1029">
        <f t="shared" si="50"/>
        <v>30485.616380586325</v>
      </c>
      <c r="I138" s="1029">
        <f t="shared" si="50"/>
        <v>9243.2139424111683</v>
      </c>
      <c r="J138" s="1029">
        <f t="shared" si="50"/>
        <v>16135.953787053231</v>
      </c>
      <c r="K138" s="1029">
        <f t="shared" si="50"/>
        <v>20776.933647046219</v>
      </c>
      <c r="L138" s="1029">
        <f t="shared" si="50"/>
        <v>411.24299865340578</v>
      </c>
      <c r="M138" s="1029">
        <f t="shared" si="50"/>
        <v>505.57165839600265</v>
      </c>
      <c r="N138" s="1029">
        <f t="shared" si="50"/>
        <v>16539.589709874941</v>
      </c>
      <c r="O138" s="1029">
        <f t="shared" si="50"/>
        <v>108935.99169193232</v>
      </c>
      <c r="P138" s="1029">
        <f t="shared" si="50"/>
        <v>6406.2202931870388</v>
      </c>
      <c r="Q138" s="1029">
        <f t="shared" si="50"/>
        <v>6421.1255885586379</v>
      </c>
      <c r="R138" s="1029">
        <f t="shared" si="50"/>
        <v>127.70354589560046</v>
      </c>
      <c r="S138" s="1029">
        <f t="shared" si="50"/>
        <v>42260.564274671226</v>
      </c>
      <c r="T138" s="1034">
        <f t="shared" si="24"/>
        <v>353736.94000000006</v>
      </c>
    </row>
    <row r="139" spans="1:20">
      <c r="A139" s="944"/>
      <c r="B139" s="1030" t="s">
        <v>1348</v>
      </c>
      <c r="C139" s="977">
        <f>$T139*$W55</f>
        <v>7574.2091522972723</v>
      </c>
      <c r="D139" s="977">
        <f t="shared" ref="D139:S139" si="51">$T139*$W56*E74</f>
        <v>52314.240444252944</v>
      </c>
      <c r="E139" s="977">
        <f t="shared" si="51"/>
        <v>48475.49468719431</v>
      </c>
      <c r="F139" s="977">
        <f t="shared" si="51"/>
        <v>33334.508561063776</v>
      </c>
      <c r="G139" s="977">
        <f t="shared" si="51"/>
        <v>40327.933829906229</v>
      </c>
      <c r="H139" s="977">
        <f t="shared" si="51"/>
        <v>61880.323378834495</v>
      </c>
      <c r="I139" s="977">
        <f t="shared" si="51"/>
        <v>18762.063416254081</v>
      </c>
      <c r="J139" s="977">
        <f t="shared" si="51"/>
        <v>32753.086764046562</v>
      </c>
      <c r="K139" s="977">
        <f t="shared" si="51"/>
        <v>42173.441955352711</v>
      </c>
      <c r="L139" s="977">
        <f t="shared" si="51"/>
        <v>834.74939218089435</v>
      </c>
      <c r="M139" s="977">
        <f t="shared" si="51"/>
        <v>1026.2196218096146</v>
      </c>
      <c r="N139" s="977">
        <f t="shared" si="51"/>
        <v>33572.395159182946</v>
      </c>
      <c r="O139" s="977">
        <f t="shared" si="51"/>
        <v>221120.48873591286</v>
      </c>
      <c r="P139" s="977">
        <f t="shared" si="51"/>
        <v>13003.476079654114</v>
      </c>
      <c r="Q139" s="977">
        <f t="shared" si="51"/>
        <v>13033.7311509683</v>
      </c>
      <c r="R139" s="977">
        <f t="shared" si="51"/>
        <v>259.21525148088887</v>
      </c>
      <c r="S139" s="977">
        <f t="shared" si="51"/>
        <v>85781.35179690861</v>
      </c>
      <c r="T139" s="453">
        <f t="shared" si="24"/>
        <v>706227.00000000058</v>
      </c>
    </row>
    <row r="140" spans="1:20">
      <c r="A140" s="944"/>
      <c r="B140" s="1035" t="s">
        <v>1348</v>
      </c>
      <c r="C140" s="977">
        <f>$T140*$W55</f>
        <v>8888.5178948815173</v>
      </c>
      <c r="D140" s="977">
        <f t="shared" ref="D140:S140" si="52">$T140*$W56*E74</f>
        <v>61392.028262758286</v>
      </c>
      <c r="E140" s="977">
        <f t="shared" si="52"/>
        <v>56887.167138720375</v>
      </c>
      <c r="F140" s="977">
        <f t="shared" si="52"/>
        <v>39118.853190399393</v>
      </c>
      <c r="G140" s="977">
        <f t="shared" si="52"/>
        <v>47325.807130900117</v>
      </c>
      <c r="H140" s="977">
        <f t="shared" si="52"/>
        <v>72618.058286257117</v>
      </c>
      <c r="I140" s="977">
        <f t="shared" si="52"/>
        <v>22017.735854270075</v>
      </c>
      <c r="J140" s="977">
        <f t="shared" si="52"/>
        <v>38436.540629002251</v>
      </c>
      <c r="K140" s="977">
        <f t="shared" si="52"/>
        <v>49491.555616100712</v>
      </c>
      <c r="L140" s="977">
        <f t="shared" si="52"/>
        <v>979.59863016073996</v>
      </c>
      <c r="M140" s="977">
        <f t="shared" si="52"/>
        <v>1204.2935822239224</v>
      </c>
      <c r="N140" s="977">
        <f t="shared" si="52"/>
        <v>39398.0188751354</v>
      </c>
      <c r="O140" s="977">
        <f t="shared" si="52"/>
        <v>259490.24928338404</v>
      </c>
      <c r="P140" s="977">
        <f t="shared" si="52"/>
        <v>15259.894136223211</v>
      </c>
      <c r="Q140" s="977">
        <f t="shared" si="52"/>
        <v>15295.399195217457</v>
      </c>
      <c r="R140" s="977">
        <f t="shared" si="52"/>
        <v>304.19537605655813</v>
      </c>
      <c r="S140" s="977">
        <f t="shared" si="52"/>
        <v>100666.49404085845</v>
      </c>
      <c r="T140" s="453">
        <f t="shared" si="24"/>
        <v>828774.48999999859</v>
      </c>
    </row>
    <row r="141" spans="1:20">
      <c r="A141" s="944"/>
      <c r="B141" s="1035" t="s">
        <v>2721</v>
      </c>
      <c r="C141" s="977">
        <f>$T141*$X55</f>
        <v>0</v>
      </c>
      <c r="D141" s="977">
        <f t="shared" ref="D141:S141" si="53">$T141*$X56*E74</f>
        <v>0</v>
      </c>
      <c r="E141" s="977">
        <f t="shared" si="53"/>
        <v>0</v>
      </c>
      <c r="F141" s="977">
        <f t="shared" si="53"/>
        <v>0</v>
      </c>
      <c r="G141" s="977">
        <f t="shared" si="53"/>
        <v>0</v>
      </c>
      <c r="H141" s="977">
        <f t="shared" si="53"/>
        <v>0</v>
      </c>
      <c r="I141" s="977">
        <f t="shared" si="53"/>
        <v>0</v>
      </c>
      <c r="J141" s="977">
        <f t="shared" si="53"/>
        <v>0</v>
      </c>
      <c r="K141" s="977">
        <f t="shared" si="53"/>
        <v>0</v>
      </c>
      <c r="L141" s="977">
        <f t="shared" si="53"/>
        <v>0</v>
      </c>
      <c r="M141" s="977">
        <f t="shared" si="53"/>
        <v>0</v>
      </c>
      <c r="N141" s="977">
        <f t="shared" si="53"/>
        <v>0</v>
      </c>
      <c r="O141" s="977">
        <f t="shared" si="53"/>
        <v>0</v>
      </c>
      <c r="P141" s="977">
        <f t="shared" si="53"/>
        <v>0</v>
      </c>
      <c r="Q141" s="977">
        <f t="shared" si="53"/>
        <v>0</v>
      </c>
      <c r="R141" s="977">
        <f t="shared" si="53"/>
        <v>0</v>
      </c>
      <c r="S141" s="977">
        <f t="shared" si="53"/>
        <v>0</v>
      </c>
      <c r="T141" s="453">
        <f t="shared" si="24"/>
        <v>0</v>
      </c>
    </row>
    <row r="142" spans="1:20">
      <c r="A142" s="944"/>
      <c r="B142" s="1033" t="s">
        <v>2748</v>
      </c>
      <c r="C142" s="1029">
        <f>SUM(C139:C141)</f>
        <v>16462.727047178789</v>
      </c>
      <c r="D142" s="1029">
        <f t="shared" ref="D142:S142" si="54">SUM(D139:D141)</f>
        <v>113706.26870701123</v>
      </c>
      <c r="E142" s="1029">
        <f t="shared" si="54"/>
        <v>105362.66182591469</v>
      </c>
      <c r="F142" s="1029">
        <f t="shared" si="54"/>
        <v>72453.361751463177</v>
      </c>
      <c r="G142" s="1029">
        <f t="shared" si="54"/>
        <v>87653.740960806346</v>
      </c>
      <c r="H142" s="1029">
        <f t="shared" si="54"/>
        <v>134498.38166509161</v>
      </c>
      <c r="I142" s="1029">
        <f t="shared" si="54"/>
        <v>40779.799270524156</v>
      </c>
      <c r="J142" s="1029">
        <f t="shared" si="54"/>
        <v>71189.62739304881</v>
      </c>
      <c r="K142" s="1029">
        <f t="shared" si="54"/>
        <v>91664.997571453423</v>
      </c>
      <c r="L142" s="1029">
        <f t="shared" si="54"/>
        <v>1814.3480223416343</v>
      </c>
      <c r="M142" s="1029">
        <f t="shared" si="54"/>
        <v>2230.513204033537</v>
      </c>
      <c r="N142" s="1029">
        <f t="shared" si="54"/>
        <v>72970.414034318354</v>
      </c>
      <c r="O142" s="1029">
        <f t="shared" si="54"/>
        <v>480610.7380192969</v>
      </c>
      <c r="P142" s="1029">
        <f t="shared" si="54"/>
        <v>28263.370215877323</v>
      </c>
      <c r="Q142" s="1029">
        <f t="shared" si="54"/>
        <v>28329.130346185757</v>
      </c>
      <c r="R142" s="1029">
        <f t="shared" si="54"/>
        <v>563.410627537447</v>
      </c>
      <c r="S142" s="1029">
        <f t="shared" si="54"/>
        <v>186447.84583776706</v>
      </c>
      <c r="T142" s="1034">
        <f t="shared" si="24"/>
        <v>1535001.4899999993</v>
      </c>
    </row>
    <row r="143" spans="1:20">
      <c r="A143" s="944"/>
      <c r="B143" s="1033" t="s">
        <v>2768</v>
      </c>
      <c r="C143" s="1029">
        <f>$T143*$Y55</f>
        <v>6915.620499124343</v>
      </c>
      <c r="D143" s="1029">
        <f t="shared" ref="D143:S143" si="55">$T143*$Y56*E74</f>
        <v>30606.655697936862</v>
      </c>
      <c r="E143" s="1029">
        <f t="shared" si="55"/>
        <v>28360.782132718796</v>
      </c>
      <c r="F143" s="1029">
        <f t="shared" si="55"/>
        <v>19502.487615692593</v>
      </c>
      <c r="G143" s="1029">
        <f t="shared" si="55"/>
        <v>23594.019052162621</v>
      </c>
      <c r="H143" s="1029">
        <f t="shared" si="55"/>
        <v>36203.330795774615</v>
      </c>
      <c r="I143" s="1029">
        <f t="shared" si="55"/>
        <v>10976.820274702663</v>
      </c>
      <c r="J143" s="1029">
        <f t="shared" si="55"/>
        <v>19162.324466892896</v>
      </c>
      <c r="K143" s="1029">
        <f t="shared" si="55"/>
        <v>24673.740965424011</v>
      </c>
      <c r="L143" s="1029">
        <f t="shared" si="55"/>
        <v>488.37347199503137</v>
      </c>
      <c r="M143" s="1029">
        <f t="shared" si="55"/>
        <v>600.39389597301033</v>
      </c>
      <c r="N143" s="1029">
        <f t="shared" si="55"/>
        <v>19641.664121782665</v>
      </c>
      <c r="O143" s="1029">
        <f t="shared" si="55"/>
        <v>129367.42670882252</v>
      </c>
      <c r="P143" s="1029">
        <f t="shared" si="55"/>
        <v>7607.7357114730576</v>
      </c>
      <c r="Q143" s="1029">
        <f t="shared" si="55"/>
        <v>7625.4365620056506</v>
      </c>
      <c r="R143" s="1029">
        <f t="shared" si="55"/>
        <v>151.65492008211413</v>
      </c>
      <c r="S143" s="1029">
        <f t="shared" si="55"/>
        <v>50186.723107436526</v>
      </c>
      <c r="T143" s="1034">
        <f t="shared" si="24"/>
        <v>415665.19</v>
      </c>
    </row>
    <row r="144" spans="1:20">
      <c r="A144" s="944"/>
      <c r="B144" s="1033" t="s">
        <v>2723</v>
      </c>
      <c r="C144" s="1029">
        <f>$T144*$Z55</f>
        <v>7581.5223830128443</v>
      </c>
      <c r="D144" s="1029">
        <f t="shared" ref="D144:S144" si="56">$T144*$Z56*E74</f>
        <v>117187.19208538067</v>
      </c>
      <c r="E144" s="1029">
        <f t="shared" si="56"/>
        <v>108588.15991786329</v>
      </c>
      <c r="F144" s="1029">
        <f t="shared" si="56"/>
        <v>74671.397780874933</v>
      </c>
      <c r="G144" s="1029">
        <f t="shared" si="56"/>
        <v>90337.110660485851</v>
      </c>
      <c r="H144" s="1029">
        <f t="shared" si="56"/>
        <v>138615.82010023398</v>
      </c>
      <c r="I144" s="1029">
        <f t="shared" si="56"/>
        <v>42028.203235056215</v>
      </c>
      <c r="J144" s="1029">
        <f t="shared" si="56"/>
        <v>73368.976351622041</v>
      </c>
      <c r="K144" s="1029">
        <f t="shared" si="56"/>
        <v>94471.165047116752</v>
      </c>
      <c r="L144" s="1029">
        <f t="shared" si="56"/>
        <v>1869.8911908870807</v>
      </c>
      <c r="M144" s="1029">
        <f t="shared" si="56"/>
        <v>2298.7965594366442</v>
      </c>
      <c r="N144" s="1029">
        <f t="shared" si="56"/>
        <v>75204.278737027504</v>
      </c>
      <c r="O144" s="1029">
        <f t="shared" si="56"/>
        <v>495323.81560851517</v>
      </c>
      <c r="P144" s="1029">
        <f t="shared" si="56"/>
        <v>29128.605064005722</v>
      </c>
      <c r="Q144" s="1029">
        <f t="shared" si="56"/>
        <v>29196.37832848484</v>
      </c>
      <c r="R144" s="1029">
        <f t="shared" si="56"/>
        <v>580.65848244745484</v>
      </c>
      <c r="S144" s="1029">
        <f t="shared" si="56"/>
        <v>192155.62846754995</v>
      </c>
      <c r="T144" s="1034">
        <f t="shared" si="24"/>
        <v>1572607.600000001</v>
      </c>
    </row>
    <row r="145" spans="1:20">
      <c r="A145" s="944"/>
      <c r="B145" s="1033" t="s">
        <v>2724</v>
      </c>
      <c r="C145" s="1029">
        <f>$T145*$AA55</f>
        <v>5573.6530904902229</v>
      </c>
      <c r="D145" s="1029">
        <f t="shared" ref="D145:S145" si="57">$T145*$AA56*E74</f>
        <v>103791.26284811467</v>
      </c>
      <c r="E145" s="1029">
        <f t="shared" si="57"/>
        <v>96175.20522222732</v>
      </c>
      <c r="F145" s="1029">
        <f t="shared" si="57"/>
        <v>66135.543794446581</v>
      </c>
      <c r="G145" s="1029">
        <f t="shared" si="57"/>
        <v>80010.474102582477</v>
      </c>
      <c r="H145" s="1029">
        <f t="shared" si="57"/>
        <v>122770.3366119409</v>
      </c>
      <c r="I145" s="1029">
        <f t="shared" si="57"/>
        <v>37223.865606622814</v>
      </c>
      <c r="J145" s="1029">
        <f t="shared" si="57"/>
        <v>64982.005062977412</v>
      </c>
      <c r="K145" s="1029">
        <f t="shared" si="57"/>
        <v>83671.955513951994</v>
      </c>
      <c r="L145" s="1029">
        <f t="shared" si="57"/>
        <v>1656.1397592778983</v>
      </c>
      <c r="M145" s="1029">
        <f t="shared" si="57"/>
        <v>2036.0159987534644</v>
      </c>
      <c r="N145" s="1029">
        <f t="shared" si="57"/>
        <v>66607.50994025619</v>
      </c>
      <c r="O145" s="1029">
        <f t="shared" si="57"/>
        <v>438702.24574796361</v>
      </c>
      <c r="P145" s="1029">
        <f t="shared" si="57"/>
        <v>25798.849266687943</v>
      </c>
      <c r="Q145" s="1029">
        <f t="shared" si="57"/>
        <v>25858.875218180165</v>
      </c>
      <c r="R145" s="1029">
        <f t="shared" si="57"/>
        <v>514.28211653694552</v>
      </c>
      <c r="S145" s="1029">
        <f t="shared" si="57"/>
        <v>170189.8900989898</v>
      </c>
      <c r="T145" s="1034">
        <f t="shared" si="24"/>
        <v>1391698.1100000003</v>
      </c>
    </row>
    <row r="146" spans="1:20">
      <c r="A146" s="944"/>
      <c r="B146" s="1033" t="s">
        <v>2749</v>
      </c>
      <c r="C146" s="1029">
        <f>$T146*$AB55</f>
        <v>563.4321899541435</v>
      </c>
      <c r="D146" s="1029">
        <f t="shared" ref="D146:S146" si="58">$T146*$AB56*E74</f>
        <v>22478.196160154213</v>
      </c>
      <c r="E146" s="1029">
        <f t="shared" si="58"/>
        <v>20828.777581133196</v>
      </c>
      <c r="F146" s="1029">
        <f t="shared" si="58"/>
        <v>14323.052690335808</v>
      </c>
      <c r="G146" s="1029">
        <f t="shared" si="58"/>
        <v>17327.962705075195</v>
      </c>
      <c r="H146" s="1029">
        <f t="shared" si="58"/>
        <v>26588.516540643461</v>
      </c>
      <c r="I146" s="1029">
        <f t="shared" si="58"/>
        <v>8061.6164596564049</v>
      </c>
      <c r="J146" s="1029">
        <f t="shared" si="58"/>
        <v>14073.229447292279</v>
      </c>
      <c r="K146" s="1029">
        <f t="shared" si="58"/>
        <v>18120.934051054122</v>
      </c>
      <c r="L146" s="1029">
        <f t="shared" si="58"/>
        <v>358.67214017962391</v>
      </c>
      <c r="M146" s="1029">
        <f t="shared" si="58"/>
        <v>440.94238521950876</v>
      </c>
      <c r="N146" s="1029">
        <f t="shared" si="58"/>
        <v>14425.266954960232</v>
      </c>
      <c r="O146" s="1029">
        <f t="shared" si="58"/>
        <v>95010.262571461048</v>
      </c>
      <c r="P146" s="1029">
        <f t="shared" si="58"/>
        <v>5587.2872013465067</v>
      </c>
      <c r="Q146" s="1029">
        <f t="shared" si="58"/>
        <v>5600.287092429021</v>
      </c>
      <c r="R146" s="1029">
        <f t="shared" si="58"/>
        <v>111.3786842934317</v>
      </c>
      <c r="S146" s="1029">
        <f t="shared" si="58"/>
        <v>36858.225144812081</v>
      </c>
      <c r="T146" s="1034">
        <f t="shared" si="24"/>
        <v>300758.04000000027</v>
      </c>
    </row>
    <row r="147" spans="1:20">
      <c r="A147" s="944"/>
      <c r="B147" s="1033" t="s">
        <v>1431</v>
      </c>
      <c r="C147" s="1029">
        <f>$T147*$AC55</f>
        <v>9655.7730472854564</v>
      </c>
      <c r="D147" s="1029">
        <f t="shared" ref="D147:S147" si="59">$T147*$AC56*E74</f>
        <v>42733.825720064422</v>
      </c>
      <c r="E147" s="1029">
        <f t="shared" si="59"/>
        <v>39598.077388965379</v>
      </c>
      <c r="F147" s="1029">
        <f t="shared" si="59"/>
        <v>27229.891272730627</v>
      </c>
      <c r="G147" s="1029">
        <f t="shared" si="59"/>
        <v>32942.596151691352</v>
      </c>
      <c r="H147" s="1029">
        <f t="shared" si="59"/>
        <v>50548.052161633626</v>
      </c>
      <c r="I147" s="1029">
        <f t="shared" si="59"/>
        <v>15326.128055579529</v>
      </c>
      <c r="J147" s="1029">
        <f t="shared" si="59"/>
        <v>26754.94644828924</v>
      </c>
      <c r="K147" s="1029">
        <f t="shared" si="59"/>
        <v>34450.132568698747</v>
      </c>
      <c r="L147" s="1029">
        <f t="shared" si="59"/>
        <v>681.88001474284704</v>
      </c>
      <c r="M147" s="1029">
        <f t="shared" si="59"/>
        <v>838.28590640925893</v>
      </c>
      <c r="N147" s="1029">
        <f t="shared" si="59"/>
        <v>27424.213207615579</v>
      </c>
      <c r="O147" s="1029">
        <f t="shared" si="59"/>
        <v>180626.23768465777</v>
      </c>
      <c r="P147" s="1029">
        <f t="shared" si="59"/>
        <v>10622.122692101733</v>
      </c>
      <c r="Q147" s="1029">
        <f t="shared" si="59"/>
        <v>10646.837089820388</v>
      </c>
      <c r="R147" s="1029">
        <f t="shared" si="59"/>
        <v>211.74462797698681</v>
      </c>
      <c r="S147" s="1029">
        <f t="shared" si="59"/>
        <v>70072.035961736605</v>
      </c>
      <c r="T147" s="1034">
        <f t="shared" si="24"/>
        <v>580362.77999999956</v>
      </c>
    </row>
    <row r="148" spans="1:20">
      <c r="A148" s="944"/>
      <c r="B148" s="1030" t="s">
        <v>1387</v>
      </c>
      <c r="C148" s="977">
        <f>$T148*$AD55</f>
        <v>4909.5453688505449</v>
      </c>
      <c r="D148" s="977">
        <f t="shared" ref="D148:S148" si="60">$T148*$AD56*E74</f>
        <v>30569.895011314748</v>
      </c>
      <c r="E148" s="977">
        <f t="shared" si="60"/>
        <v>28326.718893839377</v>
      </c>
      <c r="F148" s="977">
        <f t="shared" si="60"/>
        <v>19479.063794329435</v>
      </c>
      <c r="G148" s="977">
        <f t="shared" si="60"/>
        <v>23565.681021732486</v>
      </c>
      <c r="H148" s="977">
        <f t="shared" si="60"/>
        <v>36159.848119614413</v>
      </c>
      <c r="I148" s="977">
        <f t="shared" si="60"/>
        <v>10963.636362869627</v>
      </c>
      <c r="J148" s="977">
        <f t="shared" si="60"/>
        <v>19139.309204734534</v>
      </c>
      <c r="K148" s="977">
        <f t="shared" si="60"/>
        <v>24644.106115135997</v>
      </c>
      <c r="L148" s="977">
        <f t="shared" si="60"/>
        <v>487.7869020562656</v>
      </c>
      <c r="M148" s="977">
        <f t="shared" si="60"/>
        <v>599.67278184419081</v>
      </c>
      <c r="N148" s="977">
        <f t="shared" si="60"/>
        <v>19618.073139917688</v>
      </c>
      <c r="O148" s="977">
        <f t="shared" si="60"/>
        <v>129212.04758216173</v>
      </c>
      <c r="P148" s="977">
        <f t="shared" si="60"/>
        <v>7598.5983006055185</v>
      </c>
      <c r="Q148" s="977">
        <f t="shared" si="60"/>
        <v>7616.2778912060958</v>
      </c>
      <c r="R148" s="977">
        <f t="shared" si="60"/>
        <v>151.47277215171428</v>
      </c>
      <c r="S148" s="977">
        <f t="shared" si="60"/>
        <v>50126.445420813361</v>
      </c>
      <c r="T148" s="453">
        <f t="shared" si="24"/>
        <v>413168.21999999974</v>
      </c>
    </row>
    <row r="149" spans="1:20">
      <c r="A149" s="944"/>
      <c r="B149" s="1035" t="s">
        <v>1387</v>
      </c>
      <c r="C149" s="977">
        <f>$T149*$AD55</f>
        <v>9.1885192606804633</v>
      </c>
      <c r="D149" s="977">
        <f t="shared" ref="D149:S149" si="61">$T149*$AD56*E74</f>
        <v>57.213458274693458</v>
      </c>
      <c r="E149" s="977">
        <f t="shared" si="61"/>
        <v>53.015214769033271</v>
      </c>
      <c r="F149" s="977">
        <f t="shared" si="61"/>
        <v>36.456278414252509</v>
      </c>
      <c r="G149" s="977">
        <f t="shared" si="61"/>
        <v>44.104636517482128</v>
      </c>
      <c r="H149" s="977">
        <f t="shared" si="61"/>
        <v>67.675402903578245</v>
      </c>
      <c r="I149" s="977">
        <f t="shared" si="61"/>
        <v>20.519126786460493</v>
      </c>
      <c r="J149" s="977">
        <f t="shared" si="61"/>
        <v>35.820406585833446</v>
      </c>
      <c r="K149" s="977">
        <f t="shared" si="61"/>
        <v>46.12297609833405</v>
      </c>
      <c r="L149" s="977">
        <f t="shared" si="61"/>
        <v>0.91292350063383076</v>
      </c>
      <c r="M149" s="977">
        <f t="shared" si="61"/>
        <v>1.1223248777862387</v>
      </c>
      <c r="N149" s="977">
        <f t="shared" si="61"/>
        <v>36.716443043233475</v>
      </c>
      <c r="O149" s="977">
        <f t="shared" si="61"/>
        <v>241.82837691112417</v>
      </c>
      <c r="P149" s="977">
        <f t="shared" si="61"/>
        <v>14.221248933205059</v>
      </c>
      <c r="Q149" s="977">
        <f t="shared" si="61"/>
        <v>14.254337385709242</v>
      </c>
      <c r="R149" s="977">
        <f t="shared" si="61"/>
        <v>0.28349070633205081</v>
      </c>
      <c r="S149" s="977">
        <f t="shared" si="61"/>
        <v>93.814757704627837</v>
      </c>
      <c r="T149" s="453">
        <f t="shared" si="24"/>
        <v>773.27</v>
      </c>
    </row>
    <row r="150" spans="1:20">
      <c r="A150" s="944"/>
      <c r="B150" s="1035" t="s">
        <v>2726</v>
      </c>
      <c r="C150" s="977">
        <f>$T150*$AE55</f>
        <v>7.2593663102601038</v>
      </c>
      <c r="D150" s="977">
        <f t="shared" ref="D150:S150" si="62">$T150*$AE56*E74</f>
        <v>45.201347432559444</v>
      </c>
      <c r="E150" s="977">
        <f t="shared" si="62"/>
        <v>41.884535811162145</v>
      </c>
      <c r="F150" s="977">
        <f t="shared" si="62"/>
        <v>28.802190190793425</v>
      </c>
      <c r="G150" s="977">
        <f t="shared" si="62"/>
        <v>34.844756089412243</v>
      </c>
      <c r="H150" s="977">
        <f t="shared" si="62"/>
        <v>53.46678022146655</v>
      </c>
      <c r="I150" s="977">
        <f t="shared" si="62"/>
        <v>16.21108401513607</v>
      </c>
      <c r="J150" s="977">
        <f t="shared" si="62"/>
        <v>28.299821267367239</v>
      </c>
      <c r="K150" s="977">
        <f t="shared" si="62"/>
        <v>36.439340150262964</v>
      </c>
      <c r="L150" s="977">
        <f t="shared" si="62"/>
        <v>0.72125289356526445</v>
      </c>
      <c r="M150" s="977">
        <f t="shared" si="62"/>
        <v>0.88668991986907453</v>
      </c>
      <c r="N150" s="977">
        <f t="shared" si="62"/>
        <v>29.007732595305498</v>
      </c>
      <c r="O150" s="977">
        <f t="shared" si="62"/>
        <v>191.05589512400832</v>
      </c>
      <c r="P150" s="977">
        <f t="shared" si="62"/>
        <v>11.235461608847508</v>
      </c>
      <c r="Q150" s="977">
        <f t="shared" si="62"/>
        <v>11.261603056729692</v>
      </c>
      <c r="R150" s="977">
        <f t="shared" si="62"/>
        <v>0.22397111269333358</v>
      </c>
      <c r="S150" s="977">
        <f t="shared" si="62"/>
        <v>74.118111108552554</v>
      </c>
      <c r="T150" s="453">
        <f t="shared" si="24"/>
        <v>610.91999999999143</v>
      </c>
    </row>
    <row r="151" spans="1:20">
      <c r="A151" s="944"/>
      <c r="B151" s="1035" t="s">
        <v>2727</v>
      </c>
      <c r="C151" s="977">
        <f>$T151*$AF55</f>
        <v>3945.7940268764964</v>
      </c>
      <c r="D151" s="977">
        <f t="shared" ref="D151:S151" si="63">$T151*$AF56*E74</f>
        <v>24568.977384993239</v>
      </c>
      <c r="E151" s="977">
        <f t="shared" si="63"/>
        <v>22766.140205460542</v>
      </c>
      <c r="F151" s="977">
        <f t="shared" si="63"/>
        <v>15655.293473091249</v>
      </c>
      <c r="G151" s="977">
        <f t="shared" si="63"/>
        <v>18939.701424248004</v>
      </c>
      <c r="H151" s="977">
        <f t="shared" si="63"/>
        <v>29061.61406072124</v>
      </c>
      <c r="I151" s="977">
        <f t="shared" si="63"/>
        <v>8811.4576041865366</v>
      </c>
      <c r="J151" s="977">
        <f t="shared" si="63"/>
        <v>15382.233234411491</v>
      </c>
      <c r="K151" s="977">
        <f t="shared" si="63"/>
        <v>19806.430005469272</v>
      </c>
      <c r="L151" s="977">
        <f t="shared" si="63"/>
        <v>392.03357947027752</v>
      </c>
      <c r="M151" s="977">
        <f t="shared" si="63"/>
        <v>481.95608817343657</v>
      </c>
      <c r="N151" s="977">
        <f t="shared" si="63"/>
        <v>15767.015069347839</v>
      </c>
      <c r="O151" s="977">
        <f t="shared" si="63"/>
        <v>103847.52298755993</v>
      </c>
      <c r="P151" s="977">
        <f t="shared" si="63"/>
        <v>6106.9817130914607</v>
      </c>
      <c r="Q151" s="977">
        <f t="shared" si="63"/>
        <v>6121.1907727392208</v>
      </c>
      <c r="R151" s="977">
        <f t="shared" si="63"/>
        <v>121.73843292756688</v>
      </c>
      <c r="S151" s="977">
        <f t="shared" si="63"/>
        <v>40286.546730966176</v>
      </c>
      <c r="T151" s="453">
        <f t="shared" si="24"/>
        <v>332062.66000000003</v>
      </c>
    </row>
    <row r="152" spans="1:20">
      <c r="A152" s="944"/>
      <c r="B152" s="1035" t="s">
        <v>2728</v>
      </c>
      <c r="C152" s="977">
        <f>$T152*$AG55</f>
        <v>0</v>
      </c>
      <c r="D152" s="977">
        <f t="shared" ref="D152:S152" si="64">$T152*$AG56*E74</f>
        <v>0</v>
      </c>
      <c r="E152" s="977">
        <f t="shared" si="64"/>
        <v>0</v>
      </c>
      <c r="F152" s="977">
        <f t="shared" si="64"/>
        <v>0</v>
      </c>
      <c r="G152" s="977">
        <f t="shared" si="64"/>
        <v>0</v>
      </c>
      <c r="H152" s="977">
        <f t="shared" si="64"/>
        <v>0</v>
      </c>
      <c r="I152" s="977">
        <f t="shared" si="64"/>
        <v>0</v>
      </c>
      <c r="J152" s="977">
        <f t="shared" si="64"/>
        <v>0</v>
      </c>
      <c r="K152" s="977">
        <f t="shared" si="64"/>
        <v>0</v>
      </c>
      <c r="L152" s="977">
        <f t="shared" si="64"/>
        <v>0</v>
      </c>
      <c r="M152" s="977">
        <f t="shared" si="64"/>
        <v>0</v>
      </c>
      <c r="N152" s="977">
        <f t="shared" si="64"/>
        <v>0</v>
      </c>
      <c r="O152" s="977">
        <f t="shared" si="64"/>
        <v>0</v>
      </c>
      <c r="P152" s="977">
        <f t="shared" si="64"/>
        <v>0</v>
      </c>
      <c r="Q152" s="977">
        <f t="shared" si="64"/>
        <v>0</v>
      </c>
      <c r="R152" s="977">
        <f t="shared" si="64"/>
        <v>0</v>
      </c>
      <c r="S152" s="977">
        <f t="shared" si="64"/>
        <v>0</v>
      </c>
      <c r="T152" s="453">
        <f t="shared" si="24"/>
        <v>0</v>
      </c>
    </row>
    <row r="153" spans="1:20">
      <c r="A153" s="944"/>
      <c r="B153" s="978" t="s">
        <v>2729</v>
      </c>
      <c r="C153" s="977">
        <f>$T153*$AH55</f>
        <v>1.9442439528658004</v>
      </c>
      <c r="D153" s="977">
        <f t="shared" ref="D153:S153" si="65">$T153*$AH56*E74</f>
        <v>12.106076846257249</v>
      </c>
      <c r="E153" s="977">
        <f t="shared" si="65"/>
        <v>11.217749868104574</v>
      </c>
      <c r="F153" s="977">
        <f t="shared" si="65"/>
        <v>7.713963135955094</v>
      </c>
      <c r="G153" s="977">
        <f t="shared" si="65"/>
        <v>9.3323168194685238</v>
      </c>
      <c r="H153" s="977">
        <f t="shared" si="65"/>
        <v>14.319771131795454</v>
      </c>
      <c r="I153" s="977">
        <f t="shared" si="65"/>
        <v>4.3417428903237756</v>
      </c>
      <c r="J153" s="977">
        <f t="shared" si="65"/>
        <v>7.5794158904057687</v>
      </c>
      <c r="K153" s="977">
        <f t="shared" si="65"/>
        <v>9.7593872117234817</v>
      </c>
      <c r="L153" s="977">
        <f t="shared" si="65"/>
        <v>0.19316997061014571</v>
      </c>
      <c r="M153" s="977">
        <f t="shared" si="65"/>
        <v>0.23747823723070124</v>
      </c>
      <c r="N153" s="977">
        <f t="shared" si="65"/>
        <v>7.7690126485365543</v>
      </c>
      <c r="O153" s="977">
        <f t="shared" si="65"/>
        <v>51.169654881474948</v>
      </c>
      <c r="P153" s="977">
        <f t="shared" si="65"/>
        <v>3.0091439606489474</v>
      </c>
      <c r="Q153" s="977">
        <f t="shared" si="65"/>
        <v>3.0161453089473875</v>
      </c>
      <c r="R153" s="977">
        <f t="shared" si="65"/>
        <v>5.9985191938197721E-2</v>
      </c>
      <c r="S153" s="977">
        <f t="shared" si="65"/>
        <v>19.850725691713382</v>
      </c>
      <c r="T153" s="453">
        <f t="shared" si="24"/>
        <v>163.62</v>
      </c>
    </row>
    <row r="154" spans="1:20">
      <c r="A154" s="944"/>
      <c r="B154" s="1033" t="s">
        <v>2750</v>
      </c>
      <c r="C154" s="1029">
        <f>SUM(C148:C153)</f>
        <v>8873.7315252508488</v>
      </c>
      <c r="D154" s="1029">
        <f t="shared" ref="D154:S154" si="66">SUM(D148:D153)</f>
        <v>55253.393278861498</v>
      </c>
      <c r="E154" s="1029">
        <f t="shared" si="66"/>
        <v>51198.976599748225</v>
      </c>
      <c r="F154" s="1029">
        <f t="shared" si="66"/>
        <v>35207.329699161681</v>
      </c>
      <c r="G154" s="1029">
        <f t="shared" si="66"/>
        <v>42593.664155406856</v>
      </c>
      <c r="H154" s="1029">
        <f t="shared" si="66"/>
        <v>65356.924134592504</v>
      </c>
      <c r="I154" s="1029">
        <f t="shared" si="66"/>
        <v>19816.165920748084</v>
      </c>
      <c r="J154" s="1029">
        <f t="shared" si="66"/>
        <v>34593.242082889628</v>
      </c>
      <c r="K154" s="1029">
        <f t="shared" si="66"/>
        <v>44542.857824065584</v>
      </c>
      <c r="L154" s="1029">
        <f t="shared" si="66"/>
        <v>881.64782789135234</v>
      </c>
      <c r="M154" s="1029">
        <f t="shared" si="66"/>
        <v>1083.8753630525134</v>
      </c>
      <c r="N154" s="1029">
        <f t="shared" si="66"/>
        <v>35458.581397552611</v>
      </c>
      <c r="O154" s="1029">
        <f t="shared" si="66"/>
        <v>233543.62449663825</v>
      </c>
      <c r="P154" s="1029">
        <f t="shared" si="66"/>
        <v>13734.045868199681</v>
      </c>
      <c r="Q154" s="1029">
        <f t="shared" si="66"/>
        <v>13766.000749696703</v>
      </c>
      <c r="R154" s="1029">
        <f t="shared" si="66"/>
        <v>273.77865209024475</v>
      </c>
      <c r="S154" s="1029">
        <f t="shared" si="66"/>
        <v>90600.775746284431</v>
      </c>
      <c r="T154" s="1034">
        <f t="shared" si="24"/>
        <v>746778.68999999971</v>
      </c>
    </row>
    <row r="155" spans="1:20">
      <c r="A155" s="944"/>
      <c r="B155" s="1033" t="s">
        <v>2751</v>
      </c>
      <c r="C155" s="1029">
        <f t="shared" ref="C155:S155" si="67">$T155*D76</f>
        <v>0</v>
      </c>
      <c r="D155" s="1029">
        <f t="shared" si="67"/>
        <v>0</v>
      </c>
      <c r="E155" s="1029">
        <f t="shared" si="67"/>
        <v>0</v>
      </c>
      <c r="F155" s="1029">
        <f t="shared" si="67"/>
        <v>0</v>
      </c>
      <c r="G155" s="1029">
        <f t="shared" si="67"/>
        <v>9782.3369941221645</v>
      </c>
      <c r="H155" s="1029">
        <f t="shared" si="67"/>
        <v>15677.068860916796</v>
      </c>
      <c r="I155" s="1029">
        <f t="shared" si="67"/>
        <v>0</v>
      </c>
      <c r="J155" s="1029">
        <f t="shared" si="67"/>
        <v>7969.0648676744468</v>
      </c>
      <c r="K155" s="1029">
        <f t="shared" si="67"/>
        <v>10713.70654709771</v>
      </c>
      <c r="L155" s="1029">
        <f t="shared" si="67"/>
        <v>0</v>
      </c>
      <c r="M155" s="1029">
        <f t="shared" si="67"/>
        <v>0</v>
      </c>
      <c r="N155" s="1029">
        <f t="shared" si="67"/>
        <v>0</v>
      </c>
      <c r="O155" s="1029">
        <f t="shared" si="67"/>
        <v>3857.8495426789259</v>
      </c>
      <c r="P155" s="1029">
        <f t="shared" si="67"/>
        <v>3500.8445063917516</v>
      </c>
      <c r="Q155" s="1029">
        <f t="shared" si="67"/>
        <v>3230.7886811182038</v>
      </c>
      <c r="R155" s="1029">
        <f t="shared" si="67"/>
        <v>0</v>
      </c>
      <c r="S155" s="1029">
        <f t="shared" si="67"/>
        <v>0</v>
      </c>
      <c r="T155" s="1034">
        <f t="shared" si="24"/>
        <v>54731.659999999996</v>
      </c>
    </row>
    <row r="156" spans="1:20">
      <c r="A156" s="944"/>
      <c r="B156" s="1033" t="s">
        <v>2752</v>
      </c>
      <c r="C156" s="1029">
        <f>$T156*$AJ55</f>
        <v>165.67354026521261</v>
      </c>
      <c r="D156" s="1029">
        <f t="shared" ref="D156:S156" si="68">$T156*$AJ56*E74</f>
        <v>1031.5869090840356</v>
      </c>
      <c r="E156" s="1029">
        <f t="shared" si="68"/>
        <v>955.8905052625289</v>
      </c>
      <c r="F156" s="1029">
        <f t="shared" si="68"/>
        <v>657.32470471375802</v>
      </c>
      <c r="G156" s="1029">
        <f t="shared" si="68"/>
        <v>795.22837866049349</v>
      </c>
      <c r="H156" s="1029">
        <f t="shared" si="68"/>
        <v>1220.2209376530316</v>
      </c>
      <c r="I156" s="1029">
        <f t="shared" si="68"/>
        <v>369.96998987755444</v>
      </c>
      <c r="J156" s="1029">
        <f t="shared" si="68"/>
        <v>645.85962160511167</v>
      </c>
      <c r="K156" s="1029">
        <f t="shared" si="68"/>
        <v>831.62003811405157</v>
      </c>
      <c r="L156" s="1029">
        <f t="shared" si="68"/>
        <v>16.460461588031436</v>
      </c>
      <c r="M156" s="1029">
        <f t="shared" si="68"/>
        <v>20.236071836540756</v>
      </c>
      <c r="N156" s="1029">
        <f t="shared" si="68"/>
        <v>662.01560146352119</v>
      </c>
      <c r="O156" s="1029">
        <f t="shared" si="68"/>
        <v>4360.2850690970981</v>
      </c>
      <c r="P156" s="1029">
        <f t="shared" si="68"/>
        <v>256.41614180852008</v>
      </c>
      <c r="Q156" s="1029">
        <f t="shared" si="68"/>
        <v>257.01274294878471</v>
      </c>
      <c r="R156" s="1029">
        <f t="shared" si="68"/>
        <v>5.1114774446082416</v>
      </c>
      <c r="S156" s="1029">
        <f t="shared" si="68"/>
        <v>1691.5264143330317</v>
      </c>
      <c r="T156" s="1034">
        <f t="shared" si="24"/>
        <v>13942.439999999915</v>
      </c>
    </row>
    <row r="157" spans="1:20">
      <c r="A157" s="944"/>
      <c r="B157" s="1030" t="s">
        <v>2731</v>
      </c>
      <c r="C157" s="977">
        <f>$T157*$AK55</f>
        <v>593.76452205595592</v>
      </c>
      <c r="D157" s="977">
        <f t="shared" ref="D157:S157" si="69">$T157*$AK56*E74</f>
        <v>3697.148663877967</v>
      </c>
      <c r="E157" s="977">
        <f t="shared" si="69"/>
        <v>3425.8570685847076</v>
      </c>
      <c r="F157" s="977">
        <f t="shared" si="69"/>
        <v>2355.8142628276387</v>
      </c>
      <c r="G157" s="977">
        <f t="shared" si="69"/>
        <v>2850.0531673604046</v>
      </c>
      <c r="H157" s="977">
        <f t="shared" si="69"/>
        <v>4373.2022668701011</v>
      </c>
      <c r="I157" s="977">
        <f t="shared" si="69"/>
        <v>1325.9513490388022</v>
      </c>
      <c r="J157" s="977">
        <f t="shared" si="69"/>
        <v>2314.7240586740991</v>
      </c>
      <c r="K157" s="977">
        <f t="shared" si="69"/>
        <v>2980.4787998885349</v>
      </c>
      <c r="L157" s="977">
        <f t="shared" si="69"/>
        <v>58.993355800764128</v>
      </c>
      <c r="M157" s="977">
        <f t="shared" si="69"/>
        <v>72.524927656396358</v>
      </c>
      <c r="N157" s="977">
        <f t="shared" si="69"/>
        <v>2372.6261693166184</v>
      </c>
      <c r="O157" s="977">
        <f t="shared" si="69"/>
        <v>15627.013076051124</v>
      </c>
      <c r="P157" s="977">
        <f t="shared" si="69"/>
        <v>918.98083209088713</v>
      </c>
      <c r="Q157" s="977">
        <f t="shared" si="69"/>
        <v>921.11901656102157</v>
      </c>
      <c r="R157" s="977">
        <f t="shared" si="69"/>
        <v>18.319243718937358</v>
      </c>
      <c r="S157" s="977">
        <f t="shared" si="69"/>
        <v>6062.3342227350859</v>
      </c>
      <c r="T157" s="453">
        <f t="shared" si="24"/>
        <v>49968.910000000047</v>
      </c>
    </row>
    <row r="158" spans="1:20">
      <c r="A158" s="944"/>
      <c r="B158" s="1035" t="s">
        <v>2731</v>
      </c>
      <c r="C158" s="977">
        <f>$T158*$AK55</f>
        <v>148.11034643479374</v>
      </c>
      <c r="D158" s="977">
        <f t="shared" ref="D158:S158" si="70">$T158*$AK56*E74</f>
        <v>922.22749774917725</v>
      </c>
      <c r="E158" s="977">
        <f t="shared" si="70"/>
        <v>854.55573449764063</v>
      </c>
      <c r="F158" s="977">
        <f t="shared" si="70"/>
        <v>587.64115005602798</v>
      </c>
      <c r="G158" s="977">
        <f t="shared" si="70"/>
        <v>710.92553747350735</v>
      </c>
      <c r="H158" s="977">
        <f t="shared" si="70"/>
        <v>1090.8642714670573</v>
      </c>
      <c r="I158" s="977">
        <f t="shared" si="70"/>
        <v>330.74915453320352</v>
      </c>
      <c r="J158" s="977">
        <f t="shared" si="70"/>
        <v>577.39149022255685</v>
      </c>
      <c r="K158" s="977">
        <f t="shared" si="70"/>
        <v>743.45928595485907</v>
      </c>
      <c r="L158" s="977">
        <f t="shared" si="70"/>
        <v>14.715473963900465</v>
      </c>
      <c r="M158" s="977">
        <f t="shared" si="70"/>
        <v>18.090828537806992</v>
      </c>
      <c r="N158" s="977">
        <f t="shared" si="70"/>
        <v>591.834760825648</v>
      </c>
      <c r="O158" s="977">
        <f t="shared" si="70"/>
        <v>3898.0475162456146</v>
      </c>
      <c r="P158" s="977">
        <f t="shared" si="70"/>
        <v>229.23324710715761</v>
      </c>
      <c r="Q158" s="977">
        <f t="shared" si="70"/>
        <v>229.76660204981494</v>
      </c>
      <c r="R158" s="977">
        <f t="shared" si="70"/>
        <v>4.5696053449612046</v>
      </c>
      <c r="S158" s="977">
        <f t="shared" si="70"/>
        <v>1512.2062510972701</v>
      </c>
      <c r="T158" s="453">
        <f t="shared" si="24"/>
        <v>12464.389999999998</v>
      </c>
    </row>
    <row r="159" spans="1:20">
      <c r="A159" s="944"/>
      <c r="B159" s="1035" t="s">
        <v>2732</v>
      </c>
      <c r="C159" s="977">
        <f>$T159*$AL55</f>
        <v>734.17596188091341</v>
      </c>
      <c r="D159" s="977">
        <f t="shared" ref="D159:S159" si="71">$T159*$AL56*E74</f>
        <v>4571.4379618382472</v>
      </c>
      <c r="E159" s="977">
        <f t="shared" si="71"/>
        <v>4235.9922413108998</v>
      </c>
      <c r="F159" s="977">
        <f t="shared" si="71"/>
        <v>2912.9093069344112</v>
      </c>
      <c r="G159" s="977">
        <f t="shared" si="71"/>
        <v>3524.0241675493348</v>
      </c>
      <c r="H159" s="977">
        <f t="shared" si="71"/>
        <v>5407.3624501205431</v>
      </c>
      <c r="I159" s="977">
        <f t="shared" si="71"/>
        <v>1639.5078704215964</v>
      </c>
      <c r="J159" s="977">
        <f t="shared" si="71"/>
        <v>2862.1022293174278</v>
      </c>
      <c r="K159" s="977">
        <f t="shared" si="71"/>
        <v>3685.2924155809051</v>
      </c>
      <c r="L159" s="977">
        <f t="shared" si="71"/>
        <v>72.943906432198915</v>
      </c>
      <c r="M159" s="977">
        <f t="shared" si="71"/>
        <v>89.675378950075739</v>
      </c>
      <c r="N159" s="977">
        <f t="shared" si="71"/>
        <v>2933.6968366016608</v>
      </c>
      <c r="O159" s="977">
        <f t="shared" si="71"/>
        <v>19322.43663988102</v>
      </c>
      <c r="P159" s="977">
        <f t="shared" si="71"/>
        <v>1136.298332568389</v>
      </c>
      <c r="Q159" s="977">
        <f t="shared" si="71"/>
        <v>1138.9421477202343</v>
      </c>
      <c r="R159" s="977">
        <f t="shared" si="71"/>
        <v>22.651316942466696</v>
      </c>
      <c r="S159" s="977">
        <f t="shared" si="71"/>
        <v>7495.9346574106503</v>
      </c>
      <c r="T159" s="453">
        <f t="shared" si="24"/>
        <v>61785.389999999978</v>
      </c>
    </row>
    <row r="160" spans="1:20">
      <c r="A160" s="944"/>
      <c r="B160" s="1035" t="s">
        <v>2733</v>
      </c>
      <c r="C160" s="977">
        <f>$T160*$AM55</f>
        <v>70.253963589588324</v>
      </c>
      <c r="D160" s="977">
        <f t="shared" ref="D160:S160" si="72">$T160*$AM56*E74</f>
        <v>437.44504423741927</v>
      </c>
      <c r="E160" s="977">
        <f t="shared" si="72"/>
        <v>405.34593903675886</v>
      </c>
      <c r="F160" s="977">
        <f t="shared" si="72"/>
        <v>278.73893319097408</v>
      </c>
      <c r="G160" s="977">
        <f t="shared" si="72"/>
        <v>337.21706840082879</v>
      </c>
      <c r="H160" s="977">
        <f t="shared" si="72"/>
        <v>517.43541659035589</v>
      </c>
      <c r="I160" s="977">
        <f t="shared" si="72"/>
        <v>156.88599493008914</v>
      </c>
      <c r="J160" s="977">
        <f t="shared" si="72"/>
        <v>273.87715785873303</v>
      </c>
      <c r="K160" s="977">
        <f t="shared" si="72"/>
        <v>352.64897330321833</v>
      </c>
      <c r="L160" s="977">
        <f t="shared" si="72"/>
        <v>6.9800685566456506</v>
      </c>
      <c r="M160" s="977">
        <f t="shared" si="72"/>
        <v>8.5811183350389388</v>
      </c>
      <c r="N160" s="977">
        <f t="shared" si="72"/>
        <v>280.72811075628005</v>
      </c>
      <c r="O160" s="977">
        <f t="shared" si="72"/>
        <v>1848.9814848780313</v>
      </c>
      <c r="P160" s="977">
        <f t="shared" si="72"/>
        <v>108.73341791067548</v>
      </c>
      <c r="Q160" s="977">
        <f t="shared" si="72"/>
        <v>108.98640698013439</v>
      </c>
      <c r="R160" s="977">
        <f t="shared" si="72"/>
        <v>2.1675250598716871</v>
      </c>
      <c r="S160" s="977">
        <f t="shared" si="72"/>
        <v>717.29278515533974</v>
      </c>
      <c r="T160" s="453">
        <f t="shared" si="24"/>
        <v>5912.2999999999838</v>
      </c>
    </row>
    <row r="161" spans="1:20">
      <c r="A161" s="944"/>
      <c r="B161" s="1035" t="s">
        <v>2734</v>
      </c>
      <c r="C161" s="977">
        <f>$T161*$AN55</f>
        <v>0</v>
      </c>
      <c r="D161" s="977">
        <f t="shared" ref="D161:S161" si="73">$T161*$AN56*E74</f>
        <v>0</v>
      </c>
      <c r="E161" s="977">
        <f t="shared" si="73"/>
        <v>0</v>
      </c>
      <c r="F161" s="977">
        <f t="shared" si="73"/>
        <v>0</v>
      </c>
      <c r="G161" s="977">
        <f t="shared" si="73"/>
        <v>0</v>
      </c>
      <c r="H161" s="977">
        <f t="shared" si="73"/>
        <v>0</v>
      </c>
      <c r="I161" s="977">
        <f t="shared" si="73"/>
        <v>0</v>
      </c>
      <c r="J161" s="977">
        <f t="shared" si="73"/>
        <v>0</v>
      </c>
      <c r="K161" s="977">
        <f t="shared" si="73"/>
        <v>0</v>
      </c>
      <c r="L161" s="977">
        <f t="shared" si="73"/>
        <v>0</v>
      </c>
      <c r="M161" s="977">
        <f t="shared" si="73"/>
        <v>0</v>
      </c>
      <c r="N161" s="977">
        <f t="shared" si="73"/>
        <v>0</v>
      </c>
      <c r="O161" s="977">
        <f t="shared" si="73"/>
        <v>0</v>
      </c>
      <c r="P161" s="977">
        <f t="shared" si="73"/>
        <v>0</v>
      </c>
      <c r="Q161" s="977">
        <f t="shared" si="73"/>
        <v>0</v>
      </c>
      <c r="R161" s="977">
        <f t="shared" si="73"/>
        <v>0</v>
      </c>
      <c r="S161" s="977">
        <f t="shared" si="73"/>
        <v>0</v>
      </c>
      <c r="T161" s="453">
        <f t="shared" si="24"/>
        <v>0</v>
      </c>
    </row>
    <row r="162" spans="1:20">
      <c r="A162" s="944"/>
      <c r="B162" s="1033" t="s">
        <v>2753</v>
      </c>
      <c r="C162" s="1029">
        <f>SUM(C157:C161)</f>
        <v>1546.3047939612513</v>
      </c>
      <c r="D162" s="1029">
        <f t="shared" ref="D162:R162" si="74">SUM(D157:D161)</f>
        <v>9628.2591677028122</v>
      </c>
      <c r="E162" s="1029">
        <f t="shared" si="74"/>
        <v>8921.7509834300072</v>
      </c>
      <c r="F162" s="1029">
        <f t="shared" si="74"/>
        <v>6135.1036530090523</v>
      </c>
      <c r="G162" s="1029">
        <f t="shared" si="74"/>
        <v>7422.2199407840762</v>
      </c>
      <c r="H162" s="1029">
        <f t="shared" si="74"/>
        <v>11388.864405048056</v>
      </c>
      <c r="I162" s="1029">
        <f t="shared" si="74"/>
        <v>3453.0943689236915</v>
      </c>
      <c r="J162" s="1029">
        <f t="shared" si="74"/>
        <v>6028.0949360728173</v>
      </c>
      <c r="K162" s="1029">
        <f t="shared" si="74"/>
        <v>7761.8794747275178</v>
      </c>
      <c r="L162" s="1029">
        <f t="shared" si="74"/>
        <v>153.63280475350913</v>
      </c>
      <c r="M162" s="1029">
        <f t="shared" si="74"/>
        <v>188.87225347931806</v>
      </c>
      <c r="N162" s="1029">
        <f t="shared" si="74"/>
        <v>6178.8858775002072</v>
      </c>
      <c r="O162" s="1029">
        <f t="shared" si="74"/>
        <v>40696.47871705579</v>
      </c>
      <c r="P162" s="1029">
        <f t="shared" si="74"/>
        <v>2393.2458296771092</v>
      </c>
      <c r="Q162" s="1029">
        <f t="shared" si="74"/>
        <v>2398.8141733112052</v>
      </c>
      <c r="R162" s="1029">
        <f t="shared" si="74"/>
        <v>47.70769106623694</v>
      </c>
      <c r="S162" s="1029">
        <f>SUM(S157:S161)</f>
        <v>15787.767916398345</v>
      </c>
      <c r="T162" s="1034">
        <f t="shared" si="24"/>
        <v>130130.99</v>
      </c>
    </row>
    <row r="163" spans="1:20">
      <c r="A163" s="944"/>
      <c r="B163" s="1030" t="s">
        <v>2754</v>
      </c>
      <c r="C163" s="977">
        <f>$T163*$AO55</f>
        <v>68460.796018685462</v>
      </c>
      <c r="D163" s="977">
        <f t="shared" ref="D163:S163" si="75">$T163*$AO56*E74</f>
        <v>426279.66327811702</v>
      </c>
      <c r="E163" s="977">
        <f t="shared" si="75"/>
        <v>394999.85810780182</v>
      </c>
      <c r="F163" s="977">
        <f t="shared" si="75"/>
        <v>271624.37921838957</v>
      </c>
      <c r="G163" s="977">
        <f t="shared" si="75"/>
        <v>328609.914006754</v>
      </c>
      <c r="H163" s="977">
        <f t="shared" si="75"/>
        <v>504228.3552139079</v>
      </c>
      <c r="I163" s="977">
        <f t="shared" si="75"/>
        <v>152881.62472713654</v>
      </c>
      <c r="J163" s="977">
        <f t="shared" si="75"/>
        <v>266886.69621371769</v>
      </c>
      <c r="K163" s="977">
        <f t="shared" si="75"/>
        <v>343647.93378132529</v>
      </c>
      <c r="L163" s="977">
        <f t="shared" si="75"/>
        <v>6801.9087498684194</v>
      </c>
      <c r="M163" s="977">
        <f t="shared" si="75"/>
        <v>8362.0932105582451</v>
      </c>
      <c r="N163" s="977">
        <f t="shared" si="75"/>
        <v>273562.78486250248</v>
      </c>
      <c r="O163" s="977">
        <f t="shared" si="75"/>
        <v>1801787.9392262604</v>
      </c>
      <c r="P163" s="977">
        <f t="shared" si="75"/>
        <v>105958.09778767325</v>
      </c>
      <c r="Q163" s="977">
        <f t="shared" si="75"/>
        <v>106204.62954466225</v>
      </c>
      <c r="R163" s="977">
        <f t="shared" si="75"/>
        <v>2112.2009835080125</v>
      </c>
      <c r="S163" s="977">
        <f t="shared" si="75"/>
        <v>698984.54892973613</v>
      </c>
      <c r="T163" s="453">
        <f t="shared" si="24"/>
        <v>5761394.0000000047</v>
      </c>
    </row>
    <row r="164" spans="1:20">
      <c r="A164" s="944"/>
      <c r="B164" s="1035" t="s">
        <v>1385</v>
      </c>
      <c r="C164" s="977">
        <f>$T164*$AO55</f>
        <v>22812.408551755769</v>
      </c>
      <c r="D164" s="977">
        <f t="shared" ref="D164:S164" si="76">$T164*$AO56*E74</f>
        <v>142044.29982600731</v>
      </c>
      <c r="E164" s="977">
        <f t="shared" si="76"/>
        <v>131621.28787666053</v>
      </c>
      <c r="F164" s="977">
        <f t="shared" si="76"/>
        <v>90510.287225636624</v>
      </c>
      <c r="G164" s="977">
        <f t="shared" si="76"/>
        <v>109498.92563962248</v>
      </c>
      <c r="H164" s="977">
        <f t="shared" si="76"/>
        <v>168018.25148775656</v>
      </c>
      <c r="I164" s="977">
        <f t="shared" si="76"/>
        <v>50942.996373862668</v>
      </c>
      <c r="J164" s="977">
        <f t="shared" si="76"/>
        <v>88931.603269613304</v>
      </c>
      <c r="K164" s="977">
        <f t="shared" si="76"/>
        <v>114509.87308483289</v>
      </c>
      <c r="L164" s="977">
        <f t="shared" si="76"/>
        <v>2266.5223070355432</v>
      </c>
      <c r="M164" s="977">
        <f t="shared" si="76"/>
        <v>2786.4047419935414</v>
      </c>
      <c r="N164" s="977">
        <f t="shared" si="76"/>
        <v>91156.19998248601</v>
      </c>
      <c r="O164" s="977">
        <f t="shared" si="76"/>
        <v>600389.20058769104</v>
      </c>
      <c r="P164" s="977">
        <f t="shared" si="76"/>
        <v>35307.205826814512</v>
      </c>
      <c r="Q164" s="977">
        <f t="shared" si="76"/>
        <v>35389.354786342832</v>
      </c>
      <c r="R164" s="977">
        <f t="shared" si="76"/>
        <v>703.82459131871394</v>
      </c>
      <c r="S164" s="977">
        <f t="shared" si="76"/>
        <v>232914.63186022177</v>
      </c>
      <c r="T164" s="453">
        <f t="shared" si="24"/>
        <v>1919803.4699999993</v>
      </c>
    </row>
    <row r="165" spans="1:20">
      <c r="A165" s="944"/>
      <c r="B165" s="1035" t="s">
        <v>2735</v>
      </c>
      <c r="C165" s="977">
        <f>$T165*$AP55</f>
        <v>9.7858615385839212</v>
      </c>
      <c r="D165" s="977">
        <f t="shared" ref="D165:S165" si="77">$T165*$AP56*E74</f>
        <v>60.932884280446743</v>
      </c>
      <c r="E165" s="977">
        <f t="shared" si="77"/>
        <v>56.461714499320628</v>
      </c>
      <c r="F165" s="977">
        <f t="shared" si="77"/>
        <v>38.826287745901837</v>
      </c>
      <c r="G165" s="977">
        <f t="shared" si="77"/>
        <v>46.97186281325699</v>
      </c>
      <c r="H165" s="977">
        <f t="shared" si="77"/>
        <v>72.074956104869997</v>
      </c>
      <c r="I165" s="977">
        <f t="shared" si="77"/>
        <v>21.85306771725487</v>
      </c>
      <c r="J165" s="977">
        <f t="shared" si="77"/>
        <v>38.149078122385816</v>
      </c>
      <c r="K165" s="977">
        <f t="shared" si="77"/>
        <v>49.121413912374749</v>
      </c>
      <c r="L165" s="977">
        <f t="shared" si="77"/>
        <v>0.9722723236540729</v>
      </c>
      <c r="M165" s="977">
        <f t="shared" si="77"/>
        <v>1.1952868077800496</v>
      </c>
      <c r="N165" s="977">
        <f t="shared" si="77"/>
        <v>39.10336558229919</v>
      </c>
      <c r="O165" s="977">
        <f t="shared" si="77"/>
        <v>257.54955128401099</v>
      </c>
      <c r="P165" s="977">
        <f t="shared" si="77"/>
        <v>15.145767127202262</v>
      </c>
      <c r="Q165" s="977">
        <f t="shared" si="77"/>
        <v>15.181006647906928</v>
      </c>
      <c r="R165" s="977">
        <f t="shared" si="77"/>
        <v>0.30192033350924918</v>
      </c>
      <c r="S165" s="977">
        <f t="shared" si="77"/>
        <v>99.913620805241649</v>
      </c>
      <c r="T165" s="453">
        <f t="shared" si="24"/>
        <v>823.54</v>
      </c>
    </row>
    <row r="166" spans="1:20">
      <c r="A166" s="944"/>
      <c r="B166" s="1035" t="s">
        <v>2736</v>
      </c>
      <c r="C166" s="977">
        <f>$T166*$AQ55</f>
        <v>0</v>
      </c>
      <c r="D166" s="977">
        <f t="shared" ref="D166:S166" si="78">$T166*$AQ56*E74</f>
        <v>0</v>
      </c>
      <c r="E166" s="977">
        <f t="shared" si="78"/>
        <v>0</v>
      </c>
      <c r="F166" s="977">
        <f t="shared" si="78"/>
        <v>0</v>
      </c>
      <c r="G166" s="977">
        <f t="shared" si="78"/>
        <v>0</v>
      </c>
      <c r="H166" s="977">
        <f t="shared" si="78"/>
        <v>0</v>
      </c>
      <c r="I166" s="977">
        <f t="shared" si="78"/>
        <v>0</v>
      </c>
      <c r="J166" s="977">
        <f t="shared" si="78"/>
        <v>0</v>
      </c>
      <c r="K166" s="977">
        <f t="shared" si="78"/>
        <v>0</v>
      </c>
      <c r="L166" s="977">
        <f t="shared" si="78"/>
        <v>0</v>
      </c>
      <c r="M166" s="977">
        <f t="shared" si="78"/>
        <v>0</v>
      </c>
      <c r="N166" s="977">
        <f t="shared" si="78"/>
        <v>0</v>
      </c>
      <c r="O166" s="977">
        <f t="shared" si="78"/>
        <v>0</v>
      </c>
      <c r="P166" s="977">
        <f t="shared" si="78"/>
        <v>0</v>
      </c>
      <c r="Q166" s="977">
        <f t="shared" si="78"/>
        <v>0</v>
      </c>
      <c r="R166" s="977">
        <f t="shared" si="78"/>
        <v>0</v>
      </c>
      <c r="S166" s="977">
        <f t="shared" si="78"/>
        <v>0</v>
      </c>
      <c r="T166" s="453">
        <f t="shared" si="24"/>
        <v>0</v>
      </c>
    </row>
    <row r="167" spans="1:20">
      <c r="A167" s="944"/>
      <c r="B167" s="1035" t="s">
        <v>2737</v>
      </c>
      <c r="C167" s="977">
        <f>$T167*$AR55</f>
        <v>0</v>
      </c>
      <c r="D167" s="977">
        <f t="shared" ref="D167:S167" si="79">$T167*$AR56*E74</f>
        <v>0</v>
      </c>
      <c r="E167" s="977">
        <f t="shared" si="79"/>
        <v>0</v>
      </c>
      <c r="F167" s="977">
        <f t="shared" si="79"/>
        <v>0</v>
      </c>
      <c r="G167" s="977">
        <f t="shared" si="79"/>
        <v>0</v>
      </c>
      <c r="H167" s="977">
        <f t="shared" si="79"/>
        <v>0</v>
      </c>
      <c r="I167" s="977">
        <f t="shared" si="79"/>
        <v>0</v>
      </c>
      <c r="J167" s="977">
        <f t="shared" si="79"/>
        <v>0</v>
      </c>
      <c r="K167" s="977">
        <f t="shared" si="79"/>
        <v>0</v>
      </c>
      <c r="L167" s="977">
        <f t="shared" si="79"/>
        <v>0</v>
      </c>
      <c r="M167" s="977">
        <f t="shared" si="79"/>
        <v>0</v>
      </c>
      <c r="N167" s="977">
        <f t="shared" si="79"/>
        <v>0</v>
      </c>
      <c r="O167" s="977">
        <f t="shared" si="79"/>
        <v>0</v>
      </c>
      <c r="P167" s="977">
        <f t="shared" si="79"/>
        <v>0</v>
      </c>
      <c r="Q167" s="977">
        <f t="shared" si="79"/>
        <v>0</v>
      </c>
      <c r="R167" s="977">
        <f t="shared" si="79"/>
        <v>0</v>
      </c>
      <c r="S167" s="977">
        <f t="shared" si="79"/>
        <v>0</v>
      </c>
      <c r="T167" s="453">
        <f t="shared" si="24"/>
        <v>0</v>
      </c>
    </row>
    <row r="168" spans="1:20">
      <c r="A168" s="944"/>
      <c r="B168" s="1035" t="s">
        <v>2738</v>
      </c>
      <c r="C168" s="977">
        <f>$T168*$AS55</f>
        <v>38365.121405386984</v>
      </c>
      <c r="D168" s="977">
        <f t="shared" ref="D168:S168" si="80">$T168*$AS56*E74</f>
        <v>238885.2012449397</v>
      </c>
      <c r="E168" s="977">
        <f t="shared" si="80"/>
        <v>221356.13946528331</v>
      </c>
      <c r="F168" s="977">
        <f t="shared" si="80"/>
        <v>152217.07738443685</v>
      </c>
      <c r="G168" s="977">
        <f t="shared" si="80"/>
        <v>184151.51413725805</v>
      </c>
      <c r="H168" s="977">
        <f t="shared" si="80"/>
        <v>282567.2967422154</v>
      </c>
      <c r="I168" s="977">
        <f t="shared" si="80"/>
        <v>85674.173167787085</v>
      </c>
      <c r="J168" s="977">
        <f t="shared" si="80"/>
        <v>149562.10119039923</v>
      </c>
      <c r="K168" s="977">
        <f t="shared" si="80"/>
        <v>192578.75261386839</v>
      </c>
      <c r="L168" s="977">
        <f t="shared" si="80"/>
        <v>3811.7589942401705</v>
      </c>
      <c r="M168" s="977">
        <f t="shared" si="80"/>
        <v>4686.079331281333</v>
      </c>
      <c r="N168" s="977">
        <f t="shared" si="80"/>
        <v>153303.35116730348</v>
      </c>
      <c r="O168" s="977">
        <f t="shared" si="80"/>
        <v>1009713.8370449351</v>
      </c>
      <c r="P168" s="977">
        <f t="shared" si="80"/>
        <v>59378.440244814527</v>
      </c>
      <c r="Q168" s="977">
        <f t="shared" si="80"/>
        <v>59516.595529841958</v>
      </c>
      <c r="R168" s="977">
        <f t="shared" si="80"/>
        <v>1183.6679074363278</v>
      </c>
      <c r="S168" s="977">
        <f t="shared" si="80"/>
        <v>391707.78956265346</v>
      </c>
      <c r="T168" s="453">
        <f t="shared" si="24"/>
        <v>3228659.2200000035</v>
      </c>
    </row>
    <row r="169" spans="1:20">
      <c r="A169" s="944"/>
      <c r="B169" s="1035" t="s">
        <v>2739</v>
      </c>
      <c r="C169" s="977">
        <f>$T169*$AT55</f>
        <v>0</v>
      </c>
      <c r="D169" s="977">
        <f t="shared" ref="D169:S169" si="81">$T169*$AT56*E74</f>
        <v>0</v>
      </c>
      <c r="E169" s="977">
        <f t="shared" si="81"/>
        <v>0</v>
      </c>
      <c r="F169" s="977">
        <f t="shared" si="81"/>
        <v>0</v>
      </c>
      <c r="G169" s="977">
        <f t="shared" si="81"/>
        <v>0</v>
      </c>
      <c r="H169" s="977">
        <f t="shared" si="81"/>
        <v>0</v>
      </c>
      <c r="I169" s="977">
        <f t="shared" si="81"/>
        <v>0</v>
      </c>
      <c r="J169" s="977">
        <f t="shared" si="81"/>
        <v>0</v>
      </c>
      <c r="K169" s="977">
        <f t="shared" si="81"/>
        <v>0</v>
      </c>
      <c r="L169" s="977">
        <f t="shared" si="81"/>
        <v>0</v>
      </c>
      <c r="M169" s="977">
        <f t="shared" si="81"/>
        <v>0</v>
      </c>
      <c r="N169" s="977">
        <f t="shared" si="81"/>
        <v>0</v>
      </c>
      <c r="O169" s="977">
        <f t="shared" si="81"/>
        <v>0</v>
      </c>
      <c r="P169" s="977">
        <f t="shared" si="81"/>
        <v>0</v>
      </c>
      <c r="Q169" s="977">
        <f t="shared" si="81"/>
        <v>0</v>
      </c>
      <c r="R169" s="977">
        <f t="shared" si="81"/>
        <v>0</v>
      </c>
      <c r="S169" s="977">
        <f t="shared" si="81"/>
        <v>0</v>
      </c>
      <c r="T169" s="453">
        <f t="shared" si="24"/>
        <v>0</v>
      </c>
    </row>
    <row r="170" spans="1:20">
      <c r="A170" s="944"/>
      <c r="B170" s="1035" t="s">
        <v>2740</v>
      </c>
      <c r="C170" s="977">
        <f>$T170*$AU55</f>
        <v>719.80365141723314</v>
      </c>
      <c r="D170" s="977">
        <f t="shared" ref="D170:S170" si="82">$T170*$AU56*E74</f>
        <v>3539.8153771115485</v>
      </c>
      <c r="E170" s="977">
        <f t="shared" si="82"/>
        <v>3280.0686782344433</v>
      </c>
      <c r="F170" s="977">
        <f t="shared" si="82"/>
        <v>2255.5618697866989</v>
      </c>
      <c r="G170" s="977">
        <f t="shared" si="82"/>
        <v>2728.7682872956916</v>
      </c>
      <c r="H170" s="977">
        <f t="shared" si="82"/>
        <v>4187.0993132443946</v>
      </c>
      <c r="I170" s="977">
        <f t="shared" si="82"/>
        <v>1269.5250857741214</v>
      </c>
      <c r="J170" s="977">
        <f t="shared" si="82"/>
        <v>2216.2202717783607</v>
      </c>
      <c r="K170" s="977">
        <f t="shared" si="82"/>
        <v>2853.6436173313286</v>
      </c>
      <c r="L170" s="977">
        <f t="shared" si="82"/>
        <v>56.482875587674883</v>
      </c>
      <c r="M170" s="977">
        <f t="shared" si="82"/>
        <v>69.438607284115491</v>
      </c>
      <c r="N170" s="977">
        <f t="shared" si="82"/>
        <v>2271.6583404776638</v>
      </c>
      <c r="O170" s="977">
        <f t="shared" si="82"/>
        <v>14962.000777893218</v>
      </c>
      <c r="P170" s="977">
        <f t="shared" si="82"/>
        <v>879.87332305268149</v>
      </c>
      <c r="Q170" s="977">
        <f t="shared" si="82"/>
        <v>881.92051643184743</v>
      </c>
      <c r="R170" s="977">
        <f t="shared" si="82"/>
        <v>17.539662726283336</v>
      </c>
      <c r="S170" s="977">
        <f t="shared" si="82"/>
        <v>5804.3497445726643</v>
      </c>
      <c r="T170" s="453">
        <f t="shared" si="24"/>
        <v>47993.769999999975</v>
      </c>
    </row>
    <row r="171" spans="1:20">
      <c r="A171" s="944"/>
      <c r="B171" s="1033" t="s">
        <v>2755</v>
      </c>
      <c r="C171" s="1029">
        <f>SUM(C163:C170)</f>
        <v>130367.91548878403</v>
      </c>
      <c r="D171" s="1029">
        <f t="shared" ref="D171:S171" si="83">SUM(D163:D170)</f>
        <v>810809.912610456</v>
      </c>
      <c r="E171" s="1029">
        <f t="shared" si="83"/>
        <v>751313.81584247947</v>
      </c>
      <c r="F171" s="1029">
        <f t="shared" si="83"/>
        <v>516646.13198599563</v>
      </c>
      <c r="G171" s="1029">
        <f t="shared" si="83"/>
        <v>625036.09393374354</v>
      </c>
      <c r="H171" s="1029">
        <f t="shared" si="83"/>
        <v>959073.07771322899</v>
      </c>
      <c r="I171" s="1029">
        <f t="shared" si="83"/>
        <v>290790.17242227768</v>
      </c>
      <c r="J171" s="1029">
        <f t="shared" si="83"/>
        <v>507634.77002363099</v>
      </c>
      <c r="K171" s="1029">
        <f t="shared" si="83"/>
        <v>653639.32451127027</v>
      </c>
      <c r="L171" s="1029">
        <f t="shared" si="83"/>
        <v>12937.645199055461</v>
      </c>
      <c r="M171" s="1029">
        <f t="shared" si="83"/>
        <v>15905.211177925015</v>
      </c>
      <c r="N171" s="1029">
        <f t="shared" si="83"/>
        <v>520333.09771835193</v>
      </c>
      <c r="O171" s="1029">
        <f t="shared" si="83"/>
        <v>3427110.5271880636</v>
      </c>
      <c r="P171" s="1029">
        <f t="shared" si="83"/>
        <v>201538.76294948216</v>
      </c>
      <c r="Q171" s="1029">
        <f t="shared" si="83"/>
        <v>202007.6813839268</v>
      </c>
      <c r="R171" s="1029">
        <f t="shared" si="83"/>
        <v>4017.535065322847</v>
      </c>
      <c r="S171" s="1029">
        <f t="shared" si="83"/>
        <v>1329511.2337179894</v>
      </c>
      <c r="T171" s="1034">
        <f t="shared" si="24"/>
        <v>10958674.000000007</v>
      </c>
    </row>
    <row r="172" spans="1:20">
      <c r="A172" s="944"/>
      <c r="B172" s="1036" t="s">
        <v>1426</v>
      </c>
      <c r="C172" s="1028">
        <f>SUM(C114,C126,C132,C137,C138,C142,C143,C144,C145,C146,C147,C154,C155,C156,C162,C171)</f>
        <v>589645.54256754357</v>
      </c>
      <c r="D172" s="1028">
        <f t="shared" ref="D172:S172" si="84">SUM(D114,D126,D132,D137,D138,D142,D143,D144,D145,D146,D147,D154,D155,D156,D162,D171)</f>
        <v>3227380.1514251879</v>
      </c>
      <c r="E172" s="1028">
        <f t="shared" si="84"/>
        <v>2990559.512197888</v>
      </c>
      <c r="F172" s="1028">
        <f t="shared" si="84"/>
        <v>2056478.8932018024</v>
      </c>
      <c r="G172" s="1028">
        <f t="shared" si="84"/>
        <v>2497700.9626945546</v>
      </c>
      <c r="H172" s="1028">
        <f t="shared" si="84"/>
        <v>3833209.8427418396</v>
      </c>
      <c r="I172" s="1028">
        <f t="shared" si="84"/>
        <v>1157472.8134287789</v>
      </c>
      <c r="J172" s="1028">
        <f t="shared" si="84"/>
        <v>2028578.7730949009</v>
      </c>
      <c r="K172" s="1028">
        <f t="shared" si="84"/>
        <v>2612485.7733522872</v>
      </c>
      <c r="L172" s="1028">
        <f t="shared" si="84"/>
        <v>51497.519544600727</v>
      </c>
      <c r="M172" s="1028">
        <f t="shared" si="84"/>
        <v>63309.737660451065</v>
      </c>
      <c r="N172" s="1028">
        <f t="shared" si="84"/>
        <v>2071154.638821735</v>
      </c>
      <c r="O172" s="1028">
        <f t="shared" si="84"/>
        <v>13645265.434924528</v>
      </c>
      <c r="P172" s="1028">
        <f t="shared" si="84"/>
        <v>805713.78390152485</v>
      </c>
      <c r="Q172" s="1028">
        <f t="shared" si="84"/>
        <v>807310.22973641416</v>
      </c>
      <c r="R172" s="1028">
        <f t="shared" si="84"/>
        <v>15991.556992356436</v>
      </c>
      <c r="S172" s="1028">
        <f t="shared" si="84"/>
        <v>5292039.6014691228</v>
      </c>
      <c r="T172" s="974">
        <f>SUM(T171,T162,T156,T155,T154,T147,T146,T145,T144,T143,T142,T138,T137,T132,T126,T114)</f>
        <v>43745796.11999999</v>
      </c>
    </row>
    <row r="173" spans="1:20" ht="13.5" thickBot="1">
      <c r="A173" s="944"/>
      <c r="B173" s="982"/>
      <c r="C173" s="968"/>
      <c r="D173" s="968"/>
      <c r="E173" s="968"/>
      <c r="F173" s="968"/>
      <c r="G173" s="968"/>
      <c r="H173" s="968"/>
      <c r="I173" s="968"/>
      <c r="J173" s="968"/>
      <c r="K173" s="968"/>
      <c r="L173" s="968"/>
      <c r="M173" s="968"/>
      <c r="N173" s="968"/>
      <c r="O173" s="968"/>
      <c r="P173" s="968"/>
      <c r="Q173" s="968"/>
      <c r="R173" s="968"/>
      <c r="S173" s="968"/>
      <c r="T173" s="969"/>
    </row>
    <row r="175" spans="1:20" ht="13.5" thickBot="1"/>
    <row r="176" spans="1:20" ht="15">
      <c r="B176" s="948" t="s">
        <v>1432</v>
      </c>
      <c r="C176" s="971"/>
      <c r="D176" s="971"/>
      <c r="E176" s="971"/>
      <c r="F176" s="971"/>
      <c r="G176" s="971"/>
      <c r="H176" s="971"/>
      <c r="I176" s="971"/>
      <c r="J176" s="971"/>
      <c r="K176" s="971"/>
      <c r="L176" s="971"/>
      <c r="M176" s="971"/>
      <c r="N176" s="971"/>
      <c r="O176" s="971"/>
      <c r="P176" s="971"/>
      <c r="Q176" s="971"/>
      <c r="R176" s="971"/>
      <c r="S176" s="971"/>
      <c r="T176" s="972"/>
    </row>
    <row r="177" spans="1:20">
      <c r="B177" s="962"/>
      <c r="C177" s="973"/>
      <c r="D177" s="973"/>
      <c r="E177" s="973"/>
      <c r="F177" s="973"/>
      <c r="G177" s="973"/>
      <c r="H177" s="973"/>
      <c r="I177" s="973"/>
      <c r="J177" s="973"/>
      <c r="K177" s="973"/>
      <c r="L177" s="973"/>
      <c r="M177" s="973"/>
      <c r="N177" s="973"/>
      <c r="O177" s="954"/>
      <c r="P177" s="954"/>
      <c r="Q177" s="954"/>
      <c r="R177" s="954"/>
      <c r="S177" s="954"/>
      <c r="T177" s="955"/>
    </row>
    <row r="178" spans="1:20" ht="30">
      <c r="B178" s="962"/>
      <c r="C178" s="975" t="s">
        <v>1359</v>
      </c>
      <c r="D178" s="975" t="s">
        <v>1394</v>
      </c>
      <c r="E178" s="975" t="s">
        <v>1395</v>
      </c>
      <c r="F178" s="975" t="s">
        <v>1396</v>
      </c>
      <c r="G178" s="975" t="s">
        <v>1397</v>
      </c>
      <c r="H178" s="975" t="s">
        <v>1398</v>
      </c>
      <c r="I178" s="975" t="s">
        <v>1399</v>
      </c>
      <c r="J178" s="975" t="s">
        <v>515</v>
      </c>
      <c r="K178" s="975" t="s">
        <v>1400</v>
      </c>
      <c r="L178" s="975" t="s">
        <v>1401</v>
      </c>
      <c r="M178" s="975" t="s">
        <v>1402</v>
      </c>
      <c r="N178" s="975" t="s">
        <v>1403</v>
      </c>
      <c r="O178" s="975" t="s">
        <v>1404</v>
      </c>
      <c r="P178" s="975" t="s">
        <v>1405</v>
      </c>
      <c r="Q178" s="975" t="s">
        <v>1406</v>
      </c>
      <c r="R178" s="975" t="s">
        <v>1407</v>
      </c>
      <c r="S178" s="975" t="s">
        <v>1408</v>
      </c>
      <c r="T178" s="976" t="s">
        <v>227</v>
      </c>
    </row>
    <row r="179" spans="1:20">
      <c r="B179" s="1030" t="s">
        <v>2741</v>
      </c>
      <c r="C179" s="977">
        <f>$T179*$C55</f>
        <v>1037.0450137019036</v>
      </c>
      <c r="D179" s="977">
        <f t="shared" ref="D179:S179" si="85">$T179*$C56*E74</f>
        <v>6457.2897914368432</v>
      </c>
      <c r="E179" s="977">
        <f t="shared" si="85"/>
        <v>5983.4629026494467</v>
      </c>
      <c r="F179" s="1027">
        <f t="shared" si="85"/>
        <v>4114.5695704651644</v>
      </c>
      <c r="G179" s="1027">
        <f t="shared" si="85"/>
        <v>4977.7871802820309</v>
      </c>
      <c r="H179" s="1027">
        <f t="shared" si="85"/>
        <v>7638.0575738408716</v>
      </c>
      <c r="I179" s="1027">
        <f t="shared" si="85"/>
        <v>2315.8528067165598</v>
      </c>
      <c r="J179" s="1027">
        <f t="shared" si="85"/>
        <v>4042.8030877156179</v>
      </c>
      <c r="K179" s="1027">
        <f t="shared" si="85"/>
        <v>5205.5832961629112</v>
      </c>
      <c r="L179" s="1027">
        <f t="shared" si="85"/>
        <v>103.03540073914901</v>
      </c>
      <c r="M179" s="1027">
        <f t="shared" si="85"/>
        <v>126.66909490437564</v>
      </c>
      <c r="N179" s="1027">
        <f t="shared" si="85"/>
        <v>4143.9325639543176</v>
      </c>
      <c r="O179" s="1027">
        <f t="shared" si="85"/>
        <v>27293.506748195425</v>
      </c>
      <c r="P179" s="1027">
        <f t="shared" si="85"/>
        <v>1605.0546204875279</v>
      </c>
      <c r="Q179" s="1027">
        <f t="shared" si="85"/>
        <v>1608.7890866955288</v>
      </c>
      <c r="R179" s="1027">
        <f t="shared" si="85"/>
        <v>31.99564751314589</v>
      </c>
      <c r="S179" s="1027">
        <f t="shared" si="85"/>
        <v>10588.226887172204</v>
      </c>
      <c r="T179" s="1031">
        <f>I356</f>
        <v>87273.670000000027</v>
      </c>
    </row>
    <row r="180" spans="1:20">
      <c r="B180" s="1032" t="s">
        <v>1428</v>
      </c>
      <c r="C180" s="977">
        <f>$T180*$C55</f>
        <v>-6.8877949350853394</v>
      </c>
      <c r="D180" s="977">
        <f t="shared" ref="D180:S180" si="86">$T180*$C56*E74</f>
        <v>-42.887712039683585</v>
      </c>
      <c r="E180" s="977">
        <f t="shared" si="86"/>
        <v>-39.740671745794081</v>
      </c>
      <c r="F180" s="977">
        <f t="shared" si="86"/>
        <v>-27.327947266571194</v>
      </c>
      <c r="G180" s="977">
        <f t="shared" si="86"/>
        <v>-33.061223838191786</v>
      </c>
      <c r="H180" s="977">
        <f t="shared" si="86"/>
        <v>-50.730077842227423</v>
      </c>
      <c r="I180" s="977">
        <f t="shared" si="86"/>
        <v>-15.381318092997073</v>
      </c>
      <c r="J180" s="977">
        <f t="shared" si="86"/>
        <v>-26.851292145665028</v>
      </c>
      <c r="K180" s="977">
        <f t="shared" si="86"/>
        <v>-34.574188957801773</v>
      </c>
      <c r="L180" s="977">
        <f t="shared" si="86"/>
        <v>-0.68433549360818458</v>
      </c>
      <c r="M180" s="977">
        <f t="shared" si="86"/>
        <v>-0.84130460952680741</v>
      </c>
      <c r="N180" s="977">
        <f t="shared" si="86"/>
        <v>-27.522968962988767</v>
      </c>
      <c r="O180" s="977">
        <f t="shared" si="86"/>
        <v>-181.27668043055255</v>
      </c>
      <c r="P180" s="977">
        <f t="shared" si="86"/>
        <v>-10.660373406613896</v>
      </c>
      <c r="Q180" s="977">
        <f t="shared" si="86"/>
        <v>-10.685176801927369</v>
      </c>
      <c r="R180" s="977">
        <f t="shared" si="86"/>
        <v>-0.21250712936668117</v>
      </c>
      <c r="S180" s="977">
        <f t="shared" si="86"/>
        <v>-70.324368336399473</v>
      </c>
      <c r="T180" s="453">
        <f t="shared" ref="T180:T239" si="87">I357</f>
        <v>-579.650000000001</v>
      </c>
    </row>
    <row r="181" spans="1:20">
      <c r="B181" s="1032" t="s">
        <v>2705</v>
      </c>
      <c r="C181" s="977">
        <f>$T181*$D55</f>
        <v>-9.4544536187365384</v>
      </c>
      <c r="D181" s="977">
        <f t="shared" ref="D181:S181" si="88">$T181*$D56*E74</f>
        <v>-58.869331638702917</v>
      </c>
      <c r="E181" s="977">
        <f t="shared" si="88"/>
        <v>-54.549582462763688</v>
      </c>
      <c r="F181" s="977">
        <f t="shared" si="88"/>
        <v>-37.511396951000272</v>
      </c>
      <c r="G181" s="977">
        <f t="shared" si="88"/>
        <v>-45.381114028909202</v>
      </c>
      <c r="H181" s="977">
        <f t="shared" si="88"/>
        <v>-69.634066135026529</v>
      </c>
      <c r="I181" s="977">
        <f t="shared" si="88"/>
        <v>-21.112991875602667</v>
      </c>
      <c r="J181" s="977">
        <f t="shared" si="88"/>
        <v>-36.857121703956388</v>
      </c>
      <c r="K181" s="977">
        <f t="shared" si="88"/>
        <v>-47.457868445225401</v>
      </c>
      <c r="L181" s="977">
        <f t="shared" si="88"/>
        <v>-0.93934535579979395</v>
      </c>
      <c r="M181" s="977">
        <f t="shared" si="88"/>
        <v>-1.1548072329336709</v>
      </c>
      <c r="N181" s="977">
        <f t="shared" si="88"/>
        <v>-37.779091271287761</v>
      </c>
      <c r="O181" s="977">
        <f t="shared" si="88"/>
        <v>-248.82737994405025</v>
      </c>
      <c r="P181" s="977">
        <f t="shared" si="88"/>
        <v>-14.632840681397949</v>
      </c>
      <c r="Q181" s="977">
        <f t="shared" si="88"/>
        <v>-14.666886780735767</v>
      </c>
      <c r="R181" s="977">
        <f t="shared" si="88"/>
        <v>-0.29169550156232105</v>
      </c>
      <c r="S181" s="977">
        <f t="shared" si="88"/>
        <v>-96.529946807308008</v>
      </c>
      <c r="T181" s="453">
        <f t="shared" si="87"/>
        <v>-795.64999999999918</v>
      </c>
    </row>
    <row r="182" spans="1:20">
      <c r="A182" s="944"/>
      <c r="B182" s="1033" t="s">
        <v>2742</v>
      </c>
      <c r="C182" s="1029">
        <f>SUM(C179:C181)</f>
        <v>1020.7027651480817</v>
      </c>
      <c r="D182" s="1029">
        <f t="shared" ref="D182:S182" si="89">SUM(D179:D181)</f>
        <v>6355.5327477584569</v>
      </c>
      <c r="E182" s="1029">
        <f t="shared" si="89"/>
        <v>5889.1726484408891</v>
      </c>
      <c r="F182" s="1029">
        <f t="shared" si="89"/>
        <v>4049.7302262475928</v>
      </c>
      <c r="G182" s="1029">
        <f t="shared" si="89"/>
        <v>4899.3448424149301</v>
      </c>
      <c r="H182" s="1029">
        <f t="shared" si="89"/>
        <v>7517.693429863617</v>
      </c>
      <c r="I182" s="1029">
        <f t="shared" si="89"/>
        <v>2279.3584967479601</v>
      </c>
      <c r="J182" s="1029">
        <f t="shared" si="89"/>
        <v>3979.0946738659968</v>
      </c>
      <c r="K182" s="1029">
        <f t="shared" si="89"/>
        <v>5123.5512387598837</v>
      </c>
      <c r="L182" s="1029">
        <f t="shared" si="89"/>
        <v>101.41171988974104</v>
      </c>
      <c r="M182" s="1029">
        <f t="shared" si="89"/>
        <v>124.67298306191516</v>
      </c>
      <c r="N182" s="1029">
        <f t="shared" si="89"/>
        <v>4078.6305037200414</v>
      </c>
      <c r="O182" s="1029">
        <f t="shared" si="89"/>
        <v>26863.402687820821</v>
      </c>
      <c r="P182" s="1029">
        <f t="shared" si="89"/>
        <v>1579.7614063995161</v>
      </c>
      <c r="Q182" s="1029">
        <f t="shared" si="89"/>
        <v>1583.4370231128657</v>
      </c>
      <c r="R182" s="1029">
        <f t="shared" si="89"/>
        <v>31.491444882216889</v>
      </c>
      <c r="S182" s="1029">
        <f t="shared" si="89"/>
        <v>10421.372572028497</v>
      </c>
      <c r="T182" s="1034">
        <f t="shared" si="87"/>
        <v>85898.370000000024</v>
      </c>
    </row>
    <row r="183" spans="1:20">
      <c r="B183" s="1030" t="s">
        <v>476</v>
      </c>
      <c r="C183" s="977">
        <f>$T183*$E55</f>
        <v>87204.737511626896</v>
      </c>
      <c r="D183" s="977">
        <f t="shared" ref="D183:S183" si="90">$T183*$E56*E74</f>
        <v>428851.21545695275</v>
      </c>
      <c r="E183" s="977">
        <f t="shared" si="90"/>
        <v>397382.71338629589</v>
      </c>
      <c r="F183" s="977">
        <f t="shared" si="90"/>
        <v>273262.96610013867</v>
      </c>
      <c r="G183" s="977">
        <f t="shared" si="90"/>
        <v>330592.26881545561</v>
      </c>
      <c r="H183" s="977">
        <f t="shared" si="90"/>
        <v>507270.13655414304</v>
      </c>
      <c r="I183" s="977">
        <f t="shared" si="90"/>
        <v>153803.8903406254</v>
      </c>
      <c r="J183" s="977">
        <f t="shared" si="90"/>
        <v>268496.70279923687</v>
      </c>
      <c r="K183" s="977">
        <f t="shared" si="90"/>
        <v>345721.0061537486</v>
      </c>
      <c r="L183" s="977">
        <f t="shared" si="90"/>
        <v>6842.9415852879083</v>
      </c>
      <c r="M183" s="977">
        <f t="shared" si="90"/>
        <v>8412.537932339892</v>
      </c>
      <c r="N183" s="977">
        <f t="shared" si="90"/>
        <v>275213.06526774564</v>
      </c>
      <c r="O183" s="977">
        <f t="shared" si="90"/>
        <v>1812657.3099705416</v>
      </c>
      <c r="P183" s="977">
        <f t="shared" si="90"/>
        <v>106597.29501124196</v>
      </c>
      <c r="Q183" s="977">
        <f t="shared" si="90"/>
        <v>106845.31398268536</v>
      </c>
      <c r="R183" s="977">
        <f t="shared" si="90"/>
        <v>2124.9429355859265</v>
      </c>
      <c r="S183" s="977">
        <f t="shared" si="90"/>
        <v>703201.20619635331</v>
      </c>
      <c r="T183" s="453">
        <f t="shared" si="87"/>
        <v>5814480.2500000065</v>
      </c>
    </row>
    <row r="184" spans="1:20">
      <c r="B184" s="1032" t="s">
        <v>476</v>
      </c>
      <c r="C184" s="977">
        <f>$T184*$E55</f>
        <v>108637.66344593423</v>
      </c>
      <c r="D184" s="977">
        <f t="shared" ref="D184:S184" si="91">$T184*$E56*E74</f>
        <v>534253.01586373744</v>
      </c>
      <c r="E184" s="977">
        <f t="shared" si="91"/>
        <v>495050.27717486862</v>
      </c>
      <c r="F184" s="977">
        <f t="shared" si="91"/>
        <v>340424.74056488642</v>
      </c>
      <c r="G184" s="977">
        <f t="shared" si="91"/>
        <v>411844.27202263888</v>
      </c>
      <c r="H184" s="977">
        <f t="shared" si="91"/>
        <v>631945.51057268563</v>
      </c>
      <c r="I184" s="977">
        <f t="shared" si="91"/>
        <v>191605.36173017503</v>
      </c>
      <c r="J184" s="977">
        <f t="shared" si="91"/>
        <v>334487.03897718259</v>
      </c>
      <c r="K184" s="977">
        <f t="shared" si="91"/>
        <v>430691.30628038524</v>
      </c>
      <c r="L184" s="977">
        <f t="shared" si="91"/>
        <v>8524.779801367773</v>
      </c>
      <c r="M184" s="977">
        <f t="shared" si="91"/>
        <v>10480.146958734265</v>
      </c>
      <c r="N184" s="977">
        <f t="shared" si="91"/>
        <v>342854.12941578956</v>
      </c>
      <c r="O184" s="977">
        <f t="shared" si="91"/>
        <v>2258166.9345330778</v>
      </c>
      <c r="P184" s="977">
        <f t="shared" si="91"/>
        <v>132796.467143018</v>
      </c>
      <c r="Q184" s="977">
        <f t="shared" si="91"/>
        <v>133105.44349357786</v>
      </c>
      <c r="R184" s="977">
        <f t="shared" si="91"/>
        <v>2647.2052100061724</v>
      </c>
      <c r="S184" s="977">
        <f t="shared" si="91"/>
        <v>876031.94681193668</v>
      </c>
      <c r="T184" s="453">
        <f t="shared" si="87"/>
        <v>7243546.240000003</v>
      </c>
    </row>
    <row r="185" spans="1:20">
      <c r="B185" s="1035" t="s">
        <v>2706</v>
      </c>
      <c r="C185" s="977">
        <f>$T185*$F55</f>
        <v>0</v>
      </c>
      <c r="D185" s="977">
        <f t="shared" ref="D185:S185" si="92">$T185*$F56*E74</f>
        <v>0</v>
      </c>
      <c r="E185" s="977">
        <f t="shared" si="92"/>
        <v>0</v>
      </c>
      <c r="F185" s="977">
        <f t="shared" si="92"/>
        <v>0</v>
      </c>
      <c r="G185" s="977">
        <f t="shared" si="92"/>
        <v>0</v>
      </c>
      <c r="H185" s="977">
        <f t="shared" si="92"/>
        <v>0</v>
      </c>
      <c r="I185" s="977">
        <f t="shared" si="92"/>
        <v>0</v>
      </c>
      <c r="J185" s="977">
        <f t="shared" si="92"/>
        <v>0</v>
      </c>
      <c r="K185" s="977">
        <f t="shared" si="92"/>
        <v>0</v>
      </c>
      <c r="L185" s="977">
        <f t="shared" si="92"/>
        <v>0</v>
      </c>
      <c r="M185" s="977">
        <f t="shared" si="92"/>
        <v>0</v>
      </c>
      <c r="N185" s="977">
        <f t="shared" si="92"/>
        <v>0</v>
      </c>
      <c r="O185" s="977">
        <f t="shared" si="92"/>
        <v>0</v>
      </c>
      <c r="P185" s="977">
        <f t="shared" si="92"/>
        <v>0</v>
      </c>
      <c r="Q185" s="977">
        <f t="shared" si="92"/>
        <v>0</v>
      </c>
      <c r="R185" s="977">
        <f t="shared" si="92"/>
        <v>0</v>
      </c>
      <c r="S185" s="977">
        <f t="shared" si="92"/>
        <v>0</v>
      </c>
      <c r="T185" s="453">
        <f t="shared" si="87"/>
        <v>0</v>
      </c>
    </row>
    <row r="186" spans="1:20">
      <c r="B186" s="1035" t="s">
        <v>2707</v>
      </c>
      <c r="C186" s="977">
        <f>$T186*$G55</f>
        <v>1.4354447978798794</v>
      </c>
      <c r="D186" s="977">
        <f t="shared" ref="D186:S186" si="93">$T186*$G56*E74</f>
        <v>7.0591605898712784</v>
      </c>
      <c r="E186" s="977">
        <f t="shared" si="93"/>
        <v>6.5411692641319643</v>
      </c>
      <c r="F186" s="977">
        <f t="shared" si="93"/>
        <v>4.4980801999360551</v>
      </c>
      <c r="G186" s="977">
        <f t="shared" si="93"/>
        <v>5.4417565608426006</v>
      </c>
      <c r="H186" s="977">
        <f t="shared" si="93"/>
        <v>8.3499853266501294</v>
      </c>
      <c r="I186" s="977">
        <f t="shared" si="93"/>
        <v>2.5317087188491594</v>
      </c>
      <c r="J186" s="977">
        <f t="shared" si="93"/>
        <v>4.419624509845903</v>
      </c>
      <c r="K186" s="977">
        <f t="shared" si="93"/>
        <v>5.6907850876224479</v>
      </c>
      <c r="L186" s="977">
        <f t="shared" si="93"/>
        <v>0.11263912008780234</v>
      </c>
      <c r="M186" s="977">
        <f t="shared" si="93"/>
        <v>0.13847566263626918</v>
      </c>
      <c r="N186" s="977">
        <f t="shared" si="93"/>
        <v>4.530180058101652</v>
      </c>
      <c r="O186" s="977">
        <f t="shared" si="93"/>
        <v>29.837478790521363</v>
      </c>
      <c r="P186" s="977">
        <f t="shared" si="93"/>
        <v>1.7546584848277638</v>
      </c>
      <c r="Q186" s="977">
        <f t="shared" si="93"/>
        <v>1.7587410330068289</v>
      </c>
      <c r="R186" s="977">
        <f t="shared" si="93"/>
        <v>3.497789649641149E-2</v>
      </c>
      <c r="S186" s="977">
        <f t="shared" si="93"/>
        <v>11.575133898692474</v>
      </c>
      <c r="T186" s="453">
        <f t="shared" si="87"/>
        <v>95.71</v>
      </c>
    </row>
    <row r="187" spans="1:20">
      <c r="B187" s="1035" t="s">
        <v>2708</v>
      </c>
      <c r="C187" s="977">
        <f>$T187*$H55</f>
        <v>2.5248890578108627</v>
      </c>
      <c r="D187" s="977">
        <f t="shared" ref="D187:S187" si="94">$T187*$H56*E74</f>
        <v>12.416776567807226</v>
      </c>
      <c r="E187" s="977">
        <f t="shared" si="94"/>
        <v>11.505650878869668</v>
      </c>
      <c r="F187" s="977">
        <f t="shared" si="94"/>
        <v>7.9119402534660415</v>
      </c>
      <c r="G187" s="977">
        <f t="shared" si="94"/>
        <v>9.5718286178858172</v>
      </c>
      <c r="H187" s="977">
        <f t="shared" si="94"/>
        <v>14.687284816022872</v>
      </c>
      <c r="I187" s="977">
        <f t="shared" si="94"/>
        <v>4.4531727386715696</v>
      </c>
      <c r="J187" s="977">
        <f t="shared" si="94"/>
        <v>7.7739398833200042</v>
      </c>
      <c r="K187" s="977">
        <f t="shared" si="94"/>
        <v>10.009859675073022</v>
      </c>
      <c r="L187" s="977">
        <f t="shared" si="94"/>
        <v>0.19812763417387441</v>
      </c>
      <c r="M187" s="977">
        <f t="shared" si="94"/>
        <v>0.24357306242624505</v>
      </c>
      <c r="N187" s="977">
        <f t="shared" si="94"/>
        <v>7.9684025993251799</v>
      </c>
      <c r="O187" s="977">
        <f t="shared" si="94"/>
        <v>52.482912489648633</v>
      </c>
      <c r="P187" s="977">
        <f t="shared" si="94"/>
        <v>3.0863729591553026</v>
      </c>
      <c r="Q187" s="977">
        <f t="shared" si="94"/>
        <v>3.093553995472778</v>
      </c>
      <c r="R187" s="977">
        <f t="shared" si="94"/>
        <v>6.1524698309172225E-2</v>
      </c>
      <c r="S187" s="977">
        <f t="shared" si="94"/>
        <v>20.360190072561675</v>
      </c>
      <c r="T187" s="453">
        <f t="shared" si="87"/>
        <v>168.34999999999997</v>
      </c>
    </row>
    <row r="188" spans="1:20">
      <c r="B188" s="1035" t="s">
        <v>2709</v>
      </c>
      <c r="C188" s="977">
        <f>$T188*$I55</f>
        <v>41.029334705506479</v>
      </c>
      <c r="D188" s="977">
        <f t="shared" ref="D188:S188" si="95">$T188*$I56*E74</f>
        <v>201.772066058918</v>
      </c>
      <c r="E188" s="977">
        <f t="shared" si="95"/>
        <v>186.96631420437274</v>
      </c>
      <c r="F188" s="977">
        <f t="shared" si="95"/>
        <v>128.56867664153231</v>
      </c>
      <c r="G188" s="977">
        <f t="shared" si="95"/>
        <v>155.54178861525307</v>
      </c>
      <c r="H188" s="977">
        <f t="shared" si="95"/>
        <v>238.66772394117862</v>
      </c>
      <c r="I188" s="977">
        <f t="shared" si="95"/>
        <v>72.36385861436905</v>
      </c>
      <c r="J188" s="977">
        <f t="shared" si="95"/>
        <v>126.32617677458184</v>
      </c>
      <c r="K188" s="977">
        <f t="shared" si="95"/>
        <v>162.65977378024201</v>
      </c>
      <c r="L188" s="977">
        <f t="shared" si="95"/>
        <v>3.2195652287305281</v>
      </c>
      <c r="M188" s="977">
        <f t="shared" si="95"/>
        <v>3.9580514132356965</v>
      </c>
      <c r="N188" s="977">
        <f t="shared" si="95"/>
        <v>129.48618724634329</v>
      </c>
      <c r="O188" s="977">
        <f t="shared" si="95"/>
        <v>852.84498984070012</v>
      </c>
      <c r="P188" s="977">
        <f t="shared" si="95"/>
        <v>50.153423088220798</v>
      </c>
      <c r="Q188" s="977">
        <f t="shared" si="95"/>
        <v>50.27011460846429</v>
      </c>
      <c r="R188" s="977">
        <f t="shared" si="95"/>
        <v>0.99977360659599723</v>
      </c>
      <c r="S188" s="977">
        <f t="shared" si="95"/>
        <v>330.85218163175216</v>
      </c>
      <c r="T188" s="453">
        <f t="shared" si="87"/>
        <v>2735.6799999999976</v>
      </c>
    </row>
    <row r="189" spans="1:20">
      <c r="B189" s="1035" t="s">
        <v>2710</v>
      </c>
      <c r="C189" s="977">
        <f>$T189*$J55</f>
        <v>0</v>
      </c>
      <c r="D189" s="977">
        <f t="shared" ref="D189:S189" si="96">$T189*$J56*E74</f>
        <v>0</v>
      </c>
      <c r="E189" s="977">
        <f t="shared" si="96"/>
        <v>0</v>
      </c>
      <c r="F189" s="977">
        <f t="shared" si="96"/>
        <v>0</v>
      </c>
      <c r="G189" s="977">
        <f t="shared" si="96"/>
        <v>0</v>
      </c>
      <c r="H189" s="977">
        <f t="shared" si="96"/>
        <v>0</v>
      </c>
      <c r="I189" s="977">
        <f t="shared" si="96"/>
        <v>0</v>
      </c>
      <c r="J189" s="977">
        <f t="shared" si="96"/>
        <v>0</v>
      </c>
      <c r="K189" s="977">
        <f t="shared" si="96"/>
        <v>0</v>
      </c>
      <c r="L189" s="977">
        <f t="shared" si="96"/>
        <v>0</v>
      </c>
      <c r="M189" s="977">
        <f t="shared" si="96"/>
        <v>0</v>
      </c>
      <c r="N189" s="977">
        <f t="shared" si="96"/>
        <v>0</v>
      </c>
      <c r="O189" s="977">
        <f t="shared" si="96"/>
        <v>0</v>
      </c>
      <c r="P189" s="977">
        <f t="shared" si="96"/>
        <v>0</v>
      </c>
      <c r="Q189" s="977">
        <f t="shared" si="96"/>
        <v>0</v>
      </c>
      <c r="R189" s="977">
        <f t="shared" si="96"/>
        <v>0</v>
      </c>
      <c r="S189" s="977">
        <f t="shared" si="96"/>
        <v>0</v>
      </c>
      <c r="T189" s="453">
        <f t="shared" si="87"/>
        <v>0</v>
      </c>
    </row>
    <row r="190" spans="1:20">
      <c r="B190" s="1035" t="s">
        <v>2711</v>
      </c>
      <c r="C190" s="977">
        <f>$T190*$K55</f>
        <v>16973.577414600568</v>
      </c>
      <c r="D190" s="977">
        <f t="shared" ref="D190:S190" si="97">$T190*$K56*E74</f>
        <v>83471.83321242861</v>
      </c>
      <c r="E190" s="977">
        <f t="shared" si="97"/>
        <v>77346.786898900085</v>
      </c>
      <c r="F190" s="977">
        <f t="shared" si="97"/>
        <v>53188.051956760537</v>
      </c>
      <c r="G190" s="977">
        <f t="shared" si="97"/>
        <v>64346.658536291412</v>
      </c>
      <c r="H190" s="977">
        <f t="shared" si="97"/>
        <v>98735.334554143512</v>
      </c>
      <c r="I190" s="977">
        <f t="shared" si="97"/>
        <v>29936.472648808489</v>
      </c>
      <c r="J190" s="977">
        <f t="shared" si="97"/>
        <v>52260.343882351845</v>
      </c>
      <c r="K190" s="977">
        <f t="shared" si="97"/>
        <v>67291.324178595954</v>
      </c>
      <c r="L190" s="977">
        <f t="shared" si="97"/>
        <v>1331.913862202588</v>
      </c>
      <c r="M190" s="977">
        <f t="shared" si="97"/>
        <v>1637.420946640621</v>
      </c>
      <c r="N190" s="977">
        <f t="shared" si="97"/>
        <v>53567.620316600063</v>
      </c>
      <c r="O190" s="977">
        <f t="shared" si="97"/>
        <v>352816.60211206361</v>
      </c>
      <c r="P190" s="977">
        <f t="shared" si="97"/>
        <v>20748.155326069231</v>
      </c>
      <c r="Q190" s="977">
        <f t="shared" si="97"/>
        <v>20796.429873212073</v>
      </c>
      <c r="R190" s="977">
        <f t="shared" si="97"/>
        <v>413.60004568521794</v>
      </c>
      <c r="S190" s="977">
        <f t="shared" si="97"/>
        <v>136871.46423464562</v>
      </c>
      <c r="T190" s="453">
        <f t="shared" si="87"/>
        <v>1131733.5900000001</v>
      </c>
    </row>
    <row r="191" spans="1:20">
      <c r="B191" s="1035" t="s">
        <v>2712</v>
      </c>
      <c r="C191" s="977">
        <f>$T191*$L55</f>
        <v>973.63156578211442</v>
      </c>
      <c r="D191" s="977">
        <f t="shared" ref="D191:S191" si="98">$T191*$L56*E74</f>
        <v>4788.077945160323</v>
      </c>
      <c r="E191" s="977">
        <f t="shared" si="98"/>
        <v>4436.7354858153094</v>
      </c>
      <c r="F191" s="977">
        <f t="shared" si="98"/>
        <v>3050.9517848026298</v>
      </c>
      <c r="G191" s="977">
        <f t="shared" si="98"/>
        <v>3691.0273169429424</v>
      </c>
      <c r="H191" s="977">
        <f t="shared" si="98"/>
        <v>5663.6168105186607</v>
      </c>
      <c r="I191" s="977">
        <f t="shared" si="98"/>
        <v>1717.2039828198324</v>
      </c>
      <c r="J191" s="977">
        <f t="shared" si="98"/>
        <v>2997.7369649086054</v>
      </c>
      <c r="K191" s="977">
        <f t="shared" si="98"/>
        <v>3859.9380509615453</v>
      </c>
      <c r="L191" s="977">
        <f t="shared" si="98"/>
        <v>76.400710791097879</v>
      </c>
      <c r="M191" s="977">
        <f t="shared" si="98"/>
        <v>93.925086101812568</v>
      </c>
      <c r="N191" s="977">
        <f t="shared" si="98"/>
        <v>3072.7244334013876</v>
      </c>
      <c r="O191" s="977">
        <f t="shared" si="98"/>
        <v>20238.124960787911</v>
      </c>
      <c r="P191" s="977">
        <f t="shared" si="98"/>
        <v>1190.1473957890853</v>
      </c>
      <c r="Q191" s="977">
        <f t="shared" si="98"/>
        <v>1192.9165010739662</v>
      </c>
      <c r="R191" s="977">
        <f t="shared" si="98"/>
        <v>23.724760564714998</v>
      </c>
      <c r="S191" s="977">
        <f t="shared" si="98"/>
        <v>7851.1662437782388</v>
      </c>
      <c r="T191" s="453">
        <f t="shared" si="87"/>
        <v>64918.050000000185</v>
      </c>
    </row>
    <row r="192" spans="1:20">
      <c r="B192" s="1035" t="s">
        <v>2713</v>
      </c>
      <c r="C192" s="977">
        <f>$T192*$M55</f>
        <v>1018.0357180450201</v>
      </c>
      <c r="D192" s="977">
        <f t="shared" ref="D192:S192" si="99">$T192*$M56*E74</f>
        <v>5006.4465248116712</v>
      </c>
      <c r="E192" s="977">
        <f t="shared" si="99"/>
        <v>4639.0804846692881</v>
      </c>
      <c r="F192" s="977">
        <f t="shared" si="99"/>
        <v>3190.0957201066713</v>
      </c>
      <c r="G192" s="977">
        <f t="shared" si="99"/>
        <v>3859.3630044331276</v>
      </c>
      <c r="H192" s="977">
        <f t="shared" si="99"/>
        <v>5921.9158550971943</v>
      </c>
      <c r="I192" s="977">
        <f t="shared" si="99"/>
        <v>1795.5200417885526</v>
      </c>
      <c r="J192" s="977">
        <f t="shared" si="99"/>
        <v>3134.4539462720986</v>
      </c>
      <c r="K192" s="977">
        <f t="shared" si="99"/>
        <v>4035.9772047482206</v>
      </c>
      <c r="L192" s="977">
        <f t="shared" si="99"/>
        <v>79.88509740528589</v>
      </c>
      <c r="M192" s="977">
        <f t="shared" si="99"/>
        <v>98.208702175025138</v>
      </c>
      <c r="N192" s="977">
        <f t="shared" si="99"/>
        <v>3212.8613480186759</v>
      </c>
      <c r="O192" s="977">
        <f t="shared" si="99"/>
        <v>21161.119668290692</v>
      </c>
      <c r="P192" s="977">
        <f t="shared" si="99"/>
        <v>1244.4261271236294</v>
      </c>
      <c r="Q192" s="977">
        <f t="shared" si="99"/>
        <v>1247.3215222464976</v>
      </c>
      <c r="R192" s="977">
        <f t="shared" si="99"/>
        <v>24.806769321970446</v>
      </c>
      <c r="S192" s="977">
        <f t="shared" si="99"/>
        <v>8209.2322654463678</v>
      </c>
      <c r="T192" s="453">
        <f t="shared" si="87"/>
        <v>67878.75</v>
      </c>
    </row>
    <row r="193" spans="1:20">
      <c r="B193" s="1035" t="s">
        <v>2714</v>
      </c>
      <c r="C193" s="977">
        <f>$T193*$N55</f>
        <v>1444.4565596153534</v>
      </c>
      <c r="D193" s="977">
        <f t="shared" ref="D193:S193" si="100">$T193*$N56*E74</f>
        <v>7103.4781932945007</v>
      </c>
      <c r="E193" s="977">
        <f t="shared" si="100"/>
        <v>6582.2349038325128</v>
      </c>
      <c r="F193" s="977">
        <f t="shared" si="100"/>
        <v>4526.3192705633246</v>
      </c>
      <c r="G193" s="977">
        <f t="shared" si="100"/>
        <v>5475.9200574961787</v>
      </c>
      <c r="H193" s="977">
        <f t="shared" si="100"/>
        <v>8402.4067631063517</v>
      </c>
      <c r="I193" s="977">
        <f t="shared" si="100"/>
        <v>2547.6028554900026</v>
      </c>
      <c r="J193" s="977">
        <f t="shared" si="100"/>
        <v>4447.3710335031119</v>
      </c>
      <c r="K193" s="977">
        <f t="shared" si="100"/>
        <v>5726.5119921841469</v>
      </c>
      <c r="L193" s="977">
        <f t="shared" si="100"/>
        <v>113.34627156713749</v>
      </c>
      <c r="M193" s="977">
        <f t="shared" si="100"/>
        <v>139.34501663698245</v>
      </c>
      <c r="N193" s="977">
        <f t="shared" si="100"/>
        <v>4558.6206525171983</v>
      </c>
      <c r="O193" s="977">
        <f t="shared" si="100"/>
        <v>30024.799299150171</v>
      </c>
      <c r="P193" s="977">
        <f t="shared" si="100"/>
        <v>1765.6742788281674</v>
      </c>
      <c r="Q193" s="977">
        <f t="shared" si="100"/>
        <v>1769.7824573564576</v>
      </c>
      <c r="R193" s="977">
        <f t="shared" si="100"/>
        <v>35.197488688113523</v>
      </c>
      <c r="S193" s="977">
        <f t="shared" si="100"/>
        <v>11647.80290617036</v>
      </c>
      <c r="T193" s="453">
        <f t="shared" si="87"/>
        <v>96310.870000000083</v>
      </c>
    </row>
    <row r="194" spans="1:20">
      <c r="A194" s="944"/>
      <c r="B194" s="1033" t="s">
        <v>2743</v>
      </c>
      <c r="C194" s="1029">
        <f>SUM(C183:C193)</f>
        <v>216297.09188416539</v>
      </c>
      <c r="D194" s="1029">
        <f t="shared" ref="D194:S194" si="101">SUM(D183:D193)</f>
        <v>1063695.3151996017</v>
      </c>
      <c r="E194" s="1029">
        <f t="shared" si="101"/>
        <v>985642.84146872908</v>
      </c>
      <c r="F194" s="1029">
        <f t="shared" si="101"/>
        <v>677784.10409435316</v>
      </c>
      <c r="G194" s="1029">
        <f t="shared" si="101"/>
        <v>819980.06512705202</v>
      </c>
      <c r="H194" s="1029">
        <f t="shared" si="101"/>
        <v>1258200.6261037781</v>
      </c>
      <c r="I194" s="1029">
        <f t="shared" si="101"/>
        <v>381485.40033977921</v>
      </c>
      <c r="J194" s="1029">
        <f t="shared" si="101"/>
        <v>665962.16734462301</v>
      </c>
      <c r="K194" s="1029">
        <f t="shared" si="101"/>
        <v>857504.42427916662</v>
      </c>
      <c r="L194" s="1029">
        <f t="shared" si="101"/>
        <v>16972.797660604785</v>
      </c>
      <c r="M194" s="1029">
        <f t="shared" si="101"/>
        <v>20865.9247427669</v>
      </c>
      <c r="N194" s="1029">
        <f t="shared" si="101"/>
        <v>682621.00620397634</v>
      </c>
      <c r="O194" s="1029">
        <f t="shared" si="101"/>
        <v>4496000.0559250321</v>
      </c>
      <c r="P194" s="1029">
        <f t="shared" si="101"/>
        <v>264397.15973660228</v>
      </c>
      <c r="Q194" s="1029">
        <f t="shared" si="101"/>
        <v>265012.33023978915</v>
      </c>
      <c r="R194" s="1029">
        <f t="shared" si="101"/>
        <v>5270.5734860535167</v>
      </c>
      <c r="S194" s="1029">
        <f t="shared" si="101"/>
        <v>1744175.6061639339</v>
      </c>
      <c r="T194" s="1034">
        <f t="shared" si="87"/>
        <v>14421867.49000001</v>
      </c>
    </row>
    <row r="195" spans="1:20">
      <c r="B195" s="1030" t="s">
        <v>1429</v>
      </c>
      <c r="C195" s="977">
        <f>$T195*$O55</f>
        <v>7655.9119089316964</v>
      </c>
      <c r="D195" s="977">
        <f t="shared" ref="D195:S195" si="102">$T195*$O56*E74</f>
        <v>33882.984163182009</v>
      </c>
      <c r="E195" s="977">
        <f t="shared" si="102"/>
        <v>31396.698199965114</v>
      </c>
      <c r="F195" s="977">
        <f t="shared" si="102"/>
        <v>21590.156257081984</v>
      </c>
      <c r="G195" s="977">
        <f t="shared" si="102"/>
        <v>26119.670890541929</v>
      </c>
      <c r="H195" s="977">
        <f t="shared" si="102"/>
        <v>40078.762479441975</v>
      </c>
      <c r="I195" s="977">
        <f t="shared" si="102"/>
        <v>12151.847990204184</v>
      </c>
      <c r="J195" s="977">
        <f t="shared" si="102"/>
        <v>21213.579910504686</v>
      </c>
      <c r="K195" s="977">
        <f t="shared" si="102"/>
        <v>27314.973012039063</v>
      </c>
      <c r="L195" s="977">
        <f t="shared" si="102"/>
        <v>540.65203270285099</v>
      </c>
      <c r="M195" s="977">
        <f t="shared" si="102"/>
        <v>664.6638257278122</v>
      </c>
      <c r="N195" s="977">
        <f t="shared" si="102"/>
        <v>21744.231089637269</v>
      </c>
      <c r="O195" s="977">
        <f t="shared" si="102"/>
        <v>143215.72777067951</v>
      </c>
      <c r="P195" s="977">
        <f t="shared" si="102"/>
        <v>8422.1154762391052</v>
      </c>
      <c r="Q195" s="977">
        <f t="shared" si="102"/>
        <v>8441.7111368754649</v>
      </c>
      <c r="R195" s="977">
        <f t="shared" si="102"/>
        <v>167.88901427597938</v>
      </c>
      <c r="S195" s="977">
        <f t="shared" si="102"/>
        <v>55559.024841969207</v>
      </c>
      <c r="T195" s="453">
        <f t="shared" si="87"/>
        <v>460160.59999999986</v>
      </c>
    </row>
    <row r="196" spans="1:20">
      <c r="B196" s="1035" t="s">
        <v>1384</v>
      </c>
      <c r="C196" s="977">
        <f>$T196*$O55</f>
        <v>465.26574430823143</v>
      </c>
      <c r="D196" s="977">
        <f t="shared" ref="D196:S196" si="103">$T196*$O56*E74</f>
        <v>2059.1396601200813</v>
      </c>
      <c r="E196" s="977">
        <f t="shared" si="103"/>
        <v>1908.0428733493679</v>
      </c>
      <c r="F196" s="977">
        <f t="shared" si="103"/>
        <v>1312.0788535932838</v>
      </c>
      <c r="G196" s="977">
        <f t="shared" si="103"/>
        <v>1587.3469107966532</v>
      </c>
      <c r="H196" s="977">
        <f t="shared" si="103"/>
        <v>2435.6700387573328</v>
      </c>
      <c r="I196" s="977">
        <f t="shared" si="103"/>
        <v>738.49316281798372</v>
      </c>
      <c r="J196" s="977">
        <f t="shared" si="103"/>
        <v>1289.1935231109992</v>
      </c>
      <c r="K196" s="977">
        <f t="shared" si="103"/>
        <v>1659.9879152709557</v>
      </c>
      <c r="L196" s="977">
        <f t="shared" si="103"/>
        <v>32.856552347968567</v>
      </c>
      <c r="M196" s="977">
        <f t="shared" si="103"/>
        <v>40.393007818079653</v>
      </c>
      <c r="N196" s="977">
        <f t="shared" si="103"/>
        <v>1321.4423027160942</v>
      </c>
      <c r="O196" s="977">
        <f t="shared" si="103"/>
        <v>8703.5186625035567</v>
      </c>
      <c r="P196" s="977">
        <f t="shared" si="103"/>
        <v>511.8295341317546</v>
      </c>
      <c r="Q196" s="977">
        <f t="shared" si="103"/>
        <v>513.02040332403874</v>
      </c>
      <c r="R196" s="977">
        <f t="shared" si="103"/>
        <v>10.202965775658813</v>
      </c>
      <c r="S196" s="977">
        <f t="shared" si="103"/>
        <v>3376.4378892579739</v>
      </c>
      <c r="T196" s="453">
        <f t="shared" si="87"/>
        <v>27964.920000000016</v>
      </c>
    </row>
    <row r="197" spans="1:20">
      <c r="B197" s="1035" t="s">
        <v>2744</v>
      </c>
      <c r="C197" s="977">
        <f>$T197*$P55</f>
        <v>0</v>
      </c>
      <c r="D197" s="977">
        <f t="shared" ref="D197:S197" si="104">$T197*$P56*E74</f>
        <v>0</v>
      </c>
      <c r="E197" s="977">
        <f t="shared" si="104"/>
        <v>0</v>
      </c>
      <c r="F197" s="977">
        <f t="shared" si="104"/>
        <v>0</v>
      </c>
      <c r="G197" s="977">
        <f t="shared" si="104"/>
        <v>0</v>
      </c>
      <c r="H197" s="977">
        <f t="shared" si="104"/>
        <v>0</v>
      </c>
      <c r="I197" s="977">
        <f t="shared" si="104"/>
        <v>0</v>
      </c>
      <c r="J197" s="977">
        <f t="shared" si="104"/>
        <v>0</v>
      </c>
      <c r="K197" s="977">
        <f t="shared" si="104"/>
        <v>0</v>
      </c>
      <c r="L197" s="977">
        <f t="shared" si="104"/>
        <v>0</v>
      </c>
      <c r="M197" s="977">
        <f t="shared" si="104"/>
        <v>0</v>
      </c>
      <c r="N197" s="977">
        <f t="shared" si="104"/>
        <v>0</v>
      </c>
      <c r="O197" s="977">
        <f t="shared" si="104"/>
        <v>0</v>
      </c>
      <c r="P197" s="977">
        <f t="shared" si="104"/>
        <v>0</v>
      </c>
      <c r="Q197" s="977">
        <f t="shared" si="104"/>
        <v>0</v>
      </c>
      <c r="R197" s="977">
        <f t="shared" si="104"/>
        <v>0</v>
      </c>
      <c r="S197" s="977">
        <f t="shared" si="104"/>
        <v>0</v>
      </c>
      <c r="T197" s="453">
        <f t="shared" si="87"/>
        <v>0</v>
      </c>
    </row>
    <row r="198" spans="1:20">
      <c r="B198" s="1035" t="s">
        <v>2716</v>
      </c>
      <c r="C198" s="977">
        <f>$T198*$Q55</f>
        <v>1926.019352014011</v>
      </c>
      <c r="D198" s="977">
        <f t="shared" ref="D198:S198" si="105">$T198*$Q56*E74</f>
        <v>8524.0378910497511</v>
      </c>
      <c r="E198" s="977">
        <f t="shared" si="105"/>
        <v>7898.5559188486441</v>
      </c>
      <c r="F198" s="977">
        <f t="shared" si="105"/>
        <v>5431.4965034581719</v>
      </c>
      <c r="G198" s="977">
        <f t="shared" si="105"/>
        <v>6570.9992750479041</v>
      </c>
      <c r="H198" s="977">
        <f t="shared" si="105"/>
        <v>10082.727316927776</v>
      </c>
      <c r="I198" s="977">
        <f t="shared" si="105"/>
        <v>3057.0746725234603</v>
      </c>
      <c r="J198" s="977">
        <f t="shared" si="105"/>
        <v>5336.7601298365717</v>
      </c>
      <c r="K198" s="977">
        <f t="shared" si="105"/>
        <v>6871.7048010377048</v>
      </c>
      <c r="L198" s="977">
        <f t="shared" si="105"/>
        <v>136.01335674677406</v>
      </c>
      <c r="M198" s="977">
        <f t="shared" si="105"/>
        <v>167.21135328659585</v>
      </c>
      <c r="N198" s="977">
        <f t="shared" si="105"/>
        <v>5470.2575436438092</v>
      </c>
      <c r="O198" s="977">
        <f t="shared" si="105"/>
        <v>36029.184567457916</v>
      </c>
      <c r="P198" s="977">
        <f t="shared" si="105"/>
        <v>2118.7753444771165</v>
      </c>
      <c r="Q198" s="977">
        <f t="shared" si="105"/>
        <v>2123.7050800919033</v>
      </c>
      <c r="R198" s="977">
        <f t="shared" si="105"/>
        <v>42.236312843261807</v>
      </c>
      <c r="S198" s="977">
        <f t="shared" si="105"/>
        <v>13977.140580708654</v>
      </c>
      <c r="T198" s="453">
        <f t="shared" si="87"/>
        <v>115763.90000000002</v>
      </c>
    </row>
    <row r="199" spans="1:20">
      <c r="B199" s="1035" t="s">
        <v>2717</v>
      </c>
      <c r="C199" s="977">
        <f>$T199*$R55</f>
        <v>0</v>
      </c>
      <c r="D199" s="977">
        <f t="shared" ref="D199:S199" si="106">$T199*$R56*E74</f>
        <v>0</v>
      </c>
      <c r="E199" s="977">
        <f t="shared" si="106"/>
        <v>0</v>
      </c>
      <c r="F199" s="977">
        <f t="shared" si="106"/>
        <v>0</v>
      </c>
      <c r="G199" s="977">
        <f t="shared" si="106"/>
        <v>0</v>
      </c>
      <c r="H199" s="977">
        <f t="shared" si="106"/>
        <v>0</v>
      </c>
      <c r="I199" s="977">
        <f t="shared" si="106"/>
        <v>0</v>
      </c>
      <c r="J199" s="977">
        <f t="shared" si="106"/>
        <v>0</v>
      </c>
      <c r="K199" s="977">
        <f t="shared" si="106"/>
        <v>0</v>
      </c>
      <c r="L199" s="977">
        <f t="shared" si="106"/>
        <v>0</v>
      </c>
      <c r="M199" s="977">
        <f t="shared" si="106"/>
        <v>0</v>
      </c>
      <c r="N199" s="977">
        <f t="shared" si="106"/>
        <v>0</v>
      </c>
      <c r="O199" s="977">
        <f t="shared" si="106"/>
        <v>0</v>
      </c>
      <c r="P199" s="977">
        <f t="shared" si="106"/>
        <v>0</v>
      </c>
      <c r="Q199" s="977">
        <f t="shared" si="106"/>
        <v>0</v>
      </c>
      <c r="R199" s="977">
        <f t="shared" si="106"/>
        <v>0</v>
      </c>
      <c r="S199" s="977">
        <f t="shared" si="106"/>
        <v>0</v>
      </c>
      <c r="T199" s="453">
        <f t="shared" si="87"/>
        <v>0</v>
      </c>
    </row>
    <row r="200" spans="1:20">
      <c r="A200" s="944"/>
      <c r="B200" s="1033" t="s">
        <v>2745</v>
      </c>
      <c r="C200" s="1029">
        <f>SUM(C195:C199)</f>
        <v>10047.19700525394</v>
      </c>
      <c r="D200" s="1029">
        <f t="shared" ref="D200:S200" si="107">SUM(D195:D199)</f>
        <v>44466.161714351845</v>
      </c>
      <c r="E200" s="1029">
        <f t="shared" si="107"/>
        <v>41203.296992163123</v>
      </c>
      <c r="F200" s="1029">
        <f t="shared" si="107"/>
        <v>28333.731614133441</v>
      </c>
      <c r="G200" s="1029">
        <f t="shared" si="107"/>
        <v>34278.017076386488</v>
      </c>
      <c r="H200" s="1029">
        <f t="shared" si="107"/>
        <v>52597.15983512708</v>
      </c>
      <c r="I200" s="1029">
        <f t="shared" si="107"/>
        <v>15947.415825545628</v>
      </c>
      <c r="J200" s="1029">
        <f t="shared" si="107"/>
        <v>27839.533563452256</v>
      </c>
      <c r="K200" s="1029">
        <f t="shared" si="107"/>
        <v>35846.665728347725</v>
      </c>
      <c r="L200" s="1029">
        <f t="shared" si="107"/>
        <v>709.52194179759363</v>
      </c>
      <c r="M200" s="1029">
        <f t="shared" si="107"/>
        <v>872.2681868324878</v>
      </c>
      <c r="N200" s="1029">
        <f t="shared" si="107"/>
        <v>28535.930935997174</v>
      </c>
      <c r="O200" s="1029">
        <f t="shared" si="107"/>
        <v>187948.43100064099</v>
      </c>
      <c r="P200" s="1029">
        <f t="shared" si="107"/>
        <v>11052.720354847977</v>
      </c>
      <c r="Q200" s="1029">
        <f t="shared" si="107"/>
        <v>11078.436620291406</v>
      </c>
      <c r="R200" s="1029">
        <f t="shared" si="107"/>
        <v>220.32829289489999</v>
      </c>
      <c r="S200" s="1029">
        <f t="shared" si="107"/>
        <v>72912.603311935833</v>
      </c>
      <c r="T200" s="1034">
        <f t="shared" si="87"/>
        <v>603889.41999999993</v>
      </c>
    </row>
    <row r="201" spans="1:20">
      <c r="B201" s="1030" t="s">
        <v>2746</v>
      </c>
      <c r="C201" s="977">
        <f>$T201*$U55</f>
        <v>2021.8763485113834</v>
      </c>
      <c r="D201" s="977">
        <f t="shared" ref="D201:S201" si="108">$T201*$U56*E74</f>
        <v>8948.2748902322401</v>
      </c>
      <c r="E201" s="977">
        <f t="shared" si="108"/>
        <v>8291.6630006937212</v>
      </c>
      <c r="F201" s="977">
        <f t="shared" si="108"/>
        <v>5701.8193020131539</v>
      </c>
      <c r="G201" s="977">
        <f t="shared" si="108"/>
        <v>6898.0345428056507</v>
      </c>
      <c r="H201" s="977">
        <f t="shared" si="108"/>
        <v>10584.53949035794</v>
      </c>
      <c r="I201" s="977">
        <f t="shared" si="108"/>
        <v>3209.223712910753</v>
      </c>
      <c r="J201" s="977">
        <f t="shared" si="108"/>
        <v>5602.3679476075222</v>
      </c>
      <c r="K201" s="977">
        <f t="shared" si="108"/>
        <v>7213.706028779915</v>
      </c>
      <c r="L201" s="977">
        <f t="shared" si="108"/>
        <v>142.7826718357621</v>
      </c>
      <c r="M201" s="977">
        <f t="shared" si="108"/>
        <v>175.53337668140415</v>
      </c>
      <c r="N201" s="977">
        <f t="shared" si="108"/>
        <v>5742.5094593125023</v>
      </c>
      <c r="O201" s="977">
        <f t="shared" si="108"/>
        <v>37822.338626514786</v>
      </c>
      <c r="P201" s="977">
        <f t="shared" si="108"/>
        <v>2224.2257079752217</v>
      </c>
      <c r="Q201" s="977">
        <f t="shared" si="108"/>
        <v>2229.4007940061738</v>
      </c>
      <c r="R201" s="977">
        <f t="shared" si="108"/>
        <v>44.338392496846211</v>
      </c>
      <c r="S201" s="977">
        <f t="shared" si="108"/>
        <v>14672.775707265017</v>
      </c>
      <c r="T201" s="453">
        <f t="shared" si="87"/>
        <v>121525.40999999999</v>
      </c>
    </row>
    <row r="202" spans="1:20">
      <c r="B202" s="1035" t="s">
        <v>2718</v>
      </c>
      <c r="C202" s="977">
        <f>$T202*$U55</f>
        <v>7749.7567688266199</v>
      </c>
      <c r="D202" s="977">
        <f t="shared" ref="D202:S202" si="109">$T202*$U56*E74</f>
        <v>34298.315992941716</v>
      </c>
      <c r="E202" s="977">
        <f t="shared" si="109"/>
        <v>31781.553561258068</v>
      </c>
      <c r="F202" s="977">
        <f t="shared" si="109"/>
        <v>21854.804703035446</v>
      </c>
      <c r="G202" s="977">
        <f t="shared" si="109"/>
        <v>26439.841352843716</v>
      </c>
      <c r="H202" s="977">
        <f t="shared" si="109"/>
        <v>40570.041101033377</v>
      </c>
      <c r="I202" s="977">
        <f t="shared" si="109"/>
        <v>12300.803266292811</v>
      </c>
      <c r="J202" s="977">
        <f>$T202*$S56*K74</f>
        <v>21473.612347953262</v>
      </c>
      <c r="K202" s="977">
        <f t="shared" si="109"/>
        <v>27649.795283486295</v>
      </c>
      <c r="L202" s="977">
        <f t="shared" si="109"/>
        <v>547.27925293009946</v>
      </c>
      <c r="M202" s="977">
        <f t="shared" si="109"/>
        <v>672.81116132213651</v>
      </c>
      <c r="N202" s="977">
        <f t="shared" si="109"/>
        <v>22010.768158559029</v>
      </c>
      <c r="O202" s="977">
        <f t="shared" si="109"/>
        <v>144971.24168819329</v>
      </c>
      <c r="P202" s="977">
        <f t="shared" si="109"/>
        <v>8525.3523285289612</v>
      </c>
      <c r="Q202" s="977">
        <f t="shared" si="109"/>
        <v>8545.1881894247854</v>
      </c>
      <c r="R202" s="977">
        <f t="shared" si="109"/>
        <v>169.94696912316681</v>
      </c>
      <c r="S202" s="977">
        <f t="shared" si="109"/>
        <v>56240.057874247228</v>
      </c>
      <c r="T202" s="453">
        <f t="shared" si="87"/>
        <v>465801.17</v>
      </c>
    </row>
    <row r="203" spans="1:20">
      <c r="B203" s="1035" t="s">
        <v>2719</v>
      </c>
      <c r="C203" s="977">
        <f>$T203*$T55</f>
        <v>1488.9058844133092</v>
      </c>
      <c r="D203" s="977">
        <f t="shared" ref="D203:S203" si="110">$T203*$T56*E74</f>
        <v>6589.4925519178614</v>
      </c>
      <c r="E203" s="977">
        <f t="shared" si="110"/>
        <v>6105.9648095663424</v>
      </c>
      <c r="F203" s="977">
        <f t="shared" si="110"/>
        <v>4198.8088524202731</v>
      </c>
      <c r="G203" s="977">
        <f t="shared" si="110"/>
        <v>5079.6994728343943</v>
      </c>
      <c r="H203" s="977">
        <f t="shared" si="110"/>
        <v>7794.4346807369857</v>
      </c>
      <c r="I203" s="977">
        <f t="shared" si="110"/>
        <v>2363.2662175753462</v>
      </c>
      <c r="J203" s="977">
        <f t="shared" si="110"/>
        <v>4125.5730648329463</v>
      </c>
      <c r="K203" s="977">
        <f t="shared" si="110"/>
        <v>5312.1593526656316</v>
      </c>
      <c r="L203" s="977">
        <f t="shared" si="110"/>
        <v>105.14488704763825</v>
      </c>
      <c r="M203" s="977">
        <f t="shared" si="110"/>
        <v>129.26244359320137</v>
      </c>
      <c r="N203" s="977">
        <f t="shared" si="110"/>
        <v>4228.7730066007734</v>
      </c>
      <c r="O203" s="977">
        <f t="shared" si="110"/>
        <v>27852.297982887063</v>
      </c>
      <c r="P203" s="977">
        <f t="shared" si="110"/>
        <v>1637.9155665507906</v>
      </c>
      <c r="Q203" s="977">
        <f t="shared" si="110"/>
        <v>1641.7264900276407</v>
      </c>
      <c r="R203" s="977">
        <f t="shared" si="110"/>
        <v>32.650707617498782</v>
      </c>
      <c r="S203" s="977">
        <f t="shared" si="110"/>
        <v>10805.004028712265</v>
      </c>
      <c r="T203" s="453">
        <f t="shared" si="87"/>
        <v>89491.079999999958</v>
      </c>
    </row>
    <row r="204" spans="1:20">
      <c r="B204" s="1035" t="s">
        <v>2720</v>
      </c>
      <c r="C204" s="977">
        <f>$T204*$U55</f>
        <v>0</v>
      </c>
      <c r="D204" s="977">
        <f t="shared" ref="D204:S204" si="111">$T204*$U56*E74</f>
        <v>0</v>
      </c>
      <c r="E204" s="977">
        <f t="shared" si="111"/>
        <v>0</v>
      </c>
      <c r="F204" s="977">
        <f t="shared" si="111"/>
        <v>0</v>
      </c>
      <c r="G204" s="977">
        <f t="shared" si="111"/>
        <v>0</v>
      </c>
      <c r="H204" s="977">
        <f t="shared" si="111"/>
        <v>0</v>
      </c>
      <c r="I204" s="977">
        <f t="shared" si="111"/>
        <v>0</v>
      </c>
      <c r="J204" s="977">
        <f t="shared" si="111"/>
        <v>0</v>
      </c>
      <c r="K204" s="977">
        <f t="shared" si="111"/>
        <v>0</v>
      </c>
      <c r="L204" s="977">
        <f t="shared" si="111"/>
        <v>0</v>
      </c>
      <c r="M204" s="977">
        <f t="shared" si="111"/>
        <v>0</v>
      </c>
      <c r="N204" s="977">
        <f t="shared" si="111"/>
        <v>0</v>
      </c>
      <c r="O204" s="977">
        <f t="shared" si="111"/>
        <v>0</v>
      </c>
      <c r="P204" s="977">
        <f t="shared" si="111"/>
        <v>0</v>
      </c>
      <c r="Q204" s="977">
        <f t="shared" si="111"/>
        <v>0</v>
      </c>
      <c r="R204" s="977">
        <f t="shared" si="111"/>
        <v>0</v>
      </c>
      <c r="S204" s="977">
        <f t="shared" si="111"/>
        <v>0</v>
      </c>
      <c r="T204" s="453">
        <f t="shared" si="87"/>
        <v>0</v>
      </c>
    </row>
    <row r="205" spans="1:20">
      <c r="A205" s="944"/>
      <c r="B205" s="1033" t="s">
        <v>2747</v>
      </c>
      <c r="C205" s="1029">
        <f>SUM(C201:C204)</f>
        <v>11260.539001751313</v>
      </c>
      <c r="D205" s="1029">
        <f t="shared" ref="D205:S205" si="112">SUM(D201:D204)</f>
        <v>49836.083435091816</v>
      </c>
      <c r="E205" s="1029">
        <f t="shared" si="112"/>
        <v>46179.181371518134</v>
      </c>
      <c r="F205" s="1029">
        <f t="shared" si="112"/>
        <v>31755.432857468873</v>
      </c>
      <c r="G205" s="1029">
        <f t="shared" si="112"/>
        <v>38417.575368483762</v>
      </c>
      <c r="H205" s="1029">
        <f t="shared" si="112"/>
        <v>58949.015272128308</v>
      </c>
      <c r="I205" s="1029">
        <f t="shared" si="112"/>
        <v>17873.293196778908</v>
      </c>
      <c r="J205" s="1029">
        <f t="shared" si="112"/>
        <v>31201.553360393729</v>
      </c>
      <c r="K205" s="1029">
        <f t="shared" si="112"/>
        <v>40175.660664931842</v>
      </c>
      <c r="L205" s="1029">
        <f t="shared" si="112"/>
        <v>795.20681181349983</v>
      </c>
      <c r="M205" s="1029">
        <f t="shared" si="112"/>
        <v>977.60698159674212</v>
      </c>
      <c r="N205" s="1029">
        <f t="shared" si="112"/>
        <v>31982.050624472307</v>
      </c>
      <c r="O205" s="1029">
        <f t="shared" si="112"/>
        <v>210645.87829759513</v>
      </c>
      <c r="P205" s="1029">
        <f t="shared" si="112"/>
        <v>12387.493603054972</v>
      </c>
      <c r="Q205" s="1029">
        <f t="shared" si="112"/>
        <v>12416.315473458601</v>
      </c>
      <c r="R205" s="1029">
        <f t="shared" si="112"/>
        <v>246.93606923751179</v>
      </c>
      <c r="S205" s="1029">
        <f t="shared" si="112"/>
        <v>81717.837610224509</v>
      </c>
      <c r="T205" s="1034">
        <f t="shared" si="87"/>
        <v>676817.65999999992</v>
      </c>
    </row>
    <row r="206" spans="1:20">
      <c r="A206" s="944"/>
      <c r="B206" s="1033" t="s">
        <v>2756</v>
      </c>
      <c r="C206" s="1029">
        <f>$T206*$V55</f>
        <v>296.13386162025074</v>
      </c>
      <c r="D206" s="1029">
        <f t="shared" ref="D206:S206" si="113">$T206*$V56*E74</f>
        <v>799.806566435376</v>
      </c>
      <c r="E206" s="1029">
        <f t="shared" si="113"/>
        <v>741.11787981202428</v>
      </c>
      <c r="F206" s="1029">
        <f t="shared" si="113"/>
        <v>509.63482618935666</v>
      </c>
      <c r="G206" s="1029">
        <f t="shared" si="113"/>
        <v>616.55384870399496</v>
      </c>
      <c r="H206" s="1029">
        <f t="shared" si="113"/>
        <v>946.05768049478365</v>
      </c>
      <c r="I206" s="1029">
        <f t="shared" si="113"/>
        <v>286.84391463520643</v>
      </c>
      <c r="J206" s="1029">
        <f t="shared" si="113"/>
        <v>500.74575569585386</v>
      </c>
      <c r="K206" s="1029">
        <f t="shared" si="113"/>
        <v>644.76891031259925</v>
      </c>
      <c r="L206" s="1029">
        <f t="shared" si="113"/>
        <v>12.762070891685143</v>
      </c>
      <c r="M206" s="1029">
        <f t="shared" si="113"/>
        <v>15.689364600500962</v>
      </c>
      <c r="N206" s="1029">
        <f t="shared" si="113"/>
        <v>513.27175681526217</v>
      </c>
      <c r="O206" s="1029">
        <f t="shared" si="113"/>
        <v>3380.6018660032214</v>
      </c>
      <c r="P206" s="1029">
        <f t="shared" si="113"/>
        <v>198.80371896205625</v>
      </c>
      <c r="Q206" s="1029">
        <f t="shared" si="113"/>
        <v>199.26627379415487</v>
      </c>
      <c r="R206" s="1029">
        <f t="shared" si="113"/>
        <v>3.9630138657090623</v>
      </c>
      <c r="S206" s="1029">
        <f t="shared" si="113"/>
        <v>1311.4686911679635</v>
      </c>
      <c r="T206" s="1034">
        <f t="shared" si="87"/>
        <v>10977.489999999998</v>
      </c>
    </row>
    <row r="207" spans="1:20">
      <c r="B207" s="1030" t="s">
        <v>1348</v>
      </c>
      <c r="C207" s="977">
        <f>$T207*$W55</f>
        <v>3299.7529881139012</v>
      </c>
      <c r="D207" s="977">
        <f t="shared" ref="D207:S207" si="114">$T207*$W56*E74</f>
        <v>22791.035704958784</v>
      </c>
      <c r="E207" s="977">
        <f t="shared" si="114"/>
        <v>21118.661397916858</v>
      </c>
      <c r="F207" s="977">
        <f t="shared" si="114"/>
        <v>14522.39329809327</v>
      </c>
      <c r="G207" s="977">
        <f t="shared" si="114"/>
        <v>17569.12404766796</v>
      </c>
      <c r="H207" s="977">
        <f t="shared" si="114"/>
        <v>26958.5613321534</v>
      </c>
      <c r="I207" s="977">
        <f t="shared" si="114"/>
        <v>8173.8137376612358</v>
      </c>
      <c r="J207" s="977">
        <f t="shared" si="114"/>
        <v>14269.093148403028</v>
      </c>
      <c r="K207" s="977">
        <f t="shared" si="114"/>
        <v>18373.131545887558</v>
      </c>
      <c r="L207" s="977">
        <f t="shared" si="114"/>
        <v>363.66394771917987</v>
      </c>
      <c r="M207" s="977">
        <f t="shared" si="114"/>
        <v>447.07918614847472</v>
      </c>
      <c r="N207" s="977">
        <f t="shared" si="114"/>
        <v>14626.030126333999</v>
      </c>
      <c r="O207" s="977">
        <f t="shared" si="114"/>
        <v>96332.564729643433</v>
      </c>
      <c r="P207" s="977">
        <f t="shared" si="114"/>
        <v>5665.048084484456</v>
      </c>
      <c r="Q207" s="977">
        <f t="shared" si="114"/>
        <v>5678.2289011172143</v>
      </c>
      <c r="R207" s="977">
        <f t="shared" si="114"/>
        <v>112.92879341460107</v>
      </c>
      <c r="S207" s="977">
        <f t="shared" si="114"/>
        <v>37371.198263048645</v>
      </c>
      <c r="T207" s="453">
        <f t="shared" si="87"/>
        <v>307672.33999999997</v>
      </c>
    </row>
    <row r="208" spans="1:20">
      <c r="B208" s="1035" t="s">
        <v>1348</v>
      </c>
      <c r="C208" s="977">
        <f>$T208*$W55</f>
        <v>2374.7577615610239</v>
      </c>
      <c r="D208" s="977">
        <f t="shared" ref="D208:S208" si="115">$T208*$W56*E74</f>
        <v>16402.194082200513</v>
      </c>
      <c r="E208" s="977">
        <f t="shared" si="115"/>
        <v>15198.624033112352</v>
      </c>
      <c r="F208" s="977">
        <f t="shared" si="115"/>
        <v>10451.438736570772</v>
      </c>
      <c r="G208" s="977">
        <f t="shared" si="115"/>
        <v>12644.10210288981</v>
      </c>
      <c r="H208" s="977">
        <f t="shared" si="115"/>
        <v>19401.468229488069</v>
      </c>
      <c r="I208" s="977">
        <f t="shared" si="115"/>
        <v>5882.5092923577085</v>
      </c>
      <c r="J208" s="977">
        <f t="shared" si="115"/>
        <v>10269.14433494488</v>
      </c>
      <c r="K208" s="977">
        <f t="shared" si="115"/>
        <v>13222.72815569675</v>
      </c>
      <c r="L208" s="977">
        <f t="shared" si="115"/>
        <v>261.72073653903283</v>
      </c>
      <c r="M208" s="977">
        <f t="shared" si="115"/>
        <v>321.75280124386933</v>
      </c>
      <c r="N208" s="977">
        <f t="shared" si="115"/>
        <v>10526.023823131725</v>
      </c>
      <c r="O208" s="977">
        <f t="shared" si="115"/>
        <v>69328.372943927723</v>
      </c>
      <c r="P208" s="977">
        <f t="shared" si="115"/>
        <v>4077.0072659091697</v>
      </c>
      <c r="Q208" s="977">
        <f t="shared" si="115"/>
        <v>4086.4932021944333</v>
      </c>
      <c r="R208" s="977">
        <f t="shared" si="115"/>
        <v>81.272304209150178</v>
      </c>
      <c r="S208" s="977">
        <f t="shared" si="115"/>
        <v>26895.208051538921</v>
      </c>
      <c r="T208" s="453">
        <f t="shared" si="87"/>
        <v>221424.83999999991</v>
      </c>
    </row>
    <row r="209" spans="1:20">
      <c r="B209" s="1035" t="s">
        <v>2721</v>
      </c>
      <c r="C209" s="977">
        <f>$T209*$X55</f>
        <v>0</v>
      </c>
      <c r="D209" s="977">
        <f t="shared" ref="D209:S209" si="116">$T209*$X56*E74</f>
        <v>0</v>
      </c>
      <c r="E209" s="977">
        <f t="shared" si="116"/>
        <v>0</v>
      </c>
      <c r="F209" s="977">
        <f t="shared" si="116"/>
        <v>0</v>
      </c>
      <c r="G209" s="977">
        <f t="shared" si="116"/>
        <v>0</v>
      </c>
      <c r="H209" s="977">
        <f t="shared" si="116"/>
        <v>0</v>
      </c>
      <c r="I209" s="977">
        <f t="shared" si="116"/>
        <v>0</v>
      </c>
      <c r="J209" s="977">
        <f t="shared" si="116"/>
        <v>0</v>
      </c>
      <c r="K209" s="977">
        <f t="shared" si="116"/>
        <v>0</v>
      </c>
      <c r="L209" s="977">
        <f t="shared" si="116"/>
        <v>0</v>
      </c>
      <c r="M209" s="977">
        <f t="shared" si="116"/>
        <v>0</v>
      </c>
      <c r="N209" s="977">
        <f t="shared" si="116"/>
        <v>0</v>
      </c>
      <c r="O209" s="977">
        <f t="shared" si="116"/>
        <v>0</v>
      </c>
      <c r="P209" s="977">
        <f t="shared" si="116"/>
        <v>0</v>
      </c>
      <c r="Q209" s="977">
        <f t="shared" si="116"/>
        <v>0</v>
      </c>
      <c r="R209" s="977">
        <f t="shared" si="116"/>
        <v>0</v>
      </c>
      <c r="S209" s="977">
        <f t="shared" si="116"/>
        <v>0</v>
      </c>
      <c r="T209" s="453">
        <f t="shared" si="87"/>
        <v>0</v>
      </c>
    </row>
    <row r="210" spans="1:20">
      <c r="A210" s="944"/>
      <c r="B210" s="1033" t="s">
        <v>2748</v>
      </c>
      <c r="C210" s="1029">
        <f>SUM(C207:C209)</f>
        <v>5674.5107496749251</v>
      </c>
      <c r="D210" s="1029">
        <f t="shared" ref="D210:S210" si="117">SUM(D207:D209)</f>
        <v>39193.229787159296</v>
      </c>
      <c r="E210" s="1029">
        <f t="shared" si="117"/>
        <v>36317.28543102921</v>
      </c>
      <c r="F210" s="1029">
        <f t="shared" si="117"/>
        <v>24973.832034664039</v>
      </c>
      <c r="G210" s="1029">
        <f t="shared" si="117"/>
        <v>30213.22615055777</v>
      </c>
      <c r="H210" s="1029">
        <f t="shared" si="117"/>
        <v>46360.029561641466</v>
      </c>
      <c r="I210" s="1029">
        <f t="shared" si="117"/>
        <v>14056.323030018944</v>
      </c>
      <c r="J210" s="1029">
        <f t="shared" si="117"/>
        <v>24538.237483347908</v>
      </c>
      <c r="K210" s="1029">
        <f t="shared" si="117"/>
        <v>31595.859701584308</v>
      </c>
      <c r="L210" s="1029">
        <f t="shared" si="117"/>
        <v>625.3846842582127</v>
      </c>
      <c r="M210" s="1029">
        <f t="shared" si="117"/>
        <v>768.83198739234399</v>
      </c>
      <c r="N210" s="1029">
        <f t="shared" si="117"/>
        <v>25152.053949465724</v>
      </c>
      <c r="O210" s="1029">
        <f t="shared" si="117"/>
        <v>165660.93767357117</v>
      </c>
      <c r="P210" s="1029">
        <f t="shared" si="117"/>
        <v>9742.0553503936262</v>
      </c>
      <c r="Q210" s="1029">
        <f t="shared" si="117"/>
        <v>9764.7221033116475</v>
      </c>
      <c r="R210" s="1029">
        <f t="shared" si="117"/>
        <v>194.20109762375125</v>
      </c>
      <c r="S210" s="1029">
        <f t="shared" si="117"/>
        <v>64266.40631458757</v>
      </c>
      <c r="T210" s="1034">
        <f t="shared" si="87"/>
        <v>529097.17999999982</v>
      </c>
    </row>
    <row r="211" spans="1:20">
      <c r="A211" s="944"/>
      <c r="B211" s="1033" t="s">
        <v>2757</v>
      </c>
      <c r="C211" s="1029">
        <f>$T211*$Y55</f>
        <v>37.094422066551481</v>
      </c>
      <c r="D211" s="1029">
        <f t="shared" ref="D211:S211" si="118">$T211*$Y56*E74</f>
        <v>164.16982462363995</v>
      </c>
      <c r="E211" s="1029">
        <f t="shared" si="118"/>
        <v>152.12327262633787</v>
      </c>
      <c r="F211" s="1029">
        <f t="shared" si="118"/>
        <v>104.60861856948277</v>
      </c>
      <c r="G211" s="1029">
        <f t="shared" si="118"/>
        <v>126.55502150211916</v>
      </c>
      <c r="H211" s="1029">
        <f t="shared" si="118"/>
        <v>194.18960784841914</v>
      </c>
      <c r="I211" s="1029">
        <f t="shared" si="118"/>
        <v>58.878130208280979</v>
      </c>
      <c r="J211" s="1029">
        <f t="shared" si="118"/>
        <v>102.78403096889642</v>
      </c>
      <c r="K211" s="1029">
        <f t="shared" si="118"/>
        <v>132.34649897982254</v>
      </c>
      <c r="L211" s="1029">
        <f t="shared" si="118"/>
        <v>2.6195670653970526</v>
      </c>
      <c r="M211" s="1029">
        <f t="shared" si="118"/>
        <v>3.2204289674692301</v>
      </c>
      <c r="N211" s="1029">
        <f t="shared" si="118"/>
        <v>105.35514190159834</v>
      </c>
      <c r="O211" s="1029">
        <f t="shared" si="118"/>
        <v>693.90880089622522</v>
      </c>
      <c r="P211" s="1029">
        <f t="shared" si="118"/>
        <v>40.806831359223764</v>
      </c>
      <c r="Q211" s="1029">
        <f t="shared" si="118"/>
        <v>40.901776248214723</v>
      </c>
      <c r="R211" s="1029">
        <f t="shared" si="118"/>
        <v>0.81345580121225347</v>
      </c>
      <c r="S211" s="1029">
        <f t="shared" si="118"/>
        <v>269.19457036720348</v>
      </c>
      <c r="T211" s="1034">
        <f t="shared" si="87"/>
        <v>2229.5700000000943</v>
      </c>
    </row>
    <row r="212" spans="1:20">
      <c r="A212" s="944"/>
      <c r="B212" s="1033" t="s">
        <v>2723</v>
      </c>
      <c r="C212" s="1029">
        <f>$T212*$Z55</f>
        <v>812.75768929786875</v>
      </c>
      <c r="D212" s="1029">
        <f t="shared" ref="D212:S212" si="119">$T212*$Z56*E74</f>
        <v>12562.752788018528</v>
      </c>
      <c r="E212" s="1029">
        <f t="shared" si="119"/>
        <v>11640.915568315944</v>
      </c>
      <c r="F212" s="1029">
        <f t="shared" si="119"/>
        <v>8004.9559509324081</v>
      </c>
      <c r="G212" s="1029">
        <f t="shared" si="119"/>
        <v>9684.3585772129427</v>
      </c>
      <c r="H212" s="1029">
        <f t="shared" si="119"/>
        <v>14859.953971411282</v>
      </c>
      <c r="I212" s="1029">
        <f t="shared" si="119"/>
        <v>4505.5258853026107</v>
      </c>
      <c r="J212" s="1029">
        <f t="shared" si="119"/>
        <v>7865.3331973673194</v>
      </c>
      <c r="K212" s="1029">
        <f t="shared" si="119"/>
        <v>10127.539289603666</v>
      </c>
      <c r="L212" s="1029">
        <f t="shared" si="119"/>
        <v>200.45689595918313</v>
      </c>
      <c r="M212" s="1029">
        <f t="shared" si="119"/>
        <v>246.43659748335963</v>
      </c>
      <c r="N212" s="1029">
        <f t="shared" si="119"/>
        <v>8062.0820890235937</v>
      </c>
      <c r="O212" s="1029">
        <f t="shared" si="119"/>
        <v>53099.921030398466</v>
      </c>
      <c r="P212" s="1029">
        <f t="shared" si="119"/>
        <v>3122.6575017883692</v>
      </c>
      <c r="Q212" s="1029">
        <f t="shared" si="119"/>
        <v>3129.9229610261655</v>
      </c>
      <c r="R212" s="1029">
        <f t="shared" si="119"/>
        <v>62.24800542996708</v>
      </c>
      <c r="S212" s="1029">
        <f t="shared" si="119"/>
        <v>20599.552001428299</v>
      </c>
      <c r="T212" s="1034">
        <f t="shared" si="87"/>
        <v>168587.36999999997</v>
      </c>
    </row>
    <row r="213" spans="1:20">
      <c r="A213" s="944"/>
      <c r="B213" s="1033" t="s">
        <v>2724</v>
      </c>
      <c r="C213" s="1029">
        <f>$T213*$AA55</f>
        <v>950.48872354478192</v>
      </c>
      <c r="D213" s="1029">
        <f t="shared" ref="D213:S213" si="120">$T213*$AA56*E74</f>
        <v>17699.778464491523</v>
      </c>
      <c r="E213" s="1029">
        <f t="shared" si="120"/>
        <v>16400.993489225602</v>
      </c>
      <c r="F213" s="1029">
        <f t="shared" si="120"/>
        <v>11278.256393347707</v>
      </c>
      <c r="G213" s="1029">
        <f t="shared" si="120"/>
        <v>13644.382268737087</v>
      </c>
      <c r="H213" s="1029">
        <f t="shared" si="120"/>
        <v>20936.326434550927</v>
      </c>
      <c r="I213" s="1029">
        <f t="shared" si="120"/>
        <v>6347.8770442689247</v>
      </c>
      <c r="J213" s="1029">
        <f t="shared" si="120"/>
        <v>11081.540605939925</v>
      </c>
      <c r="K213" s="1029">
        <f t="shared" si="120"/>
        <v>14268.783668765636</v>
      </c>
      <c r="L213" s="1029">
        <f t="shared" si="120"/>
        <v>282.42557264527574</v>
      </c>
      <c r="M213" s="1029">
        <f t="shared" si="120"/>
        <v>347.20679890784629</v>
      </c>
      <c r="N213" s="1029">
        <f t="shared" si="120"/>
        <v>11358.741937066299</v>
      </c>
      <c r="O213" s="1029">
        <f t="shared" si="120"/>
        <v>74812.969305295628</v>
      </c>
      <c r="P213" s="1029">
        <f t="shared" si="120"/>
        <v>4399.5410030554485</v>
      </c>
      <c r="Q213" s="1029">
        <f t="shared" si="120"/>
        <v>4409.7773756977922</v>
      </c>
      <c r="R213" s="1029">
        <f t="shared" si="120"/>
        <v>87.701789930760967</v>
      </c>
      <c r="S213" s="1029">
        <f t="shared" si="120"/>
        <v>29022.899124528733</v>
      </c>
      <c r="T213" s="1034">
        <f t="shared" si="87"/>
        <v>237329.68999999989</v>
      </c>
    </row>
    <row r="214" spans="1:20">
      <c r="A214" s="944"/>
      <c r="B214" s="1033" t="s">
        <v>2725</v>
      </c>
      <c r="C214" s="1029">
        <f>$T214*$AB55</f>
        <v>982.15812318379278</v>
      </c>
      <c r="D214" s="1029">
        <f t="shared" ref="D214:S214" si="121">$T214*$AB56*E74</f>
        <v>39183.318501931899</v>
      </c>
      <c r="E214" s="1029">
        <f t="shared" si="121"/>
        <v>36308.101422042288</v>
      </c>
      <c r="F214" s="1029">
        <f t="shared" si="121"/>
        <v>24967.516587484493</v>
      </c>
      <c r="G214" s="1029">
        <f t="shared" si="121"/>
        <v>30205.585751855131</v>
      </c>
      <c r="H214" s="1029">
        <f t="shared" si="121"/>
        <v>46348.30591756745</v>
      </c>
      <c r="I214" s="1029">
        <f t="shared" si="121"/>
        <v>14052.768430728314</v>
      </c>
      <c r="J214" s="1029">
        <f t="shared" si="121"/>
        <v>24532.032190444112</v>
      </c>
      <c r="K214" s="1029">
        <f t="shared" si="121"/>
        <v>31587.869658936437</v>
      </c>
      <c r="L214" s="1029">
        <f t="shared" si="121"/>
        <v>625.22653536320729</v>
      </c>
      <c r="M214" s="1029">
        <f t="shared" si="121"/>
        <v>768.63756317264142</v>
      </c>
      <c r="N214" s="1029">
        <f t="shared" si="121"/>
        <v>25145.69343306782</v>
      </c>
      <c r="O214" s="1029">
        <f t="shared" si="121"/>
        <v>165619.04490756954</v>
      </c>
      <c r="P214" s="1029">
        <f t="shared" si="121"/>
        <v>9739.5917542622738</v>
      </c>
      <c r="Q214" s="1029">
        <f t="shared" si="121"/>
        <v>9762.2527751532434</v>
      </c>
      <c r="R214" s="1029">
        <f t="shared" si="121"/>
        <v>194.15198754835109</v>
      </c>
      <c r="S214" s="1029">
        <f t="shared" si="121"/>
        <v>64250.154459688572</v>
      </c>
      <c r="T214" s="1034">
        <f t="shared" si="87"/>
        <v>524272.40999999957</v>
      </c>
    </row>
    <row r="215" spans="1:20">
      <c r="A215" s="944"/>
      <c r="B215" s="1033" t="s">
        <v>2758</v>
      </c>
      <c r="C215" s="1029">
        <f>$T215*$AC55</f>
        <v>7067.4759194395774</v>
      </c>
      <c r="D215" s="1029">
        <f t="shared" ref="D215:S215" si="122">$T215*$AC56*E74</f>
        <v>31278.726492747301</v>
      </c>
      <c r="E215" s="1029">
        <f t="shared" si="122"/>
        <v>28983.537313078697</v>
      </c>
      <c r="F215" s="1029">
        <f t="shared" si="122"/>
        <v>19930.72951451406</v>
      </c>
      <c r="G215" s="1029">
        <f t="shared" si="122"/>
        <v>24112.104114890612</v>
      </c>
      <c r="H215" s="1029">
        <f t="shared" si="122"/>
        <v>36998.295183351976</v>
      </c>
      <c r="I215" s="1029">
        <f t="shared" si="122"/>
        <v>11217.852826554057</v>
      </c>
      <c r="J215" s="1029">
        <f t="shared" si="122"/>
        <v>19583.096953831038</v>
      </c>
      <c r="K215" s="1029">
        <f t="shared" si="122"/>
        <v>25215.534909369911</v>
      </c>
      <c r="L215" s="1029">
        <f t="shared" si="122"/>
        <v>499.09733384806481</v>
      </c>
      <c r="M215" s="1029">
        <f t="shared" si="122"/>
        <v>613.57753834309506</v>
      </c>
      <c r="N215" s="1029">
        <f t="shared" si="122"/>
        <v>20072.962103110825</v>
      </c>
      <c r="O215" s="1029">
        <f t="shared" si="122"/>
        <v>132208.11829397469</v>
      </c>
      <c r="P215" s="1029">
        <f t="shared" si="122"/>
        <v>7774.7888203385946</v>
      </c>
      <c r="Q215" s="1029">
        <f t="shared" si="122"/>
        <v>7792.8783518431846</v>
      </c>
      <c r="R215" s="1029">
        <f t="shared" si="122"/>
        <v>154.98500761870739</v>
      </c>
      <c r="S215" s="1029">
        <f t="shared" si="122"/>
        <v>51288.739323145448</v>
      </c>
      <c r="T215" s="1034">
        <f t="shared" si="87"/>
        <v>424792.49999999988</v>
      </c>
    </row>
    <row r="216" spans="1:20">
      <c r="B216" s="1030" t="s">
        <v>1387</v>
      </c>
      <c r="C216" s="977">
        <f>$T216*$AD55</f>
        <v>670.19201274046986</v>
      </c>
      <c r="D216" s="977">
        <f t="shared" ref="D216:S216" si="123">$T216*$AD56*E74</f>
        <v>4173.0339425897992</v>
      </c>
      <c r="E216" s="977">
        <f t="shared" si="123"/>
        <v>3866.8225514820829</v>
      </c>
      <c r="F216" s="977">
        <f t="shared" si="123"/>
        <v>2659.0472212456839</v>
      </c>
      <c r="G216" s="977">
        <f t="shared" si="123"/>
        <v>3216.9029938616236</v>
      </c>
      <c r="H216" s="977">
        <f t="shared" si="123"/>
        <v>4936.1070264124901</v>
      </c>
      <c r="I216" s="977">
        <f t="shared" si="123"/>
        <v>1496.6236115476618</v>
      </c>
      <c r="J216" s="977">
        <f t="shared" si="123"/>
        <v>2612.6680160176184</v>
      </c>
      <c r="K216" s="977">
        <f t="shared" si="123"/>
        <v>3364.1166011588593</v>
      </c>
      <c r="L216" s="977">
        <f t="shared" si="123"/>
        <v>66.586793912053324</v>
      </c>
      <c r="M216" s="977">
        <f t="shared" si="123"/>
        <v>81.860106884790738</v>
      </c>
      <c r="N216" s="977">
        <f t="shared" si="123"/>
        <v>2678.0231031472167</v>
      </c>
      <c r="O216" s="977">
        <f t="shared" si="123"/>
        <v>17638.47275734229</v>
      </c>
      <c r="P216" s="977">
        <f t="shared" si="123"/>
        <v>1037.2691372605486</v>
      </c>
      <c r="Q216" s="977">
        <f t="shared" si="123"/>
        <v>1039.6825420707382</v>
      </c>
      <c r="R216" s="977">
        <f t="shared" si="123"/>
        <v>20.677238810709582</v>
      </c>
      <c r="S216" s="977">
        <f t="shared" si="123"/>
        <v>6842.6587034403028</v>
      </c>
      <c r="T216" s="453">
        <f t="shared" si="87"/>
        <v>56400.749999999942</v>
      </c>
    </row>
    <row r="217" spans="1:20">
      <c r="B217" s="1035" t="s">
        <v>1387</v>
      </c>
      <c r="C217" s="977">
        <f>$T217*$AD55</f>
        <v>1297.0587080741175</v>
      </c>
      <c r="D217" s="977">
        <f t="shared" ref="D217:S217" si="124">$T217*$AD56*E74</f>
        <v>8076.2974064583614</v>
      </c>
      <c r="E217" s="977">
        <f t="shared" si="124"/>
        <v>7483.6700044640056</v>
      </c>
      <c r="F217" s="977">
        <f t="shared" si="124"/>
        <v>5146.1973403622051</v>
      </c>
      <c r="G217" s="977">
        <f t="shared" si="124"/>
        <v>6225.8456709386546</v>
      </c>
      <c r="H217" s="977">
        <f t="shared" si="124"/>
        <v>9553.1138552578959</v>
      </c>
      <c r="I217" s="977">
        <f t="shared" si="124"/>
        <v>2896.4963042896757</v>
      </c>
      <c r="J217" s="977">
        <f t="shared" si="124"/>
        <v>5056.4371658584323</v>
      </c>
      <c r="K217" s="977">
        <f t="shared" si="124"/>
        <v>6510.7560961033696</v>
      </c>
      <c r="L217" s="977">
        <f t="shared" si="124"/>
        <v>128.86900954430024</v>
      </c>
      <c r="M217" s="977">
        <f t="shared" si="124"/>
        <v>158.42827497246338</v>
      </c>
      <c r="N217" s="977">
        <f t="shared" si="124"/>
        <v>5182.9223869098732</v>
      </c>
      <c r="O217" s="977">
        <f t="shared" si="124"/>
        <v>34136.686579549561</v>
      </c>
      <c r="P217" s="977">
        <f t="shared" si="124"/>
        <v>2007.4828430122218</v>
      </c>
      <c r="Q217" s="977">
        <f t="shared" si="124"/>
        <v>2012.1536353607671</v>
      </c>
      <c r="R217" s="977">
        <f t="shared" si="124"/>
        <v>40.017774232628447</v>
      </c>
      <c r="S217" s="977">
        <f t="shared" si="124"/>
        <v>13242.966029070454</v>
      </c>
      <c r="T217" s="453">
        <f t="shared" si="87"/>
        <v>109155.40999999999</v>
      </c>
    </row>
    <row r="218" spans="1:20">
      <c r="B218" s="1035" t="s">
        <v>2726</v>
      </c>
      <c r="C218" s="977">
        <f>$T218*$AE55</f>
        <v>62.582624795244158</v>
      </c>
      <c r="D218" s="977">
        <f t="shared" ref="D218:S218" si="125">$T218*$AE56*E74</f>
        <v>389.67849888125886</v>
      </c>
      <c r="E218" s="977">
        <f t="shared" si="125"/>
        <v>361.08443593598025</v>
      </c>
      <c r="F218" s="977">
        <f t="shared" si="125"/>
        <v>248.30220503462957</v>
      </c>
      <c r="G218" s="977">
        <f t="shared" si="125"/>
        <v>300.39485586274975</v>
      </c>
      <c r="H218" s="977">
        <f t="shared" si="125"/>
        <v>460.93437121096753</v>
      </c>
      <c r="I218" s="977">
        <f t="shared" si="125"/>
        <v>139.75492420179165</v>
      </c>
      <c r="J218" s="977">
        <f t="shared" si="125"/>
        <v>243.97130830069062</v>
      </c>
      <c r="K218" s="977">
        <f t="shared" si="125"/>
        <v>314.14168330189597</v>
      </c>
      <c r="L218" s="977">
        <f t="shared" si="125"/>
        <v>6.2178842189962191</v>
      </c>
      <c r="M218" s="977">
        <f t="shared" si="125"/>
        <v>7.6441083413110107</v>
      </c>
      <c r="N218" s="977">
        <f t="shared" si="125"/>
        <v>250.07417556639768</v>
      </c>
      <c r="O218" s="977">
        <f t="shared" si="125"/>
        <v>1647.0830770126706</v>
      </c>
      <c r="P218" s="977">
        <f t="shared" si="125"/>
        <v>96.860338522120955</v>
      </c>
      <c r="Q218" s="977">
        <f t="shared" si="125"/>
        <v>97.085702604121181</v>
      </c>
      <c r="R218" s="977">
        <f t="shared" si="125"/>
        <v>1.9308434802152892</v>
      </c>
      <c r="S218" s="977">
        <f t="shared" si="125"/>
        <v>638.96843605796278</v>
      </c>
      <c r="T218" s="453">
        <f t="shared" si="87"/>
        <v>5266.7100000000046</v>
      </c>
    </row>
    <row r="219" spans="1:20">
      <c r="B219" s="1035" t="s">
        <v>2727</v>
      </c>
      <c r="C219" s="977">
        <f>$T219*$AF55</f>
        <v>0</v>
      </c>
      <c r="D219" s="977">
        <f t="shared" ref="D219:S219" si="126">$T219*$AF56*E74</f>
        <v>0</v>
      </c>
      <c r="E219" s="977">
        <f t="shared" si="126"/>
        <v>0</v>
      </c>
      <c r="F219" s="977">
        <f t="shared" si="126"/>
        <v>0</v>
      </c>
      <c r="G219" s="977">
        <f t="shared" si="126"/>
        <v>0</v>
      </c>
      <c r="H219" s="977">
        <f t="shared" si="126"/>
        <v>0</v>
      </c>
      <c r="I219" s="977">
        <f t="shared" si="126"/>
        <v>0</v>
      </c>
      <c r="J219" s="977">
        <f t="shared" si="126"/>
        <v>0</v>
      </c>
      <c r="K219" s="977">
        <f t="shared" si="126"/>
        <v>0</v>
      </c>
      <c r="L219" s="977">
        <f t="shared" si="126"/>
        <v>0</v>
      </c>
      <c r="M219" s="977">
        <f t="shared" si="126"/>
        <v>0</v>
      </c>
      <c r="N219" s="977">
        <f t="shared" si="126"/>
        <v>0</v>
      </c>
      <c r="O219" s="977">
        <f t="shared" si="126"/>
        <v>0</v>
      </c>
      <c r="P219" s="977">
        <f t="shared" si="126"/>
        <v>0</v>
      </c>
      <c r="Q219" s="977">
        <f t="shared" si="126"/>
        <v>0</v>
      </c>
      <c r="R219" s="977">
        <f t="shared" si="126"/>
        <v>0</v>
      </c>
      <c r="S219" s="977">
        <f t="shared" si="126"/>
        <v>0</v>
      </c>
      <c r="T219" s="453">
        <f t="shared" si="87"/>
        <v>0</v>
      </c>
    </row>
    <row r="220" spans="1:20">
      <c r="B220" s="1035" t="s">
        <v>2728</v>
      </c>
      <c r="C220" s="977">
        <f>$T220*$AG55</f>
        <v>0</v>
      </c>
      <c r="D220" s="977">
        <f t="shared" ref="D220:S220" si="127">$T220*$AG56*E74</f>
        <v>0</v>
      </c>
      <c r="E220" s="977">
        <f t="shared" si="127"/>
        <v>0</v>
      </c>
      <c r="F220" s="977">
        <f t="shared" si="127"/>
        <v>0</v>
      </c>
      <c r="G220" s="977">
        <f t="shared" si="127"/>
        <v>0</v>
      </c>
      <c r="H220" s="977">
        <f t="shared" si="127"/>
        <v>0</v>
      </c>
      <c r="I220" s="977">
        <f t="shared" si="127"/>
        <v>0</v>
      </c>
      <c r="J220" s="977">
        <f t="shared" si="127"/>
        <v>0</v>
      </c>
      <c r="K220" s="977">
        <f t="shared" si="127"/>
        <v>0</v>
      </c>
      <c r="L220" s="977">
        <f t="shared" si="127"/>
        <v>0</v>
      </c>
      <c r="M220" s="977">
        <f t="shared" si="127"/>
        <v>0</v>
      </c>
      <c r="N220" s="977">
        <f t="shared" si="127"/>
        <v>0</v>
      </c>
      <c r="O220" s="977">
        <f t="shared" si="127"/>
        <v>0</v>
      </c>
      <c r="P220" s="977">
        <f t="shared" si="127"/>
        <v>0</v>
      </c>
      <c r="Q220" s="977">
        <f t="shared" si="127"/>
        <v>0</v>
      </c>
      <c r="R220" s="977">
        <f t="shared" si="127"/>
        <v>0</v>
      </c>
      <c r="S220" s="977">
        <f t="shared" si="127"/>
        <v>0</v>
      </c>
      <c r="T220" s="453">
        <f t="shared" si="87"/>
        <v>0</v>
      </c>
    </row>
    <row r="221" spans="1:20">
      <c r="B221" s="978" t="s">
        <v>2729</v>
      </c>
      <c r="C221" s="977">
        <f>$T221*$AH55</f>
        <v>0</v>
      </c>
      <c r="D221" s="977">
        <f t="shared" ref="D221:S221" si="128">$T221*$AH56*E74</f>
        <v>0</v>
      </c>
      <c r="E221" s="977">
        <f t="shared" si="128"/>
        <v>0</v>
      </c>
      <c r="F221" s="977">
        <f t="shared" si="128"/>
        <v>0</v>
      </c>
      <c r="G221" s="977">
        <f t="shared" si="128"/>
        <v>0</v>
      </c>
      <c r="H221" s="977">
        <f t="shared" si="128"/>
        <v>0</v>
      </c>
      <c r="I221" s="977">
        <f t="shared" si="128"/>
        <v>0</v>
      </c>
      <c r="J221" s="977">
        <f t="shared" si="128"/>
        <v>0</v>
      </c>
      <c r="K221" s="977">
        <f t="shared" si="128"/>
        <v>0</v>
      </c>
      <c r="L221" s="977">
        <f t="shared" si="128"/>
        <v>0</v>
      </c>
      <c r="M221" s="977">
        <f t="shared" si="128"/>
        <v>0</v>
      </c>
      <c r="N221" s="977">
        <f t="shared" si="128"/>
        <v>0</v>
      </c>
      <c r="O221" s="977">
        <f t="shared" si="128"/>
        <v>0</v>
      </c>
      <c r="P221" s="977">
        <f t="shared" si="128"/>
        <v>0</v>
      </c>
      <c r="Q221" s="977">
        <f t="shared" si="128"/>
        <v>0</v>
      </c>
      <c r="R221" s="977">
        <f t="shared" si="128"/>
        <v>0</v>
      </c>
      <c r="S221" s="977">
        <f t="shared" si="128"/>
        <v>0</v>
      </c>
      <c r="T221" s="453">
        <f t="shared" si="87"/>
        <v>0</v>
      </c>
    </row>
    <row r="222" spans="1:20">
      <c r="A222" s="944"/>
      <c r="B222" s="1033" t="s">
        <v>2750</v>
      </c>
      <c r="C222" s="1029">
        <f>SUM(C216:C221)</f>
        <v>2029.8333456098314</v>
      </c>
      <c r="D222" s="1029">
        <f t="shared" ref="D222:S222" si="129">SUM(D216:D221)</f>
        <v>12639.009847929419</v>
      </c>
      <c r="E222" s="1029">
        <f t="shared" si="129"/>
        <v>11711.576991882068</v>
      </c>
      <c r="F222" s="1029">
        <f t="shared" si="129"/>
        <v>8053.5467666425193</v>
      </c>
      <c r="G222" s="1029">
        <f t="shared" si="129"/>
        <v>9743.1435206630267</v>
      </c>
      <c r="H222" s="1029">
        <f t="shared" si="129"/>
        <v>14950.155252881354</v>
      </c>
      <c r="I222" s="1029">
        <f t="shared" si="129"/>
        <v>4532.8748400391287</v>
      </c>
      <c r="J222" s="1029">
        <f t="shared" si="129"/>
        <v>7913.0764901767416</v>
      </c>
      <c r="K222" s="1029">
        <f t="shared" si="129"/>
        <v>10189.014380564124</v>
      </c>
      <c r="L222" s="1029">
        <f t="shared" si="129"/>
        <v>201.67368767534981</v>
      </c>
      <c r="M222" s="1029">
        <f t="shared" si="129"/>
        <v>247.93249019856515</v>
      </c>
      <c r="N222" s="1029">
        <f t="shared" si="129"/>
        <v>8111.0196656234875</v>
      </c>
      <c r="O222" s="1029">
        <f t="shared" si="129"/>
        <v>53422.242413904525</v>
      </c>
      <c r="P222" s="1029">
        <f t="shared" si="129"/>
        <v>3141.6123187948911</v>
      </c>
      <c r="Q222" s="1029">
        <f t="shared" si="129"/>
        <v>3148.9218800356266</v>
      </c>
      <c r="R222" s="1029">
        <f t="shared" si="129"/>
        <v>62.625856523553317</v>
      </c>
      <c r="S222" s="1029">
        <f t="shared" si="129"/>
        <v>20724.593168568721</v>
      </c>
      <c r="T222" s="1034">
        <f t="shared" si="87"/>
        <v>170822.86999999994</v>
      </c>
    </row>
    <row r="223" spans="1:20">
      <c r="A223" s="944"/>
      <c r="B223" s="1033" t="s">
        <v>2730</v>
      </c>
      <c r="C223" s="1029">
        <f t="shared" ref="C223:S223" si="130">$T223*D76</f>
        <v>0</v>
      </c>
      <c r="D223" s="1029">
        <f t="shared" si="130"/>
        <v>0</v>
      </c>
      <c r="E223" s="1029">
        <f t="shared" si="130"/>
        <v>0</v>
      </c>
      <c r="F223" s="1029">
        <f t="shared" si="130"/>
        <v>0</v>
      </c>
      <c r="G223" s="1029">
        <f t="shared" si="130"/>
        <v>483348.17875325453</v>
      </c>
      <c r="H223" s="1029">
        <f t="shared" si="130"/>
        <v>774608.63254522043</v>
      </c>
      <c r="I223" s="1029">
        <f t="shared" si="130"/>
        <v>0</v>
      </c>
      <c r="J223" s="1029">
        <f t="shared" si="130"/>
        <v>393753.86397661519</v>
      </c>
      <c r="K223" s="1029">
        <f t="shared" si="130"/>
        <v>529367.425222422</v>
      </c>
      <c r="L223" s="1029">
        <f t="shared" si="130"/>
        <v>0</v>
      </c>
      <c r="M223" s="1029">
        <f t="shared" si="130"/>
        <v>0</v>
      </c>
      <c r="N223" s="1029">
        <f t="shared" si="130"/>
        <v>0</v>
      </c>
      <c r="O223" s="1029">
        <f t="shared" si="130"/>
        <v>190617.4926787283</v>
      </c>
      <c r="P223" s="1029">
        <f t="shared" si="130"/>
        <v>172977.76771333109</v>
      </c>
      <c r="Q223" s="1029">
        <f t="shared" si="130"/>
        <v>159634.22911042799</v>
      </c>
      <c r="R223" s="1029">
        <f t="shared" si="130"/>
        <v>0</v>
      </c>
      <c r="S223" s="1029">
        <f t="shared" si="130"/>
        <v>0</v>
      </c>
      <c r="T223" s="1034">
        <f t="shared" si="87"/>
        <v>2704307.5899999994</v>
      </c>
    </row>
    <row r="224" spans="1:20">
      <c r="A224" s="944"/>
      <c r="B224" s="1033" t="s">
        <v>2759</v>
      </c>
      <c r="C224" s="1029">
        <f>$T224*$AJ55</f>
        <v>240.28440697029964</v>
      </c>
      <c r="D224" s="1029">
        <f t="shared" ref="D224:S224" si="131">$T224*$AJ56*E74</f>
        <v>1496.1607525907953</v>
      </c>
      <c r="E224" s="1029">
        <f t="shared" si="131"/>
        <v>1386.3745702413485</v>
      </c>
      <c r="F224" s="1029">
        <f t="shared" si="131"/>
        <v>953.35004374405366</v>
      </c>
      <c r="G224" s="1029">
        <f t="shared" si="131"/>
        <v>1153.3584606600691</v>
      </c>
      <c r="H224" s="1029">
        <f t="shared" si="131"/>
        <v>1769.7458743704199</v>
      </c>
      <c r="I224" s="1029">
        <f t="shared" si="131"/>
        <v>536.58550105361837</v>
      </c>
      <c r="J224" s="1029">
        <f t="shared" si="131"/>
        <v>936.72167513904742</v>
      </c>
      <c r="K224" s="1029">
        <f t="shared" si="131"/>
        <v>1206.1390573471756</v>
      </c>
      <c r="L224" s="1029">
        <f t="shared" si="131"/>
        <v>23.873409385747426</v>
      </c>
      <c r="M224" s="1029">
        <f t="shared" si="131"/>
        <v>29.349360874812945</v>
      </c>
      <c r="N224" s="1029">
        <f t="shared" si="131"/>
        <v>960.15347983814206</v>
      </c>
      <c r="O224" s="1029">
        <f t="shared" si="131"/>
        <v>6323.933866399314</v>
      </c>
      <c r="P224" s="1029">
        <f t="shared" si="131"/>
        <v>371.89282291814277</v>
      </c>
      <c r="Q224" s="1029">
        <f t="shared" si="131"/>
        <v>372.75810261794766</v>
      </c>
      <c r="R224" s="1029">
        <f t="shared" si="131"/>
        <v>7.413424766282052</v>
      </c>
      <c r="S224" s="1029">
        <f t="shared" si="131"/>
        <v>2453.3031689427471</v>
      </c>
      <c r="T224" s="1034">
        <f t="shared" si="87"/>
        <v>20221.399999999965</v>
      </c>
    </row>
    <row r="225" spans="1:20">
      <c r="B225" s="1030" t="s">
        <v>2760</v>
      </c>
      <c r="C225" s="977">
        <f>$T225*$AK55</f>
        <v>3381.2801453244738</v>
      </c>
      <c r="D225" s="977">
        <f t="shared" ref="D225:S225" si="132">$T225*$AK56*E74</f>
        <v>21053.961473139989</v>
      </c>
      <c r="E225" s="977">
        <f t="shared" si="132"/>
        <v>19509.05124242726</v>
      </c>
      <c r="F225" s="977">
        <f t="shared" si="132"/>
        <v>13415.533763097799</v>
      </c>
      <c r="G225" s="977">
        <f t="shared" si="132"/>
        <v>16230.050516569423</v>
      </c>
      <c r="H225" s="977">
        <f t="shared" si="132"/>
        <v>24903.848995986886</v>
      </c>
      <c r="I225" s="977">
        <f t="shared" si="132"/>
        <v>7550.8266385585584</v>
      </c>
      <c r="J225" s="977">
        <f t="shared" si="132"/>
        <v>13181.539500539622</v>
      </c>
      <c r="K225" s="977">
        <f t="shared" si="132"/>
        <v>16972.778627339223</v>
      </c>
      <c r="L225" s="977">
        <f t="shared" si="132"/>
        <v>335.94641522955101</v>
      </c>
      <c r="M225" s="977">
        <f t="shared" si="132"/>
        <v>413.00395833107177</v>
      </c>
      <c r="N225" s="977">
        <f t="shared" si="132"/>
        <v>13511.271658348607</v>
      </c>
      <c r="O225" s="977">
        <f t="shared" si="132"/>
        <v>88990.343952881129</v>
      </c>
      <c r="P225" s="977">
        <f t="shared" si="132"/>
        <v>5233.2726629123981</v>
      </c>
      <c r="Q225" s="977">
        <f t="shared" si="132"/>
        <v>5245.44887153947</v>
      </c>
      <c r="R225" s="977">
        <f t="shared" si="132"/>
        <v>104.32165069364913</v>
      </c>
      <c r="S225" s="977">
        <f t="shared" si="132"/>
        <v>34522.86147154386</v>
      </c>
      <c r="T225" s="453">
        <f t="shared" si="87"/>
        <v>284555.37</v>
      </c>
    </row>
    <row r="226" spans="1:20">
      <c r="B226" s="1035" t="s">
        <v>2731</v>
      </c>
      <c r="C226" s="977">
        <f>$T226*$AK55</f>
        <v>1171.2640329721792</v>
      </c>
      <c r="D226" s="977">
        <f t="shared" ref="D226:S226" si="133">$T226*$AK56*E74</f>
        <v>7293.0212124450954</v>
      </c>
      <c r="E226" s="977">
        <f t="shared" si="133"/>
        <v>6757.8695214777899</v>
      </c>
      <c r="F226" s="977">
        <f t="shared" si="133"/>
        <v>4647.0956278402373</v>
      </c>
      <c r="G226" s="977">
        <f t="shared" si="133"/>
        <v>5622.0347342899922</v>
      </c>
      <c r="H226" s="977">
        <f t="shared" si="133"/>
        <v>8626.6092597810002</v>
      </c>
      <c r="I226" s="977">
        <f t="shared" si="133"/>
        <v>2615.5808690330132</v>
      </c>
      <c r="J226" s="977">
        <f t="shared" si="133"/>
        <v>4566.0408048510162</v>
      </c>
      <c r="K226" s="977">
        <f t="shared" si="133"/>
        <v>5879.3132456919393</v>
      </c>
      <c r="L226" s="977">
        <f t="shared" si="133"/>
        <v>116.37070466001006</v>
      </c>
      <c r="M226" s="977">
        <f t="shared" si="133"/>
        <v>143.06317757705483</v>
      </c>
      <c r="N226" s="977">
        <f t="shared" si="133"/>
        <v>4680.2589117091538</v>
      </c>
      <c r="O226" s="977">
        <f t="shared" si="133"/>
        <v>30825.954867407389</v>
      </c>
      <c r="P226" s="977">
        <f t="shared" si="133"/>
        <v>1812.7879919330462</v>
      </c>
      <c r="Q226" s="977">
        <f t="shared" si="133"/>
        <v>1817.0057895155903</v>
      </c>
      <c r="R226" s="977">
        <f t="shared" si="133"/>
        <v>36.136667790368193</v>
      </c>
      <c r="S226" s="977">
        <f t="shared" si="133"/>
        <v>11958.602724123017</v>
      </c>
      <c r="T226" s="453">
        <f t="shared" si="87"/>
        <v>98569.019999999902</v>
      </c>
    </row>
    <row r="227" spans="1:20">
      <c r="B227" s="1035" t="s">
        <v>2732</v>
      </c>
      <c r="C227" s="977">
        <f>$T227*$AL55</f>
        <v>2281.9947279851472</v>
      </c>
      <c r="D227" s="977">
        <f t="shared" ref="D227:S227" si="134">$T227*$AL56*E74</f>
        <v>14209.124065435093</v>
      </c>
      <c r="E227" s="977">
        <f t="shared" si="134"/>
        <v>13166.478425270767</v>
      </c>
      <c r="F227" s="977">
        <f t="shared" si="134"/>
        <v>9054.0197808892663</v>
      </c>
      <c r="G227" s="977">
        <f t="shared" si="134"/>
        <v>10953.511132450078</v>
      </c>
      <c r="H227" s="977">
        <f t="shared" si="134"/>
        <v>16807.377582707428</v>
      </c>
      <c r="I227" s="977">
        <f t="shared" si="134"/>
        <v>5095.9831308112234</v>
      </c>
      <c r="J227" s="977">
        <f t="shared" si="134"/>
        <v>8896.0992151310893</v>
      </c>
      <c r="K227" s="977">
        <f t="shared" si="134"/>
        <v>11454.771471806076</v>
      </c>
      <c r="L227" s="977">
        <f t="shared" si="134"/>
        <v>226.72713158636475</v>
      </c>
      <c r="M227" s="977">
        <f t="shared" si="134"/>
        <v>278.73255543517286</v>
      </c>
      <c r="N227" s="977">
        <f t="shared" si="134"/>
        <v>9118.6324018023352</v>
      </c>
      <c r="O227" s="977">
        <f t="shared" si="134"/>
        <v>60058.760887608187</v>
      </c>
      <c r="P227" s="977">
        <f t="shared" si="134"/>
        <v>3531.8873662060555</v>
      </c>
      <c r="Q227" s="977">
        <f t="shared" si="134"/>
        <v>3540.1049769036626</v>
      </c>
      <c r="R227" s="977">
        <f t="shared" si="134"/>
        <v>70.405718149914065</v>
      </c>
      <c r="S227" s="977">
        <f t="shared" si="134"/>
        <v>23299.16022544316</v>
      </c>
      <c r="T227" s="453">
        <f t="shared" si="87"/>
        <v>192043.79000000004</v>
      </c>
    </row>
    <row r="228" spans="1:20">
      <c r="B228" s="1035" t="s">
        <v>2733</v>
      </c>
      <c r="C228" s="977">
        <f>$T228*$AM55</f>
        <v>595.70662712658475</v>
      </c>
      <c r="D228" s="977">
        <f t="shared" ref="D228:S228" si="135">$T228*$AM56*E74</f>
        <v>3709.2414227078871</v>
      </c>
      <c r="E228" s="977">
        <f t="shared" si="135"/>
        <v>3437.0624776938771</v>
      </c>
      <c r="F228" s="977">
        <f t="shared" si="135"/>
        <v>2363.5197397555207</v>
      </c>
      <c r="G228" s="977">
        <f t="shared" si="135"/>
        <v>2859.375217604711</v>
      </c>
      <c r="H228" s="977">
        <f t="shared" si="135"/>
        <v>4387.5062846783139</v>
      </c>
      <c r="I228" s="977">
        <f t="shared" si="135"/>
        <v>1330.2883155343056</v>
      </c>
      <c r="J228" s="977">
        <f t="shared" si="135"/>
        <v>2322.2951363732036</v>
      </c>
      <c r="K228" s="977">
        <f t="shared" si="135"/>
        <v>2990.2274507006819</v>
      </c>
      <c r="L228" s="977">
        <f t="shared" si="135"/>
        <v>59.186313263155704</v>
      </c>
      <c r="M228" s="977">
        <f t="shared" si="135"/>
        <v>72.762144641440798</v>
      </c>
      <c r="N228" s="977">
        <f t="shared" si="135"/>
        <v>2380.3866351965617</v>
      </c>
      <c r="O228" s="977">
        <f t="shared" si="135"/>
        <v>15678.126438682984</v>
      </c>
      <c r="P228" s="977">
        <f t="shared" si="135"/>
        <v>921.98666566213922</v>
      </c>
      <c r="Q228" s="977">
        <f t="shared" si="135"/>
        <v>924.13184377831874</v>
      </c>
      <c r="R228" s="977">
        <f t="shared" si="135"/>
        <v>18.379162920565371</v>
      </c>
      <c r="S228" s="977">
        <f t="shared" si="135"/>
        <v>6082.1631104447324</v>
      </c>
      <c r="T228" s="453">
        <f t="shared" si="87"/>
        <v>50132.349999999991</v>
      </c>
    </row>
    <row r="229" spans="1:20">
      <c r="B229" s="1035" t="s">
        <v>2734</v>
      </c>
      <c r="C229" s="977">
        <f>$T229*$AN55</f>
        <v>0</v>
      </c>
      <c r="D229" s="977">
        <f t="shared" ref="D229:S229" si="136">$T229*$AN56*E74</f>
        <v>0</v>
      </c>
      <c r="E229" s="977">
        <f t="shared" si="136"/>
        <v>0</v>
      </c>
      <c r="F229" s="977">
        <f t="shared" si="136"/>
        <v>0</v>
      </c>
      <c r="G229" s="977">
        <f t="shared" si="136"/>
        <v>0</v>
      </c>
      <c r="H229" s="977">
        <f t="shared" si="136"/>
        <v>0</v>
      </c>
      <c r="I229" s="977">
        <f t="shared" si="136"/>
        <v>0</v>
      </c>
      <c r="J229" s="977">
        <f t="shared" si="136"/>
        <v>0</v>
      </c>
      <c r="K229" s="977">
        <f t="shared" si="136"/>
        <v>0</v>
      </c>
      <c r="L229" s="977">
        <f t="shared" si="136"/>
        <v>0</v>
      </c>
      <c r="M229" s="977">
        <f t="shared" si="136"/>
        <v>0</v>
      </c>
      <c r="N229" s="977">
        <f t="shared" si="136"/>
        <v>0</v>
      </c>
      <c r="O229" s="977">
        <f t="shared" si="136"/>
        <v>0</v>
      </c>
      <c r="P229" s="977">
        <f t="shared" si="136"/>
        <v>0</v>
      </c>
      <c r="Q229" s="977">
        <f t="shared" si="136"/>
        <v>0</v>
      </c>
      <c r="R229" s="977">
        <f t="shared" si="136"/>
        <v>0</v>
      </c>
      <c r="S229" s="977">
        <f t="shared" si="136"/>
        <v>0</v>
      </c>
      <c r="T229" s="453">
        <f t="shared" si="87"/>
        <v>0</v>
      </c>
    </row>
    <row r="230" spans="1:20">
      <c r="A230" s="944"/>
      <c r="B230" s="1033" t="s">
        <v>2753</v>
      </c>
      <c r="C230" s="1029">
        <f>SUM(C225:C229)</f>
        <v>7430.2455334083843</v>
      </c>
      <c r="D230" s="1029">
        <f t="shared" ref="D230:S230" si="137">SUM(D225:D229)</f>
        <v>46265.34817372806</v>
      </c>
      <c r="E230" s="1029">
        <f t="shared" si="137"/>
        <v>42870.461666869698</v>
      </c>
      <c r="F230" s="1029">
        <f t="shared" si="137"/>
        <v>29480.168911582823</v>
      </c>
      <c r="G230" s="1029">
        <f t="shared" si="137"/>
        <v>35664.971600914207</v>
      </c>
      <c r="H230" s="1029">
        <f t="shared" si="137"/>
        <v>54725.342123153627</v>
      </c>
      <c r="I230" s="1029">
        <f t="shared" si="137"/>
        <v>16592.678953937098</v>
      </c>
      <c r="J230" s="1029">
        <f t="shared" si="137"/>
        <v>28965.97465689493</v>
      </c>
      <c r="K230" s="1029">
        <f t="shared" si="137"/>
        <v>37297.090795537915</v>
      </c>
      <c r="L230" s="1029">
        <f t="shared" si="137"/>
        <v>738.23056473908161</v>
      </c>
      <c r="M230" s="1029">
        <f t="shared" si="137"/>
        <v>907.56183598474024</v>
      </c>
      <c r="N230" s="1029">
        <f t="shared" si="137"/>
        <v>29690.549607056659</v>
      </c>
      <c r="O230" s="1029">
        <f t="shared" si="137"/>
        <v>195553.18614657968</v>
      </c>
      <c r="P230" s="1029">
        <f t="shared" si="137"/>
        <v>11499.934686713639</v>
      </c>
      <c r="Q230" s="1029">
        <f t="shared" si="137"/>
        <v>11526.691481737042</v>
      </c>
      <c r="R230" s="1029">
        <f t="shared" si="137"/>
        <v>229.24319955449675</v>
      </c>
      <c r="S230" s="1029">
        <f t="shared" si="137"/>
        <v>75862.787531554772</v>
      </c>
      <c r="T230" s="1034">
        <f t="shared" si="87"/>
        <v>625300.52999999991</v>
      </c>
    </row>
    <row r="231" spans="1:20">
      <c r="B231" s="1030" t="s">
        <v>2754</v>
      </c>
      <c r="C231" s="977">
        <f>$T231*$AO55</f>
        <v>43810.848189898941</v>
      </c>
      <c r="D231" s="977">
        <f t="shared" ref="D231:S231" si="138">$T231*$AO56*E74</f>
        <v>272793.69654453837</v>
      </c>
      <c r="E231" s="977">
        <f t="shared" si="138"/>
        <v>252776.47683017422</v>
      </c>
      <c r="F231" s="977">
        <f t="shared" si="138"/>
        <v>173823.48927646756</v>
      </c>
      <c r="G231" s="977">
        <f t="shared" si="138"/>
        <v>210290.85101955669</v>
      </c>
      <c r="H231" s="977">
        <f t="shared" si="138"/>
        <v>322676.235276166</v>
      </c>
      <c r="I231" s="977">
        <f t="shared" si="138"/>
        <v>97835.170513027391</v>
      </c>
      <c r="J231" s="977">
        <f t="shared" si="138"/>
        <v>170791.65320443458</v>
      </c>
      <c r="K231" s="977">
        <f t="shared" si="138"/>
        <v>219914.29158312571</v>
      </c>
      <c r="L231" s="977">
        <f t="shared" si="138"/>
        <v>4352.8180940329148</v>
      </c>
      <c r="M231" s="977">
        <f t="shared" si="138"/>
        <v>5351.2435949117717</v>
      </c>
      <c r="N231" s="977">
        <f t="shared" si="138"/>
        <v>175063.95389773045</v>
      </c>
      <c r="O231" s="977">
        <f t="shared" si="138"/>
        <v>1153037.3946322142</v>
      </c>
      <c r="P231" s="977">
        <f t="shared" si="138"/>
        <v>67806.896890290562</v>
      </c>
      <c r="Q231" s="977">
        <f t="shared" si="138"/>
        <v>67964.662589896019</v>
      </c>
      <c r="R231" s="977">
        <f t="shared" si="138"/>
        <v>1351.6833285106406</v>
      </c>
      <c r="S231" s="977">
        <f t="shared" si="138"/>
        <v>447308.6458399854</v>
      </c>
      <c r="T231" s="453">
        <f t="shared" si="87"/>
        <v>3686950.38</v>
      </c>
    </row>
    <row r="232" spans="1:20">
      <c r="B232" s="1035" t="s">
        <v>1385</v>
      </c>
      <c r="C232" s="977">
        <f>$T232*$AO55</f>
        <v>9504.259036358837</v>
      </c>
      <c r="D232" s="977">
        <f t="shared" ref="D232:S232" si="139">$T232*$AO56*E74</f>
        <v>59179.451267572913</v>
      </c>
      <c r="E232" s="977">
        <f t="shared" si="139"/>
        <v>54836.945947237902</v>
      </c>
      <c r="F232" s="977">
        <f t="shared" si="139"/>
        <v>37709.004434846604</v>
      </c>
      <c r="G232" s="977">
        <f t="shared" si="139"/>
        <v>45620.178646233646</v>
      </c>
      <c r="H232" s="977">
        <f t="shared" si="139"/>
        <v>70000.8936519251</v>
      </c>
      <c r="I232" s="977">
        <f t="shared" si="139"/>
        <v>21224.213678577791</v>
      </c>
      <c r="J232" s="977">
        <f t="shared" si="139"/>
        <v>37051.28251037078</v>
      </c>
      <c r="K232" s="977">
        <f t="shared" si="139"/>
        <v>47707.873263345646</v>
      </c>
      <c r="L232" s="977">
        <f t="shared" si="139"/>
        <v>944.29376314556157</v>
      </c>
      <c r="M232" s="977">
        <f t="shared" si="139"/>
        <v>1160.8906787708297</v>
      </c>
      <c r="N232" s="977">
        <f t="shared" si="139"/>
        <v>37978.108950577916</v>
      </c>
      <c r="O232" s="977">
        <f t="shared" si="139"/>
        <v>250138.18563137369</v>
      </c>
      <c r="P232" s="977">
        <f t="shared" si="139"/>
        <v>14709.925489312527</v>
      </c>
      <c r="Q232" s="977">
        <f t="shared" si="139"/>
        <v>14744.150941182421</v>
      </c>
      <c r="R232" s="977">
        <f t="shared" si="139"/>
        <v>293.23213359413575</v>
      </c>
      <c r="S232" s="977">
        <f t="shared" si="139"/>
        <v>97038.459991429874</v>
      </c>
      <c r="T232" s="453">
        <f t="shared" si="87"/>
        <v>799841.42999999924</v>
      </c>
    </row>
    <row r="233" spans="1:20">
      <c r="B233" s="1035" t="s">
        <v>2735</v>
      </c>
      <c r="C233" s="977">
        <f>$T233*$AP55</f>
        <v>0</v>
      </c>
      <c r="D233" s="977">
        <f t="shared" ref="D233:S233" si="140">$T233*$AP56*E74</f>
        <v>0</v>
      </c>
      <c r="E233" s="977">
        <f t="shared" si="140"/>
        <v>0</v>
      </c>
      <c r="F233" s="977">
        <f t="shared" si="140"/>
        <v>0</v>
      </c>
      <c r="G233" s="977">
        <f t="shared" si="140"/>
        <v>0</v>
      </c>
      <c r="H233" s="977">
        <f t="shared" si="140"/>
        <v>0</v>
      </c>
      <c r="I233" s="977">
        <f t="shared" si="140"/>
        <v>0</v>
      </c>
      <c r="J233" s="977">
        <f t="shared" si="140"/>
        <v>0</v>
      </c>
      <c r="K233" s="977">
        <f t="shared" si="140"/>
        <v>0</v>
      </c>
      <c r="L233" s="977">
        <f t="shared" si="140"/>
        <v>0</v>
      </c>
      <c r="M233" s="977">
        <f t="shared" si="140"/>
        <v>0</v>
      </c>
      <c r="N233" s="977">
        <f t="shared" si="140"/>
        <v>0</v>
      </c>
      <c r="O233" s="977">
        <f t="shared" si="140"/>
        <v>0</v>
      </c>
      <c r="P233" s="977">
        <f t="shared" si="140"/>
        <v>0</v>
      </c>
      <c r="Q233" s="977">
        <f t="shared" si="140"/>
        <v>0</v>
      </c>
      <c r="R233" s="977">
        <f t="shared" si="140"/>
        <v>0</v>
      </c>
      <c r="S233" s="977">
        <f t="shared" si="140"/>
        <v>0</v>
      </c>
      <c r="T233" s="453">
        <f t="shared" si="87"/>
        <v>0</v>
      </c>
    </row>
    <row r="234" spans="1:20">
      <c r="B234" s="1035" t="s">
        <v>2736</v>
      </c>
      <c r="C234" s="977">
        <f>$T234*$AQ55</f>
        <v>0</v>
      </c>
      <c r="D234" s="977">
        <f t="shared" ref="D234:S234" si="141">$T234*$AQ56*E74</f>
        <v>0</v>
      </c>
      <c r="E234" s="977">
        <f t="shared" si="141"/>
        <v>0</v>
      </c>
      <c r="F234" s="977">
        <f t="shared" si="141"/>
        <v>0</v>
      </c>
      <c r="G234" s="977">
        <f t="shared" si="141"/>
        <v>0</v>
      </c>
      <c r="H234" s="977">
        <f t="shared" si="141"/>
        <v>0</v>
      </c>
      <c r="I234" s="977">
        <f t="shared" si="141"/>
        <v>0</v>
      </c>
      <c r="J234" s="977">
        <f t="shared" si="141"/>
        <v>0</v>
      </c>
      <c r="K234" s="977">
        <f t="shared" si="141"/>
        <v>0</v>
      </c>
      <c r="L234" s="977">
        <f t="shared" si="141"/>
        <v>0</v>
      </c>
      <c r="M234" s="977">
        <f t="shared" si="141"/>
        <v>0</v>
      </c>
      <c r="N234" s="977">
        <f t="shared" si="141"/>
        <v>0</v>
      </c>
      <c r="O234" s="977">
        <f t="shared" si="141"/>
        <v>0</v>
      </c>
      <c r="P234" s="977">
        <f t="shared" si="141"/>
        <v>0</v>
      </c>
      <c r="Q234" s="977">
        <f t="shared" si="141"/>
        <v>0</v>
      </c>
      <c r="R234" s="977">
        <f t="shared" si="141"/>
        <v>0</v>
      </c>
      <c r="S234" s="977">
        <f t="shared" si="141"/>
        <v>0</v>
      </c>
      <c r="T234" s="453">
        <f t="shared" si="87"/>
        <v>0</v>
      </c>
    </row>
    <row r="235" spans="1:20">
      <c r="B235" s="1035" t="s">
        <v>2737</v>
      </c>
      <c r="C235" s="977">
        <f>$T235*$AR55</f>
        <v>0</v>
      </c>
      <c r="D235" s="977">
        <f t="shared" ref="D235:S235" si="142">$T235*$AR56*E74</f>
        <v>0</v>
      </c>
      <c r="E235" s="977">
        <f t="shared" si="142"/>
        <v>0</v>
      </c>
      <c r="F235" s="977">
        <f t="shared" si="142"/>
        <v>0</v>
      </c>
      <c r="G235" s="977">
        <f t="shared" si="142"/>
        <v>0</v>
      </c>
      <c r="H235" s="977">
        <f t="shared" si="142"/>
        <v>0</v>
      </c>
      <c r="I235" s="977">
        <f t="shared" si="142"/>
        <v>0</v>
      </c>
      <c r="J235" s="977">
        <f t="shared" si="142"/>
        <v>0</v>
      </c>
      <c r="K235" s="977">
        <f t="shared" si="142"/>
        <v>0</v>
      </c>
      <c r="L235" s="977">
        <f t="shared" si="142"/>
        <v>0</v>
      </c>
      <c r="M235" s="977">
        <f t="shared" si="142"/>
        <v>0</v>
      </c>
      <c r="N235" s="977">
        <f t="shared" si="142"/>
        <v>0</v>
      </c>
      <c r="O235" s="977">
        <f t="shared" si="142"/>
        <v>0</v>
      </c>
      <c r="P235" s="977">
        <f t="shared" si="142"/>
        <v>0</v>
      </c>
      <c r="Q235" s="977">
        <f t="shared" si="142"/>
        <v>0</v>
      </c>
      <c r="R235" s="977">
        <f t="shared" si="142"/>
        <v>0</v>
      </c>
      <c r="S235" s="977">
        <f t="shared" si="142"/>
        <v>0</v>
      </c>
      <c r="T235" s="453">
        <f t="shared" si="87"/>
        <v>0</v>
      </c>
    </row>
    <row r="236" spans="1:20">
      <c r="B236" s="1035" t="s">
        <v>2738</v>
      </c>
      <c r="C236" s="977">
        <f>$T236*$AS55</f>
        <v>23316.890187925856</v>
      </c>
      <c r="D236" s="977">
        <f t="shared" ref="D236:S236" si="143">$T236*$AS56*E74</f>
        <v>145185.51749367631</v>
      </c>
      <c r="E236" s="977">
        <f t="shared" si="143"/>
        <v>134532.00738758745</v>
      </c>
      <c r="F236" s="977">
        <f t="shared" si="143"/>
        <v>92511.863590807392</v>
      </c>
      <c r="G236" s="977">
        <f t="shared" si="143"/>
        <v>111920.42344158482</v>
      </c>
      <c r="H236" s="977">
        <f t="shared" si="143"/>
        <v>171733.86626927674</v>
      </c>
      <c r="I236" s="977">
        <f t="shared" si="143"/>
        <v>52069.567735399818</v>
      </c>
      <c r="J236" s="977">
        <f t="shared" si="143"/>
        <v>90898.268061842376</v>
      </c>
      <c r="K236" s="977">
        <f t="shared" si="143"/>
        <v>117042.18474321844</v>
      </c>
      <c r="L236" s="977">
        <f t="shared" si="143"/>
        <v>2316.6449794958035</v>
      </c>
      <c r="M236" s="977">
        <f t="shared" si="143"/>
        <v>2848.024277698587</v>
      </c>
      <c r="N236" s="977">
        <f t="shared" si="143"/>
        <v>93172.06028982182</v>
      </c>
      <c r="O236" s="977">
        <f t="shared" si="143"/>
        <v>613666.41879830463</v>
      </c>
      <c r="P236" s="977">
        <f t="shared" si="143"/>
        <v>36088.001810004745</v>
      </c>
      <c r="Q236" s="977">
        <f t="shared" si="143"/>
        <v>36171.967440553075</v>
      </c>
      <c r="R236" s="977">
        <f t="shared" si="143"/>
        <v>719.38921618502957</v>
      </c>
      <c r="S236" s="977">
        <f t="shared" si="143"/>
        <v>238065.38805074926</v>
      </c>
      <c r="T236" s="453">
        <f t="shared" si="87"/>
        <v>1962258.6800000004</v>
      </c>
    </row>
    <row r="237" spans="1:20">
      <c r="B237" s="1035" t="s">
        <v>2739</v>
      </c>
      <c r="C237" s="977">
        <f>$T237*$AT55</f>
        <v>0</v>
      </c>
      <c r="D237" s="977">
        <f t="shared" ref="D237:S237" si="144">$T237*$AT56*E74</f>
        <v>0</v>
      </c>
      <c r="E237" s="977">
        <f t="shared" si="144"/>
        <v>0</v>
      </c>
      <c r="F237" s="977">
        <f t="shared" si="144"/>
        <v>0</v>
      </c>
      <c r="G237" s="977">
        <f t="shared" si="144"/>
        <v>0</v>
      </c>
      <c r="H237" s="977">
        <f t="shared" si="144"/>
        <v>0</v>
      </c>
      <c r="I237" s="977">
        <f t="shared" si="144"/>
        <v>0</v>
      </c>
      <c r="J237" s="977">
        <f t="shared" si="144"/>
        <v>0</v>
      </c>
      <c r="K237" s="977">
        <f t="shared" si="144"/>
        <v>0</v>
      </c>
      <c r="L237" s="977">
        <f t="shared" si="144"/>
        <v>0</v>
      </c>
      <c r="M237" s="977">
        <f t="shared" si="144"/>
        <v>0</v>
      </c>
      <c r="N237" s="977">
        <f t="shared" si="144"/>
        <v>0</v>
      </c>
      <c r="O237" s="977">
        <f t="shared" si="144"/>
        <v>0</v>
      </c>
      <c r="P237" s="977">
        <f t="shared" si="144"/>
        <v>0</v>
      </c>
      <c r="Q237" s="977">
        <f t="shared" si="144"/>
        <v>0</v>
      </c>
      <c r="R237" s="977">
        <f t="shared" si="144"/>
        <v>0</v>
      </c>
      <c r="S237" s="977">
        <f t="shared" si="144"/>
        <v>0</v>
      </c>
      <c r="T237" s="453">
        <f t="shared" si="87"/>
        <v>0</v>
      </c>
    </row>
    <row r="238" spans="1:20">
      <c r="B238" s="1035" t="s">
        <v>2740</v>
      </c>
      <c r="C238" s="977">
        <f>$T238*$AU55</f>
        <v>0</v>
      </c>
      <c r="D238" s="977">
        <f t="shared" ref="D238:S238" si="145">$T238*$AU56*E74</f>
        <v>0</v>
      </c>
      <c r="E238" s="977">
        <f t="shared" si="145"/>
        <v>0</v>
      </c>
      <c r="F238" s="977">
        <f t="shared" si="145"/>
        <v>0</v>
      </c>
      <c r="G238" s="977">
        <f t="shared" si="145"/>
        <v>0</v>
      </c>
      <c r="H238" s="977">
        <f t="shared" si="145"/>
        <v>0</v>
      </c>
      <c r="I238" s="977">
        <f t="shared" si="145"/>
        <v>0</v>
      </c>
      <c r="J238" s="977">
        <f t="shared" si="145"/>
        <v>0</v>
      </c>
      <c r="K238" s="977">
        <f t="shared" si="145"/>
        <v>0</v>
      </c>
      <c r="L238" s="977">
        <f t="shared" si="145"/>
        <v>0</v>
      </c>
      <c r="M238" s="977">
        <f t="shared" si="145"/>
        <v>0</v>
      </c>
      <c r="N238" s="977">
        <f t="shared" si="145"/>
        <v>0</v>
      </c>
      <c r="O238" s="977">
        <f t="shared" si="145"/>
        <v>0</v>
      </c>
      <c r="P238" s="977">
        <f t="shared" si="145"/>
        <v>0</v>
      </c>
      <c r="Q238" s="977">
        <f t="shared" si="145"/>
        <v>0</v>
      </c>
      <c r="R238" s="977">
        <f t="shared" si="145"/>
        <v>0</v>
      </c>
      <c r="S238" s="977">
        <f t="shared" si="145"/>
        <v>0</v>
      </c>
      <c r="T238" s="453">
        <f t="shared" si="87"/>
        <v>0</v>
      </c>
    </row>
    <row r="239" spans="1:20">
      <c r="A239" s="944"/>
      <c r="B239" s="1033" t="s">
        <v>2755</v>
      </c>
      <c r="C239" s="1029">
        <f>SUM(C231:C238)</f>
        <v>76631.997414183628</v>
      </c>
      <c r="D239" s="1029">
        <f t="shared" ref="D239:S239" si="146">SUM(D231:D238)</f>
        <v>477158.66530578758</v>
      </c>
      <c r="E239" s="1029">
        <f t="shared" si="146"/>
        <v>442145.43016499956</v>
      </c>
      <c r="F239" s="1029">
        <f t="shared" si="146"/>
        <v>304044.35730212159</v>
      </c>
      <c r="G239" s="1029">
        <f t="shared" si="146"/>
        <v>367831.45310737513</v>
      </c>
      <c r="H239" s="1029">
        <f t="shared" si="146"/>
        <v>564410.99519736785</v>
      </c>
      <c r="I239" s="1029">
        <f t="shared" si="146"/>
        <v>171128.95192700499</v>
      </c>
      <c r="J239" s="1029">
        <f t="shared" si="146"/>
        <v>298741.20377664774</v>
      </c>
      <c r="K239" s="1029">
        <f t="shared" si="146"/>
        <v>384664.34958968975</v>
      </c>
      <c r="L239" s="1029">
        <f t="shared" si="146"/>
        <v>7613.7568366742798</v>
      </c>
      <c r="M239" s="1029">
        <f t="shared" si="146"/>
        <v>9360.1585513811879</v>
      </c>
      <c r="N239" s="1029">
        <f t="shared" si="146"/>
        <v>306214.12313813018</v>
      </c>
      <c r="O239" s="1029">
        <f t="shared" si="146"/>
        <v>2016841.9990618925</v>
      </c>
      <c r="P239" s="1029">
        <f t="shared" si="146"/>
        <v>118604.82418960784</v>
      </c>
      <c r="Q239" s="1029">
        <f t="shared" si="146"/>
        <v>118880.78097163152</v>
      </c>
      <c r="R239" s="1029">
        <f t="shared" si="146"/>
        <v>2364.3046782898059</v>
      </c>
      <c r="S239" s="1029">
        <f t="shared" si="146"/>
        <v>782412.49388216459</v>
      </c>
      <c r="T239" s="1034">
        <f t="shared" si="87"/>
        <v>6449050.4899999993</v>
      </c>
    </row>
    <row r="240" spans="1:20">
      <c r="B240" s="1036" t="s">
        <v>1426</v>
      </c>
      <c r="C240" s="1028">
        <f>SUM(C182,C194,C200,C205,C206,C210,C211,C212,C213,C214,C215,C222,C223,C224,C230,C239)</f>
        <v>340778.51084531861</v>
      </c>
      <c r="D240" s="1028">
        <f t="shared" ref="D240:S240" si="147">SUM(D182,D194,D200,D205,D206,D210,D211,D212,D213,D214,D215,D222,D223,D224,D230,D239)</f>
        <v>1842794.0596022471</v>
      </c>
      <c r="E240" s="1028">
        <f t="shared" si="147"/>
        <v>1707572.4102509746</v>
      </c>
      <c r="F240" s="1028">
        <f t="shared" si="147"/>
        <v>1174223.9557419955</v>
      </c>
      <c r="G240" s="1028">
        <f t="shared" si="147"/>
        <v>1903918.8735906638</v>
      </c>
      <c r="H240" s="1028">
        <f t="shared" si="147"/>
        <v>2954372.5239907573</v>
      </c>
      <c r="I240" s="1028">
        <f t="shared" si="147"/>
        <v>660902.62834260287</v>
      </c>
      <c r="J240" s="1028">
        <f>SUM(J182,J194,J200,J205,J206,J210,J211,J212,J213,J214,J215,J222,J223,J224,J230,J239)</f>
        <v>1547496.9597354038</v>
      </c>
      <c r="K240" s="1028">
        <f t="shared" si="147"/>
        <v>2014947.0235943194</v>
      </c>
      <c r="L240" s="1028">
        <f t="shared" si="147"/>
        <v>29404.445292611097</v>
      </c>
      <c r="M240" s="1028">
        <f t="shared" si="147"/>
        <v>36149.075411564605</v>
      </c>
      <c r="N240" s="1028">
        <f t="shared" si="147"/>
        <v>1182603.6245692656</v>
      </c>
      <c r="O240" s="1028">
        <f t="shared" si="147"/>
        <v>7979692.1239563022</v>
      </c>
      <c r="P240" s="1028">
        <f t="shared" si="147"/>
        <v>631031.4118124299</v>
      </c>
      <c r="Q240" s="1028">
        <f t="shared" si="147"/>
        <v>618753.62252017646</v>
      </c>
      <c r="R240" s="1028">
        <f t="shared" si="147"/>
        <v>9130.9808100207429</v>
      </c>
      <c r="S240" s="1028">
        <f t="shared" si="147"/>
        <v>3021689.0118942671</v>
      </c>
      <c r="T240" s="974">
        <f>SUM(T239,T230,T224,T223,T222,T215,T214,T213,T212,T211,T210,T206,T205,T200,T194,T182)</f>
        <v>27655462.030000009</v>
      </c>
    </row>
    <row r="241" spans="1:21" ht="13.5" thickBot="1">
      <c r="B241" s="982"/>
      <c r="C241" s="968"/>
      <c r="D241" s="968"/>
      <c r="E241" s="968"/>
      <c r="F241" s="968"/>
      <c r="G241" s="968"/>
      <c r="H241" s="968"/>
      <c r="I241" s="968"/>
      <c r="J241" s="968"/>
      <c r="K241" s="968"/>
      <c r="L241" s="968"/>
      <c r="M241" s="968"/>
      <c r="N241" s="968"/>
      <c r="O241" s="968"/>
      <c r="P241" s="968"/>
      <c r="Q241" s="968"/>
      <c r="R241" s="968"/>
      <c r="S241" s="968"/>
      <c r="T241" s="969"/>
    </row>
    <row r="242" spans="1:21" s="954" customFormat="1">
      <c r="A242" s="985"/>
    </row>
    <row r="243" spans="1:21" s="954" customFormat="1" ht="13.5" thickBot="1">
      <c r="A243" s="985"/>
    </row>
    <row r="244" spans="1:21" ht="15">
      <c r="A244" s="944"/>
      <c r="B244" s="948" t="s">
        <v>1360</v>
      </c>
      <c r="C244" s="949"/>
      <c r="D244" s="949"/>
      <c r="E244" s="971"/>
      <c r="F244" s="971"/>
      <c r="G244" s="971"/>
      <c r="H244" s="971"/>
      <c r="I244" s="971"/>
      <c r="J244" s="971"/>
      <c r="K244" s="971"/>
      <c r="L244" s="971"/>
      <c r="M244" s="971"/>
      <c r="N244" s="971"/>
      <c r="O244" s="971"/>
      <c r="P244" s="971"/>
      <c r="Q244" s="971"/>
      <c r="R244" s="971"/>
      <c r="S244" s="971"/>
      <c r="T244" s="971"/>
      <c r="U244" s="972"/>
    </row>
    <row r="245" spans="1:21">
      <c r="B245" s="1037"/>
      <c r="C245" s="954"/>
      <c r="D245" s="954"/>
      <c r="E245" s="973"/>
      <c r="F245" s="973"/>
      <c r="G245" s="973"/>
      <c r="H245" s="973"/>
      <c r="I245" s="973"/>
      <c r="J245" s="973"/>
      <c r="K245" s="973"/>
      <c r="L245" s="973"/>
      <c r="M245" s="973"/>
      <c r="N245" s="973"/>
      <c r="O245" s="973"/>
      <c r="U245" s="974"/>
    </row>
    <row r="246" spans="1:21" ht="30">
      <c r="A246" s="944"/>
      <c r="B246" s="1037"/>
      <c r="C246" s="954"/>
      <c r="D246" s="954"/>
      <c r="E246" s="975" t="s">
        <v>1394</v>
      </c>
      <c r="F246" s="975" t="s">
        <v>1395</v>
      </c>
      <c r="G246" s="975" t="s">
        <v>1396</v>
      </c>
      <c r="H246" s="975" t="s">
        <v>1397</v>
      </c>
      <c r="I246" s="975" t="s">
        <v>1398</v>
      </c>
      <c r="J246" s="975" t="s">
        <v>1399</v>
      </c>
      <c r="K246" s="975" t="s">
        <v>515</v>
      </c>
      <c r="L246" s="975" t="s">
        <v>1400</v>
      </c>
      <c r="M246" s="975" t="s">
        <v>1401</v>
      </c>
      <c r="N246" s="975" t="s">
        <v>1402</v>
      </c>
      <c r="O246" s="975" t="s">
        <v>1403</v>
      </c>
      <c r="P246" s="975" t="s">
        <v>1404</v>
      </c>
      <c r="Q246" s="975" t="s">
        <v>1405</v>
      </c>
      <c r="R246" s="975" t="s">
        <v>1406</v>
      </c>
      <c r="S246" s="975" t="s">
        <v>1407</v>
      </c>
      <c r="T246" s="975" t="s">
        <v>1408</v>
      </c>
      <c r="U246" s="976" t="s">
        <v>227</v>
      </c>
    </row>
    <row r="247" spans="1:21">
      <c r="A247" s="944"/>
      <c r="B247" s="1037" t="s">
        <v>1433</v>
      </c>
      <c r="C247" s="656"/>
      <c r="D247" s="954"/>
      <c r="E247" s="973">
        <f t="shared" ref="E247:T248" si="148">E$74*$U247</f>
        <v>118857.26687614508</v>
      </c>
      <c r="F247" s="973">
        <f t="shared" si="148"/>
        <v>110135.68695752637</v>
      </c>
      <c r="G247" s="973">
        <f t="shared" si="148"/>
        <v>75735.565432695803</v>
      </c>
      <c r="H247" s="973">
        <f t="shared" si="148"/>
        <v>91624.535749352654</v>
      </c>
      <c r="I247" s="973">
        <f t="shared" si="148"/>
        <v>140591.28160443887</v>
      </c>
      <c r="J247" s="973">
        <f t="shared" si="148"/>
        <v>42627.161546753377</v>
      </c>
      <c r="K247" s="973">
        <f t="shared" si="148"/>
        <v>74414.582749800436</v>
      </c>
      <c r="L247" s="973">
        <f t="shared" si="148"/>
        <v>95817.505960246417</v>
      </c>
      <c r="M247" s="973">
        <f t="shared" si="148"/>
        <v>1896.5396503629054</v>
      </c>
      <c r="N247" s="973">
        <f t="shared" si="148"/>
        <v>2331.5574961456146</v>
      </c>
      <c r="O247" s="973">
        <f t="shared" si="148"/>
        <v>76276.040657774123</v>
      </c>
      <c r="P247" s="973">
        <f t="shared" si="148"/>
        <v>502382.84486753453</v>
      </c>
      <c r="Q247" s="973">
        <f t="shared" si="148"/>
        <v>29543.726786284769</v>
      </c>
      <c r="R247" s="973">
        <f t="shared" si="148"/>
        <v>29612.465910756608</v>
      </c>
      <c r="S247" s="973">
        <f t="shared" si="148"/>
        <v>588.9336452559678</v>
      </c>
      <c r="T247" s="973">
        <f t="shared" si="148"/>
        <v>194894.10410892664</v>
      </c>
      <c r="U247" s="974">
        <f>I422</f>
        <v>1587329.8</v>
      </c>
    </row>
    <row r="248" spans="1:21">
      <c r="A248" s="944"/>
      <c r="B248" s="1037" t="s">
        <v>1434</v>
      </c>
      <c r="C248" s="656"/>
      <c r="D248" s="954"/>
      <c r="E248" s="973">
        <f t="shared" si="148"/>
        <v>57370.575345723046</v>
      </c>
      <c r="F248" s="973">
        <f t="shared" si="148"/>
        <v>53160.802809254907</v>
      </c>
      <c r="G248" s="973">
        <f t="shared" si="148"/>
        <v>36556.393035144429</v>
      </c>
      <c r="H248" s="973">
        <f t="shared" si="148"/>
        <v>44225.754721440033</v>
      </c>
      <c r="I248" s="973">
        <f t="shared" si="148"/>
        <v>67861.250104666949</v>
      </c>
      <c r="J248" s="973">
        <f t="shared" si="148"/>
        <v>20575.475505765222</v>
      </c>
      <c r="K248" s="973">
        <f t="shared" si="148"/>
        <v>35918.775003607356</v>
      </c>
      <c r="L248" s="973">
        <f t="shared" si="148"/>
        <v>46249.636977264752</v>
      </c>
      <c r="M248" s="973">
        <f t="shared" si="148"/>
        <v>915.43053081202765</v>
      </c>
      <c r="N248" s="973">
        <f t="shared" si="148"/>
        <v>1125.4069567735773</v>
      </c>
      <c r="O248" s="973">
        <f t="shared" si="148"/>
        <v>36817.272116733642</v>
      </c>
      <c r="P248" s="973">
        <f t="shared" si="148"/>
        <v>242492.47531415534</v>
      </c>
      <c r="Q248" s="973">
        <f t="shared" si="148"/>
        <v>14260.302698632766</v>
      </c>
      <c r="R248" s="973">
        <f t="shared" si="148"/>
        <v>14293.482017183142</v>
      </c>
      <c r="S248" s="973">
        <f t="shared" si="148"/>
        <v>284.26921598320928</v>
      </c>
      <c r="T248" s="973">
        <f t="shared" si="148"/>
        <v>94072.387646854579</v>
      </c>
      <c r="U248" s="974">
        <f t="shared" ref="U248:U253" si="149">I424</f>
        <v>766179.68999999494</v>
      </c>
    </row>
    <row r="249" spans="1:21">
      <c r="A249" s="944"/>
      <c r="B249" s="1037" t="s">
        <v>1435</v>
      </c>
      <c r="C249" s="656"/>
      <c r="D249" s="954"/>
      <c r="E249" s="973">
        <f t="shared" ref="E249:T249" si="150">E$75*$U249</f>
        <v>0</v>
      </c>
      <c r="F249" s="973">
        <f t="shared" si="150"/>
        <v>2353.8065529718365</v>
      </c>
      <c r="G249" s="973">
        <f t="shared" si="150"/>
        <v>1618.6113251125855</v>
      </c>
      <c r="H249" s="973">
        <f t="shared" si="150"/>
        <v>1958.1884729424708</v>
      </c>
      <c r="I249" s="973">
        <f t="shared" si="150"/>
        <v>3004.6998304814456</v>
      </c>
      <c r="J249" s="973">
        <f t="shared" si="150"/>
        <v>0</v>
      </c>
      <c r="K249" s="973">
        <f t="shared" si="150"/>
        <v>1590.3794433197154</v>
      </c>
      <c r="L249" s="973">
        <f t="shared" si="150"/>
        <v>2047.8001240925978</v>
      </c>
      <c r="M249" s="973">
        <f t="shared" si="150"/>
        <v>0</v>
      </c>
      <c r="N249" s="973">
        <f t="shared" si="150"/>
        <v>0</v>
      </c>
      <c r="O249" s="973">
        <f t="shared" si="150"/>
        <v>0</v>
      </c>
      <c r="P249" s="973">
        <f t="shared" si="150"/>
        <v>10736.865270617232</v>
      </c>
      <c r="Q249" s="973">
        <f t="shared" si="150"/>
        <v>631.40494811263784</v>
      </c>
      <c r="R249" s="973">
        <f t="shared" si="150"/>
        <v>632.87403234951876</v>
      </c>
      <c r="S249" s="973">
        <f t="shared" si="150"/>
        <v>0</v>
      </c>
      <c r="T249" s="973">
        <f t="shared" si="150"/>
        <v>0</v>
      </c>
      <c r="U249" s="974">
        <f t="shared" si="149"/>
        <v>24574.630000000041</v>
      </c>
    </row>
    <row r="250" spans="1:21">
      <c r="A250" s="944"/>
      <c r="B250" s="1037" t="s">
        <v>476</v>
      </c>
      <c r="C250" s="656"/>
      <c r="D250" s="954"/>
      <c r="E250" s="973">
        <f t="shared" ref="E250:T253" si="151">E$74*$U250</f>
        <v>-4019.1025309903334</v>
      </c>
      <c r="F250" s="973">
        <f t="shared" si="151"/>
        <v>-3724.1864114594869</v>
      </c>
      <c r="G250" s="973">
        <f t="shared" si="151"/>
        <v>-2560.9624949033996</v>
      </c>
      <c r="H250" s="973">
        <f t="shared" si="151"/>
        <v>-3098.2405469138871</v>
      </c>
      <c r="I250" s="973">
        <f t="shared" si="151"/>
        <v>-4754.0280084042724</v>
      </c>
      <c r="J250" s="973">
        <f t="shared" si="151"/>
        <v>-1441.4174022697071</v>
      </c>
      <c r="K250" s="973">
        <f t="shared" si="151"/>
        <v>-2516.294087293526</v>
      </c>
      <c r="L250" s="973">
        <f t="shared" si="151"/>
        <v>-3240.0238608826558</v>
      </c>
      <c r="M250" s="973">
        <f t="shared" si="151"/>
        <v>-64.13059553893298</v>
      </c>
      <c r="N250" s="973">
        <f t="shared" si="151"/>
        <v>-78.84051922271702</v>
      </c>
      <c r="O250" s="973">
        <f t="shared" si="151"/>
        <v>-2579.2384102272263</v>
      </c>
      <c r="P250" s="973">
        <f t="shared" si="151"/>
        <v>-16987.839417822554</v>
      </c>
      <c r="Q250" s="973">
        <f t="shared" si="151"/>
        <v>-999.00721447158958</v>
      </c>
      <c r="R250" s="973">
        <f t="shared" si="151"/>
        <v>-1001.3315956087624</v>
      </c>
      <c r="S250" s="973">
        <f t="shared" si="151"/>
        <v>-19.914513991812836</v>
      </c>
      <c r="T250" s="973">
        <f t="shared" si="151"/>
        <v>-6590.2523899991393</v>
      </c>
      <c r="U250" s="974">
        <f t="shared" si="149"/>
        <v>-53674.81</v>
      </c>
    </row>
    <row r="251" spans="1:21">
      <c r="A251" s="944"/>
      <c r="B251" s="1037" t="s">
        <v>1436</v>
      </c>
      <c r="C251" s="656"/>
      <c r="D251" s="954"/>
      <c r="E251" s="973">
        <f t="shared" si="151"/>
        <v>17.08733011951033</v>
      </c>
      <c r="F251" s="973">
        <f t="shared" si="151"/>
        <v>15.833485746760076</v>
      </c>
      <c r="G251" s="973">
        <f t="shared" si="151"/>
        <v>10.888005776582274</v>
      </c>
      <c r="H251" s="973">
        <f t="shared" si="151"/>
        <v>13.172258882812052</v>
      </c>
      <c r="I251" s="973">
        <f t="shared" si="151"/>
        <v>20.211886945065203</v>
      </c>
      <c r="J251" s="973">
        <f t="shared" si="151"/>
        <v>6.1282275838134721</v>
      </c>
      <c r="K251" s="973">
        <f t="shared" si="151"/>
        <v>10.698096755636076</v>
      </c>
      <c r="L251" s="973">
        <f t="shared" si="151"/>
        <v>13.775054724058123</v>
      </c>
      <c r="M251" s="973">
        <f t="shared" si="151"/>
        <v>0.27265307323834975</v>
      </c>
      <c r="N251" s="973">
        <f t="shared" si="151"/>
        <v>0.33519273727515814</v>
      </c>
      <c r="O251" s="973">
        <f t="shared" si="151"/>
        <v>10.965706356740771</v>
      </c>
      <c r="P251" s="973">
        <f t="shared" si="151"/>
        <v>72.224288360724657</v>
      </c>
      <c r="Q251" s="973">
        <f t="shared" si="151"/>
        <v>4.2473079335058062</v>
      </c>
      <c r="R251" s="973">
        <f t="shared" si="151"/>
        <v>4.257190106828876</v>
      </c>
      <c r="S251" s="973">
        <f t="shared" si="151"/>
        <v>8.4667129570308503E-2</v>
      </c>
      <c r="T251" s="973">
        <f t="shared" si="151"/>
        <v>28.018647767878527</v>
      </c>
      <c r="U251" s="974">
        <f t="shared" si="149"/>
        <v>228.20000000000005</v>
      </c>
    </row>
    <row r="252" spans="1:21">
      <c r="A252" s="944"/>
      <c r="B252" s="1037" t="s">
        <v>1437</v>
      </c>
      <c r="C252" s="656"/>
      <c r="D252" s="954"/>
      <c r="E252" s="973">
        <f t="shared" si="151"/>
        <v>-5309.4003739933141</v>
      </c>
      <c r="F252" s="973">
        <f t="shared" si="151"/>
        <v>-4919.8040043411311</v>
      </c>
      <c r="G252" s="973">
        <f t="shared" si="151"/>
        <v>-3383.1371863191875</v>
      </c>
      <c r="H252" s="973">
        <f t="shared" si="151"/>
        <v>-4092.9036748043604</v>
      </c>
      <c r="I252" s="973">
        <f t="shared" si="151"/>
        <v>-6280.2672714041892</v>
      </c>
      <c r="J252" s="973">
        <f t="shared" si="151"/>
        <v>-1904.1718979996981</v>
      </c>
      <c r="K252" s="973">
        <f t="shared" si="151"/>
        <v>-3324.128375710141</v>
      </c>
      <c r="L252" s="973">
        <f t="shared" si="151"/>
        <v>-4280.2052861484981</v>
      </c>
      <c r="M252" s="973">
        <f t="shared" si="151"/>
        <v>-84.719164368997696</v>
      </c>
      <c r="N252" s="973">
        <f t="shared" si="151"/>
        <v>-104.15158086145567</v>
      </c>
      <c r="O252" s="973">
        <f t="shared" si="151"/>
        <v>-3407.2804249917981</v>
      </c>
      <c r="P252" s="973">
        <f t="shared" si="151"/>
        <v>-22441.637221954803</v>
      </c>
      <c r="Q252" s="973">
        <f t="shared" si="151"/>
        <v>-1319.729774803855</v>
      </c>
      <c r="R252" s="973">
        <f t="shared" si="151"/>
        <v>-1322.8003782492385</v>
      </c>
      <c r="S252" s="973">
        <f t="shared" si="151"/>
        <v>-26.307895163344483</v>
      </c>
      <c r="T252" s="973">
        <f t="shared" si="151"/>
        <v>-8705.9954888859047</v>
      </c>
      <c r="U252" s="974">
        <f t="shared" si="149"/>
        <v>-70906.639999999912</v>
      </c>
    </row>
    <row r="253" spans="1:21">
      <c r="A253" s="944"/>
      <c r="B253" s="1037" t="s">
        <v>1438</v>
      </c>
      <c r="C253" s="656"/>
      <c r="D253" s="954"/>
      <c r="E253" s="973">
        <f t="shared" si="151"/>
        <v>16144.201597772459</v>
      </c>
      <c r="F253" s="973">
        <f t="shared" si="151"/>
        <v>14959.562676165859</v>
      </c>
      <c r="G253" s="973">
        <f t="shared" si="151"/>
        <v>10287.046544161491</v>
      </c>
      <c r="H253" s="973">
        <f t="shared" si="151"/>
        <v>12445.221191071649</v>
      </c>
      <c r="I253" s="973">
        <f t="shared" si="151"/>
        <v>19096.299727945374</v>
      </c>
      <c r="J253" s="973">
        <f t="shared" si="151"/>
        <v>5789.9824523873531</v>
      </c>
      <c r="K253" s="973">
        <f t="shared" si="151"/>
        <v>10107.619477560236</v>
      </c>
      <c r="L253" s="973">
        <f t="shared" si="151"/>
        <v>13014.745950955803</v>
      </c>
      <c r="M253" s="973">
        <f t="shared" si="151"/>
        <v>257.60409319804717</v>
      </c>
      <c r="N253" s="973">
        <f t="shared" si="151"/>
        <v>316.69190486936094</v>
      </c>
      <c r="O253" s="973">
        <f t="shared" si="151"/>
        <v>10360.458471102047</v>
      </c>
      <c r="P253" s="973">
        <f t="shared" si="151"/>
        <v>68237.89693275989</v>
      </c>
      <c r="Q253" s="973">
        <f t="shared" si="151"/>
        <v>4012.8794286032712</v>
      </c>
      <c r="R253" s="973">
        <f t="shared" si="151"/>
        <v>4022.2161592239081</v>
      </c>
      <c r="S253" s="973">
        <f t="shared" si="151"/>
        <v>79.993960374597876</v>
      </c>
      <c r="T253" s="973">
        <f t="shared" si="151"/>
        <v>26472.169431848659</v>
      </c>
      <c r="U253" s="974">
        <f t="shared" si="149"/>
        <v>215604.59</v>
      </c>
    </row>
    <row r="254" spans="1:21" ht="13.5" thickBot="1">
      <c r="A254" s="944"/>
      <c r="B254" s="962" t="s">
        <v>1426</v>
      </c>
      <c r="C254" s="656"/>
      <c r="D254" s="954"/>
      <c r="E254" s="980">
        <f t="shared" ref="E254:T254" si="152">SUM(E247:E253)</f>
        <v>183060.62824477642</v>
      </c>
      <c r="F254" s="980">
        <f t="shared" si="152"/>
        <v>171981.7020658651</v>
      </c>
      <c r="G254" s="980">
        <f t="shared" si="152"/>
        <v>118264.40466166829</v>
      </c>
      <c r="H254" s="980">
        <f t="shared" si="152"/>
        <v>143075.72817197139</v>
      </c>
      <c r="I254" s="980">
        <f t="shared" si="152"/>
        <v>219539.44787466925</v>
      </c>
      <c r="J254" s="980">
        <f t="shared" si="152"/>
        <v>65653.158432220371</v>
      </c>
      <c r="K254" s="980">
        <f t="shared" si="152"/>
        <v>116201.63230803971</v>
      </c>
      <c r="L254" s="980">
        <f t="shared" si="152"/>
        <v>149623.23492025252</v>
      </c>
      <c r="M254" s="980">
        <f t="shared" si="152"/>
        <v>2920.9971675382876</v>
      </c>
      <c r="N254" s="980">
        <f t="shared" si="152"/>
        <v>3590.999450441655</v>
      </c>
      <c r="O254" s="980">
        <f t="shared" si="152"/>
        <v>117478.21811674752</v>
      </c>
      <c r="P254" s="980">
        <f t="shared" si="152"/>
        <v>784492.83003365039</v>
      </c>
      <c r="Q254" s="980">
        <f t="shared" si="152"/>
        <v>46133.8241802915</v>
      </c>
      <c r="R254" s="980">
        <f t="shared" si="152"/>
        <v>46241.163335762009</v>
      </c>
      <c r="S254" s="980">
        <f t="shared" si="152"/>
        <v>907.05907958818807</v>
      </c>
      <c r="T254" s="980">
        <f t="shared" si="152"/>
        <v>300170.43195651274</v>
      </c>
      <c r="U254" s="981">
        <f>SUM(U247:U253)</f>
        <v>2469335.4599999948</v>
      </c>
    </row>
    <row r="255" spans="1:21" ht="14.25" thickTop="1" thickBot="1">
      <c r="B255" s="982"/>
      <c r="C255" s="968"/>
      <c r="D255" s="968"/>
      <c r="E255" s="968"/>
      <c r="F255" s="968"/>
      <c r="G255" s="968"/>
      <c r="H255" s="968"/>
      <c r="I255" s="968"/>
      <c r="J255" s="968"/>
      <c r="K255" s="968"/>
      <c r="L255" s="968"/>
      <c r="M255" s="968"/>
      <c r="N255" s="968"/>
      <c r="O255" s="968"/>
      <c r="P255" s="968"/>
      <c r="Q255" s="968"/>
      <c r="R255" s="968"/>
      <c r="S255" s="968"/>
      <c r="T255" s="968"/>
      <c r="U255" s="969"/>
    </row>
    <row r="257" spans="1:21" ht="13.5" thickBot="1"/>
    <row r="258" spans="1:21" ht="15">
      <c r="A258" s="944"/>
      <c r="B258" s="948" t="s">
        <v>1439</v>
      </c>
      <c r="C258" s="949"/>
      <c r="D258" s="949"/>
      <c r="E258" s="971"/>
      <c r="F258" s="971"/>
      <c r="G258" s="971"/>
      <c r="H258" s="971"/>
      <c r="I258" s="971"/>
      <c r="J258" s="971"/>
      <c r="K258" s="971"/>
      <c r="L258" s="971"/>
      <c r="M258" s="971"/>
      <c r="N258" s="971"/>
      <c r="O258" s="971"/>
      <c r="P258" s="971"/>
      <c r="Q258" s="971"/>
      <c r="R258" s="971"/>
      <c r="S258" s="971"/>
      <c r="T258" s="971"/>
      <c r="U258" s="972"/>
    </row>
    <row r="259" spans="1:21">
      <c r="B259" s="1037"/>
      <c r="C259" s="954"/>
      <c r="D259" s="954"/>
      <c r="E259" s="973"/>
      <c r="F259" s="973"/>
      <c r="G259" s="973"/>
      <c r="H259" s="973"/>
      <c r="I259" s="973"/>
      <c r="J259" s="973"/>
      <c r="K259" s="973"/>
      <c r="L259" s="973"/>
      <c r="M259" s="973"/>
      <c r="N259" s="973"/>
      <c r="O259" s="973"/>
      <c r="U259" s="974"/>
    </row>
    <row r="260" spans="1:21" ht="30">
      <c r="A260" s="944"/>
      <c r="B260" s="1037"/>
      <c r="C260" s="954"/>
      <c r="D260" s="954"/>
      <c r="E260" s="975" t="s">
        <v>1394</v>
      </c>
      <c r="F260" s="975" t="s">
        <v>1395</v>
      </c>
      <c r="G260" s="975" t="s">
        <v>1396</v>
      </c>
      <c r="H260" s="975" t="s">
        <v>1397</v>
      </c>
      <c r="I260" s="975" t="s">
        <v>1398</v>
      </c>
      <c r="J260" s="975" t="s">
        <v>1399</v>
      </c>
      <c r="K260" s="975" t="s">
        <v>515</v>
      </c>
      <c r="L260" s="975" t="s">
        <v>1400</v>
      </c>
      <c r="M260" s="975" t="s">
        <v>1401</v>
      </c>
      <c r="N260" s="975" t="s">
        <v>1402</v>
      </c>
      <c r="O260" s="975" t="s">
        <v>1403</v>
      </c>
      <c r="P260" s="975" t="s">
        <v>1404</v>
      </c>
      <c r="Q260" s="975" t="s">
        <v>1405</v>
      </c>
      <c r="R260" s="975" t="s">
        <v>1406</v>
      </c>
      <c r="S260" s="975" t="s">
        <v>1407</v>
      </c>
      <c r="T260" s="975" t="s">
        <v>1408</v>
      </c>
      <c r="U260" s="976" t="s">
        <v>227</v>
      </c>
    </row>
    <row r="261" spans="1:21">
      <c r="A261" s="944"/>
      <c r="B261" s="1038" t="s">
        <v>1435</v>
      </c>
      <c r="C261" s="954"/>
      <c r="D261" s="954"/>
      <c r="E261" s="973">
        <f t="shared" ref="E261:T261" si="153">E75*$U261</f>
        <v>0</v>
      </c>
      <c r="F261" s="973">
        <f t="shared" si="153"/>
        <v>22062.00306385188</v>
      </c>
      <c r="G261" s="973">
        <f t="shared" si="153"/>
        <v>15171.088706815442</v>
      </c>
      <c r="H261" s="973">
        <f t="shared" si="153"/>
        <v>18353.912744066158</v>
      </c>
      <c r="I261" s="973">
        <f t="shared" si="153"/>
        <v>28162.763325788925</v>
      </c>
      <c r="J261" s="973">
        <f t="shared" si="153"/>
        <v>0</v>
      </c>
      <c r="K261" s="973">
        <f t="shared" si="153"/>
        <v>14906.473986533432</v>
      </c>
      <c r="L261" s="973">
        <f t="shared" si="153"/>
        <v>19193.834155507051</v>
      </c>
      <c r="M261" s="973">
        <f t="shared" si="153"/>
        <v>0</v>
      </c>
      <c r="N261" s="973">
        <f t="shared" si="153"/>
        <v>0</v>
      </c>
      <c r="O261" s="973">
        <f t="shared" si="153"/>
        <v>0</v>
      </c>
      <c r="P261" s="973">
        <f t="shared" si="153"/>
        <v>100635.608392478</v>
      </c>
      <c r="Q261" s="973">
        <f t="shared" si="153"/>
        <v>5918.0980196544333</v>
      </c>
      <c r="R261" s="973">
        <f t="shared" si="153"/>
        <v>5931.8676053046229</v>
      </c>
      <c r="S261" s="973">
        <f t="shared" si="153"/>
        <v>0</v>
      </c>
      <c r="T261" s="973">
        <f t="shared" si="153"/>
        <v>0</v>
      </c>
      <c r="U261" s="974">
        <f>I433</f>
        <v>230335.64999999994</v>
      </c>
    </row>
    <row r="262" spans="1:21">
      <c r="A262" s="944"/>
      <c r="B262" s="1037" t="s">
        <v>1440</v>
      </c>
      <c r="C262" s="954"/>
      <c r="D262" s="954"/>
      <c r="E262" s="973">
        <f t="shared" ref="E262:T262" si="154">E$74*$U262</f>
        <v>235816.37173679119</v>
      </c>
      <c r="F262" s="973">
        <f t="shared" si="154"/>
        <v>218512.49637202872</v>
      </c>
      <c r="G262" s="973">
        <f t="shared" si="154"/>
        <v>150261.62658092508</v>
      </c>
      <c r="H262" s="973">
        <f t="shared" si="154"/>
        <v>181785.81882583021</v>
      </c>
      <c r="I262" s="973">
        <f t="shared" si="154"/>
        <v>278937.30688197643</v>
      </c>
      <c r="J262" s="973">
        <f t="shared" si="154"/>
        <v>84573.563212321693</v>
      </c>
      <c r="K262" s="973">
        <f t="shared" si="154"/>
        <v>147640.75743598567</v>
      </c>
      <c r="L262" s="973">
        <f t="shared" si="154"/>
        <v>190104.79710894823</v>
      </c>
      <c r="M262" s="973">
        <f t="shared" si="154"/>
        <v>3762.7913795929962</v>
      </c>
      <c r="N262" s="973">
        <f t="shared" si="154"/>
        <v>4625.8797942048777</v>
      </c>
      <c r="O262" s="973">
        <f t="shared" si="154"/>
        <v>151333.94558960971</v>
      </c>
      <c r="P262" s="973">
        <f t="shared" si="154"/>
        <v>996742.58724896214</v>
      </c>
      <c r="Q262" s="973">
        <f t="shared" si="154"/>
        <v>58615.637406373811</v>
      </c>
      <c r="R262" s="973">
        <f t="shared" si="154"/>
        <v>58752.017884869951</v>
      </c>
      <c r="S262" s="973">
        <f t="shared" si="154"/>
        <v>1168.4619633960167</v>
      </c>
      <c r="T262" s="973">
        <f t="shared" si="154"/>
        <v>386675.73057818349</v>
      </c>
      <c r="U262" s="974">
        <f>I434</f>
        <v>3149309.79</v>
      </c>
    </row>
    <row r="263" spans="1:21" ht="13.5" thickBot="1">
      <c r="A263" s="944"/>
      <c r="B263" s="962" t="s">
        <v>1426</v>
      </c>
      <c r="C263" s="954"/>
      <c r="D263" s="954"/>
      <c r="E263" s="980">
        <f t="shared" ref="E263:T263" si="155">SUM(E261:E262)</f>
        <v>235816.37173679119</v>
      </c>
      <c r="F263" s="980">
        <f t="shared" si="155"/>
        <v>240574.4994358806</v>
      </c>
      <c r="G263" s="980">
        <f t="shared" si="155"/>
        <v>165432.71528774052</v>
      </c>
      <c r="H263" s="980">
        <f t="shared" si="155"/>
        <v>200139.73156989636</v>
      </c>
      <c r="I263" s="980">
        <f t="shared" si="155"/>
        <v>307100.07020776533</v>
      </c>
      <c r="J263" s="980">
        <f t="shared" si="155"/>
        <v>84573.563212321693</v>
      </c>
      <c r="K263" s="980">
        <f t="shared" si="155"/>
        <v>162547.23142251911</v>
      </c>
      <c r="L263" s="980">
        <f t="shared" si="155"/>
        <v>209298.63126445527</v>
      </c>
      <c r="M263" s="980">
        <f t="shared" si="155"/>
        <v>3762.7913795929962</v>
      </c>
      <c r="N263" s="980">
        <f t="shared" si="155"/>
        <v>4625.8797942048777</v>
      </c>
      <c r="O263" s="980">
        <f t="shared" si="155"/>
        <v>151333.94558960971</v>
      </c>
      <c r="P263" s="980">
        <f t="shared" si="155"/>
        <v>1097378.1956414401</v>
      </c>
      <c r="Q263" s="980">
        <f t="shared" si="155"/>
        <v>64533.735426028245</v>
      </c>
      <c r="R263" s="980">
        <f t="shared" si="155"/>
        <v>64683.885490174573</v>
      </c>
      <c r="S263" s="980">
        <f t="shared" si="155"/>
        <v>1168.4619633960167</v>
      </c>
      <c r="T263" s="980">
        <f t="shared" si="155"/>
        <v>386675.73057818349</v>
      </c>
      <c r="U263" s="981">
        <f>SUM(U261:U262)</f>
        <v>3379645.44</v>
      </c>
    </row>
    <row r="264" spans="1:21" ht="14.25" thickTop="1" thickBot="1">
      <c r="B264" s="982"/>
      <c r="C264" s="968"/>
      <c r="D264" s="968"/>
      <c r="E264" s="968"/>
      <c r="F264" s="968"/>
      <c r="G264" s="968"/>
      <c r="H264" s="968"/>
      <c r="I264" s="968"/>
      <c r="J264" s="968"/>
      <c r="K264" s="968"/>
      <c r="L264" s="968"/>
      <c r="M264" s="968"/>
      <c r="N264" s="968"/>
      <c r="O264" s="968"/>
      <c r="P264" s="968"/>
      <c r="Q264" s="968"/>
      <c r="R264" s="968"/>
      <c r="S264" s="968"/>
      <c r="T264" s="968"/>
      <c r="U264" s="969"/>
    </row>
    <row r="266" spans="1:21" ht="13.5" thickBot="1"/>
    <row r="267" spans="1:21" ht="15">
      <c r="A267" s="944"/>
      <c r="B267" s="948" t="s">
        <v>1441</v>
      </c>
      <c r="C267" s="949"/>
      <c r="D267" s="949"/>
      <c r="E267" s="971"/>
      <c r="F267" s="971"/>
      <c r="G267" s="971"/>
      <c r="H267" s="971"/>
      <c r="I267" s="971"/>
      <c r="J267" s="971"/>
      <c r="K267" s="971"/>
      <c r="L267" s="971"/>
      <c r="M267" s="971"/>
      <c r="N267" s="971"/>
      <c r="O267" s="971"/>
      <c r="P267" s="971"/>
      <c r="Q267" s="971"/>
      <c r="R267" s="971"/>
      <c r="S267" s="971"/>
      <c r="T267" s="971"/>
      <c r="U267" s="972"/>
    </row>
    <row r="268" spans="1:21">
      <c r="B268" s="1037"/>
      <c r="C268" s="954"/>
      <c r="D268" s="954"/>
      <c r="E268" s="973"/>
      <c r="F268" s="973"/>
      <c r="G268" s="973"/>
      <c r="H268" s="973"/>
      <c r="I268" s="973"/>
      <c r="J268" s="973"/>
      <c r="K268" s="973"/>
      <c r="L268" s="973"/>
      <c r="M268" s="973"/>
      <c r="N268" s="973"/>
      <c r="O268" s="973"/>
      <c r="U268" s="974"/>
    </row>
    <row r="269" spans="1:21" ht="30">
      <c r="A269" s="944"/>
      <c r="B269" s="1037"/>
      <c r="C269" s="954"/>
      <c r="D269" s="954"/>
      <c r="E269" s="975" t="s">
        <v>1394</v>
      </c>
      <c r="F269" s="975" t="s">
        <v>1395</v>
      </c>
      <c r="G269" s="975" t="s">
        <v>1396</v>
      </c>
      <c r="H269" s="975" t="s">
        <v>1397</v>
      </c>
      <c r="I269" s="975" t="s">
        <v>1398</v>
      </c>
      <c r="J269" s="975" t="s">
        <v>1399</v>
      </c>
      <c r="K269" s="975" t="s">
        <v>515</v>
      </c>
      <c r="L269" s="975" t="s">
        <v>1400</v>
      </c>
      <c r="M269" s="975" t="s">
        <v>1401</v>
      </c>
      <c r="N269" s="975" t="s">
        <v>1402</v>
      </c>
      <c r="O269" s="975" t="s">
        <v>1403</v>
      </c>
      <c r="P269" s="975" t="s">
        <v>1404</v>
      </c>
      <c r="Q269" s="975" t="s">
        <v>1405</v>
      </c>
      <c r="R269" s="975" t="s">
        <v>1406</v>
      </c>
      <c r="S269" s="975" t="s">
        <v>1407</v>
      </c>
      <c r="T269" s="975" t="s">
        <v>1408</v>
      </c>
      <c r="U269" s="976" t="s">
        <v>227</v>
      </c>
    </row>
    <row r="270" spans="1:21">
      <c r="A270" s="944"/>
      <c r="B270" s="1038" t="s">
        <v>1433</v>
      </c>
      <c r="C270" s="954"/>
      <c r="D270" s="954"/>
      <c r="E270" s="973">
        <f t="shared" ref="E270:T270" si="156">E$85*$U270</f>
        <v>0</v>
      </c>
      <c r="F270" s="973">
        <f t="shared" si="156"/>
        <v>0</v>
      </c>
      <c r="G270" s="973">
        <f t="shared" si="156"/>
        <v>1266205.5436496742</v>
      </c>
      <c r="H270" s="973">
        <f t="shared" si="156"/>
        <v>0</v>
      </c>
      <c r="I270" s="973">
        <f t="shared" si="156"/>
        <v>2271562.7139730658</v>
      </c>
      <c r="J270" s="973">
        <f t="shared" si="156"/>
        <v>0</v>
      </c>
      <c r="K270" s="973">
        <f t="shared" si="156"/>
        <v>1130192.598976806</v>
      </c>
      <c r="L270" s="973">
        <f t="shared" si="156"/>
        <v>1612821.6949411707</v>
      </c>
      <c r="M270" s="973">
        <f t="shared" si="156"/>
        <v>0</v>
      </c>
      <c r="N270" s="973">
        <f t="shared" si="156"/>
        <v>0</v>
      </c>
      <c r="O270" s="973">
        <f t="shared" si="156"/>
        <v>0</v>
      </c>
      <c r="P270" s="973">
        <f t="shared" si="156"/>
        <v>0</v>
      </c>
      <c r="Q270" s="973">
        <f t="shared" si="156"/>
        <v>535519.86196334707</v>
      </c>
      <c r="R270" s="973">
        <f t="shared" si="156"/>
        <v>502889.43557261192</v>
      </c>
      <c r="S270" s="973">
        <f t="shared" si="156"/>
        <v>0</v>
      </c>
      <c r="T270" s="973">
        <f t="shared" si="156"/>
        <v>3226321.339682119</v>
      </c>
      <c r="U270" s="974">
        <f>I438</f>
        <v>10548733.849999998</v>
      </c>
    </row>
    <row r="271" spans="1:21" ht="13.5" thickBot="1">
      <c r="A271" s="944"/>
      <c r="B271" s="962" t="s">
        <v>1426</v>
      </c>
      <c r="C271" s="954"/>
      <c r="D271" s="954"/>
      <c r="E271" s="980">
        <f t="shared" ref="E271:T271" si="157">SUM(E270:E270)</f>
        <v>0</v>
      </c>
      <c r="F271" s="980">
        <f t="shared" si="157"/>
        <v>0</v>
      </c>
      <c r="G271" s="980">
        <f t="shared" si="157"/>
        <v>1266205.5436496742</v>
      </c>
      <c r="H271" s="980">
        <f t="shared" si="157"/>
        <v>0</v>
      </c>
      <c r="I271" s="980">
        <f t="shared" si="157"/>
        <v>2271562.7139730658</v>
      </c>
      <c r="J271" s="980">
        <f t="shared" si="157"/>
        <v>0</v>
      </c>
      <c r="K271" s="980">
        <f t="shared" si="157"/>
        <v>1130192.598976806</v>
      </c>
      <c r="L271" s="980">
        <f t="shared" si="157"/>
        <v>1612821.6949411707</v>
      </c>
      <c r="M271" s="980">
        <f t="shared" si="157"/>
        <v>0</v>
      </c>
      <c r="N271" s="980">
        <f t="shared" si="157"/>
        <v>0</v>
      </c>
      <c r="O271" s="980">
        <f t="shared" si="157"/>
        <v>0</v>
      </c>
      <c r="P271" s="980">
        <f t="shared" si="157"/>
        <v>0</v>
      </c>
      <c r="Q271" s="980">
        <f t="shared" si="157"/>
        <v>535519.86196334707</v>
      </c>
      <c r="R271" s="980">
        <f t="shared" si="157"/>
        <v>502889.43557261192</v>
      </c>
      <c r="S271" s="980">
        <f t="shared" si="157"/>
        <v>0</v>
      </c>
      <c r="T271" s="980">
        <f t="shared" si="157"/>
        <v>3226321.339682119</v>
      </c>
      <c r="U271" s="981">
        <f>SUM(U270:U270)</f>
        <v>10548733.849999998</v>
      </c>
    </row>
    <row r="272" spans="1:21" ht="14.25" thickTop="1" thickBot="1">
      <c r="B272" s="982"/>
      <c r="C272" s="968"/>
      <c r="D272" s="968"/>
      <c r="E272" s="968"/>
      <c r="F272" s="968"/>
      <c r="G272" s="968"/>
      <c r="H272" s="968"/>
      <c r="I272" s="968"/>
      <c r="J272" s="968"/>
      <c r="K272" s="968"/>
      <c r="L272" s="968"/>
      <c r="M272" s="968"/>
      <c r="N272" s="968"/>
      <c r="O272" s="968"/>
      <c r="P272" s="968"/>
      <c r="Q272" s="968"/>
      <c r="R272" s="968"/>
      <c r="S272" s="968"/>
      <c r="T272" s="968"/>
      <c r="U272" s="969"/>
    </row>
    <row r="274" spans="1:12" ht="13.5" thickBot="1"/>
    <row r="275" spans="1:12">
      <c r="B275" s="1168" t="s">
        <v>1442</v>
      </c>
      <c r="C275" s="1169"/>
      <c r="D275" s="1169"/>
      <c r="E275" s="1169"/>
      <c r="F275" s="1169"/>
      <c r="G275" s="1169"/>
      <c r="H275" s="1169"/>
      <c r="I275" s="1170"/>
      <c r="J275" s="973"/>
      <c r="K275" s="973"/>
    </row>
    <row r="276" spans="1:12">
      <c r="B276" s="1056"/>
      <c r="C276" s="1057"/>
      <c r="D276" s="1058"/>
      <c r="E276" s="1057"/>
      <c r="F276" s="1058"/>
      <c r="G276" s="1057"/>
      <c r="H276" s="1057"/>
      <c r="I276" s="1059"/>
      <c r="L276" s="973"/>
    </row>
    <row r="277" spans="1:12" s="657" customFormat="1" ht="15">
      <c r="A277" s="637"/>
      <c r="B277" s="1045" t="s">
        <v>1419</v>
      </c>
      <c r="C277" s="1042"/>
      <c r="D277" s="1042"/>
      <c r="E277" s="1041" t="s">
        <v>1443</v>
      </c>
      <c r="F277" s="1041" t="s">
        <v>1444</v>
      </c>
      <c r="G277" s="1041" t="s">
        <v>1445</v>
      </c>
      <c r="H277" s="1041" t="s">
        <v>1446</v>
      </c>
      <c r="I277" s="1046" t="s">
        <v>227</v>
      </c>
      <c r="K277" s="34"/>
    </row>
    <row r="278" spans="1:12" s="34" customFormat="1">
      <c r="A278" s="38"/>
      <c r="B278" s="658" t="s">
        <v>1348</v>
      </c>
      <c r="C278" s="58"/>
      <c r="D278" s="58"/>
      <c r="E278" s="58">
        <v>132146.65999999992</v>
      </c>
      <c r="F278" s="58">
        <v>537506.62999999989</v>
      </c>
      <c r="G278" s="58">
        <v>760609.37000000034</v>
      </c>
      <c r="H278" s="58">
        <v>794308.65000000095</v>
      </c>
      <c r="I278" s="453">
        <f>SUM(E278:H278)</f>
        <v>2224571.310000001</v>
      </c>
    </row>
    <row r="279" spans="1:12" s="34" customFormat="1">
      <c r="A279" s="38"/>
      <c r="B279" s="658" t="s">
        <v>1421</v>
      </c>
      <c r="C279" s="58"/>
      <c r="D279" s="58"/>
      <c r="E279" s="58">
        <v>82956.109999999986</v>
      </c>
      <c r="F279" s="58">
        <v>253682.98999999993</v>
      </c>
      <c r="G279" s="58">
        <v>-88180.399999999921</v>
      </c>
      <c r="H279" s="58">
        <v>0</v>
      </c>
      <c r="I279" s="453">
        <f t="shared" ref="I279:I287" si="158">SUM(E279:H279)</f>
        <v>248458.7</v>
      </c>
    </row>
    <row r="280" spans="1:12" s="34" customFormat="1">
      <c r="A280" s="38"/>
      <c r="B280" s="658" t="s">
        <v>1371</v>
      </c>
      <c r="C280" s="58"/>
      <c r="D280" s="58"/>
      <c r="E280" s="58">
        <v>530895.18000000017</v>
      </c>
      <c r="F280" s="58">
        <v>1043518.7899999998</v>
      </c>
      <c r="G280" s="58">
        <v>752189.81000000029</v>
      </c>
      <c r="H280" s="58">
        <v>779753.82999999973</v>
      </c>
      <c r="I280" s="453">
        <f t="shared" si="158"/>
        <v>3106357.61</v>
      </c>
    </row>
    <row r="281" spans="1:12" s="34" customFormat="1">
      <c r="A281" s="38"/>
      <c r="B281" s="658" t="s">
        <v>1372</v>
      </c>
      <c r="C281" s="58"/>
      <c r="D281" s="58"/>
      <c r="E281" s="58">
        <v>34172.53</v>
      </c>
      <c r="F281" s="58">
        <v>13726.289999999999</v>
      </c>
      <c r="G281" s="58">
        <v>19739.370000000006</v>
      </c>
      <c r="H281" s="58">
        <v>35064.839999999997</v>
      </c>
      <c r="I281" s="453">
        <f t="shared" si="158"/>
        <v>102703.03</v>
      </c>
    </row>
    <row r="282" spans="1:12" s="34" customFormat="1">
      <c r="A282" s="38"/>
      <c r="B282" s="658" t="s">
        <v>1373</v>
      </c>
      <c r="C282" s="58"/>
      <c r="D282" s="58"/>
      <c r="E282" s="58">
        <v>986543.25</v>
      </c>
      <c r="F282" s="58">
        <v>756096.91999999993</v>
      </c>
      <c r="G282" s="58">
        <v>906187.19999999949</v>
      </c>
      <c r="H282" s="58">
        <v>1068559.0099999993</v>
      </c>
      <c r="I282" s="453">
        <f t="shared" si="158"/>
        <v>3717386.3799999985</v>
      </c>
    </row>
    <row r="283" spans="1:12" s="34" customFormat="1">
      <c r="A283" s="38"/>
      <c r="B283" s="658" t="s">
        <v>1422</v>
      </c>
      <c r="C283" s="58"/>
      <c r="D283" s="58"/>
      <c r="E283" s="58">
        <v>420386.82999999996</v>
      </c>
      <c r="F283" s="58">
        <v>402631.91000000003</v>
      </c>
      <c r="G283" s="58">
        <v>286370.50000000012</v>
      </c>
      <c r="H283" s="58">
        <v>0</v>
      </c>
      <c r="I283" s="453">
        <f t="shared" si="158"/>
        <v>1109389.2400000002</v>
      </c>
    </row>
    <row r="284" spans="1:12" s="34" customFormat="1">
      <c r="A284" s="38"/>
      <c r="B284" s="658" t="s">
        <v>1423</v>
      </c>
      <c r="C284" s="58"/>
      <c r="D284" s="58"/>
      <c r="E284" s="58">
        <v>0</v>
      </c>
      <c r="F284" s="58">
        <v>0</v>
      </c>
      <c r="G284" s="58">
        <v>0</v>
      </c>
      <c r="H284" s="58">
        <v>0</v>
      </c>
      <c r="I284" s="453">
        <f t="shared" si="158"/>
        <v>0</v>
      </c>
    </row>
    <row r="285" spans="1:12" s="34" customFormat="1">
      <c r="A285" s="38"/>
      <c r="B285" s="658" t="s">
        <v>1424</v>
      </c>
      <c r="C285" s="58"/>
      <c r="D285" s="58"/>
      <c r="E285" s="58">
        <v>300103.55000000348</v>
      </c>
      <c r="F285" s="58">
        <v>-392516.58000000037</v>
      </c>
      <c r="G285" s="58">
        <v>530509.18000000075</v>
      </c>
      <c r="H285" s="58">
        <v>0</v>
      </c>
      <c r="I285" s="453">
        <f t="shared" si="158"/>
        <v>438096.15000000386</v>
      </c>
    </row>
    <row r="286" spans="1:12" s="34" customFormat="1">
      <c r="A286" s="38"/>
      <c r="B286" s="658" t="s">
        <v>1425</v>
      </c>
      <c r="C286" s="58"/>
      <c r="D286" s="58"/>
      <c r="E286" s="58">
        <v>-95070.620000000024</v>
      </c>
      <c r="F286" s="58">
        <v>1027.8200000000002</v>
      </c>
      <c r="G286" s="58">
        <v>580.38000000000034</v>
      </c>
      <c r="H286" s="58">
        <v>0</v>
      </c>
      <c r="I286" s="453">
        <f t="shared" si="158"/>
        <v>-93462.420000000013</v>
      </c>
    </row>
    <row r="287" spans="1:12" s="34" customFormat="1">
      <c r="A287" s="38"/>
      <c r="B287" s="658" t="s">
        <v>1378</v>
      </c>
      <c r="C287" s="58"/>
      <c r="D287" s="58"/>
      <c r="E287" s="541">
        <v>4129777.7100000065</v>
      </c>
      <c r="F287" s="541">
        <v>2813638.7600000058</v>
      </c>
      <c r="G287" s="541">
        <v>2926917.8199999775</v>
      </c>
      <c r="H287" s="541">
        <v>2243853.5500000007</v>
      </c>
      <c r="I287" s="1043">
        <f t="shared" si="158"/>
        <v>12114187.839999991</v>
      </c>
    </row>
    <row r="288" spans="1:12" s="34" customFormat="1">
      <c r="A288" s="38"/>
      <c r="B288" s="1047" t="s">
        <v>1426</v>
      </c>
      <c r="C288" s="541"/>
      <c r="D288" s="541"/>
      <c r="E288" s="541">
        <f>SUM(E278:E287)</f>
        <v>6521911.2000000104</v>
      </c>
      <c r="F288" s="541">
        <f>SUM(F278:F287)</f>
        <v>5429313.5300000049</v>
      </c>
      <c r="G288" s="541">
        <f>SUM(G278:G287)</f>
        <v>6094923.2299999781</v>
      </c>
      <c r="H288" s="541">
        <f>SUM(H278:H287)</f>
        <v>4921539.8800000008</v>
      </c>
      <c r="I288" s="1043">
        <f>SUM(I278:I287)</f>
        <v>22967687.839999996</v>
      </c>
    </row>
    <row r="289" spans="1:9" s="34" customFormat="1">
      <c r="A289" s="38"/>
      <c r="B289" s="1060"/>
      <c r="C289" s="1061"/>
      <c r="D289" s="1061"/>
      <c r="E289" s="1061"/>
      <c r="F289" s="1061"/>
      <c r="G289" s="1061"/>
      <c r="H289" s="1061"/>
      <c r="I289" s="1062"/>
    </row>
    <row r="290" spans="1:9" s="34" customFormat="1" ht="15">
      <c r="A290" s="38"/>
      <c r="B290" s="1045" t="s">
        <v>1447</v>
      </c>
      <c r="C290" s="369"/>
      <c r="D290" s="369"/>
      <c r="E290" s="1041" t="str">
        <f>E277</f>
        <v>Q3 2024</v>
      </c>
      <c r="F290" s="1041" t="str">
        <f t="shared" ref="F290:H290" si="159">F277</f>
        <v>Q4 2024</v>
      </c>
      <c r="G290" s="1041" t="str">
        <f t="shared" si="159"/>
        <v>Q1 2025</v>
      </c>
      <c r="H290" s="1041" t="str">
        <f t="shared" si="159"/>
        <v>Q2 2025</v>
      </c>
      <c r="I290" s="1046" t="s">
        <v>227</v>
      </c>
    </row>
    <row r="291" spans="1:9" s="34" customFormat="1">
      <c r="A291" s="38"/>
      <c r="B291" s="1030" t="s">
        <v>2741</v>
      </c>
      <c r="C291" s="58"/>
      <c r="D291" s="58"/>
      <c r="E291" s="977">
        <v>118582.24000000003</v>
      </c>
      <c r="F291" s="977">
        <v>69564.830000000031</v>
      </c>
      <c r="G291" s="977"/>
      <c r="H291" s="977"/>
      <c r="I291" s="1048">
        <f t="shared" ref="I291:I351" si="160">SUM(E291:H291)</f>
        <v>188147.07000000007</v>
      </c>
    </row>
    <row r="292" spans="1:9" s="34" customFormat="1">
      <c r="A292" s="38"/>
      <c r="B292" s="1032" t="s">
        <v>1428</v>
      </c>
      <c r="C292" s="58"/>
      <c r="D292" s="58"/>
      <c r="E292" s="977"/>
      <c r="F292" s="977"/>
      <c r="G292" s="977">
        <v>1974.3499999999983</v>
      </c>
      <c r="H292" s="977">
        <v>0</v>
      </c>
      <c r="I292" s="1048">
        <f t="shared" si="160"/>
        <v>1974.3499999999983</v>
      </c>
    </row>
    <row r="293" spans="1:9" s="34" customFormat="1">
      <c r="A293" s="38"/>
      <c r="B293" s="1032" t="s">
        <v>2705</v>
      </c>
      <c r="C293" s="58"/>
      <c r="D293" s="58"/>
      <c r="E293" s="977"/>
      <c r="F293" s="977"/>
      <c r="G293" s="977">
        <v>-4210.520000000005</v>
      </c>
      <c r="H293" s="977">
        <v>0</v>
      </c>
      <c r="I293" s="1048">
        <f t="shared" si="160"/>
        <v>-4210.520000000005</v>
      </c>
    </row>
    <row r="294" spans="1:9" s="34" customFormat="1">
      <c r="A294" s="38"/>
      <c r="B294" s="1033" t="s">
        <v>2742</v>
      </c>
      <c r="C294" s="1040"/>
      <c r="D294" s="1040"/>
      <c r="E294" s="1029">
        <f>E291</f>
        <v>118582.24000000003</v>
      </c>
      <c r="F294" s="1029">
        <f>F291</f>
        <v>69564.830000000031</v>
      </c>
      <c r="G294" s="1029">
        <f>SUM(G292:G293)</f>
        <v>-2236.1700000000064</v>
      </c>
      <c r="H294" s="1029">
        <f>SUM(H292:H293)</f>
        <v>0</v>
      </c>
      <c r="I294" s="1049">
        <f t="shared" si="160"/>
        <v>185910.90000000005</v>
      </c>
    </row>
    <row r="295" spans="1:9" s="34" customFormat="1">
      <c r="A295" s="38"/>
      <c r="B295" s="1030" t="s">
        <v>476</v>
      </c>
      <c r="C295" s="58"/>
      <c r="D295" s="58"/>
      <c r="E295" s="977">
        <v>4043308.7599999704</v>
      </c>
      <c r="F295" s="977">
        <v>3514740.9500000007</v>
      </c>
      <c r="G295" s="977"/>
      <c r="H295" s="977"/>
      <c r="I295" s="1048">
        <f t="shared" si="160"/>
        <v>7558049.7099999711</v>
      </c>
    </row>
    <row r="296" spans="1:9" s="34" customFormat="1">
      <c r="A296" s="38"/>
      <c r="B296" s="1032" t="s">
        <v>476</v>
      </c>
      <c r="C296" s="58"/>
      <c r="D296" s="58"/>
      <c r="E296" s="977"/>
      <c r="F296" s="977"/>
      <c r="G296" s="977">
        <v>5189613.7300000088</v>
      </c>
      <c r="H296" s="977">
        <v>6953508.3000000045</v>
      </c>
      <c r="I296" s="1048">
        <f t="shared" si="160"/>
        <v>12143122.030000012</v>
      </c>
    </row>
    <row r="297" spans="1:9" s="34" customFormat="1">
      <c r="A297" s="38"/>
      <c r="B297" s="1035" t="s">
        <v>2706</v>
      </c>
      <c r="C297" s="58"/>
      <c r="D297" s="58"/>
      <c r="E297" s="977"/>
      <c r="F297" s="977"/>
      <c r="G297" s="977">
        <v>899.8899999999901</v>
      </c>
      <c r="H297" s="977">
        <v>0</v>
      </c>
      <c r="I297" s="1048">
        <f t="shared" si="160"/>
        <v>899.8899999999901</v>
      </c>
    </row>
    <row r="298" spans="1:9" s="34" customFormat="1">
      <c r="A298" s="38"/>
      <c r="B298" s="1035" t="s">
        <v>2707</v>
      </c>
      <c r="C298" s="58"/>
      <c r="D298" s="58"/>
      <c r="E298" s="977"/>
      <c r="F298" s="977"/>
      <c r="G298" s="977">
        <v>-6349.9300000000012</v>
      </c>
      <c r="H298" s="977">
        <v>0</v>
      </c>
      <c r="I298" s="1048">
        <f t="shared" si="160"/>
        <v>-6349.9300000000012</v>
      </c>
    </row>
    <row r="299" spans="1:9" s="34" customFormat="1">
      <c r="A299" s="38"/>
      <c r="B299" s="1035" t="s">
        <v>2708</v>
      </c>
      <c r="C299" s="58"/>
      <c r="D299" s="58"/>
      <c r="E299" s="977"/>
      <c r="F299" s="977"/>
      <c r="G299" s="977">
        <v>126.40000000000202</v>
      </c>
      <c r="H299" s="977">
        <v>0</v>
      </c>
      <c r="I299" s="1048">
        <f t="shared" si="160"/>
        <v>126.40000000000202</v>
      </c>
    </row>
    <row r="300" spans="1:9" s="34" customFormat="1">
      <c r="A300" s="38"/>
      <c r="B300" s="1035" t="s">
        <v>2709</v>
      </c>
      <c r="C300" s="58"/>
      <c r="D300" s="58"/>
      <c r="E300" s="977"/>
      <c r="F300" s="977"/>
      <c r="G300" s="977">
        <v>-3749.8700000000099</v>
      </c>
      <c r="H300" s="977">
        <v>0</v>
      </c>
      <c r="I300" s="1048">
        <f t="shared" si="160"/>
        <v>-3749.8700000000099</v>
      </c>
    </row>
    <row r="301" spans="1:9" s="34" customFormat="1">
      <c r="A301" s="38"/>
      <c r="B301" s="1035" t="s">
        <v>2710</v>
      </c>
      <c r="C301" s="58"/>
      <c r="D301" s="58"/>
      <c r="E301" s="977"/>
      <c r="F301" s="977"/>
      <c r="G301" s="977">
        <v>0</v>
      </c>
      <c r="H301" s="977">
        <v>0</v>
      </c>
      <c r="I301" s="1048">
        <f t="shared" si="160"/>
        <v>0</v>
      </c>
    </row>
    <row r="302" spans="1:9" s="34" customFormat="1">
      <c r="A302" s="38"/>
      <c r="B302" s="1035" t="s">
        <v>2711</v>
      </c>
      <c r="C302" s="58"/>
      <c r="D302" s="58"/>
      <c r="E302" s="977"/>
      <c r="F302" s="977"/>
      <c r="G302" s="977">
        <v>302054.46000000002</v>
      </c>
      <c r="H302" s="977">
        <v>342582.43000000011</v>
      </c>
      <c r="I302" s="1048">
        <f t="shared" si="160"/>
        <v>644636.89000000013</v>
      </c>
    </row>
    <row r="303" spans="1:9" s="34" customFormat="1">
      <c r="A303" s="38"/>
      <c r="B303" s="1035" t="s">
        <v>2712</v>
      </c>
      <c r="C303" s="58"/>
      <c r="D303" s="58"/>
      <c r="E303" s="977"/>
      <c r="F303" s="977"/>
      <c r="G303" s="977">
        <v>62961.620000000257</v>
      </c>
      <c r="H303" s="977">
        <v>149298.24999999988</v>
      </c>
      <c r="I303" s="1048">
        <f t="shared" si="160"/>
        <v>212259.87000000014</v>
      </c>
    </row>
    <row r="304" spans="1:9" s="34" customFormat="1">
      <c r="A304" s="38"/>
      <c r="B304" s="1035" t="s">
        <v>2713</v>
      </c>
      <c r="C304" s="58"/>
      <c r="D304" s="58"/>
      <c r="E304" s="977"/>
      <c r="F304" s="977"/>
      <c r="G304" s="977">
        <v>25636.050000000498</v>
      </c>
      <c r="H304" s="977">
        <v>18363.49000000006</v>
      </c>
      <c r="I304" s="1048">
        <f t="shared" si="160"/>
        <v>43999.540000000561</v>
      </c>
    </row>
    <row r="305" spans="1:9" s="34" customFormat="1">
      <c r="A305" s="38"/>
      <c r="B305" s="1035" t="s">
        <v>2714</v>
      </c>
      <c r="C305" s="58"/>
      <c r="D305" s="58"/>
      <c r="E305" s="977"/>
      <c r="F305" s="977"/>
      <c r="G305" s="977">
        <v>126065.95999999977</v>
      </c>
      <c r="H305" s="977">
        <v>117842.26999999993</v>
      </c>
      <c r="I305" s="1048">
        <f t="shared" si="160"/>
        <v>243908.22999999969</v>
      </c>
    </row>
    <row r="306" spans="1:9" s="34" customFormat="1">
      <c r="A306" s="38"/>
      <c r="B306" s="1033" t="s">
        <v>2743</v>
      </c>
      <c r="C306" s="1040"/>
      <c r="D306" s="1040"/>
      <c r="E306" s="1029">
        <f>E295</f>
        <v>4043308.7599999704</v>
      </c>
      <c r="F306" s="1029">
        <f>F295</f>
        <v>3514740.9500000007</v>
      </c>
      <c r="G306" s="1029">
        <f>SUM(G296:G305)</f>
        <v>5697258.3100000098</v>
      </c>
      <c r="H306" s="1029">
        <f>SUM(H296:H305)</f>
        <v>7581594.7400000039</v>
      </c>
      <c r="I306" s="1049">
        <f>SUM(E306:H306)</f>
        <v>20836902.759999983</v>
      </c>
    </row>
    <row r="307" spans="1:9" s="34" customFormat="1">
      <c r="A307" s="38"/>
      <c r="B307" s="1030" t="s">
        <v>1429</v>
      </c>
      <c r="C307" s="58"/>
      <c r="D307" s="58"/>
      <c r="E307" s="977">
        <v>874009.39000000246</v>
      </c>
      <c r="F307" s="977">
        <v>711035.70999999973</v>
      </c>
      <c r="G307" s="977"/>
      <c r="H307" s="977"/>
      <c r="I307" s="1048">
        <f t="shared" si="160"/>
        <v>1585045.1000000022</v>
      </c>
    </row>
    <row r="308" spans="1:9" s="34" customFormat="1">
      <c r="A308" s="38"/>
      <c r="B308" s="1035" t="s">
        <v>1384</v>
      </c>
      <c r="C308" s="58"/>
      <c r="D308" s="58"/>
      <c r="E308" s="977"/>
      <c r="F308" s="977"/>
      <c r="G308" s="977">
        <v>72646.300000000192</v>
      </c>
      <c r="H308" s="977">
        <v>119042.44999999992</v>
      </c>
      <c r="I308" s="1048">
        <f t="shared" si="160"/>
        <v>191688.75000000012</v>
      </c>
    </row>
    <row r="309" spans="1:9" s="34" customFormat="1">
      <c r="A309" s="38"/>
      <c r="B309" s="1035" t="s">
        <v>2744</v>
      </c>
      <c r="C309" s="58"/>
      <c r="D309" s="58"/>
      <c r="E309" s="977"/>
      <c r="F309" s="977"/>
      <c r="G309" s="977">
        <v>72400.280000000086</v>
      </c>
      <c r="H309" s="977">
        <v>105735.59999999998</v>
      </c>
      <c r="I309" s="1048">
        <f t="shared" si="160"/>
        <v>178135.88000000006</v>
      </c>
    </row>
    <row r="310" spans="1:9" s="34" customFormat="1">
      <c r="A310" s="38"/>
      <c r="B310" s="1035" t="s">
        <v>2716</v>
      </c>
      <c r="C310" s="58"/>
      <c r="D310" s="58"/>
      <c r="E310" s="977"/>
      <c r="F310" s="977"/>
      <c r="G310" s="977">
        <v>189329.34999999983</v>
      </c>
      <c r="H310" s="977">
        <v>708952.20000000007</v>
      </c>
      <c r="I310" s="1048">
        <f t="shared" si="160"/>
        <v>898281.54999999993</v>
      </c>
    </row>
    <row r="311" spans="1:9" s="34" customFormat="1">
      <c r="A311" s="38"/>
      <c r="B311" s="1035" t="s">
        <v>2717</v>
      </c>
      <c r="C311" s="58"/>
      <c r="D311" s="58"/>
      <c r="E311" s="977"/>
      <c r="F311" s="977"/>
      <c r="G311" s="977">
        <v>0</v>
      </c>
      <c r="H311" s="977">
        <v>0</v>
      </c>
      <c r="I311" s="1048">
        <f t="shared" si="160"/>
        <v>0</v>
      </c>
    </row>
    <row r="312" spans="1:9" s="34" customFormat="1">
      <c r="A312" s="38"/>
      <c r="B312" s="1033" t="s">
        <v>2745</v>
      </c>
      <c r="C312" s="1040"/>
      <c r="D312" s="1040"/>
      <c r="E312" s="1029">
        <f>E307</f>
        <v>874009.39000000246</v>
      </c>
      <c r="F312" s="1029">
        <f>F307</f>
        <v>711035.70999999973</v>
      </c>
      <c r="G312" s="1029">
        <f>SUM(G308:G311)</f>
        <v>334375.93000000011</v>
      </c>
      <c r="H312" s="1029">
        <f>SUM(H308:H311)</f>
        <v>933730.25</v>
      </c>
      <c r="I312" s="1049">
        <f t="shared" si="160"/>
        <v>2853151.2800000021</v>
      </c>
    </row>
    <row r="313" spans="1:9" s="34" customFormat="1">
      <c r="A313" s="38"/>
      <c r="B313" s="1030" t="s">
        <v>2746</v>
      </c>
      <c r="C313" s="58"/>
      <c r="D313" s="58"/>
      <c r="E313" s="977">
        <v>153619.99000000043</v>
      </c>
      <c r="F313" s="977">
        <v>195685.14999999991</v>
      </c>
      <c r="G313" s="977"/>
      <c r="H313" s="977"/>
      <c r="I313" s="1048">
        <f t="shared" si="160"/>
        <v>349305.14000000036</v>
      </c>
    </row>
    <row r="314" spans="1:9" s="34" customFormat="1">
      <c r="A314" s="38"/>
      <c r="B314" s="1035" t="s">
        <v>2718</v>
      </c>
      <c r="C314" s="58"/>
      <c r="D314" s="58"/>
      <c r="E314" s="977"/>
      <c r="F314" s="977"/>
      <c r="G314" s="977">
        <v>496780.16999999702</v>
      </c>
      <c r="H314" s="977">
        <v>499805.06000000006</v>
      </c>
      <c r="I314" s="1048">
        <f t="shared" si="160"/>
        <v>996585.22999999707</v>
      </c>
    </row>
    <row r="315" spans="1:9" s="34" customFormat="1">
      <c r="A315" s="38"/>
      <c r="B315" s="1035" t="s">
        <v>2719</v>
      </c>
      <c r="C315" s="58"/>
      <c r="D315" s="58"/>
      <c r="E315" s="977"/>
      <c r="F315" s="977"/>
      <c r="G315" s="977">
        <v>234964.5799999999</v>
      </c>
      <c r="H315" s="977">
        <v>234888.30000000002</v>
      </c>
      <c r="I315" s="1048">
        <f t="shared" si="160"/>
        <v>469852.87999999989</v>
      </c>
    </row>
    <row r="316" spans="1:9" s="34" customFormat="1">
      <c r="A316" s="38"/>
      <c r="B316" s="1035" t="s">
        <v>2720</v>
      </c>
      <c r="C316" s="58"/>
      <c r="D316" s="58"/>
      <c r="E316" s="977"/>
      <c r="F316" s="977"/>
      <c r="G316" s="977">
        <v>0</v>
      </c>
      <c r="H316" s="977">
        <v>0</v>
      </c>
      <c r="I316" s="1048">
        <f t="shared" si="160"/>
        <v>0</v>
      </c>
    </row>
    <row r="317" spans="1:9" s="34" customFormat="1">
      <c r="A317" s="38"/>
      <c r="B317" s="1033" t="s">
        <v>2747</v>
      </c>
      <c r="C317" s="1040"/>
      <c r="D317" s="1040"/>
      <c r="E317" s="1029">
        <f>E313</f>
        <v>153619.99000000043</v>
      </c>
      <c r="F317" s="1029">
        <f>F313</f>
        <v>195685.14999999991</v>
      </c>
      <c r="G317" s="1029">
        <f>SUM(G314:G316)</f>
        <v>731744.74999999697</v>
      </c>
      <c r="H317" s="1029">
        <f>SUM(H314:H316)</f>
        <v>734693.3600000001</v>
      </c>
      <c r="I317" s="1049">
        <f t="shared" si="160"/>
        <v>1815743.2499999974</v>
      </c>
    </row>
    <row r="318" spans="1:9" s="34" customFormat="1">
      <c r="A318" s="38"/>
      <c r="B318" s="1033" t="s">
        <v>2756</v>
      </c>
      <c r="C318" s="1040"/>
      <c r="D318" s="1040"/>
      <c r="E318" s="1029">
        <v>92229.249999999884</v>
      </c>
      <c r="F318" s="1029">
        <v>59904.090000000004</v>
      </c>
      <c r="G318" s="1029">
        <v>106683.90000000005</v>
      </c>
      <c r="H318" s="1029">
        <v>94919.700000000099</v>
      </c>
      <c r="I318" s="1049">
        <f t="shared" si="160"/>
        <v>353736.94000000006</v>
      </c>
    </row>
    <row r="319" spans="1:9" s="34" customFormat="1">
      <c r="A319" s="38"/>
      <c r="B319" s="1030" t="s">
        <v>1348</v>
      </c>
      <c r="C319" s="58"/>
      <c r="D319" s="58"/>
      <c r="E319" s="977">
        <v>350551.59000000084</v>
      </c>
      <c r="F319" s="977">
        <v>355675.40999999974</v>
      </c>
      <c r="G319" s="977"/>
      <c r="H319" s="977"/>
      <c r="I319" s="1048">
        <f t="shared" si="160"/>
        <v>706227.00000000058</v>
      </c>
    </row>
    <row r="320" spans="1:9" s="34" customFormat="1">
      <c r="A320" s="38"/>
      <c r="B320" s="1035" t="s">
        <v>1348</v>
      </c>
      <c r="C320" s="58"/>
      <c r="D320" s="58"/>
      <c r="E320" s="977"/>
      <c r="F320" s="977"/>
      <c r="G320" s="977">
        <v>306142.3499999991</v>
      </c>
      <c r="H320" s="977">
        <v>522632.13999999955</v>
      </c>
      <c r="I320" s="1048">
        <f t="shared" si="160"/>
        <v>828774.48999999859</v>
      </c>
    </row>
    <row r="321" spans="1:9" s="34" customFormat="1">
      <c r="A321" s="38"/>
      <c r="B321" s="1035" t="s">
        <v>2721</v>
      </c>
      <c r="C321" s="58"/>
      <c r="D321" s="58"/>
      <c r="E321" s="977"/>
      <c r="F321" s="977"/>
      <c r="G321" s="977">
        <v>0</v>
      </c>
      <c r="H321" s="977">
        <v>0</v>
      </c>
      <c r="I321" s="1048">
        <f t="shared" si="160"/>
        <v>0</v>
      </c>
    </row>
    <row r="322" spans="1:9" s="34" customFormat="1">
      <c r="A322" s="38"/>
      <c r="B322" s="1033" t="s">
        <v>2748</v>
      </c>
      <c r="C322" s="1040"/>
      <c r="D322" s="1040"/>
      <c r="E322" s="1029">
        <f>E319</f>
        <v>350551.59000000084</v>
      </c>
      <c r="F322" s="1029">
        <f>F319</f>
        <v>355675.40999999974</v>
      </c>
      <c r="G322" s="1029">
        <f>SUM(G320:G321)</f>
        <v>306142.3499999991</v>
      </c>
      <c r="H322" s="1029">
        <f>SUM(H320:H321)</f>
        <v>522632.13999999955</v>
      </c>
      <c r="I322" s="1049">
        <f t="shared" si="160"/>
        <v>1535001.4899999993</v>
      </c>
    </row>
    <row r="323" spans="1:9" s="34" customFormat="1">
      <c r="A323" s="38"/>
      <c r="B323" s="1033" t="s">
        <v>2757</v>
      </c>
      <c r="C323" s="1040"/>
      <c r="D323" s="1040"/>
      <c r="E323" s="1029">
        <v>76589.329999999885</v>
      </c>
      <c r="F323" s="1029">
        <v>118913.64999999997</v>
      </c>
      <c r="G323" s="1029">
        <v>132336.19000000012</v>
      </c>
      <c r="H323" s="1029">
        <v>87826.020000000019</v>
      </c>
      <c r="I323" s="1049">
        <f t="shared" si="160"/>
        <v>415665.19</v>
      </c>
    </row>
    <row r="324" spans="1:9" s="34" customFormat="1">
      <c r="A324" s="38"/>
      <c r="B324" s="1033" t="s">
        <v>2723</v>
      </c>
      <c r="C324" s="1040"/>
      <c r="D324" s="1040"/>
      <c r="E324" s="1029">
        <v>259464.96999999904</v>
      </c>
      <c r="F324" s="1029">
        <v>387914.35000000009</v>
      </c>
      <c r="G324" s="1029">
        <v>329689.06000000244</v>
      </c>
      <c r="H324" s="1029">
        <v>595539.21999999939</v>
      </c>
      <c r="I324" s="1049">
        <f t="shared" si="160"/>
        <v>1572607.600000001</v>
      </c>
    </row>
    <row r="325" spans="1:9" s="34" customFormat="1">
      <c r="A325" s="38"/>
      <c r="B325" s="1033" t="s">
        <v>2724</v>
      </c>
      <c r="C325" s="1040"/>
      <c r="D325" s="1040"/>
      <c r="E325" s="1029">
        <v>317161.20000000013</v>
      </c>
      <c r="F325" s="1029">
        <v>296697.11999999988</v>
      </c>
      <c r="G325" s="1029">
        <v>423236.71000000031</v>
      </c>
      <c r="H325" s="1029">
        <v>354603.08000000007</v>
      </c>
      <c r="I325" s="1049">
        <f t="shared" si="160"/>
        <v>1391698.1100000003</v>
      </c>
    </row>
    <row r="326" spans="1:9" s="34" customFormat="1">
      <c r="A326" s="38"/>
      <c r="B326" s="1033" t="s">
        <v>2725</v>
      </c>
      <c r="C326" s="1040"/>
      <c r="D326" s="1040"/>
      <c r="E326" s="1029">
        <v>-59756.609999999862</v>
      </c>
      <c r="F326" s="1029">
        <v>69315.819999999992</v>
      </c>
      <c r="G326" s="1029">
        <v>120662.14000000013</v>
      </c>
      <c r="H326" s="1029">
        <v>170536.69</v>
      </c>
      <c r="I326" s="1049">
        <f t="shared" si="160"/>
        <v>300758.04000000027</v>
      </c>
    </row>
    <row r="327" spans="1:9" s="34" customFormat="1">
      <c r="A327" s="38"/>
      <c r="B327" s="1033" t="s">
        <v>2758</v>
      </c>
      <c r="C327" s="1040"/>
      <c r="D327" s="1040"/>
      <c r="E327" s="1029">
        <v>143693.64999999967</v>
      </c>
      <c r="F327" s="1029">
        <v>147738.3599999999</v>
      </c>
      <c r="G327" s="1029">
        <v>132129.78999999998</v>
      </c>
      <c r="H327" s="1029">
        <v>156800.97999999998</v>
      </c>
      <c r="I327" s="1049">
        <f t="shared" si="160"/>
        <v>580362.77999999956</v>
      </c>
    </row>
    <row r="328" spans="1:9" s="34" customFormat="1">
      <c r="A328" s="38"/>
      <c r="B328" s="1030" t="s">
        <v>1387</v>
      </c>
      <c r="C328" s="58"/>
      <c r="D328" s="58"/>
      <c r="E328" s="977">
        <v>220849.38999999984</v>
      </c>
      <c r="F328" s="977">
        <v>192318.8299999999</v>
      </c>
      <c r="G328" s="977"/>
      <c r="H328" s="977"/>
      <c r="I328" s="1048">
        <f t="shared" si="160"/>
        <v>413168.21999999974</v>
      </c>
    </row>
    <row r="329" spans="1:9" s="34" customFormat="1">
      <c r="A329" s="38"/>
      <c r="B329" s="1035" t="s">
        <v>1387</v>
      </c>
      <c r="C329" s="58"/>
      <c r="D329" s="58"/>
      <c r="E329" s="977"/>
      <c r="F329" s="977"/>
      <c r="G329" s="977">
        <v>773.27</v>
      </c>
      <c r="H329" s="977">
        <v>0</v>
      </c>
      <c r="I329" s="1048">
        <f t="shared" si="160"/>
        <v>773.27</v>
      </c>
    </row>
    <row r="330" spans="1:9" s="34" customFormat="1">
      <c r="A330" s="38"/>
      <c r="B330" s="1035" t="s">
        <v>2726</v>
      </c>
      <c r="C330" s="58"/>
      <c r="D330" s="58"/>
      <c r="E330" s="977"/>
      <c r="F330" s="977"/>
      <c r="G330" s="977">
        <v>610.91999999999143</v>
      </c>
      <c r="H330" s="977">
        <v>0</v>
      </c>
      <c r="I330" s="1048">
        <f t="shared" si="160"/>
        <v>610.91999999999143</v>
      </c>
    </row>
    <row r="331" spans="1:9" s="34" customFormat="1">
      <c r="A331" s="38"/>
      <c r="B331" s="1035" t="s">
        <v>2727</v>
      </c>
      <c r="C331" s="58"/>
      <c r="D331" s="58"/>
      <c r="E331" s="977"/>
      <c r="F331" s="977"/>
      <c r="G331" s="977">
        <v>121947.76000000015</v>
      </c>
      <c r="H331" s="977">
        <v>210114.89999999985</v>
      </c>
      <c r="I331" s="1048">
        <f t="shared" si="160"/>
        <v>332062.66000000003</v>
      </c>
    </row>
    <row r="332" spans="1:9" s="34" customFormat="1">
      <c r="A332" s="38"/>
      <c r="B332" s="1035" t="s">
        <v>2728</v>
      </c>
      <c r="C332" s="58"/>
      <c r="D332" s="58"/>
      <c r="E332" s="977"/>
      <c r="F332" s="977"/>
      <c r="G332" s="977">
        <v>0</v>
      </c>
      <c r="H332" s="977">
        <v>0</v>
      </c>
      <c r="I332" s="1048">
        <f t="shared" si="160"/>
        <v>0</v>
      </c>
    </row>
    <row r="333" spans="1:9" s="34" customFormat="1">
      <c r="A333" s="38"/>
      <c r="B333" s="978" t="s">
        <v>2729</v>
      </c>
      <c r="C333" s="58"/>
      <c r="D333" s="58"/>
      <c r="E333" s="977"/>
      <c r="F333" s="977"/>
      <c r="G333" s="977">
        <v>163.62</v>
      </c>
      <c r="H333" s="977">
        <v>0</v>
      </c>
      <c r="I333" s="1048">
        <f t="shared" si="160"/>
        <v>163.62</v>
      </c>
    </row>
    <row r="334" spans="1:9" s="34" customFormat="1">
      <c r="A334" s="38"/>
      <c r="B334" s="1033" t="s">
        <v>2750</v>
      </c>
      <c r="C334" s="1040"/>
      <c r="D334" s="1040"/>
      <c r="E334" s="1029">
        <f>E328</f>
        <v>220849.38999999984</v>
      </c>
      <c r="F334" s="1029">
        <f>F328</f>
        <v>192318.8299999999</v>
      </c>
      <c r="G334" s="1029">
        <f>SUM(G329:G333)</f>
        <v>123495.57000000014</v>
      </c>
      <c r="H334" s="1029">
        <f>SUM(H329:H333)</f>
        <v>210114.89999999985</v>
      </c>
      <c r="I334" s="1049">
        <f t="shared" si="160"/>
        <v>746778.68999999971</v>
      </c>
    </row>
    <row r="335" spans="1:9" s="34" customFormat="1">
      <c r="A335" s="38"/>
      <c r="B335" s="1033" t="s">
        <v>2730</v>
      </c>
      <c r="C335" s="1040"/>
      <c r="D335" s="1040"/>
      <c r="E335" s="1029">
        <v>0</v>
      </c>
      <c r="F335" s="1029">
        <v>0</v>
      </c>
      <c r="G335" s="1029">
        <v>51864.13</v>
      </c>
      <c r="H335" s="1029">
        <v>2867.5299999999988</v>
      </c>
      <c r="I335" s="1049">
        <f t="shared" si="160"/>
        <v>54731.659999999996</v>
      </c>
    </row>
    <row r="336" spans="1:9" s="34" customFormat="1">
      <c r="A336" s="38"/>
      <c r="B336" s="1033" t="s">
        <v>2759</v>
      </c>
      <c r="C336" s="1040"/>
      <c r="D336" s="1040"/>
      <c r="E336" s="1029">
        <v>0</v>
      </c>
      <c r="F336" s="1029">
        <v>0</v>
      </c>
      <c r="G336" s="1029">
        <v>13942.439999999915</v>
      </c>
      <c r="H336" s="1029">
        <v>0</v>
      </c>
      <c r="I336" s="1049">
        <f t="shared" si="160"/>
        <v>13942.439999999915</v>
      </c>
    </row>
    <row r="337" spans="1:9" s="34" customFormat="1">
      <c r="A337" s="38"/>
      <c r="B337" s="1030" t="s">
        <v>2760</v>
      </c>
      <c r="C337" s="58"/>
      <c r="D337" s="58"/>
      <c r="E337" s="977">
        <v>22839.330000000027</v>
      </c>
      <c r="F337" s="977">
        <v>27129.58000000002</v>
      </c>
      <c r="G337" s="977"/>
      <c r="H337" s="977"/>
      <c r="I337" s="1048">
        <f t="shared" si="160"/>
        <v>49968.910000000047</v>
      </c>
    </row>
    <row r="338" spans="1:9" s="34" customFormat="1">
      <c r="A338" s="38"/>
      <c r="B338" s="1035" t="s">
        <v>2731</v>
      </c>
      <c r="C338" s="58"/>
      <c r="D338" s="58"/>
      <c r="E338" s="977"/>
      <c r="F338" s="977"/>
      <c r="G338" s="977">
        <v>2010.0800000000011</v>
      </c>
      <c r="H338" s="977">
        <v>10454.309999999996</v>
      </c>
      <c r="I338" s="1048">
        <f t="shared" si="160"/>
        <v>12464.389999999998</v>
      </c>
    </row>
    <row r="339" spans="1:9" s="34" customFormat="1">
      <c r="A339" s="38"/>
      <c r="B339" s="1035" t="s">
        <v>2732</v>
      </c>
      <c r="C339" s="58"/>
      <c r="D339" s="58"/>
      <c r="E339" s="977"/>
      <c r="F339" s="977"/>
      <c r="G339" s="977">
        <v>20493.429999999978</v>
      </c>
      <c r="H339" s="977">
        <v>41291.96</v>
      </c>
      <c r="I339" s="1048">
        <f t="shared" si="160"/>
        <v>61785.389999999978</v>
      </c>
    </row>
    <row r="340" spans="1:9" s="34" customFormat="1">
      <c r="A340" s="38"/>
      <c r="B340" s="1035" t="s">
        <v>2733</v>
      </c>
      <c r="C340" s="58"/>
      <c r="D340" s="58"/>
      <c r="E340" s="977"/>
      <c r="F340" s="977"/>
      <c r="G340" s="977">
        <v>2598.3699999999822</v>
      </c>
      <c r="H340" s="977">
        <v>3313.9300000000017</v>
      </c>
      <c r="I340" s="1048">
        <f t="shared" si="160"/>
        <v>5912.2999999999838</v>
      </c>
    </row>
    <row r="341" spans="1:9" s="34" customFormat="1">
      <c r="A341" s="38"/>
      <c r="B341" s="1035" t="s">
        <v>2734</v>
      </c>
      <c r="C341" s="58"/>
      <c r="D341" s="58"/>
      <c r="E341" s="977"/>
      <c r="F341" s="977"/>
      <c r="G341" s="977">
        <v>0</v>
      </c>
      <c r="H341" s="977">
        <v>0</v>
      </c>
      <c r="I341" s="1048">
        <f t="shared" si="160"/>
        <v>0</v>
      </c>
    </row>
    <row r="342" spans="1:9" s="34" customFormat="1">
      <c r="A342" s="38"/>
      <c r="B342" s="1033" t="s">
        <v>2753</v>
      </c>
      <c r="C342" s="1040"/>
      <c r="D342" s="1040"/>
      <c r="E342" s="1029">
        <f>E337</f>
        <v>22839.330000000027</v>
      </c>
      <c r="F342" s="1029">
        <f>F337</f>
        <v>27129.58000000002</v>
      </c>
      <c r="G342" s="1029">
        <f>SUM(G338:G341)</f>
        <v>25101.879999999961</v>
      </c>
      <c r="H342" s="1029">
        <f>SUM(H338:H341)</f>
        <v>55060.2</v>
      </c>
      <c r="I342" s="1049">
        <f t="shared" si="160"/>
        <v>130130.99</v>
      </c>
    </row>
    <row r="343" spans="1:9" s="34" customFormat="1">
      <c r="A343" s="38"/>
      <c r="B343" s="1030" t="s">
        <v>2754</v>
      </c>
      <c r="C343" s="58"/>
      <c r="D343" s="58"/>
      <c r="E343" s="977">
        <v>2770731.8400000031</v>
      </c>
      <c r="F343" s="977">
        <v>2990662.1600000015</v>
      </c>
      <c r="G343" s="977"/>
      <c r="H343" s="977"/>
      <c r="I343" s="1048">
        <f t="shared" si="160"/>
        <v>5761394.0000000047</v>
      </c>
    </row>
    <row r="344" spans="1:9" s="34" customFormat="1">
      <c r="A344" s="38"/>
      <c r="B344" s="1035" t="s">
        <v>1385</v>
      </c>
      <c r="C344" s="58"/>
      <c r="D344" s="58"/>
      <c r="E344" s="977"/>
      <c r="F344" s="977"/>
      <c r="G344" s="977">
        <v>957723.58999999962</v>
      </c>
      <c r="H344" s="977">
        <v>962079.87999999966</v>
      </c>
      <c r="I344" s="1048">
        <f t="shared" si="160"/>
        <v>1919803.4699999993</v>
      </c>
    </row>
    <row r="345" spans="1:9" s="34" customFormat="1">
      <c r="A345" s="38"/>
      <c r="B345" s="1035" t="s">
        <v>2735</v>
      </c>
      <c r="C345" s="58"/>
      <c r="D345" s="58"/>
      <c r="E345" s="977"/>
      <c r="F345" s="977"/>
      <c r="G345" s="977">
        <v>823.54</v>
      </c>
      <c r="H345" s="977">
        <v>0</v>
      </c>
      <c r="I345" s="1048">
        <f t="shared" si="160"/>
        <v>823.54</v>
      </c>
    </row>
    <row r="346" spans="1:9" s="34" customFormat="1">
      <c r="A346" s="38"/>
      <c r="B346" s="1035" t="s">
        <v>2736</v>
      </c>
      <c r="C346" s="58"/>
      <c r="D346" s="58"/>
      <c r="E346" s="977"/>
      <c r="F346" s="977"/>
      <c r="G346" s="977">
        <v>0</v>
      </c>
      <c r="H346" s="977">
        <v>0</v>
      </c>
      <c r="I346" s="1048">
        <f t="shared" si="160"/>
        <v>0</v>
      </c>
    </row>
    <row r="347" spans="1:9" s="34" customFormat="1">
      <c r="A347" s="38"/>
      <c r="B347" s="1035" t="s">
        <v>2737</v>
      </c>
      <c r="C347" s="58"/>
      <c r="D347" s="58"/>
      <c r="E347" s="977"/>
      <c r="F347" s="977"/>
      <c r="G347" s="977">
        <v>0</v>
      </c>
      <c r="H347" s="977">
        <v>0</v>
      </c>
      <c r="I347" s="1048">
        <f t="shared" si="160"/>
        <v>0</v>
      </c>
    </row>
    <row r="348" spans="1:9" s="34" customFormat="1">
      <c r="A348" s="38"/>
      <c r="B348" s="1035" t="s">
        <v>2738</v>
      </c>
      <c r="C348" s="58"/>
      <c r="D348" s="58"/>
      <c r="E348" s="977"/>
      <c r="F348" s="977"/>
      <c r="G348" s="977">
        <v>1224444.3000000049</v>
      </c>
      <c r="H348" s="977">
        <v>2004214.9199999983</v>
      </c>
      <c r="I348" s="1048">
        <f t="shared" si="160"/>
        <v>3228659.2200000035</v>
      </c>
    </row>
    <row r="349" spans="1:9" s="34" customFormat="1">
      <c r="A349" s="38"/>
      <c r="B349" s="1035" t="s">
        <v>2739</v>
      </c>
      <c r="C349" s="58"/>
      <c r="D349" s="58"/>
      <c r="E349" s="977"/>
      <c r="F349" s="977"/>
      <c r="G349" s="977">
        <v>0</v>
      </c>
      <c r="H349" s="977">
        <v>0</v>
      </c>
      <c r="I349" s="1048">
        <f t="shared" si="160"/>
        <v>0</v>
      </c>
    </row>
    <row r="350" spans="1:9" s="34" customFormat="1">
      <c r="A350" s="38"/>
      <c r="B350" s="1035" t="s">
        <v>2740</v>
      </c>
      <c r="C350" s="58"/>
      <c r="D350" s="58"/>
      <c r="E350" s="977"/>
      <c r="F350" s="977"/>
      <c r="G350" s="977">
        <v>47993.769999999975</v>
      </c>
      <c r="H350" s="977">
        <v>0</v>
      </c>
      <c r="I350" s="1048">
        <f t="shared" si="160"/>
        <v>47993.769999999975</v>
      </c>
    </row>
    <row r="351" spans="1:9" s="34" customFormat="1">
      <c r="A351" s="38"/>
      <c r="B351" s="1033" t="s">
        <v>2755</v>
      </c>
      <c r="C351" s="1040"/>
      <c r="D351" s="1040"/>
      <c r="E351" s="1029">
        <f>E343</f>
        <v>2770731.8400000031</v>
      </c>
      <c r="F351" s="1029">
        <f>F343</f>
        <v>2990662.1600000015</v>
      </c>
      <c r="G351" s="1029">
        <f>SUM(G344:G350)</f>
        <v>2230985.2000000044</v>
      </c>
      <c r="H351" s="1029">
        <f>SUM(H344:H350)</f>
        <v>2966294.799999998</v>
      </c>
      <c r="I351" s="1049">
        <f t="shared" si="160"/>
        <v>10958674.000000007</v>
      </c>
    </row>
    <row r="352" spans="1:9" s="34" customFormat="1">
      <c r="A352" s="38"/>
      <c r="B352" s="1036"/>
      <c r="C352" s="58"/>
      <c r="D352" s="58"/>
      <c r="E352" s="1028"/>
      <c r="F352" s="1028"/>
      <c r="G352" s="1028"/>
      <c r="H352" s="1028"/>
      <c r="I352" s="1050"/>
    </row>
    <row r="353" spans="1:9" s="34" customFormat="1" ht="15">
      <c r="A353" s="38"/>
      <c r="B353" s="983" t="s">
        <v>1426</v>
      </c>
      <c r="C353" s="541"/>
      <c r="D353" s="541"/>
      <c r="E353" s="1044">
        <f>SUM(E351,E342,E336,E335,E334,E327,E326,E325,E324,E323,E322,E318,E317,E312,E306,E294)</f>
        <v>9383874.3199999761</v>
      </c>
      <c r="F353" s="1044">
        <f t="shared" ref="F353:H353" si="161">SUM(F351,F342,F336,F335,F334,F327,F326,F325,F324,F323,F322,F318,F317,F312,F306,F294)</f>
        <v>9137296.0100000016</v>
      </c>
      <c r="G353" s="1044">
        <f t="shared" si="161"/>
        <v>10757412.180000013</v>
      </c>
      <c r="H353" s="1044">
        <f t="shared" si="161"/>
        <v>14467213.610000003</v>
      </c>
      <c r="I353" s="1051">
        <f>SUM(I351,I342,I336,I335,I334,I327,I326,I325,I324,I323,I322,I318,I317,I312,I306,I294)</f>
        <v>43745796.11999999</v>
      </c>
    </row>
    <row r="354" spans="1:9" s="58" customFormat="1">
      <c r="A354" s="176"/>
      <c r="B354" s="1060"/>
      <c r="C354" s="1061"/>
      <c r="D354" s="1061"/>
      <c r="E354" s="1061"/>
      <c r="F354" s="1061"/>
      <c r="G354" s="1061"/>
      <c r="H354" s="1061"/>
      <c r="I354" s="1062"/>
    </row>
    <row r="355" spans="1:9" s="34" customFormat="1" ht="15">
      <c r="A355" s="38"/>
      <c r="B355" s="1045" t="s">
        <v>1432</v>
      </c>
      <c r="C355" s="369"/>
      <c r="D355" s="369"/>
      <c r="E355" s="1041" t="str">
        <f>E277</f>
        <v>Q3 2024</v>
      </c>
      <c r="F355" s="1041" t="str">
        <f>F277</f>
        <v>Q4 2024</v>
      </c>
      <c r="G355" s="1041" t="str">
        <f>G277</f>
        <v>Q1 2025</v>
      </c>
      <c r="H355" s="1041" t="str">
        <f>H277</f>
        <v>Q2 2025</v>
      </c>
      <c r="I355" s="1046" t="s">
        <v>227</v>
      </c>
    </row>
    <row r="356" spans="1:9" s="34" customFormat="1">
      <c r="A356" s="38"/>
      <c r="B356" s="1030" t="s">
        <v>2741</v>
      </c>
      <c r="C356" s="58"/>
      <c r="D356" s="58"/>
      <c r="E356" s="977">
        <v>64972.360000000015</v>
      </c>
      <c r="F356" s="977">
        <v>22301.310000000009</v>
      </c>
      <c r="G356" s="977"/>
      <c r="H356" s="977"/>
      <c r="I356" s="1048">
        <f t="shared" ref="I356:I416" si="162">SUM(E356:H356)</f>
        <v>87273.670000000027</v>
      </c>
    </row>
    <row r="357" spans="1:9" s="34" customFormat="1">
      <c r="A357" s="38"/>
      <c r="B357" s="1032" t="s">
        <v>1428</v>
      </c>
      <c r="C357" s="58"/>
      <c r="D357" s="58"/>
      <c r="E357" s="977"/>
      <c r="F357" s="977"/>
      <c r="G357" s="977">
        <v>-579.650000000001</v>
      </c>
      <c r="H357" s="977">
        <v>0</v>
      </c>
      <c r="I357" s="1048">
        <f t="shared" si="162"/>
        <v>-579.650000000001</v>
      </c>
    </row>
    <row r="358" spans="1:9" s="34" customFormat="1">
      <c r="A358" s="38"/>
      <c r="B358" s="1032" t="s">
        <v>2705</v>
      </c>
      <c r="C358" s="58"/>
      <c r="D358" s="58"/>
      <c r="E358" s="977"/>
      <c r="F358" s="977"/>
      <c r="G358" s="977">
        <v>-795.64999999999918</v>
      </c>
      <c r="H358" s="977">
        <v>0</v>
      </c>
      <c r="I358" s="1048">
        <f t="shared" si="162"/>
        <v>-795.64999999999918</v>
      </c>
    </row>
    <row r="359" spans="1:9" s="34" customFormat="1">
      <c r="A359" s="38"/>
      <c r="B359" s="1033" t="s">
        <v>2742</v>
      </c>
      <c r="C359" s="1040"/>
      <c r="D359" s="1040"/>
      <c r="E359" s="1029">
        <f>E356</f>
        <v>64972.360000000015</v>
      </c>
      <c r="F359" s="1029">
        <f>F356</f>
        <v>22301.310000000009</v>
      </c>
      <c r="G359" s="1029">
        <f>SUM(G356:G358)</f>
        <v>-1375.3000000000002</v>
      </c>
      <c r="H359" s="1029">
        <f>SUM(H356:H358)</f>
        <v>0</v>
      </c>
      <c r="I359" s="1049">
        <f t="shared" si="162"/>
        <v>85898.370000000024</v>
      </c>
    </row>
    <row r="360" spans="1:9" s="34" customFormat="1">
      <c r="A360" s="38"/>
      <c r="B360" s="1030" t="s">
        <v>476</v>
      </c>
      <c r="C360" s="58"/>
      <c r="D360" s="58"/>
      <c r="E360" s="977">
        <v>2718491.3700000038</v>
      </c>
      <c r="F360" s="977">
        <v>3095988.8800000027</v>
      </c>
      <c r="G360" s="977"/>
      <c r="H360" s="977"/>
      <c r="I360" s="1048">
        <f t="shared" si="162"/>
        <v>5814480.2500000065</v>
      </c>
    </row>
    <row r="361" spans="1:9" s="34" customFormat="1">
      <c r="A361" s="38"/>
      <c r="B361" s="1032" t="s">
        <v>476</v>
      </c>
      <c r="C361" s="58"/>
      <c r="D361" s="58"/>
      <c r="E361" s="977"/>
      <c r="F361" s="977"/>
      <c r="G361" s="977">
        <v>2771182.2299999986</v>
      </c>
      <c r="H361" s="977">
        <v>4472364.0100000044</v>
      </c>
      <c r="I361" s="1048">
        <f t="shared" si="162"/>
        <v>7243546.240000003</v>
      </c>
    </row>
    <row r="362" spans="1:9" s="34" customFormat="1">
      <c r="A362" s="38"/>
      <c r="B362" s="1035" t="s">
        <v>2706</v>
      </c>
      <c r="C362" s="58"/>
      <c r="D362" s="58"/>
      <c r="E362" s="977"/>
      <c r="F362" s="977"/>
      <c r="G362" s="977">
        <v>0</v>
      </c>
      <c r="H362" s="977">
        <v>0</v>
      </c>
      <c r="I362" s="1048">
        <f t="shared" si="162"/>
        <v>0</v>
      </c>
    </row>
    <row r="363" spans="1:9" s="34" customFormat="1">
      <c r="A363" s="38"/>
      <c r="B363" s="1035" t="s">
        <v>2707</v>
      </c>
      <c r="C363" s="58"/>
      <c r="D363" s="58"/>
      <c r="E363" s="977"/>
      <c r="F363" s="977"/>
      <c r="G363" s="977">
        <v>95.71</v>
      </c>
      <c r="H363" s="977">
        <v>0</v>
      </c>
      <c r="I363" s="1048">
        <f t="shared" si="162"/>
        <v>95.71</v>
      </c>
    </row>
    <row r="364" spans="1:9" s="34" customFormat="1">
      <c r="A364" s="38"/>
      <c r="B364" s="1035" t="s">
        <v>2708</v>
      </c>
      <c r="C364" s="58"/>
      <c r="D364" s="58"/>
      <c r="E364" s="977"/>
      <c r="F364" s="977"/>
      <c r="G364" s="977">
        <v>168.34999999999997</v>
      </c>
      <c r="H364" s="977">
        <v>0</v>
      </c>
      <c r="I364" s="1048">
        <f t="shared" si="162"/>
        <v>168.34999999999997</v>
      </c>
    </row>
    <row r="365" spans="1:9" s="34" customFormat="1">
      <c r="A365" s="38"/>
      <c r="B365" s="1035" t="s">
        <v>2709</v>
      </c>
      <c r="C365" s="58"/>
      <c r="D365" s="58"/>
      <c r="E365" s="977"/>
      <c r="F365" s="977"/>
      <c r="G365" s="977">
        <v>2735.6799999999976</v>
      </c>
      <c r="H365" s="977">
        <v>0</v>
      </c>
      <c r="I365" s="1048">
        <f t="shared" si="162"/>
        <v>2735.6799999999976</v>
      </c>
    </row>
    <row r="366" spans="1:9" s="34" customFormat="1">
      <c r="A366" s="38"/>
      <c r="B366" s="1035" t="s">
        <v>2710</v>
      </c>
      <c r="C366" s="58"/>
      <c r="D366" s="58"/>
      <c r="E366" s="977"/>
      <c r="F366" s="977"/>
      <c r="G366" s="977">
        <v>0</v>
      </c>
      <c r="H366" s="977">
        <v>0</v>
      </c>
      <c r="I366" s="1048">
        <f t="shared" si="162"/>
        <v>0</v>
      </c>
    </row>
    <row r="367" spans="1:9" s="34" customFormat="1">
      <c r="A367" s="38"/>
      <c r="B367" s="1035" t="s">
        <v>2711</v>
      </c>
      <c r="C367" s="58"/>
      <c r="D367" s="58"/>
      <c r="E367" s="977"/>
      <c r="F367" s="977"/>
      <c r="G367" s="977">
        <v>781867.1800000004</v>
      </c>
      <c r="H367" s="977">
        <v>349866.40999999968</v>
      </c>
      <c r="I367" s="1048">
        <f t="shared" si="162"/>
        <v>1131733.5900000001</v>
      </c>
    </row>
    <row r="368" spans="1:9" s="34" customFormat="1">
      <c r="A368" s="38"/>
      <c r="B368" s="1035" t="s">
        <v>2712</v>
      </c>
      <c r="C368" s="58"/>
      <c r="D368" s="58"/>
      <c r="E368" s="977"/>
      <c r="F368" s="977"/>
      <c r="G368" s="977">
        <v>8922.4600000000864</v>
      </c>
      <c r="H368" s="977">
        <v>55995.590000000098</v>
      </c>
      <c r="I368" s="1048">
        <f t="shared" si="162"/>
        <v>64918.050000000185</v>
      </c>
    </row>
    <row r="369" spans="1:9" s="34" customFormat="1">
      <c r="A369" s="38"/>
      <c r="B369" s="1035" t="s">
        <v>2713</v>
      </c>
      <c r="C369" s="58"/>
      <c r="D369" s="58"/>
      <c r="E369" s="977"/>
      <c r="F369" s="977"/>
      <c r="G369" s="977">
        <v>45701.78</v>
      </c>
      <c r="H369" s="977">
        <v>22176.970000000008</v>
      </c>
      <c r="I369" s="1048">
        <f t="shared" si="162"/>
        <v>67878.75</v>
      </c>
    </row>
    <row r="370" spans="1:9" s="34" customFormat="1">
      <c r="A370" s="38"/>
      <c r="B370" s="1035" t="s">
        <v>2714</v>
      </c>
      <c r="C370" s="58"/>
      <c r="D370" s="58"/>
      <c r="E370" s="977"/>
      <c r="F370" s="977"/>
      <c r="G370" s="977">
        <v>48264.580000000067</v>
      </c>
      <c r="H370" s="977">
        <v>48046.290000000023</v>
      </c>
      <c r="I370" s="1048">
        <f t="shared" si="162"/>
        <v>96310.870000000083</v>
      </c>
    </row>
    <row r="371" spans="1:9" s="34" customFormat="1">
      <c r="A371" s="38"/>
      <c r="B371" s="1033" t="s">
        <v>2743</v>
      </c>
      <c r="C371" s="1040"/>
      <c r="D371" s="1040"/>
      <c r="E371" s="1029">
        <f>E360</f>
        <v>2718491.3700000038</v>
      </c>
      <c r="F371" s="1029">
        <f>F360</f>
        <v>3095988.8800000027</v>
      </c>
      <c r="G371" s="1029">
        <f>SUM(G360:G370)</f>
        <v>3658937.9699999993</v>
      </c>
      <c r="H371" s="1029">
        <f>SUM(H360:H370)</f>
        <v>4948449.2700000033</v>
      </c>
      <c r="I371" s="1049">
        <f t="shared" si="162"/>
        <v>14421867.49000001</v>
      </c>
    </row>
    <row r="372" spans="1:9" s="34" customFormat="1">
      <c r="A372" s="38"/>
      <c r="B372" s="1030" t="s">
        <v>1429</v>
      </c>
      <c r="C372" s="58"/>
      <c r="D372" s="58"/>
      <c r="E372" s="977">
        <v>249906.63</v>
      </c>
      <c r="F372" s="977">
        <v>210253.96999999986</v>
      </c>
      <c r="G372" s="977"/>
      <c r="H372" s="977"/>
      <c r="I372" s="1048">
        <f t="shared" si="162"/>
        <v>460160.59999999986</v>
      </c>
    </row>
    <row r="373" spans="1:9" s="34" customFormat="1">
      <c r="A373" s="38"/>
      <c r="B373" s="1035" t="s">
        <v>1384</v>
      </c>
      <c r="C373" s="58"/>
      <c r="D373" s="58"/>
      <c r="E373" s="977"/>
      <c r="F373" s="977"/>
      <c r="G373" s="977">
        <v>11487.64000000001</v>
      </c>
      <c r="H373" s="977">
        <v>16477.280000000006</v>
      </c>
      <c r="I373" s="1048">
        <f t="shared" si="162"/>
        <v>27964.920000000016</v>
      </c>
    </row>
    <row r="374" spans="1:9" s="34" customFormat="1">
      <c r="A374" s="38"/>
      <c r="B374" s="1035" t="s">
        <v>2744</v>
      </c>
      <c r="C374" s="58"/>
      <c r="D374" s="58"/>
      <c r="E374" s="977"/>
      <c r="F374" s="977"/>
      <c r="G374" s="977">
        <v>0</v>
      </c>
      <c r="H374" s="977">
        <v>0</v>
      </c>
      <c r="I374" s="1048">
        <f t="shared" si="162"/>
        <v>0</v>
      </c>
    </row>
    <row r="375" spans="1:9" s="34" customFormat="1">
      <c r="A375" s="38"/>
      <c r="B375" s="1035" t="s">
        <v>2716</v>
      </c>
      <c r="C375" s="58"/>
      <c r="D375" s="58"/>
      <c r="E375" s="977"/>
      <c r="F375" s="977"/>
      <c r="G375" s="977">
        <v>82244.430000000022</v>
      </c>
      <c r="H375" s="977">
        <v>33519.47</v>
      </c>
      <c r="I375" s="1048">
        <f t="shared" si="162"/>
        <v>115763.90000000002</v>
      </c>
    </row>
    <row r="376" spans="1:9" s="34" customFormat="1">
      <c r="A376" s="38"/>
      <c r="B376" s="1035" t="s">
        <v>2717</v>
      </c>
      <c r="C376" s="58"/>
      <c r="D376" s="58"/>
      <c r="E376" s="977"/>
      <c r="F376" s="977"/>
      <c r="G376" s="977">
        <v>0</v>
      </c>
      <c r="H376" s="977">
        <v>0</v>
      </c>
      <c r="I376" s="1048">
        <f t="shared" si="162"/>
        <v>0</v>
      </c>
    </row>
    <row r="377" spans="1:9" s="34" customFormat="1">
      <c r="A377" s="38"/>
      <c r="B377" s="1033" t="s">
        <v>2745</v>
      </c>
      <c r="C377" s="1040"/>
      <c r="D377" s="1040"/>
      <c r="E377" s="1029">
        <f>E372</f>
        <v>249906.63</v>
      </c>
      <c r="F377" s="1029">
        <f>F372</f>
        <v>210253.96999999986</v>
      </c>
      <c r="G377" s="1029">
        <f>SUM(G373:G376)</f>
        <v>93732.070000000036</v>
      </c>
      <c r="H377" s="1029">
        <f>SUM(H373:H376)</f>
        <v>49996.750000000007</v>
      </c>
      <c r="I377" s="1049">
        <f t="shared" si="162"/>
        <v>603889.41999999993</v>
      </c>
    </row>
    <row r="378" spans="1:9" s="34" customFormat="1">
      <c r="A378" s="38"/>
      <c r="B378" s="1030" t="s">
        <v>2746</v>
      </c>
      <c r="C378" s="58"/>
      <c r="D378" s="58"/>
      <c r="E378" s="977">
        <v>70466.100000000006</v>
      </c>
      <c r="F378" s="977">
        <v>51059.309999999983</v>
      </c>
      <c r="G378" s="977"/>
      <c r="H378" s="977"/>
      <c r="I378" s="1048">
        <f t="shared" si="162"/>
        <v>121525.40999999999</v>
      </c>
    </row>
    <row r="379" spans="1:9" s="34" customFormat="1">
      <c r="A379" s="38"/>
      <c r="B379" s="1035" t="s">
        <v>2718</v>
      </c>
      <c r="C379" s="58"/>
      <c r="D379" s="58"/>
      <c r="E379" s="977"/>
      <c r="F379" s="977"/>
      <c r="G379" s="977">
        <v>175525.10000000003</v>
      </c>
      <c r="H379" s="977">
        <v>290276.06999999995</v>
      </c>
      <c r="I379" s="1048">
        <f t="shared" si="162"/>
        <v>465801.17</v>
      </c>
    </row>
    <row r="380" spans="1:9" s="34" customFormat="1">
      <c r="A380" s="38"/>
      <c r="B380" s="1035" t="s">
        <v>2719</v>
      </c>
      <c r="C380" s="58"/>
      <c r="D380" s="58"/>
      <c r="E380" s="977"/>
      <c r="F380" s="977"/>
      <c r="G380" s="977">
        <v>46668.409999999938</v>
      </c>
      <c r="H380" s="977">
        <v>42822.670000000013</v>
      </c>
      <c r="I380" s="1048">
        <f t="shared" si="162"/>
        <v>89491.079999999958</v>
      </c>
    </row>
    <row r="381" spans="1:9" s="34" customFormat="1">
      <c r="A381" s="38"/>
      <c r="B381" s="1035" t="s">
        <v>2720</v>
      </c>
      <c r="C381" s="58"/>
      <c r="D381" s="58"/>
      <c r="E381" s="977"/>
      <c r="F381" s="977"/>
      <c r="G381" s="977">
        <v>0</v>
      </c>
      <c r="H381" s="977">
        <v>0</v>
      </c>
      <c r="I381" s="1048">
        <f t="shared" si="162"/>
        <v>0</v>
      </c>
    </row>
    <row r="382" spans="1:9" s="34" customFormat="1">
      <c r="A382" s="38"/>
      <c r="B382" s="1033" t="s">
        <v>2747</v>
      </c>
      <c r="C382" s="1040"/>
      <c r="D382" s="1040"/>
      <c r="E382" s="1029">
        <f>E378</f>
        <v>70466.100000000006</v>
      </c>
      <c r="F382" s="1029">
        <f>F378</f>
        <v>51059.309999999983</v>
      </c>
      <c r="G382" s="1029">
        <f>SUM(G379:G381)</f>
        <v>222193.50999999998</v>
      </c>
      <c r="H382" s="1029">
        <f>SUM(H379:H381)</f>
        <v>333098.74</v>
      </c>
      <c r="I382" s="1049">
        <f t="shared" si="162"/>
        <v>676817.65999999992</v>
      </c>
    </row>
    <row r="383" spans="1:9" s="34" customFormat="1">
      <c r="A383" s="38"/>
      <c r="B383" s="1033" t="s">
        <v>2756</v>
      </c>
      <c r="C383" s="1040"/>
      <c r="D383" s="1040"/>
      <c r="E383" s="1029">
        <v>0</v>
      </c>
      <c r="F383" s="1029">
        <v>0</v>
      </c>
      <c r="G383" s="1029">
        <v>3057.9900000000007</v>
      </c>
      <c r="H383" s="1029">
        <v>7919.4999999999982</v>
      </c>
      <c r="I383" s="1049">
        <f t="shared" si="162"/>
        <v>10977.489999999998</v>
      </c>
    </row>
    <row r="384" spans="1:9" s="34" customFormat="1">
      <c r="A384" s="38"/>
      <c r="B384" s="1030" t="s">
        <v>1348</v>
      </c>
      <c r="C384" s="58"/>
      <c r="D384" s="58"/>
      <c r="E384" s="977">
        <v>145027.38999999993</v>
      </c>
      <c r="F384" s="977">
        <v>162644.95000000007</v>
      </c>
      <c r="G384" s="977"/>
      <c r="H384" s="977"/>
      <c r="I384" s="1048">
        <f t="shared" si="162"/>
        <v>307672.33999999997</v>
      </c>
    </row>
    <row r="385" spans="1:9" s="34" customFormat="1">
      <c r="A385" s="38"/>
      <c r="B385" s="1035" t="s">
        <v>1348</v>
      </c>
      <c r="C385" s="58"/>
      <c r="D385" s="58"/>
      <c r="E385" s="977"/>
      <c r="F385" s="977"/>
      <c r="G385" s="977">
        <v>111283.21999999987</v>
      </c>
      <c r="H385" s="977">
        <v>110141.62000000002</v>
      </c>
      <c r="I385" s="1048">
        <f t="shared" si="162"/>
        <v>221424.83999999991</v>
      </c>
    </row>
    <row r="386" spans="1:9" s="34" customFormat="1">
      <c r="A386" s="38"/>
      <c r="B386" s="1035" t="s">
        <v>2721</v>
      </c>
      <c r="C386" s="58"/>
      <c r="D386" s="58"/>
      <c r="E386" s="977"/>
      <c r="F386" s="977"/>
      <c r="G386" s="977">
        <v>0</v>
      </c>
      <c r="H386" s="977">
        <v>0</v>
      </c>
      <c r="I386" s="1048">
        <f t="shared" si="162"/>
        <v>0</v>
      </c>
    </row>
    <row r="387" spans="1:9" s="34" customFormat="1">
      <c r="A387" s="38"/>
      <c r="B387" s="1033" t="s">
        <v>2748</v>
      </c>
      <c r="C387" s="1040"/>
      <c r="D387" s="1040"/>
      <c r="E387" s="1029">
        <f>E384</f>
        <v>145027.38999999993</v>
      </c>
      <c r="F387" s="1029">
        <f>F384</f>
        <v>162644.95000000007</v>
      </c>
      <c r="G387" s="1029">
        <f>SUM(G385:G386)</f>
        <v>111283.21999999987</v>
      </c>
      <c r="H387" s="1029">
        <f>SUM(H385:H386)</f>
        <v>110141.62000000002</v>
      </c>
      <c r="I387" s="1049">
        <f t="shared" si="162"/>
        <v>529097.17999999982</v>
      </c>
    </row>
    <row r="388" spans="1:9" s="34" customFormat="1">
      <c r="A388" s="38"/>
      <c r="B388" s="1033" t="s">
        <v>2757</v>
      </c>
      <c r="C388" s="1040"/>
      <c r="D388" s="1040"/>
      <c r="E388" s="1029">
        <v>-41721.430000000008</v>
      </c>
      <c r="F388" s="1029">
        <v>-23807.589999999975</v>
      </c>
      <c r="G388" s="1029">
        <v>35746.550000000047</v>
      </c>
      <c r="H388" s="1029">
        <v>32012.04000000003</v>
      </c>
      <c r="I388" s="1049">
        <f t="shared" si="162"/>
        <v>2229.5700000000943</v>
      </c>
    </row>
    <row r="389" spans="1:9" s="34" customFormat="1">
      <c r="A389" s="38"/>
      <c r="B389" s="1033" t="s">
        <v>2723</v>
      </c>
      <c r="C389" s="1040"/>
      <c r="D389" s="1040"/>
      <c r="E389" s="1029">
        <v>136936.5</v>
      </c>
      <c r="F389" s="1029">
        <v>22230.000000000011</v>
      </c>
      <c r="G389" s="1029">
        <v>23785.979999999996</v>
      </c>
      <c r="H389" s="1029">
        <v>-14365.110000000004</v>
      </c>
      <c r="I389" s="1049">
        <f t="shared" si="162"/>
        <v>168587.36999999997</v>
      </c>
    </row>
    <row r="390" spans="1:9" s="34" customFormat="1">
      <c r="A390" s="38"/>
      <c r="B390" s="1033" t="s">
        <v>2724</v>
      </c>
      <c r="C390" s="1040"/>
      <c r="D390" s="1040"/>
      <c r="E390" s="1029">
        <v>84260.419999999969</v>
      </c>
      <c r="F390" s="1029">
        <v>37974.9</v>
      </c>
      <c r="G390" s="1029">
        <v>69237.569999999963</v>
      </c>
      <c r="H390" s="1029">
        <v>45856.799999999916</v>
      </c>
      <c r="I390" s="1049">
        <f t="shared" si="162"/>
        <v>237329.68999999989</v>
      </c>
    </row>
    <row r="391" spans="1:9" s="34" customFormat="1">
      <c r="A391" s="38"/>
      <c r="B391" s="1033" t="s">
        <v>2725</v>
      </c>
      <c r="C391" s="1040"/>
      <c r="D391" s="1040"/>
      <c r="E391" s="1029">
        <v>140918.8000000001</v>
      </c>
      <c r="F391" s="1029">
        <v>171860.15000000002</v>
      </c>
      <c r="G391" s="1029">
        <v>144238.48999999941</v>
      </c>
      <c r="H391" s="1029">
        <v>67254.970000000045</v>
      </c>
      <c r="I391" s="1049">
        <f t="shared" si="162"/>
        <v>524272.40999999957</v>
      </c>
    </row>
    <row r="392" spans="1:9" s="34" customFormat="1">
      <c r="A392" s="38"/>
      <c r="B392" s="1033" t="s">
        <v>2758</v>
      </c>
      <c r="C392" s="1040"/>
      <c r="D392" s="1040"/>
      <c r="E392" s="1029">
        <v>109241.65999999993</v>
      </c>
      <c r="F392" s="1029">
        <v>109385.54000000007</v>
      </c>
      <c r="G392" s="1029">
        <v>107070.20999999993</v>
      </c>
      <c r="H392" s="1029">
        <v>99095.089999999938</v>
      </c>
      <c r="I392" s="1049">
        <f t="shared" si="162"/>
        <v>424792.49999999988</v>
      </c>
    </row>
    <row r="393" spans="1:9" s="34" customFormat="1">
      <c r="A393" s="38"/>
      <c r="B393" s="1030" t="s">
        <v>1387</v>
      </c>
      <c r="C393" s="58"/>
      <c r="D393" s="58"/>
      <c r="E393" s="977">
        <v>53429.159999999938</v>
      </c>
      <c r="F393" s="977">
        <v>2971.5900000000011</v>
      </c>
      <c r="G393" s="977"/>
      <c r="H393" s="977"/>
      <c r="I393" s="1048">
        <f t="shared" si="162"/>
        <v>56400.749999999942</v>
      </c>
    </row>
    <row r="394" spans="1:9" s="34" customFormat="1">
      <c r="A394" s="38"/>
      <c r="B394" s="1035" t="s">
        <v>1387</v>
      </c>
      <c r="C394" s="58"/>
      <c r="D394" s="58"/>
      <c r="E394" s="977"/>
      <c r="F394" s="977"/>
      <c r="G394" s="977">
        <v>22006.319999999996</v>
      </c>
      <c r="H394" s="977">
        <v>87149.09</v>
      </c>
      <c r="I394" s="1048">
        <f t="shared" si="162"/>
        <v>109155.40999999999</v>
      </c>
    </row>
    <row r="395" spans="1:9" s="34" customFormat="1">
      <c r="A395" s="38"/>
      <c r="B395" s="1035" t="s">
        <v>2726</v>
      </c>
      <c r="C395" s="58"/>
      <c r="D395" s="58"/>
      <c r="E395" s="977"/>
      <c r="F395" s="977"/>
      <c r="G395" s="977">
        <v>5266.7100000000046</v>
      </c>
      <c r="H395" s="977">
        <v>0</v>
      </c>
      <c r="I395" s="1048">
        <f t="shared" si="162"/>
        <v>5266.7100000000046</v>
      </c>
    </row>
    <row r="396" spans="1:9" s="34" customFormat="1">
      <c r="A396" s="38"/>
      <c r="B396" s="1035" t="s">
        <v>2727</v>
      </c>
      <c r="C396" s="58"/>
      <c r="D396" s="58"/>
      <c r="E396" s="977"/>
      <c r="F396" s="977"/>
      <c r="G396" s="977">
        <v>0</v>
      </c>
      <c r="H396" s="977">
        <v>0</v>
      </c>
      <c r="I396" s="1048">
        <f t="shared" si="162"/>
        <v>0</v>
      </c>
    </row>
    <row r="397" spans="1:9" s="34" customFormat="1">
      <c r="A397" s="38"/>
      <c r="B397" s="1035" t="s">
        <v>2728</v>
      </c>
      <c r="C397" s="58"/>
      <c r="D397" s="58"/>
      <c r="E397" s="977"/>
      <c r="F397" s="977"/>
      <c r="G397" s="977">
        <v>0</v>
      </c>
      <c r="H397" s="977">
        <v>0</v>
      </c>
      <c r="I397" s="1048">
        <f t="shared" si="162"/>
        <v>0</v>
      </c>
    </row>
    <row r="398" spans="1:9" s="34" customFormat="1">
      <c r="A398" s="38"/>
      <c r="B398" s="978" t="s">
        <v>2729</v>
      </c>
      <c r="C398" s="58"/>
      <c r="D398" s="58"/>
      <c r="E398" s="977"/>
      <c r="F398" s="977"/>
      <c r="G398" s="977">
        <v>0</v>
      </c>
      <c r="H398" s="977">
        <v>0</v>
      </c>
      <c r="I398" s="1048">
        <f t="shared" si="162"/>
        <v>0</v>
      </c>
    </row>
    <row r="399" spans="1:9" s="34" customFormat="1">
      <c r="A399" s="38"/>
      <c r="B399" s="1033" t="s">
        <v>2750</v>
      </c>
      <c r="C399" s="1040"/>
      <c r="D399" s="1040"/>
      <c r="E399" s="1029">
        <f>E393</f>
        <v>53429.159999999938</v>
      </c>
      <c r="F399" s="1029">
        <f>F393</f>
        <v>2971.5900000000011</v>
      </c>
      <c r="G399" s="1029">
        <f>SUM(G394:G398)</f>
        <v>27273.03</v>
      </c>
      <c r="H399" s="1029">
        <f>SUM(H394:H398)</f>
        <v>87149.09</v>
      </c>
      <c r="I399" s="1049">
        <f t="shared" si="162"/>
        <v>170822.86999999994</v>
      </c>
    </row>
    <row r="400" spans="1:9" s="34" customFormat="1">
      <c r="A400" s="38"/>
      <c r="B400" s="1033" t="s">
        <v>2730</v>
      </c>
      <c r="C400" s="1040"/>
      <c r="D400" s="1040"/>
      <c r="E400" s="1029">
        <v>0</v>
      </c>
      <c r="F400" s="1029">
        <v>0</v>
      </c>
      <c r="G400" s="1029">
        <v>2055184.8599999999</v>
      </c>
      <c r="H400" s="1029">
        <v>649122.72999999952</v>
      </c>
      <c r="I400" s="1049">
        <f t="shared" si="162"/>
        <v>2704307.5899999994</v>
      </c>
    </row>
    <row r="401" spans="1:9" s="34" customFormat="1">
      <c r="A401" s="38"/>
      <c r="B401" s="1033" t="s">
        <v>2759</v>
      </c>
      <c r="C401" s="1040"/>
      <c r="D401" s="1040"/>
      <c r="E401" s="1029">
        <v>0</v>
      </c>
      <c r="F401" s="1029">
        <v>0</v>
      </c>
      <c r="G401" s="1029">
        <v>20221.399999999965</v>
      </c>
      <c r="H401" s="1029">
        <v>0</v>
      </c>
      <c r="I401" s="1049">
        <f t="shared" si="162"/>
        <v>20221.399999999965</v>
      </c>
    </row>
    <row r="402" spans="1:9" s="34" customFormat="1">
      <c r="A402" s="38"/>
      <c r="B402" s="1030" t="s">
        <v>2760</v>
      </c>
      <c r="C402" s="58"/>
      <c r="D402" s="58"/>
      <c r="E402" s="977">
        <v>153523.06999999995</v>
      </c>
      <c r="F402" s="977">
        <v>131032.30000000002</v>
      </c>
      <c r="G402" s="977"/>
      <c r="H402" s="977"/>
      <c r="I402" s="1048">
        <f t="shared" si="162"/>
        <v>284555.37</v>
      </c>
    </row>
    <row r="403" spans="1:9" s="34" customFormat="1">
      <c r="A403" s="38"/>
      <c r="B403" s="1035" t="s">
        <v>2731</v>
      </c>
      <c r="C403" s="58"/>
      <c r="D403" s="58"/>
      <c r="E403" s="977"/>
      <c r="F403" s="977"/>
      <c r="G403" s="977">
        <v>22003.47999999996</v>
      </c>
      <c r="H403" s="977">
        <v>76565.53999999995</v>
      </c>
      <c r="I403" s="1048">
        <f>SUM(E403:H403)</f>
        <v>98569.019999999902</v>
      </c>
    </row>
    <row r="404" spans="1:9" s="34" customFormat="1">
      <c r="A404" s="38"/>
      <c r="B404" s="1035" t="s">
        <v>2732</v>
      </c>
      <c r="C404" s="58"/>
      <c r="D404" s="58"/>
      <c r="E404" s="977"/>
      <c r="F404" s="977"/>
      <c r="G404" s="977">
        <v>116631.20000000006</v>
      </c>
      <c r="H404" s="977">
        <v>75412.589999999982</v>
      </c>
      <c r="I404" s="1048">
        <f t="shared" si="162"/>
        <v>192043.79000000004</v>
      </c>
    </row>
    <row r="405" spans="1:9" s="34" customFormat="1">
      <c r="A405" s="38"/>
      <c r="B405" s="1035" t="s">
        <v>2733</v>
      </c>
      <c r="C405" s="58"/>
      <c r="D405" s="58"/>
      <c r="E405" s="977"/>
      <c r="F405" s="977"/>
      <c r="G405" s="977">
        <v>26199.490000000031</v>
      </c>
      <c r="H405" s="977">
        <v>23932.859999999964</v>
      </c>
      <c r="I405" s="1048">
        <f t="shared" si="162"/>
        <v>50132.349999999991</v>
      </c>
    </row>
    <row r="406" spans="1:9" s="34" customFormat="1">
      <c r="A406" s="38"/>
      <c r="B406" s="1035" t="s">
        <v>2734</v>
      </c>
      <c r="C406" s="58"/>
      <c r="D406" s="58"/>
      <c r="E406" s="977"/>
      <c r="F406" s="977"/>
      <c r="G406" s="977">
        <v>0</v>
      </c>
      <c r="H406" s="977">
        <v>0</v>
      </c>
      <c r="I406" s="1048">
        <f t="shared" si="162"/>
        <v>0</v>
      </c>
    </row>
    <row r="407" spans="1:9" s="34" customFormat="1">
      <c r="A407" s="38"/>
      <c r="B407" s="1033" t="s">
        <v>2753</v>
      </c>
      <c r="C407" s="1040"/>
      <c r="D407" s="1040"/>
      <c r="E407" s="1029">
        <f>E402</f>
        <v>153523.06999999995</v>
      </c>
      <c r="F407" s="1029">
        <f>F402</f>
        <v>131032.30000000002</v>
      </c>
      <c r="G407" s="1029">
        <f>SUM(G403:G406)</f>
        <v>164834.17000000004</v>
      </c>
      <c r="H407" s="1029">
        <f>SUM(H403:H406)</f>
        <v>175910.9899999999</v>
      </c>
      <c r="I407" s="1049">
        <f t="shared" si="162"/>
        <v>625300.52999999991</v>
      </c>
    </row>
    <row r="408" spans="1:9" s="34" customFormat="1">
      <c r="A408" s="38"/>
      <c r="B408" s="1030" t="s">
        <v>2754</v>
      </c>
      <c r="C408" s="58"/>
      <c r="D408" s="58"/>
      <c r="E408" s="977">
        <v>1621824.4600000002</v>
      </c>
      <c r="F408" s="977">
        <v>2065125.92</v>
      </c>
      <c r="G408" s="977"/>
      <c r="H408" s="977"/>
      <c r="I408" s="1048">
        <f t="shared" si="162"/>
        <v>3686950.38</v>
      </c>
    </row>
    <row r="409" spans="1:9" s="34" customFormat="1">
      <c r="A409" s="38"/>
      <c r="B409" s="1035" t="s">
        <v>1385</v>
      </c>
      <c r="C409" s="58"/>
      <c r="D409" s="58"/>
      <c r="E409" s="977"/>
      <c r="F409" s="977"/>
      <c r="G409" s="977">
        <v>341374.85999999923</v>
      </c>
      <c r="H409" s="977">
        <v>458466.56999999995</v>
      </c>
      <c r="I409" s="1048">
        <f t="shared" si="162"/>
        <v>799841.42999999924</v>
      </c>
    </row>
    <row r="410" spans="1:9" s="34" customFormat="1">
      <c r="A410" s="38"/>
      <c r="B410" s="1035" t="s">
        <v>2735</v>
      </c>
      <c r="C410" s="58"/>
      <c r="D410" s="58"/>
      <c r="E410" s="977"/>
      <c r="F410" s="977"/>
      <c r="G410" s="977">
        <v>0</v>
      </c>
      <c r="H410" s="977">
        <v>0</v>
      </c>
      <c r="I410" s="1048">
        <f t="shared" si="162"/>
        <v>0</v>
      </c>
    </row>
    <row r="411" spans="1:9" s="34" customFormat="1">
      <c r="A411" s="38"/>
      <c r="B411" s="1035" t="s">
        <v>2736</v>
      </c>
      <c r="C411" s="58"/>
      <c r="D411" s="58"/>
      <c r="E411" s="977"/>
      <c r="F411" s="977"/>
      <c r="G411" s="977">
        <v>0</v>
      </c>
      <c r="H411" s="977">
        <v>0</v>
      </c>
      <c r="I411" s="1048">
        <f t="shared" si="162"/>
        <v>0</v>
      </c>
    </row>
    <row r="412" spans="1:9" s="34" customFormat="1">
      <c r="A412" s="38"/>
      <c r="B412" s="1035" t="s">
        <v>2737</v>
      </c>
      <c r="C412" s="58"/>
      <c r="D412" s="58"/>
      <c r="E412" s="977"/>
      <c r="F412" s="977"/>
      <c r="G412" s="977">
        <v>0</v>
      </c>
      <c r="H412" s="977">
        <v>0</v>
      </c>
      <c r="I412" s="1048">
        <f t="shared" si="162"/>
        <v>0</v>
      </c>
    </row>
    <row r="413" spans="1:9" s="34" customFormat="1">
      <c r="A413" s="38"/>
      <c r="B413" s="1035" t="s">
        <v>2738</v>
      </c>
      <c r="C413" s="58"/>
      <c r="D413" s="58"/>
      <c r="E413" s="977"/>
      <c r="F413" s="977"/>
      <c r="G413" s="977">
        <v>1224834.1400000008</v>
      </c>
      <c r="H413" s="977">
        <v>737424.53999999957</v>
      </c>
      <c r="I413" s="1048">
        <f t="shared" si="162"/>
        <v>1962258.6800000004</v>
      </c>
    </row>
    <row r="414" spans="1:9" s="34" customFormat="1">
      <c r="A414" s="38"/>
      <c r="B414" s="1035" t="s">
        <v>2739</v>
      </c>
      <c r="C414" s="58"/>
      <c r="D414" s="58"/>
      <c r="E414" s="977"/>
      <c r="F414" s="977"/>
      <c r="G414" s="977">
        <v>0</v>
      </c>
      <c r="H414" s="977">
        <v>0</v>
      </c>
      <c r="I414" s="1048">
        <f t="shared" si="162"/>
        <v>0</v>
      </c>
    </row>
    <row r="415" spans="1:9" s="34" customFormat="1">
      <c r="A415" s="38"/>
      <c r="B415" s="1035" t="s">
        <v>2740</v>
      </c>
      <c r="C415" s="58"/>
      <c r="D415" s="58"/>
      <c r="E415" s="977"/>
      <c r="F415" s="977"/>
      <c r="G415" s="977">
        <v>0</v>
      </c>
      <c r="H415" s="977">
        <v>0</v>
      </c>
      <c r="I415" s="1048">
        <f t="shared" si="162"/>
        <v>0</v>
      </c>
    </row>
    <row r="416" spans="1:9" s="34" customFormat="1">
      <c r="A416" s="38"/>
      <c r="B416" s="1033" t="s">
        <v>2755</v>
      </c>
      <c r="C416" s="1040"/>
      <c r="D416" s="1040"/>
      <c r="E416" s="1029">
        <f>E408</f>
        <v>1621824.4600000002</v>
      </c>
      <c r="F416" s="1029">
        <f>F408</f>
        <v>2065125.92</v>
      </c>
      <c r="G416" s="1029">
        <f>SUM(G409:G415)</f>
        <v>1566209</v>
      </c>
      <c r="H416" s="1029">
        <f>SUM(H409:H415)</f>
        <v>1195891.1099999994</v>
      </c>
      <c r="I416" s="1049">
        <f t="shared" si="162"/>
        <v>6449050.4899999993</v>
      </c>
    </row>
    <row r="417" spans="1:10" s="34" customFormat="1">
      <c r="A417" s="38"/>
      <c r="B417" s="1036"/>
      <c r="C417" s="58"/>
      <c r="D417" s="58"/>
      <c r="E417" s="1028"/>
      <c r="F417" s="1028"/>
      <c r="G417" s="1028"/>
      <c r="H417" s="1028"/>
      <c r="I417" s="1050">
        <f t="shared" ref="I417" si="163">SUM(E417:H417)</f>
        <v>0</v>
      </c>
    </row>
    <row r="418" spans="1:10" s="34" customFormat="1">
      <c r="A418" s="38"/>
      <c r="B418" s="1030"/>
      <c r="C418" s="58"/>
      <c r="D418" s="58"/>
      <c r="E418" s="977"/>
      <c r="F418" s="977"/>
      <c r="G418" s="977"/>
      <c r="H418" s="977"/>
      <c r="I418" s="1048"/>
    </row>
    <row r="419" spans="1:10" s="34" customFormat="1" ht="15">
      <c r="A419" s="38"/>
      <c r="B419" s="1052" t="s">
        <v>1426</v>
      </c>
      <c r="C419" s="541"/>
      <c r="D419" s="541"/>
      <c r="E419" s="1044">
        <f>SUM(E359,E371,E377,E382,E387,E388,E389,E390,E391,E392,E399,E407,E416,E400,E401,E383)</f>
        <v>5507276.4900000039</v>
      </c>
      <c r="F419" s="1044">
        <f t="shared" ref="F419:H419" si="164">SUM(F359,F371,F377,F382,F387,F388,F389,F390,F391,F392,F399,F407,F416,F400,F401,F383)</f>
        <v>6059021.2300000023</v>
      </c>
      <c r="G419" s="1044">
        <f t="shared" si="164"/>
        <v>8301630.7199999988</v>
      </c>
      <c r="H419" s="1044">
        <f t="shared" si="164"/>
        <v>7787533.5900000017</v>
      </c>
      <c r="I419" s="1051">
        <f t="shared" ref="I419" si="165">SUM(I359,I371,I377,I382,I387,I388,I389,I390,I391,I392,I399,I407,I416,I400,I401,I383)</f>
        <v>27655462.030000005</v>
      </c>
    </row>
    <row r="420" spans="1:10" s="34" customFormat="1">
      <c r="A420" s="176"/>
      <c r="B420" s="1060"/>
      <c r="C420" s="1061"/>
      <c r="D420" s="1061"/>
      <c r="E420" s="1061"/>
      <c r="F420" s="1061"/>
      <c r="G420" s="1061"/>
      <c r="H420" s="1061"/>
      <c r="I420" s="1062"/>
      <c r="J420" s="58"/>
    </row>
    <row r="421" spans="1:10" s="34" customFormat="1" ht="15">
      <c r="A421" s="38"/>
      <c r="B421" s="1045" t="s">
        <v>1360</v>
      </c>
      <c r="C421" s="369"/>
      <c r="D421" s="369"/>
      <c r="E421" s="1041" t="str">
        <f>E277</f>
        <v>Q3 2024</v>
      </c>
      <c r="F421" s="1041" t="str">
        <f>F277</f>
        <v>Q4 2024</v>
      </c>
      <c r="G421" s="1041" t="str">
        <f>G277</f>
        <v>Q1 2025</v>
      </c>
      <c r="H421" s="1041" t="str">
        <f>H277</f>
        <v>Q2 2025</v>
      </c>
      <c r="I421" s="1046" t="s">
        <v>227</v>
      </c>
    </row>
    <row r="422" spans="1:10" s="34" customFormat="1">
      <c r="A422" s="38"/>
      <c r="B422" s="658" t="s">
        <v>1433</v>
      </c>
      <c r="C422" s="58"/>
      <c r="D422" s="58"/>
      <c r="E422" s="58">
        <v>346330.39</v>
      </c>
      <c r="F422" s="58">
        <v>338308.82999999996</v>
      </c>
      <c r="G422" s="58">
        <v>419466.63</v>
      </c>
      <c r="H422" s="58">
        <v>483223.95</v>
      </c>
      <c r="I422" s="453">
        <f t="shared" ref="I422:I429" si="166">SUM(E422:H422)</f>
        <v>1587329.8</v>
      </c>
    </row>
    <row r="423" spans="1:10" s="34" customFormat="1">
      <c r="A423" s="38"/>
      <c r="B423" s="658" t="s">
        <v>1448</v>
      </c>
      <c r="C423" s="58"/>
      <c r="D423" s="58"/>
      <c r="E423" s="58">
        <v>0</v>
      </c>
      <c r="F423" s="58">
        <v>0</v>
      </c>
      <c r="G423" s="58">
        <v>0</v>
      </c>
      <c r="H423" s="58">
        <v>0</v>
      </c>
      <c r="I423" s="453">
        <f t="shared" si="166"/>
        <v>0</v>
      </c>
    </row>
    <row r="424" spans="1:10" s="34" customFormat="1">
      <c r="A424" s="38"/>
      <c r="B424" s="658" t="s">
        <v>1434</v>
      </c>
      <c r="C424" s="58"/>
      <c r="D424" s="58"/>
      <c r="E424" s="58">
        <v>58457.610000000474</v>
      </c>
      <c r="F424" s="58">
        <v>268707.68</v>
      </c>
      <c r="G424" s="58">
        <v>259902.00999999524</v>
      </c>
      <c r="H424" s="58">
        <v>179112.38999999932</v>
      </c>
      <c r="I424" s="453">
        <f t="shared" si="166"/>
        <v>766179.68999999494</v>
      </c>
    </row>
    <row r="425" spans="1:10" s="34" customFormat="1">
      <c r="A425" s="38"/>
      <c r="B425" s="658" t="s">
        <v>1435</v>
      </c>
      <c r="C425" s="58"/>
      <c r="D425" s="58"/>
      <c r="E425" s="58">
        <v>9082.8700000000299</v>
      </c>
      <c r="F425" s="58">
        <v>28878.649999999998</v>
      </c>
      <c r="G425" s="58">
        <v>-27808.779999999988</v>
      </c>
      <c r="H425" s="58">
        <v>14421.890000000001</v>
      </c>
      <c r="I425" s="453">
        <f t="shared" si="166"/>
        <v>24574.630000000041</v>
      </c>
    </row>
    <row r="426" spans="1:10" s="34" customFormat="1">
      <c r="A426" s="38"/>
      <c r="B426" s="658" t="s">
        <v>476</v>
      </c>
      <c r="C426" s="58"/>
      <c r="D426" s="58"/>
      <c r="E426" s="58">
        <v>-54069.61</v>
      </c>
      <c r="F426" s="58">
        <v>394.79999999999978</v>
      </c>
      <c r="G426" s="58">
        <v>0</v>
      </c>
      <c r="H426" s="58">
        <v>0</v>
      </c>
      <c r="I426" s="453">
        <f t="shared" si="166"/>
        <v>-53674.81</v>
      </c>
    </row>
    <row r="427" spans="1:10" s="34" customFormat="1">
      <c r="A427" s="38"/>
      <c r="B427" s="658" t="s">
        <v>1436</v>
      </c>
      <c r="C427" s="58"/>
      <c r="D427" s="58"/>
      <c r="E427" s="58">
        <v>33.119999999999997</v>
      </c>
      <c r="F427" s="58">
        <v>131.88000000000002</v>
      </c>
      <c r="G427" s="58">
        <v>63.2</v>
      </c>
      <c r="H427" s="58">
        <v>0</v>
      </c>
      <c r="I427" s="453">
        <f t="shared" si="166"/>
        <v>228.20000000000005</v>
      </c>
    </row>
    <row r="428" spans="1:10" s="34" customFormat="1">
      <c r="A428" s="38"/>
      <c r="B428" s="658" t="s">
        <v>1437</v>
      </c>
      <c r="C428" s="58"/>
      <c r="D428" s="58"/>
      <c r="E428" s="58">
        <v>-177041.27999999974</v>
      </c>
      <c r="F428" s="58">
        <v>51902.559999999998</v>
      </c>
      <c r="G428" s="58">
        <v>-445.62000000000489</v>
      </c>
      <c r="H428" s="58">
        <v>54677.699999999837</v>
      </c>
      <c r="I428" s="453">
        <f t="shared" si="166"/>
        <v>-70906.639999999912</v>
      </c>
    </row>
    <row r="429" spans="1:10" s="34" customFormat="1">
      <c r="A429" s="38"/>
      <c r="B429" s="658" t="s">
        <v>1438</v>
      </c>
      <c r="C429" s="58"/>
      <c r="D429" s="58"/>
      <c r="E429" s="58">
        <v>146536.10999999999</v>
      </c>
      <c r="F429" s="58">
        <v>52524.360000000022</v>
      </c>
      <c r="G429" s="58">
        <v>16510.72</v>
      </c>
      <c r="H429" s="58">
        <v>33.4</v>
      </c>
      <c r="I429" s="453">
        <f t="shared" si="166"/>
        <v>215604.59</v>
      </c>
    </row>
    <row r="430" spans="1:10" s="34" customFormat="1" ht="15">
      <c r="A430" s="38"/>
      <c r="B430" s="1047" t="s">
        <v>1426</v>
      </c>
      <c r="C430" s="541"/>
      <c r="D430" s="541"/>
      <c r="E430" s="1044">
        <f>SUM(E422:E429)</f>
        <v>329329.21000000078</v>
      </c>
      <c r="F430" s="1044">
        <f>SUM(F422:F429)</f>
        <v>740848.76000000013</v>
      </c>
      <c r="G430" s="1044">
        <f>SUM(G422:G429)</f>
        <v>667688.15999999514</v>
      </c>
      <c r="H430" s="1044">
        <f>SUM(H422:H429)</f>
        <v>731469.32999999926</v>
      </c>
      <c r="I430" s="1051">
        <f>SUM(I422:I429)</f>
        <v>2469335.4599999948</v>
      </c>
    </row>
    <row r="431" spans="1:10" s="58" customFormat="1">
      <c r="A431" s="176"/>
      <c r="B431" s="1060"/>
      <c r="C431" s="1061"/>
      <c r="D431" s="1061"/>
      <c r="E431" s="1061"/>
      <c r="F431" s="1061"/>
      <c r="G431" s="1061"/>
      <c r="H431" s="1061"/>
      <c r="I431" s="1062"/>
    </row>
    <row r="432" spans="1:10" s="34" customFormat="1" ht="15">
      <c r="A432" s="38"/>
      <c r="B432" s="1045" t="s">
        <v>1449</v>
      </c>
      <c r="C432" s="369"/>
      <c r="D432" s="369"/>
      <c r="E432" s="1041" t="str">
        <f>E277</f>
        <v>Q3 2024</v>
      </c>
      <c r="F432" s="1041" t="str">
        <f t="shared" ref="F432:H432" si="167">F277</f>
        <v>Q4 2024</v>
      </c>
      <c r="G432" s="1041" t="str">
        <f t="shared" si="167"/>
        <v>Q1 2025</v>
      </c>
      <c r="H432" s="1041" t="str">
        <f t="shared" si="167"/>
        <v>Q2 2025</v>
      </c>
      <c r="I432" s="1046" t="s">
        <v>227</v>
      </c>
    </row>
    <row r="433" spans="1:9" s="34" customFormat="1">
      <c r="A433" s="38"/>
      <c r="B433" s="658" t="s">
        <v>1435</v>
      </c>
      <c r="C433" s="58"/>
      <c r="D433" s="58"/>
      <c r="E433" s="58">
        <v>304262.79999999993</v>
      </c>
      <c r="F433" s="58">
        <v>-39056.070000000014</v>
      </c>
      <c r="G433" s="58">
        <v>-47048.03</v>
      </c>
      <c r="H433" s="58">
        <v>12176.950000000012</v>
      </c>
      <c r="I433" s="453">
        <f>SUM(E433:H433)</f>
        <v>230335.64999999994</v>
      </c>
    </row>
    <row r="434" spans="1:9" s="34" customFormat="1">
      <c r="A434" s="38"/>
      <c r="B434" s="658" t="s">
        <v>1440</v>
      </c>
      <c r="C434" s="58"/>
      <c r="D434" s="58"/>
      <c r="E434" s="58">
        <v>1115695.1000000001</v>
      </c>
      <c r="F434" s="58">
        <v>593597.48</v>
      </c>
      <c r="G434" s="58">
        <v>898297.17999999959</v>
      </c>
      <c r="H434" s="58">
        <v>541720.03000000026</v>
      </c>
      <c r="I434" s="453">
        <f>SUM(E434:H434)</f>
        <v>3149309.79</v>
      </c>
    </row>
    <row r="435" spans="1:9" s="34" customFormat="1" ht="15">
      <c r="A435" s="38"/>
      <c r="B435" s="1047" t="s">
        <v>1426</v>
      </c>
      <c r="C435" s="541"/>
      <c r="D435" s="541"/>
      <c r="E435" s="1044">
        <f>SUM(E433:E434)</f>
        <v>1419957.9</v>
      </c>
      <c r="F435" s="1044">
        <f>SUM(F433:F434)</f>
        <v>554541.40999999992</v>
      </c>
      <c r="G435" s="1044">
        <f>SUM(G433:G434)</f>
        <v>851249.14999999956</v>
      </c>
      <c r="H435" s="1044">
        <f>SUM(H433:H434)</f>
        <v>553896.98000000021</v>
      </c>
      <c r="I435" s="1051">
        <f>SUM(I433:I434)</f>
        <v>3379645.44</v>
      </c>
    </row>
    <row r="436" spans="1:9" s="58" customFormat="1">
      <c r="A436" s="176"/>
      <c r="B436" s="1060"/>
      <c r="C436" s="1061"/>
      <c r="D436" s="1061"/>
      <c r="E436" s="1061"/>
      <c r="F436" s="1061"/>
      <c r="G436" s="1061"/>
      <c r="H436" s="1061"/>
      <c r="I436" s="1062"/>
    </row>
    <row r="437" spans="1:9" s="34" customFormat="1" ht="15">
      <c r="A437" s="38"/>
      <c r="B437" s="1045" t="s">
        <v>1450</v>
      </c>
      <c r="C437" s="369"/>
      <c r="D437" s="369"/>
      <c r="E437" s="1041" t="str">
        <f>E277</f>
        <v>Q3 2024</v>
      </c>
      <c r="F437" s="1041" t="str">
        <f t="shared" ref="F437:H437" si="168">F277</f>
        <v>Q4 2024</v>
      </c>
      <c r="G437" s="1041" t="str">
        <f t="shared" si="168"/>
        <v>Q1 2025</v>
      </c>
      <c r="H437" s="1041" t="str">
        <f t="shared" si="168"/>
        <v>Q2 2025</v>
      </c>
      <c r="I437" s="1046" t="s">
        <v>227</v>
      </c>
    </row>
    <row r="438" spans="1:9" s="34" customFormat="1" ht="15">
      <c r="A438" s="38"/>
      <c r="B438" s="1047" t="s">
        <v>1426</v>
      </c>
      <c r="C438" s="541"/>
      <c r="D438" s="541"/>
      <c r="E438" s="1044">
        <v>2501804.63</v>
      </c>
      <c r="F438" s="1044">
        <v>2330789.4</v>
      </c>
      <c r="G438" s="1044">
        <v>2995231.3099999996</v>
      </c>
      <c r="H438" s="1044">
        <v>2720908.51</v>
      </c>
      <c r="I438" s="1051">
        <f>SUM(E438:H438)</f>
        <v>10548733.849999998</v>
      </c>
    </row>
    <row r="439" spans="1:9" s="58" customFormat="1">
      <c r="A439" s="176"/>
      <c r="B439" s="1060"/>
      <c r="C439" s="1061"/>
      <c r="D439" s="1061"/>
      <c r="E439" s="1061"/>
      <c r="F439" s="1061"/>
      <c r="G439" s="1061"/>
      <c r="H439" s="1061"/>
      <c r="I439" s="1062"/>
    </row>
    <row r="440" spans="1:9" s="34" customFormat="1" ht="15.75" thickBot="1">
      <c r="A440" s="38"/>
      <c r="B440" s="1053" t="s">
        <v>479</v>
      </c>
      <c r="C440" s="454"/>
      <c r="D440" s="454"/>
      <c r="E440" s="1054">
        <f>E438+E435+E430+E419+E353+E288</f>
        <v>25664153.749999993</v>
      </c>
      <c r="F440" s="1054">
        <f>F438+F435+F430+F419+F353+F288</f>
        <v>24251810.340000007</v>
      </c>
      <c r="G440" s="1054">
        <f>G438+G435+G430+G419+G353+G288</f>
        <v>29668134.749999981</v>
      </c>
      <c r="H440" s="1054">
        <f>H438+H435+H430+H419+H353+H288</f>
        <v>31182561.900000006</v>
      </c>
      <c r="I440" s="1055">
        <f>I438+I435+I430+I419+I353+I288</f>
        <v>110766660.73999998</v>
      </c>
    </row>
    <row r="441" spans="1:9" s="34" customFormat="1">
      <c r="A441" s="38"/>
      <c r="B441" s="58"/>
      <c r="C441" s="58"/>
      <c r="D441" s="58"/>
      <c r="E441" s="58"/>
      <c r="F441" s="58"/>
      <c r="G441" s="58"/>
      <c r="H441" s="58"/>
      <c r="I441" s="58"/>
    </row>
    <row r="444" spans="1:9">
      <c r="B444" s="973" t="s">
        <v>1451</v>
      </c>
      <c r="F444" s="942" t="s">
        <v>1452</v>
      </c>
      <c r="I444" s="455">
        <f>'WP 5 O&amp;M'!E101</f>
        <v>2756219.77</v>
      </c>
    </row>
    <row r="445" spans="1:9">
      <c r="B445" s="942" t="s">
        <v>1419</v>
      </c>
      <c r="D445" s="979">
        <f>K104</f>
        <v>909827.33083694126</v>
      </c>
      <c r="F445" s="942" t="s">
        <v>1453</v>
      </c>
      <c r="I445" s="455">
        <f>'WP 5 O&amp;M'!E116+'WP 5 O&amp;M'!E117</f>
        <v>5412597.1899999995</v>
      </c>
    </row>
    <row r="446" spans="1:9">
      <c r="B446" s="34" t="s">
        <v>1447</v>
      </c>
      <c r="D446" s="34">
        <f>J172</f>
        <v>2028578.7730949009</v>
      </c>
      <c r="I446" s="456">
        <f>SUM(I444:I445)</f>
        <v>8168816.959999999</v>
      </c>
    </row>
    <row r="447" spans="1:9">
      <c r="B447" s="34" t="s">
        <v>1432</v>
      </c>
      <c r="D447" s="34">
        <f>J240</f>
        <v>1547496.9597354038</v>
      </c>
      <c r="F447" s="942" t="s">
        <v>1454</v>
      </c>
      <c r="I447" s="455">
        <f>'WP 5 O&amp;M'!E115</f>
        <v>-2655610.9300000002</v>
      </c>
    </row>
    <row r="448" spans="1:9">
      <c r="B448" s="34" t="s">
        <v>1360</v>
      </c>
      <c r="D448" s="34">
        <f>K254</f>
        <v>116201.63230803971</v>
      </c>
    </row>
    <row r="449" spans="2:9">
      <c r="B449" s="34" t="s">
        <v>1455</v>
      </c>
      <c r="D449" s="34">
        <f>K263</f>
        <v>162547.23142251911</v>
      </c>
      <c r="F449" s="942" t="s">
        <v>1456</v>
      </c>
      <c r="I449" s="27">
        <f>I447/I446</f>
        <v>-0.32509125164679908</v>
      </c>
    </row>
    <row r="450" spans="2:9">
      <c r="B450" s="34" t="s">
        <v>1457</v>
      </c>
      <c r="D450" s="34">
        <f>K271</f>
        <v>1130192.598976806</v>
      </c>
    </row>
    <row r="451" spans="2:9">
      <c r="B451" s="34"/>
      <c r="D451" s="369">
        <f>SUM(D445:D450)</f>
        <v>5894844.5263746111</v>
      </c>
    </row>
    <row r="452" spans="2:9">
      <c r="B452" s="34" t="s">
        <v>1458</v>
      </c>
      <c r="D452" s="34">
        <f>-I445</f>
        <v>-5412597.1899999995</v>
      </c>
    </row>
    <row r="453" spans="2:9" ht="13.5" thickBot="1">
      <c r="B453" s="942" t="s">
        <v>1459</v>
      </c>
      <c r="D453" s="185">
        <f>D451+D452</f>
        <v>482247.33637461159</v>
      </c>
    </row>
    <row r="454" spans="2:9" ht="13.5" thickTop="1"/>
    <row r="455" spans="2:9">
      <c r="B455" s="942" t="s">
        <v>1456</v>
      </c>
      <c r="D455" s="986">
        <f>I449</f>
        <v>-0.32509125164679908</v>
      </c>
    </row>
    <row r="456" spans="2:9" ht="13.5" thickBot="1">
      <c r="B456" s="942" t="s">
        <v>1460</v>
      </c>
      <c r="D456" s="987">
        <f>D453*D455</f>
        <v>-156774.39018535742</v>
      </c>
    </row>
    <row r="457" spans="2:9" ht="13.5" thickTop="1"/>
  </sheetData>
  <mergeCells count="9">
    <mergeCell ref="C46:R46"/>
    <mergeCell ref="B275:I275"/>
    <mergeCell ref="B1:J1"/>
    <mergeCell ref="B2:J2"/>
    <mergeCell ref="B3:J3"/>
    <mergeCell ref="C7:F7"/>
    <mergeCell ref="G7:J7"/>
    <mergeCell ref="C18:E18"/>
    <mergeCell ref="F18:H18"/>
  </mergeCells>
  <pageMargins left="0" right="0" top="0.5" bottom="0.5" header="0.3" footer="0.3"/>
  <pageSetup scale="19" orientation="landscape" r:id="rId1"/>
  <rowBreaks count="4" manualBreakCount="4">
    <brk id="88" max="16383" man="1"/>
    <brk id="174" max="16383" man="1"/>
    <brk id="272" max="16383" man="1"/>
    <brk id="442" max="16383" man="1"/>
  </rowBreaks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9C5B2-7C36-4B13-B96A-715664E46BE1}">
  <sheetPr>
    <pageSetUpPr fitToPage="1"/>
  </sheetPr>
  <dimension ref="B1:L31"/>
  <sheetViews>
    <sheetView view="pageBreakPreview" zoomScale="80" zoomScaleNormal="115" zoomScaleSheetLayoutView="80" workbookViewId="0">
      <selection activeCell="F30" sqref="F30"/>
    </sheetView>
  </sheetViews>
  <sheetFormatPr defaultColWidth="10.140625" defaultRowHeight="12.75"/>
  <cols>
    <col min="1" max="1" width="4.140625" style="804" customWidth="1"/>
    <col min="2" max="2" width="16.7109375" style="656" customWidth="1"/>
    <col min="3" max="3" width="13.140625" style="656" customWidth="1"/>
    <col min="4" max="4" width="16.7109375" style="568" customWidth="1"/>
    <col min="5" max="5" width="29.7109375" style="568" customWidth="1"/>
    <col min="6" max="6" width="13.28515625" style="656" bestFit="1" customWidth="1"/>
    <col min="7" max="7" width="11" style="656" customWidth="1"/>
    <col min="8" max="8" width="13.7109375" style="804" bestFit="1" customWidth="1"/>
    <col min="9" max="9" width="12.28515625" style="804" bestFit="1" customWidth="1"/>
    <col min="10" max="10" width="10.140625" style="804"/>
    <col min="11" max="11" width="31.42578125" style="804" customWidth="1"/>
    <col min="12" max="12" width="14.5703125" style="804" bestFit="1" customWidth="1"/>
    <col min="13" max="16384" width="10.140625" style="804"/>
  </cols>
  <sheetData>
    <row r="1" spans="2:12">
      <c r="B1" s="1174" t="s">
        <v>0</v>
      </c>
      <c r="C1" s="1174"/>
      <c r="D1" s="1174"/>
      <c r="E1" s="1174"/>
      <c r="F1" s="1174"/>
      <c r="G1" s="1174"/>
    </row>
    <row r="2" spans="2:12">
      <c r="B2" s="1174" t="s">
        <v>102</v>
      </c>
      <c r="C2" s="1174"/>
      <c r="D2" s="1174"/>
      <c r="E2" s="1174"/>
      <c r="F2" s="1174"/>
      <c r="G2" s="1174"/>
    </row>
    <row r="3" spans="2:12">
      <c r="B3" s="1174" t="s">
        <v>1461</v>
      </c>
      <c r="C3" s="1174"/>
      <c r="D3" s="1174"/>
      <c r="E3" s="1174"/>
      <c r="F3" s="1174"/>
      <c r="G3" s="1174"/>
    </row>
    <row r="4" spans="2:12">
      <c r="B4" s="1174" t="s">
        <v>1462</v>
      </c>
      <c r="C4" s="1174"/>
      <c r="D4" s="1174"/>
      <c r="E4" s="1174"/>
      <c r="F4" s="1174"/>
      <c r="G4" s="1174"/>
    </row>
    <row r="7" spans="2:12" ht="52.5" customHeight="1">
      <c r="B7" s="805" t="s">
        <v>506</v>
      </c>
      <c r="C7" s="805" t="s">
        <v>1463</v>
      </c>
      <c r="D7" s="805" t="s">
        <v>1464</v>
      </c>
      <c r="E7" s="805" t="s">
        <v>1465</v>
      </c>
      <c r="F7" s="805" t="s">
        <v>1466</v>
      </c>
      <c r="G7" s="805" t="s">
        <v>1467</v>
      </c>
    </row>
    <row r="8" spans="2:12">
      <c r="B8" s="806">
        <v>45504</v>
      </c>
      <c r="C8" s="807">
        <f>'Balance Sheet'!AQ12</f>
        <v>-2715294.67</v>
      </c>
      <c r="D8" s="512">
        <v>74768.420000000115</v>
      </c>
      <c r="E8" s="512">
        <f>G8-F8-D8-C8</f>
        <v>-3489.160000000149</v>
      </c>
      <c r="F8" s="807">
        <f>-'Income Statement'!AR$123</f>
        <v>-156046.34</v>
      </c>
      <c r="G8" s="807">
        <f>SUM('Balance Sheet'!AR$12:AR$14)</f>
        <v>-2800061.75</v>
      </c>
      <c r="L8" s="30"/>
    </row>
    <row r="9" spans="2:12">
      <c r="B9" s="806">
        <f t="shared" ref="B9:B19" si="0">EOMONTH(B8,1)</f>
        <v>45535</v>
      </c>
      <c r="C9" s="807">
        <f>G8</f>
        <v>-2800061.75</v>
      </c>
      <c r="D9" s="512">
        <v>8837.6100000000042</v>
      </c>
      <c r="E9" s="512">
        <f t="shared" ref="E9:E19" si="1">G9-F9-D9-C9</f>
        <v>-20235.270000000019</v>
      </c>
      <c r="F9" s="807">
        <f>-'Income Statement'!AS$123</f>
        <v>3373.8299999999981</v>
      </c>
      <c r="G9" s="807">
        <f>SUM('Balance Sheet'!AS$12:AS$14)</f>
        <v>-2808085.58</v>
      </c>
    </row>
    <row r="10" spans="2:12">
      <c r="B10" s="806">
        <f t="shared" si="0"/>
        <v>45565</v>
      </c>
      <c r="C10" s="807">
        <f t="shared" ref="C10:C19" si="2">G9</f>
        <v>-2808085.58</v>
      </c>
      <c r="D10" s="512">
        <v>3805.5600000000036</v>
      </c>
      <c r="E10" s="512">
        <f t="shared" si="1"/>
        <v>5590.660000000149</v>
      </c>
      <c r="F10" s="807">
        <f>-'Income Statement'!AT$123</f>
        <v>29209.32</v>
      </c>
      <c r="G10" s="807">
        <f>SUM('Balance Sheet'!AT$12:AT$14)</f>
        <v>-2769480.04</v>
      </c>
    </row>
    <row r="11" spans="2:12">
      <c r="B11" s="806">
        <f t="shared" si="0"/>
        <v>45596</v>
      </c>
      <c r="C11" s="807">
        <f t="shared" si="2"/>
        <v>-2769480.04</v>
      </c>
      <c r="D11" s="512">
        <v>2745680.8100005509</v>
      </c>
      <c r="E11" s="512">
        <f>G11-F11-D11-C11</f>
        <v>-613587.87000055052</v>
      </c>
      <c r="F11" s="807">
        <f>-'Income Statement'!AU$123</f>
        <v>-242831.03000000026</v>
      </c>
      <c r="G11" s="807">
        <f>SUM('Balance Sheet'!AU$12:AU$14)</f>
        <v>-880218.13</v>
      </c>
    </row>
    <row r="12" spans="2:12">
      <c r="B12" s="806">
        <f t="shared" si="0"/>
        <v>45626</v>
      </c>
      <c r="C12" s="807">
        <f t="shared" si="2"/>
        <v>-880218.13</v>
      </c>
      <c r="D12" s="512">
        <v>109193.58999999902</v>
      </c>
      <c r="E12" s="512">
        <f t="shared" si="1"/>
        <v>72624.440000000992</v>
      </c>
      <c r="F12" s="807">
        <f>-'Income Statement'!AV$123</f>
        <v>-22829.119999999995</v>
      </c>
      <c r="G12" s="807">
        <f>SUM('Balance Sheet'!AV$12:AV$14)</f>
        <v>-721229.22</v>
      </c>
    </row>
    <row r="13" spans="2:12">
      <c r="B13" s="806">
        <f t="shared" si="0"/>
        <v>45657</v>
      </c>
      <c r="C13" s="807">
        <f t="shared" si="2"/>
        <v>-721229.22</v>
      </c>
      <c r="D13" s="512">
        <v>-64395.549999999981</v>
      </c>
      <c r="E13" s="512">
        <f t="shared" si="1"/>
        <v>-8802.8600000001024</v>
      </c>
      <c r="F13" s="807">
        <f>-'Income Statement'!AW$123</f>
        <v>38728.969999999994</v>
      </c>
      <c r="G13" s="807">
        <f>SUM('Balance Sheet'!AW$12:AW$14)</f>
        <v>-755698.66</v>
      </c>
    </row>
    <row r="14" spans="2:12">
      <c r="B14" s="806">
        <f t="shared" si="0"/>
        <v>45688</v>
      </c>
      <c r="C14" s="807">
        <f t="shared" si="2"/>
        <v>-755698.66</v>
      </c>
      <c r="D14" s="512">
        <v>-23244.999999999829</v>
      </c>
      <c r="E14" s="512">
        <f t="shared" si="1"/>
        <v>-5003.5800000000745</v>
      </c>
      <c r="F14" s="807">
        <f>-'Income Statement'!AX$123</f>
        <v>-4822.01</v>
      </c>
      <c r="G14" s="807">
        <f>SUM('Balance Sheet'!AX$12:AX$14)</f>
        <v>-788769.25</v>
      </c>
    </row>
    <row r="15" spans="2:12">
      <c r="B15" s="806">
        <f t="shared" si="0"/>
        <v>45716</v>
      </c>
      <c r="C15" s="807">
        <f t="shared" si="2"/>
        <v>-788769.25</v>
      </c>
      <c r="D15" s="512">
        <v>32317.609999999739</v>
      </c>
      <c r="E15" s="512">
        <f t="shared" si="1"/>
        <v>-5334.089999999851</v>
      </c>
      <c r="F15" s="807">
        <f>-'Income Statement'!AY$123</f>
        <v>-25120.82</v>
      </c>
      <c r="G15" s="807">
        <f>SUM('Balance Sheet'!AY$12:AY$14)</f>
        <v>-786906.55</v>
      </c>
    </row>
    <row r="16" spans="2:12">
      <c r="B16" s="806">
        <f t="shared" si="0"/>
        <v>45747</v>
      </c>
      <c r="C16" s="807">
        <f t="shared" si="2"/>
        <v>-786906.55</v>
      </c>
      <c r="D16" s="512">
        <v>17466.389999999948</v>
      </c>
      <c r="E16" s="512">
        <f t="shared" si="1"/>
        <v>-4284.6599999997998</v>
      </c>
      <c r="F16" s="807">
        <f>-'Income Statement'!AZ$123</f>
        <v>-132485.29</v>
      </c>
      <c r="G16" s="807">
        <f>SUM('Balance Sheet'!AZ$12:AZ$14)</f>
        <v>-906210.11</v>
      </c>
    </row>
    <row r="17" spans="2:9">
      <c r="B17" s="806">
        <f t="shared" si="0"/>
        <v>45777</v>
      </c>
      <c r="C17" s="807">
        <f t="shared" si="2"/>
        <v>-906210.11</v>
      </c>
      <c r="D17" s="512">
        <v>72238.100000000268</v>
      </c>
      <c r="E17" s="512">
        <f t="shared" si="1"/>
        <v>-7523.960000000312</v>
      </c>
      <c r="F17" s="807">
        <f>-'Income Statement'!BA$123</f>
        <v>-73840.81</v>
      </c>
      <c r="G17" s="807">
        <f>SUM('Balance Sheet'!BA$12:BA$14)</f>
        <v>-915336.78</v>
      </c>
    </row>
    <row r="18" spans="2:9">
      <c r="B18" s="806">
        <f t="shared" si="0"/>
        <v>45808</v>
      </c>
      <c r="C18" s="807">
        <f t="shared" si="2"/>
        <v>-915336.78</v>
      </c>
      <c r="D18" s="512">
        <v>41733.709999999992</v>
      </c>
      <c r="E18" s="512">
        <f t="shared" si="1"/>
        <v>-9518.2199999999721</v>
      </c>
      <c r="F18" s="807">
        <f>-'Income Statement'!BB$123</f>
        <v>-111032.99</v>
      </c>
      <c r="G18" s="807">
        <f>SUM('Balance Sheet'!BB$12:BB$14)</f>
        <v>-994154.28</v>
      </c>
    </row>
    <row r="19" spans="2:9">
      <c r="B19" s="806">
        <f t="shared" si="0"/>
        <v>45838</v>
      </c>
      <c r="C19" s="807">
        <f t="shared" si="2"/>
        <v>-994154.28</v>
      </c>
      <c r="D19" s="512">
        <v>29634.449999999913</v>
      </c>
      <c r="E19" s="512">
        <f t="shared" si="1"/>
        <v>-857.9100000000326</v>
      </c>
      <c r="F19" s="807">
        <f>-'Income Statement'!BC$123</f>
        <v>-94327.38</v>
      </c>
      <c r="G19" s="807">
        <f>SUM('Balance Sheet'!BC$12:BC$14)</f>
        <v>-1059705.1200000001</v>
      </c>
    </row>
    <row r="20" spans="2:9" ht="13.5" thickBot="1">
      <c r="B20" s="806"/>
      <c r="D20" s="808">
        <f>SUM(D8:D19)</f>
        <v>3048035.7000005501</v>
      </c>
      <c r="E20" s="808">
        <f>SUM(E8:E19)</f>
        <v>-600422.48000054969</v>
      </c>
      <c r="F20" s="808">
        <f>SUM(F8:F19)</f>
        <v>-792023.67000000027</v>
      </c>
    </row>
    <row r="21" spans="2:9" ht="13.5" thickTop="1"/>
    <row r="23" spans="2:9">
      <c r="C23" s="656" t="s">
        <v>1468</v>
      </c>
      <c r="F23" s="809">
        <f>D20+E20</f>
        <v>2447613.2200000007</v>
      </c>
    </row>
    <row r="24" spans="2:9">
      <c r="C24" s="656" t="s">
        <v>1469</v>
      </c>
      <c r="F24" s="809">
        <f>F20</f>
        <v>-792023.67000000027</v>
      </c>
    </row>
    <row r="25" spans="2:9" ht="13.5" thickBot="1">
      <c r="C25" s="656" t="s">
        <v>1470</v>
      </c>
      <c r="F25" s="810">
        <f>SUM(F23:F24)</f>
        <v>1655589.5500000003</v>
      </c>
      <c r="I25" s="689"/>
    </row>
    <row r="26" spans="2:9" ht="13.5" thickTop="1">
      <c r="I26" s="689"/>
    </row>
    <row r="27" spans="2:9">
      <c r="E27" s="804" t="s">
        <v>1471</v>
      </c>
      <c r="F27" s="811">
        <f>121281+F20</f>
        <v>-670742.67000000027</v>
      </c>
      <c r="I27" s="690"/>
    </row>
    <row r="29" spans="2:9">
      <c r="E29" s="804"/>
      <c r="F29" s="689"/>
    </row>
    <row r="31" spans="2:9">
      <c r="E31" s="804"/>
      <c r="F31" s="689"/>
    </row>
  </sheetData>
  <mergeCells count="4">
    <mergeCell ref="B1:G1"/>
    <mergeCell ref="B2:G2"/>
    <mergeCell ref="B3:G3"/>
    <mergeCell ref="B4:G4"/>
  </mergeCells>
  <pageMargins left="0.7" right="0.7" top="0.75" bottom="0.75" header="0.3" footer="0.3"/>
  <pageSetup scale="88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2">
    <pageSetUpPr fitToPage="1"/>
  </sheetPr>
  <dimension ref="A1:I25"/>
  <sheetViews>
    <sheetView view="pageBreakPreview" zoomScale="80" zoomScaleNormal="100" zoomScaleSheetLayoutView="80" workbookViewId="0">
      <selection activeCell="A5" sqref="A5"/>
    </sheetView>
  </sheetViews>
  <sheetFormatPr defaultColWidth="9.140625" defaultRowHeight="12.75"/>
  <cols>
    <col min="1" max="1" width="5.7109375" style="3" customWidth="1"/>
    <col min="2" max="2" width="59.5703125" style="3" customWidth="1"/>
    <col min="3" max="3" width="15.7109375" style="3" customWidth="1"/>
    <col min="4" max="4" width="12" style="3" customWidth="1"/>
    <col min="5" max="5" width="9.85546875" style="3" customWidth="1"/>
    <col min="6" max="7" width="9.140625" style="3"/>
    <col min="8" max="8" width="14" style="3" bestFit="1" customWidth="1"/>
    <col min="9" max="9" width="11.28515625" style="3" bestFit="1" customWidth="1"/>
    <col min="10" max="16384" width="9.140625" style="3"/>
  </cols>
  <sheetData>
    <row r="1" spans="1:9">
      <c r="A1" s="1114" t="s">
        <v>0</v>
      </c>
      <c r="B1" s="1114"/>
      <c r="C1" s="1114"/>
    </row>
    <row r="2" spans="1:9">
      <c r="A2" s="1114" t="s">
        <v>92</v>
      </c>
      <c r="B2" s="1114"/>
      <c r="C2" s="1114"/>
    </row>
    <row r="3" spans="1:9">
      <c r="A3" s="1114" t="s">
        <v>218</v>
      </c>
      <c r="B3" s="1114"/>
      <c r="C3" s="1114"/>
    </row>
    <row r="4" spans="1:9">
      <c r="A4" s="1114" t="s">
        <v>128</v>
      </c>
      <c r="B4" s="1114"/>
      <c r="C4" s="1114"/>
    </row>
    <row r="5" spans="1:9">
      <c r="A5" s="17"/>
      <c r="B5" s="12"/>
      <c r="C5" s="12"/>
    </row>
    <row r="6" spans="1:9">
      <c r="C6" s="24"/>
    </row>
    <row r="7" spans="1:9" s="68" customFormat="1">
      <c r="A7" s="24" t="s">
        <v>129</v>
      </c>
      <c r="C7" s="24" t="s">
        <v>165</v>
      </c>
    </row>
    <row r="8" spans="1:9" s="68" customFormat="1">
      <c r="A8" s="26" t="s">
        <v>130</v>
      </c>
      <c r="B8" s="359" t="s">
        <v>4</v>
      </c>
      <c r="C8" s="327" t="s">
        <v>220</v>
      </c>
      <c r="D8" s="367"/>
    </row>
    <row r="9" spans="1:9">
      <c r="B9" s="424"/>
      <c r="C9" s="424"/>
      <c r="D9" s="368"/>
    </row>
    <row r="10" spans="1:9">
      <c r="A10" s="10">
        <v>1</v>
      </c>
      <c r="B10" s="55" t="s">
        <v>221</v>
      </c>
      <c r="C10" s="41">
        <f>+'WP 5 O&amp;M'!I168</f>
        <v>9076691.2233150136</v>
      </c>
    </row>
    <row r="11" spans="1:9">
      <c r="A11" s="10">
        <f>A10+1</f>
        <v>2</v>
      </c>
      <c r="B11" s="55" t="s">
        <v>222</v>
      </c>
      <c r="C11" s="541">
        <f>C13-C10</f>
        <v>9838281.652664816</v>
      </c>
    </row>
    <row r="12" spans="1:9">
      <c r="A12" s="10">
        <f t="shared" ref="A12:A21" si="0">A11+1</f>
        <v>3</v>
      </c>
      <c r="B12" s="362"/>
      <c r="C12" s="34"/>
    </row>
    <row r="13" spans="1:9">
      <c r="A13" s="10">
        <f t="shared" si="0"/>
        <v>4</v>
      </c>
      <c r="B13" s="3" t="s">
        <v>223</v>
      </c>
      <c r="C13" s="34">
        <f>'WP 5 O&amp;M'!I174</f>
        <v>18914972.87597983</v>
      </c>
      <c r="I13" s="34"/>
    </row>
    <row r="14" spans="1:9">
      <c r="A14" s="10">
        <f t="shared" si="0"/>
        <v>5</v>
      </c>
      <c r="C14" s="34"/>
    </row>
    <row r="15" spans="1:9">
      <c r="A15" s="10">
        <f t="shared" si="0"/>
        <v>6</v>
      </c>
      <c r="B15" s="3" t="s">
        <v>224</v>
      </c>
      <c r="C15" s="34"/>
    </row>
    <row r="16" spans="1:9">
      <c r="A16" s="10">
        <f t="shared" si="0"/>
        <v>7</v>
      </c>
      <c r="B16" s="366" t="s">
        <v>225</v>
      </c>
      <c r="C16" s="34">
        <v>440000</v>
      </c>
    </row>
    <row r="17" spans="1:3">
      <c r="A17" s="10">
        <f t="shared" si="0"/>
        <v>8</v>
      </c>
      <c r="B17" s="366" t="s">
        <v>173</v>
      </c>
      <c r="C17" s="34">
        <v>0</v>
      </c>
    </row>
    <row r="18" spans="1:3">
      <c r="A18" s="10">
        <f t="shared" si="0"/>
        <v>9</v>
      </c>
      <c r="B18" s="366"/>
      <c r="C18" s="369"/>
    </row>
    <row r="19" spans="1:3">
      <c r="A19" s="10">
        <f t="shared" si="0"/>
        <v>10</v>
      </c>
      <c r="B19" s="55" t="s">
        <v>226</v>
      </c>
      <c r="C19" s="58">
        <f>SUM(C16:C17)</f>
        <v>440000</v>
      </c>
    </row>
    <row r="20" spans="1:3">
      <c r="A20" s="10">
        <f t="shared" si="0"/>
        <v>11</v>
      </c>
      <c r="B20" s="366"/>
      <c r="C20" s="369"/>
    </row>
    <row r="21" spans="1:3" ht="13.5" thickBot="1">
      <c r="A21" s="10">
        <f t="shared" si="0"/>
        <v>12</v>
      </c>
      <c r="B21" s="3" t="s">
        <v>227</v>
      </c>
      <c r="C21" s="555">
        <f>C13+C19</f>
        <v>19354972.87597983</v>
      </c>
    </row>
    <row r="22" spans="1:3" ht="13.5" thickTop="1"/>
    <row r="23" spans="1:3">
      <c r="A23" s="10" t="s">
        <v>228</v>
      </c>
      <c r="B23" s="3" t="s">
        <v>229</v>
      </c>
    </row>
    <row r="24" spans="1:3">
      <c r="A24" s="10" t="s">
        <v>230</v>
      </c>
      <c r="B24" s="55" t="s">
        <v>231</v>
      </c>
    </row>
    <row r="25" spans="1:3">
      <c r="A25" s="10"/>
    </row>
  </sheetData>
  <mergeCells count="4">
    <mergeCell ref="A1:C1"/>
    <mergeCell ref="A2:C2"/>
    <mergeCell ref="A3:C3"/>
    <mergeCell ref="A4:C4"/>
  </mergeCells>
  <phoneticPr fontId="18" type="noConversion"/>
  <pageMargins left="0.7" right="0.7" top="0.75" bottom="0.75" header="0.3" footer="0.3"/>
  <pageSetup scale="99" orientation="portrait" r:id="rId1"/>
  <headerFooter>
    <oddFooter>&amp;R&amp;A
Page &amp;P of &amp;N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6A37E-4E82-4FCF-A694-6FA94525DD0A}">
  <dimension ref="B1:G13"/>
  <sheetViews>
    <sheetView view="pageBreakPreview" zoomScale="85" zoomScaleNormal="100" zoomScaleSheetLayoutView="85" workbookViewId="0">
      <selection sqref="A1:XFD1048576"/>
    </sheetView>
  </sheetViews>
  <sheetFormatPr defaultRowHeight="12.75"/>
  <cols>
    <col min="2" max="2" width="45.5703125" bestFit="1" customWidth="1"/>
    <col min="3" max="3" width="16.5703125" bestFit="1" customWidth="1"/>
    <col min="5" max="5" width="26.5703125" bestFit="1" customWidth="1"/>
    <col min="6" max="6" width="49.28515625" bestFit="1" customWidth="1"/>
    <col min="7" max="7" width="16" bestFit="1" customWidth="1"/>
  </cols>
  <sheetData>
    <row r="1" spans="2:7" s="804" customFormat="1">
      <c r="B1" s="1174"/>
      <c r="C1" s="1174"/>
      <c r="D1" s="1174"/>
      <c r="E1" s="1174"/>
      <c r="F1" s="1174"/>
      <c r="G1" s="1174"/>
    </row>
    <row r="2" spans="2:7" s="804" customFormat="1">
      <c r="B2" s="1174"/>
      <c r="C2" s="1174"/>
      <c r="D2" s="1174"/>
      <c r="E2" s="1174"/>
      <c r="F2" s="1174"/>
      <c r="G2" s="1174"/>
    </row>
    <row r="3" spans="2:7" s="804" customFormat="1">
      <c r="B3" s="1174"/>
      <c r="C3" s="1174"/>
      <c r="D3" s="1174"/>
      <c r="E3" s="1174"/>
      <c r="F3" s="1174"/>
      <c r="G3" s="1174"/>
    </row>
    <row r="4" spans="2:7" s="804" customFormat="1">
      <c r="B4" s="1174"/>
      <c r="C4" s="1174"/>
      <c r="D4" s="1174"/>
      <c r="E4" s="1174"/>
      <c r="F4" s="1174"/>
      <c r="G4" s="1174"/>
    </row>
    <row r="6" spans="2:7">
      <c r="B6" s="68"/>
      <c r="C6" s="24"/>
      <c r="E6" s="68"/>
      <c r="G6" s="24"/>
    </row>
    <row r="7" spans="2:7" ht="15">
      <c r="B7" s="847"/>
      <c r="C7" s="840"/>
      <c r="E7" s="835"/>
      <c r="F7" s="836"/>
      <c r="G7" s="844"/>
    </row>
    <row r="8" spans="2:7" ht="15">
      <c r="B8" s="923"/>
      <c r="C8" s="841"/>
      <c r="E8" s="837"/>
      <c r="G8" s="845"/>
    </row>
    <row r="9" spans="2:7" ht="15">
      <c r="B9" s="923"/>
      <c r="C9" s="841"/>
      <c r="E9" s="837"/>
      <c r="G9" s="845"/>
    </row>
    <row r="10" spans="2:7" ht="15">
      <c r="B10" s="848"/>
      <c r="C10" s="841"/>
      <c r="E10" s="837"/>
      <c r="F10" s="3"/>
      <c r="G10" s="845"/>
    </row>
    <row r="11" spans="2:7" ht="15">
      <c r="B11" s="923"/>
      <c r="C11" s="841"/>
      <c r="E11" s="837"/>
      <c r="G11" s="845"/>
    </row>
    <row r="12" spans="2:7" ht="15">
      <c r="B12" s="924"/>
      <c r="C12" s="842"/>
      <c r="E12" s="838"/>
      <c r="F12" s="839"/>
      <c r="G12" s="846"/>
    </row>
    <row r="13" spans="2:7" ht="15">
      <c r="B13" s="834"/>
      <c r="C13" s="843"/>
      <c r="G13" s="743"/>
    </row>
  </sheetData>
  <mergeCells count="4">
    <mergeCell ref="B1:G1"/>
    <mergeCell ref="B2:G2"/>
    <mergeCell ref="B3:G3"/>
    <mergeCell ref="B4:G4"/>
  </mergeCells>
  <pageMargins left="0.7" right="0.7" top="0.75" bottom="0.75" header="0.3" footer="0.3"/>
  <pageSetup scale="53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53F4A1-DFC4-4E00-AB22-E762A7498026}">
  <sheetPr>
    <tabColor rgb="FF00B0F0"/>
  </sheetPr>
  <dimension ref="B1:S83"/>
  <sheetViews>
    <sheetView view="pageBreakPreview" topLeftCell="A62" zoomScaleNormal="100" zoomScaleSheetLayoutView="100" workbookViewId="0">
      <selection activeCell="A62" sqref="A1:XFD1048576"/>
    </sheetView>
  </sheetViews>
  <sheetFormatPr defaultColWidth="9.140625" defaultRowHeight="15"/>
  <cols>
    <col min="1" max="1" width="3.85546875" style="814" customWidth="1"/>
    <col min="2" max="2" width="36" style="814" bestFit="1" customWidth="1"/>
    <col min="3" max="3" width="9.85546875" style="814" bestFit="1" customWidth="1"/>
    <col min="4" max="4" width="8.7109375" style="814" bestFit="1" customWidth="1"/>
    <col min="5" max="5" width="25.7109375" style="814" bestFit="1" customWidth="1"/>
    <col min="6" max="6" width="38.5703125" style="814" bestFit="1" customWidth="1"/>
    <col min="7" max="7" width="17.85546875" style="814" bestFit="1" customWidth="1"/>
    <col min="8" max="8" width="12.28515625" style="814" bestFit="1" customWidth="1"/>
    <col min="9" max="10" width="8.7109375" style="814" bestFit="1" customWidth="1"/>
    <col min="11" max="11" width="13.42578125" style="814" customWidth="1"/>
    <col min="12" max="12" width="9.5703125" style="814" bestFit="1" customWidth="1"/>
    <col min="13" max="13" width="17.42578125" style="814" bestFit="1" customWidth="1"/>
    <col min="14" max="14" width="9.85546875" style="814" customWidth="1"/>
    <col min="15" max="15" width="9.140625" style="814"/>
    <col min="16" max="16" width="9.5703125" style="814" bestFit="1" customWidth="1"/>
    <col min="17" max="18" width="11.42578125" style="814" bestFit="1" customWidth="1"/>
    <col min="19" max="19" width="9.140625" style="814"/>
    <col min="20" max="20" width="7.85546875" style="814" bestFit="1" customWidth="1"/>
    <col min="21" max="21" width="12" style="814" bestFit="1" customWidth="1"/>
    <col min="22" max="22" width="49.85546875" style="814" bestFit="1" customWidth="1"/>
    <col min="23" max="23" width="11" style="814" bestFit="1" customWidth="1"/>
    <col min="24" max="24" width="8.7109375" style="814" bestFit="1" customWidth="1"/>
    <col min="25" max="16384" width="9.140625" style="814"/>
  </cols>
  <sheetData>
    <row r="1" spans="2:14" s="804" customFormat="1" ht="12.75">
      <c r="B1" s="1174"/>
      <c r="C1" s="1174"/>
      <c r="D1" s="1174"/>
      <c r="E1" s="1174"/>
      <c r="F1" s="1174"/>
      <c r="G1" s="1174"/>
      <c r="H1" s="1174"/>
      <c r="I1" s="1174"/>
      <c r="J1" s="1174"/>
      <c r="K1" s="1174"/>
      <c r="L1" s="1174"/>
      <c r="M1" s="1174"/>
      <c r="N1" s="1174"/>
    </row>
    <row r="2" spans="2:14" s="804" customFormat="1" ht="12.75">
      <c r="B2" s="1174"/>
      <c r="C2" s="1174"/>
      <c r="D2" s="1174"/>
      <c r="E2" s="1174"/>
      <c r="F2" s="1174"/>
      <c r="G2" s="1174"/>
      <c r="H2" s="1174"/>
      <c r="I2" s="1174"/>
      <c r="J2" s="1174"/>
      <c r="K2" s="1174"/>
      <c r="L2" s="1174"/>
      <c r="M2" s="1174"/>
      <c r="N2" s="1174"/>
    </row>
    <row r="3" spans="2:14" s="804" customFormat="1" ht="12.75">
      <c r="B3" s="1174"/>
      <c r="C3" s="1174"/>
      <c r="D3" s="1174"/>
      <c r="E3" s="1174"/>
      <c r="F3" s="1174"/>
      <c r="G3" s="1174"/>
      <c r="H3" s="1174"/>
      <c r="I3" s="1174"/>
      <c r="J3" s="1174"/>
      <c r="K3" s="1174"/>
      <c r="L3" s="1174"/>
      <c r="M3" s="1174"/>
      <c r="N3" s="1174"/>
    </row>
    <row r="4" spans="2:14" s="804" customFormat="1" ht="12.75">
      <c r="B4" s="803"/>
      <c r="C4" s="803"/>
      <c r="D4" s="803"/>
      <c r="E4" s="803"/>
      <c r="F4" s="803"/>
      <c r="G4" s="803"/>
      <c r="H4" s="803"/>
      <c r="I4" s="803"/>
      <c r="J4" s="803"/>
      <c r="K4" s="803"/>
      <c r="L4" s="803"/>
      <c r="M4" s="803"/>
      <c r="N4" s="803"/>
    </row>
    <row r="6" spans="2:14" ht="29.45" customHeight="1">
      <c r="B6" s="812"/>
      <c r="C6" s="812"/>
      <c r="D6" s="782"/>
      <c r="E6" s="783"/>
      <c r="F6" s="783"/>
      <c r="G6" s="813"/>
      <c r="H6" s="783"/>
      <c r="I6" s="783"/>
      <c r="J6" s="783"/>
      <c r="K6" s="783"/>
      <c r="L6" s="783"/>
      <c r="M6" s="783"/>
      <c r="N6" s="813"/>
    </row>
    <row r="7" spans="2:14" ht="15.75">
      <c r="B7" s="815"/>
      <c r="C7" s="815"/>
      <c r="D7" s="784"/>
      <c r="E7" s="785"/>
      <c r="F7" s="785"/>
      <c r="G7" s="816"/>
      <c r="H7" s="785"/>
      <c r="I7" s="785"/>
      <c r="J7" s="785"/>
      <c r="K7" s="785"/>
      <c r="L7" s="785"/>
      <c r="M7" s="785"/>
      <c r="N7" s="816"/>
    </row>
    <row r="8" spans="2:14" ht="15.75">
      <c r="B8" s="815"/>
      <c r="C8" s="815"/>
      <c r="D8" s="784"/>
      <c r="E8" s="785"/>
      <c r="F8" s="785"/>
      <c r="G8" s="816"/>
      <c r="H8" s="785"/>
      <c r="I8" s="785"/>
      <c r="J8" s="785"/>
      <c r="K8" s="785"/>
      <c r="L8" s="785"/>
      <c r="M8" s="785"/>
      <c r="N8" s="816"/>
    </row>
    <row r="9" spans="2:14" ht="15.75">
      <c r="B9" s="815"/>
      <c r="C9" s="815"/>
      <c r="D9" s="784"/>
      <c r="E9" s="817"/>
      <c r="F9" s="817"/>
      <c r="G9" s="817"/>
      <c r="H9" s="785"/>
      <c r="I9" s="817"/>
      <c r="J9" s="785"/>
      <c r="K9" s="817"/>
      <c r="L9" s="785"/>
      <c r="M9" s="785"/>
      <c r="N9" s="816"/>
    </row>
    <row r="10" spans="2:14" ht="15.75">
      <c r="B10" s="815"/>
      <c r="C10" s="815"/>
      <c r="D10" s="784"/>
      <c r="E10" s="785"/>
      <c r="F10" s="785"/>
      <c r="G10" s="816"/>
      <c r="H10" s="785"/>
      <c r="I10" s="785"/>
      <c r="J10" s="785"/>
      <c r="K10" s="785"/>
      <c r="L10" s="785"/>
      <c r="M10" s="785"/>
      <c r="N10" s="816"/>
    </row>
    <row r="11" spans="2:14" ht="15.75">
      <c r="B11" s="815"/>
      <c r="C11" s="815"/>
      <c r="D11" s="784"/>
      <c r="E11" s="785"/>
      <c r="F11" s="785"/>
      <c r="G11" s="816"/>
      <c r="H11" s="785"/>
      <c r="I11" s="785"/>
      <c r="J11" s="785"/>
      <c r="K11" s="785"/>
      <c r="L11" s="785"/>
      <c r="M11" s="785"/>
      <c r="N11" s="816"/>
    </row>
    <row r="12" spans="2:14" ht="15.75">
      <c r="B12" s="815"/>
      <c r="C12" s="815"/>
      <c r="D12" s="784"/>
      <c r="E12" s="785"/>
      <c r="F12" s="785"/>
      <c r="G12" s="816"/>
      <c r="H12" s="785"/>
      <c r="I12" s="785"/>
      <c r="J12" s="785"/>
      <c r="K12" s="785"/>
      <c r="L12" s="785"/>
      <c r="M12" s="785"/>
      <c r="N12" s="816"/>
    </row>
    <row r="13" spans="2:14" ht="15.75">
      <c r="B13" s="815"/>
      <c r="C13" s="815"/>
      <c r="D13" s="784"/>
      <c r="E13" s="785"/>
      <c r="F13" s="785"/>
      <c r="G13" s="816"/>
      <c r="H13" s="785"/>
      <c r="I13" s="785"/>
      <c r="J13" s="785"/>
      <c r="K13" s="785"/>
      <c r="L13" s="785"/>
      <c r="M13" s="785"/>
      <c r="N13" s="816"/>
    </row>
    <row r="14" spans="2:14" ht="15.75">
      <c r="B14" s="815"/>
      <c r="C14" s="815"/>
      <c r="D14" s="784"/>
      <c r="E14" s="785"/>
      <c r="F14" s="785"/>
      <c r="G14" s="816"/>
      <c r="H14" s="785"/>
      <c r="I14" s="785"/>
      <c r="J14" s="785"/>
      <c r="K14" s="785"/>
      <c r="L14" s="785"/>
      <c r="M14" s="785"/>
      <c r="N14" s="816"/>
    </row>
    <row r="15" spans="2:14" ht="15.75">
      <c r="B15" s="815"/>
      <c r="C15" s="815"/>
      <c r="D15" s="784"/>
      <c r="E15" s="785"/>
      <c r="F15" s="785"/>
      <c r="G15" s="816"/>
      <c r="H15" s="785"/>
      <c r="I15" s="785"/>
      <c r="J15" s="785"/>
      <c r="K15" s="785"/>
      <c r="L15" s="785"/>
      <c r="M15" s="785"/>
      <c r="N15" s="816"/>
    </row>
    <row r="16" spans="2:14" ht="15.75">
      <c r="B16" s="815"/>
      <c r="C16" s="815"/>
      <c r="D16" s="784"/>
      <c r="E16" s="785"/>
      <c r="F16" s="785"/>
      <c r="G16" s="816"/>
      <c r="H16" s="785"/>
      <c r="I16" s="785"/>
      <c r="J16" s="785"/>
      <c r="K16" s="785"/>
      <c r="L16" s="785"/>
      <c r="M16" s="785"/>
      <c r="N16" s="816"/>
    </row>
    <row r="17" spans="2:14" ht="15.75">
      <c r="B17" s="815"/>
      <c r="C17" s="815"/>
      <c r="D17" s="784"/>
      <c r="E17" s="785"/>
      <c r="F17" s="785"/>
      <c r="G17" s="816"/>
      <c r="H17" s="785"/>
      <c r="I17" s="785"/>
      <c r="J17" s="785"/>
      <c r="K17" s="785"/>
      <c r="L17" s="785"/>
      <c r="M17" s="785"/>
      <c r="N17" s="816"/>
    </row>
    <row r="18" spans="2:14" ht="15.75">
      <c r="B18" s="815"/>
      <c r="C18" s="815"/>
      <c r="D18" s="784"/>
      <c r="E18" s="785"/>
      <c r="F18" s="785"/>
      <c r="G18" s="816"/>
      <c r="H18" s="785"/>
      <c r="I18" s="785"/>
      <c r="J18" s="785"/>
      <c r="K18" s="785"/>
      <c r="L18" s="785"/>
      <c r="M18" s="785"/>
      <c r="N18" s="816"/>
    </row>
    <row r="19" spans="2:14" ht="15.75">
      <c r="B19" s="815"/>
      <c r="C19" s="815"/>
      <c r="D19" s="784"/>
      <c r="E19" s="785"/>
      <c r="F19" s="785"/>
      <c r="G19" s="816"/>
      <c r="H19" s="785"/>
      <c r="I19" s="785"/>
      <c r="J19" s="785"/>
      <c r="K19" s="785"/>
      <c r="L19" s="785"/>
      <c r="M19" s="785"/>
      <c r="N19" s="816"/>
    </row>
    <row r="20" spans="2:14" ht="15.75">
      <c r="B20" s="815"/>
      <c r="C20" s="815"/>
      <c r="D20" s="784"/>
      <c r="E20" s="817"/>
      <c r="F20" s="817"/>
      <c r="G20" s="817"/>
      <c r="H20" s="785"/>
      <c r="I20" s="817"/>
      <c r="J20" s="785"/>
      <c r="K20" s="817"/>
      <c r="L20" s="785"/>
      <c r="M20" s="785"/>
      <c r="N20" s="816"/>
    </row>
    <row r="21" spans="2:14" ht="15.75">
      <c r="B21" s="815"/>
      <c r="C21" s="815"/>
      <c r="D21" s="784"/>
      <c r="E21" s="785"/>
      <c r="F21" s="785"/>
      <c r="G21" s="816"/>
      <c r="H21" s="785"/>
      <c r="I21" s="785"/>
      <c r="J21" s="785"/>
      <c r="K21" s="785"/>
      <c r="L21" s="785"/>
      <c r="M21" s="785"/>
      <c r="N21" s="816"/>
    </row>
    <row r="22" spans="2:14" ht="15.75">
      <c r="B22" s="815"/>
      <c r="C22" s="815"/>
      <c r="D22" s="784"/>
      <c r="E22" s="785"/>
      <c r="F22" s="785"/>
      <c r="G22" s="816"/>
      <c r="H22" s="785"/>
      <c r="I22" s="785"/>
      <c r="J22" s="785"/>
      <c r="K22" s="785"/>
      <c r="L22" s="785"/>
      <c r="M22" s="785"/>
      <c r="N22" s="816"/>
    </row>
    <row r="23" spans="2:14" ht="15.75">
      <c r="B23" s="815"/>
      <c r="C23" s="815"/>
      <c r="D23" s="784"/>
      <c r="E23" s="785"/>
      <c r="F23" s="785"/>
      <c r="G23" s="816"/>
      <c r="H23" s="785"/>
      <c r="I23" s="785"/>
      <c r="J23" s="785"/>
      <c r="K23" s="785"/>
      <c r="L23" s="785"/>
      <c r="M23" s="785"/>
      <c r="N23" s="816"/>
    </row>
    <row r="24" spans="2:14" ht="15.75">
      <c r="B24" s="815"/>
      <c r="C24" s="815"/>
      <c r="D24" s="784"/>
      <c r="E24" s="817"/>
      <c r="F24" s="817"/>
      <c r="G24" s="817"/>
      <c r="H24" s="785"/>
      <c r="I24" s="817"/>
      <c r="J24" s="785"/>
      <c r="K24" s="817"/>
      <c r="L24" s="785"/>
      <c r="M24" s="785"/>
      <c r="N24" s="816"/>
    </row>
    <row r="25" spans="2:14" ht="15.75">
      <c r="B25" s="815"/>
      <c r="C25" s="815"/>
      <c r="D25" s="784"/>
      <c r="E25" s="785"/>
      <c r="F25" s="785"/>
      <c r="G25" s="816"/>
      <c r="H25" s="785"/>
      <c r="I25" s="785"/>
      <c r="J25" s="785"/>
      <c r="K25" s="785"/>
      <c r="L25" s="785"/>
      <c r="M25" s="785"/>
      <c r="N25" s="816"/>
    </row>
    <row r="26" spans="2:14" ht="15.75">
      <c r="B26" s="815"/>
      <c r="C26" s="815"/>
      <c r="D26" s="784"/>
      <c r="E26" s="785"/>
      <c r="F26" s="785"/>
      <c r="G26" s="816"/>
      <c r="H26" s="785"/>
      <c r="I26" s="785"/>
      <c r="J26" s="785"/>
      <c r="K26" s="785"/>
      <c r="L26" s="785"/>
      <c r="M26" s="785"/>
      <c r="N26" s="816"/>
    </row>
    <row r="27" spans="2:14" ht="15.75">
      <c r="B27" s="815"/>
      <c r="C27" s="815"/>
      <c r="D27" s="784"/>
      <c r="E27" s="785"/>
      <c r="F27" s="785"/>
      <c r="G27" s="816"/>
      <c r="H27" s="785"/>
      <c r="I27" s="785"/>
      <c r="J27" s="785"/>
      <c r="K27" s="785"/>
      <c r="L27" s="785"/>
      <c r="M27" s="785"/>
      <c r="N27" s="816"/>
    </row>
    <row r="28" spans="2:14" ht="15.75">
      <c r="B28" s="815"/>
      <c r="C28" s="815"/>
      <c r="D28" s="784"/>
      <c r="E28" s="817"/>
      <c r="F28" s="817"/>
      <c r="G28" s="817"/>
      <c r="H28" s="785"/>
      <c r="I28" s="817"/>
      <c r="J28" s="785"/>
      <c r="K28" s="817"/>
      <c r="L28" s="785"/>
      <c r="M28" s="785"/>
      <c r="N28" s="816"/>
    </row>
    <row r="29" spans="2:14" ht="15.75">
      <c r="B29" s="815"/>
      <c r="C29" s="815"/>
      <c r="D29" s="784"/>
      <c r="E29" s="785"/>
      <c r="F29" s="785"/>
      <c r="G29" s="816"/>
      <c r="H29" s="785"/>
      <c r="I29" s="785"/>
      <c r="J29" s="785"/>
      <c r="K29" s="785"/>
      <c r="L29" s="785"/>
      <c r="M29" s="785"/>
      <c r="N29" s="816"/>
    </row>
    <row r="30" spans="2:14" ht="15.75">
      <c r="B30" s="815"/>
      <c r="C30" s="815"/>
      <c r="D30" s="784"/>
      <c r="E30" s="785"/>
      <c r="F30" s="785"/>
      <c r="G30" s="816"/>
      <c r="H30" s="785"/>
      <c r="I30" s="785"/>
      <c r="J30" s="785"/>
      <c r="K30" s="785"/>
      <c r="L30" s="785"/>
      <c r="M30" s="785"/>
      <c r="N30" s="816"/>
    </row>
    <row r="31" spans="2:14" ht="15.75">
      <c r="B31" s="815"/>
      <c r="C31" s="815"/>
      <c r="D31" s="784"/>
      <c r="E31" s="785"/>
      <c r="F31" s="785"/>
      <c r="G31" s="816"/>
      <c r="H31" s="785"/>
      <c r="I31" s="785"/>
      <c r="J31" s="785"/>
      <c r="K31" s="785"/>
      <c r="L31" s="785"/>
      <c r="M31" s="785"/>
      <c r="N31" s="816"/>
    </row>
    <row r="32" spans="2:14" ht="15.75">
      <c r="B32" s="815"/>
      <c r="C32" s="815"/>
      <c r="D32" s="784"/>
      <c r="E32" s="785"/>
      <c r="F32" s="785"/>
      <c r="G32" s="816"/>
      <c r="H32" s="785"/>
      <c r="I32" s="785"/>
      <c r="J32" s="785"/>
      <c r="K32" s="785"/>
      <c r="L32" s="785"/>
      <c r="M32" s="785"/>
      <c r="N32" s="816"/>
    </row>
    <row r="33" spans="2:14" ht="15.75">
      <c r="B33" s="818"/>
      <c r="C33" s="815"/>
      <c r="D33" s="784"/>
      <c r="E33" s="817"/>
      <c r="F33" s="817"/>
      <c r="G33" s="817"/>
      <c r="H33" s="785"/>
      <c r="I33" s="817"/>
      <c r="J33" s="785"/>
      <c r="K33" s="817"/>
      <c r="L33" s="785"/>
      <c r="M33" s="785"/>
      <c r="N33" s="816"/>
    </row>
    <row r="34" spans="2:14" ht="15.75">
      <c r="B34" s="815"/>
      <c r="C34" s="815"/>
      <c r="D34" s="784"/>
      <c r="E34" s="785"/>
      <c r="F34" s="785"/>
      <c r="G34" s="816"/>
      <c r="H34" s="785"/>
      <c r="I34" s="785"/>
      <c r="J34" s="785"/>
      <c r="K34" s="785"/>
      <c r="L34" s="785"/>
      <c r="M34" s="785"/>
      <c r="N34" s="816"/>
    </row>
    <row r="35" spans="2:14" ht="15.75">
      <c r="B35" s="815"/>
      <c r="C35" s="815"/>
      <c r="D35" s="784"/>
      <c r="E35" s="785"/>
      <c r="F35" s="785"/>
      <c r="G35" s="816"/>
      <c r="H35" s="785"/>
      <c r="I35" s="785"/>
      <c r="J35" s="785"/>
      <c r="K35" s="785"/>
      <c r="L35" s="785"/>
      <c r="M35" s="785"/>
      <c r="N35" s="816"/>
    </row>
    <row r="36" spans="2:14" ht="15.75">
      <c r="B36" s="815"/>
      <c r="C36" s="815"/>
      <c r="D36" s="784"/>
      <c r="E36" s="785"/>
      <c r="F36" s="785"/>
      <c r="G36" s="816"/>
      <c r="H36" s="785"/>
      <c r="I36" s="785"/>
      <c r="J36" s="785"/>
      <c r="K36" s="785"/>
      <c r="L36" s="785"/>
      <c r="M36" s="785"/>
      <c r="N36" s="816"/>
    </row>
    <row r="37" spans="2:14" ht="15.75">
      <c r="B37" s="815"/>
      <c r="C37" s="815"/>
      <c r="D37" s="784"/>
      <c r="E37" s="785"/>
      <c r="F37" s="785"/>
      <c r="G37" s="816"/>
      <c r="H37" s="785"/>
      <c r="I37" s="785"/>
      <c r="J37" s="785"/>
      <c r="K37" s="785"/>
      <c r="L37" s="785"/>
      <c r="M37" s="785"/>
      <c r="N37" s="816"/>
    </row>
    <row r="38" spans="2:14" ht="15.75">
      <c r="B38" s="815"/>
      <c r="C38" s="815"/>
      <c r="D38" s="784"/>
      <c r="E38" s="817"/>
      <c r="F38" s="817"/>
      <c r="G38" s="817"/>
      <c r="H38" s="785"/>
      <c r="I38" s="817"/>
      <c r="J38" s="785"/>
      <c r="K38" s="817"/>
      <c r="L38" s="785"/>
      <c r="M38" s="785"/>
      <c r="N38" s="816"/>
    </row>
    <row r="39" spans="2:14" ht="15.75">
      <c r="B39" s="815"/>
      <c r="C39" s="815"/>
      <c r="D39" s="784"/>
      <c r="E39" s="785"/>
      <c r="F39" s="785"/>
      <c r="G39" s="816"/>
      <c r="H39" s="785"/>
      <c r="I39" s="785"/>
      <c r="J39" s="785"/>
      <c r="K39" s="785"/>
      <c r="L39" s="785"/>
      <c r="M39" s="785"/>
      <c r="N39" s="816"/>
    </row>
    <row r="40" spans="2:14" ht="15.75">
      <c r="B40" s="815"/>
      <c r="C40" s="815"/>
      <c r="D40" s="784"/>
      <c r="E40" s="785"/>
      <c r="F40" s="785"/>
      <c r="G40" s="816"/>
      <c r="H40" s="785"/>
      <c r="I40" s="785"/>
      <c r="J40" s="785"/>
      <c r="K40" s="785"/>
      <c r="L40" s="785"/>
      <c r="M40" s="785"/>
      <c r="N40" s="816"/>
    </row>
    <row r="41" spans="2:14" ht="15.75">
      <c r="B41" s="818"/>
      <c r="C41" s="815"/>
      <c r="D41" s="784"/>
      <c r="E41" s="785"/>
      <c r="F41" s="785"/>
      <c r="G41" s="816"/>
      <c r="H41" s="785"/>
      <c r="I41" s="785"/>
      <c r="J41" s="785"/>
      <c r="K41" s="785"/>
      <c r="L41" s="785"/>
      <c r="M41" s="785"/>
      <c r="N41" s="816"/>
    </row>
    <row r="42" spans="2:14" ht="15.75">
      <c r="B42" s="815"/>
      <c r="C42" s="815"/>
      <c r="D42" s="784"/>
      <c r="E42" s="785"/>
      <c r="F42" s="785"/>
      <c r="G42" s="816"/>
      <c r="H42" s="785"/>
      <c r="I42" s="785"/>
      <c r="J42" s="785"/>
      <c r="K42" s="785"/>
      <c r="L42" s="785"/>
      <c r="M42" s="785"/>
      <c r="N42" s="816"/>
    </row>
    <row r="43" spans="2:14" ht="15.75">
      <c r="B43" s="815"/>
      <c r="C43" s="815"/>
      <c r="D43" s="784"/>
      <c r="E43" s="785"/>
      <c r="F43" s="785"/>
      <c r="G43" s="816"/>
      <c r="H43" s="785"/>
      <c r="I43" s="785"/>
      <c r="J43" s="785"/>
      <c r="K43" s="785"/>
      <c r="L43" s="785"/>
      <c r="M43" s="785"/>
      <c r="N43" s="816"/>
    </row>
    <row r="44" spans="2:14" ht="15.75">
      <c r="B44" s="815"/>
      <c r="C44" s="815"/>
      <c r="D44" s="784"/>
      <c r="E44" s="785"/>
      <c r="F44" s="785"/>
      <c r="G44" s="816"/>
      <c r="H44" s="785"/>
      <c r="I44" s="785"/>
      <c r="J44" s="785"/>
      <c r="K44" s="785"/>
      <c r="L44" s="785"/>
      <c r="M44" s="785"/>
      <c r="N44" s="816"/>
    </row>
    <row r="45" spans="2:14" ht="15.75">
      <c r="B45" s="815"/>
      <c r="C45" s="815"/>
      <c r="D45" s="784"/>
      <c r="E45" s="785"/>
      <c r="F45" s="785"/>
      <c r="G45" s="816"/>
      <c r="H45" s="785"/>
      <c r="I45" s="785"/>
      <c r="J45" s="785"/>
      <c r="K45" s="785"/>
      <c r="L45" s="785"/>
      <c r="M45" s="785"/>
      <c r="N45" s="816"/>
    </row>
    <row r="46" spans="2:14" ht="15.75">
      <c r="B46" s="815"/>
      <c r="C46" s="815"/>
      <c r="D46" s="784"/>
      <c r="E46" s="785"/>
      <c r="F46" s="785"/>
      <c r="G46" s="816"/>
      <c r="H46" s="785"/>
      <c r="I46" s="785"/>
      <c r="J46" s="785"/>
      <c r="K46" s="785"/>
      <c r="L46" s="785"/>
      <c r="M46" s="785"/>
      <c r="N46" s="816"/>
    </row>
    <row r="47" spans="2:14" ht="15.75">
      <c r="B47" s="815"/>
      <c r="C47" s="815"/>
      <c r="D47" s="784"/>
      <c r="E47" s="785"/>
      <c r="F47" s="785"/>
      <c r="G47" s="816"/>
      <c r="H47" s="785"/>
      <c r="I47" s="785"/>
      <c r="J47" s="785"/>
      <c r="K47" s="785"/>
      <c r="L47" s="785"/>
      <c r="M47" s="785"/>
      <c r="N47" s="816"/>
    </row>
    <row r="48" spans="2:14" ht="15.75">
      <c r="B48" s="815"/>
      <c r="C48" s="815"/>
      <c r="D48" s="784"/>
      <c r="E48" s="785"/>
      <c r="F48" s="785"/>
      <c r="G48" s="816"/>
      <c r="H48" s="785"/>
      <c r="I48" s="785"/>
      <c r="J48" s="785"/>
      <c r="K48" s="785"/>
      <c r="L48" s="785"/>
      <c r="M48" s="785"/>
      <c r="N48" s="816"/>
    </row>
    <row r="49" spans="2:14" ht="15.75">
      <c r="B49" s="815"/>
      <c r="C49" s="815"/>
      <c r="D49" s="784"/>
      <c r="E49" s="785"/>
      <c r="F49" s="785"/>
      <c r="G49" s="816"/>
      <c r="H49" s="785"/>
      <c r="I49" s="785"/>
      <c r="J49" s="785"/>
      <c r="K49" s="785"/>
      <c r="L49" s="785"/>
      <c r="M49" s="785"/>
      <c r="N49" s="816"/>
    </row>
    <row r="50" spans="2:14" ht="15.75">
      <c r="B50" s="815"/>
      <c r="C50" s="815"/>
      <c r="D50" s="784"/>
      <c r="E50" s="785"/>
      <c r="F50" s="785"/>
      <c r="G50" s="816"/>
      <c r="H50" s="785"/>
      <c r="I50" s="785"/>
      <c r="J50" s="785"/>
      <c r="K50" s="785"/>
      <c r="L50" s="785"/>
      <c r="M50" s="785"/>
      <c r="N50" s="816"/>
    </row>
    <row r="51" spans="2:14" ht="15.75">
      <c r="B51" s="815"/>
      <c r="C51" s="815"/>
      <c r="D51" s="784"/>
      <c r="E51" s="785"/>
      <c r="F51" s="785"/>
      <c r="G51" s="816"/>
      <c r="H51" s="785"/>
      <c r="I51" s="785"/>
      <c r="J51" s="785"/>
      <c r="K51" s="785"/>
      <c r="L51" s="785"/>
      <c r="M51" s="785"/>
      <c r="N51" s="816"/>
    </row>
    <row r="52" spans="2:14" ht="15.75">
      <c r="B52" s="815"/>
      <c r="C52" s="815"/>
      <c r="D52" s="784"/>
      <c r="E52" s="785"/>
      <c r="F52" s="785"/>
      <c r="G52" s="816"/>
      <c r="H52" s="785"/>
      <c r="I52" s="785"/>
      <c r="J52" s="785"/>
      <c r="K52" s="785"/>
      <c r="L52" s="785"/>
      <c r="M52" s="785"/>
      <c r="N52" s="816"/>
    </row>
    <row r="53" spans="2:14" ht="15.75">
      <c r="B53" s="815"/>
      <c r="C53" s="815"/>
      <c r="D53" s="784"/>
      <c r="E53" s="785"/>
      <c r="F53" s="785"/>
      <c r="G53" s="816"/>
      <c r="H53" s="785"/>
      <c r="I53" s="785"/>
      <c r="J53" s="785"/>
      <c r="K53" s="785"/>
      <c r="L53" s="785"/>
      <c r="M53" s="785"/>
      <c r="N53" s="816"/>
    </row>
    <row r="54" spans="2:14" ht="15.75">
      <c r="B54" s="815"/>
      <c r="C54" s="815"/>
      <c r="D54" s="784"/>
      <c r="E54" s="817"/>
      <c r="F54" s="817"/>
      <c r="G54" s="817"/>
      <c r="H54" s="785"/>
      <c r="I54" s="817"/>
      <c r="J54" s="785"/>
      <c r="K54" s="817"/>
      <c r="L54" s="785"/>
      <c r="M54" s="785"/>
      <c r="N54" s="816"/>
    </row>
    <row r="55" spans="2:14" ht="15.75">
      <c r="B55" s="815"/>
      <c r="C55" s="815"/>
      <c r="D55" s="784"/>
      <c r="E55" s="785"/>
      <c r="F55" s="785"/>
      <c r="G55" s="816"/>
      <c r="H55" s="785"/>
      <c r="I55" s="785"/>
      <c r="J55" s="785"/>
      <c r="K55" s="785"/>
      <c r="L55" s="785"/>
      <c r="M55" s="785"/>
      <c r="N55" s="816"/>
    </row>
    <row r="56" spans="2:14" ht="15.75">
      <c r="B56" s="815"/>
      <c r="C56" s="815"/>
      <c r="D56" s="784"/>
      <c r="E56" s="785"/>
      <c r="F56" s="785"/>
      <c r="G56" s="816"/>
      <c r="H56" s="785"/>
      <c r="I56" s="785"/>
      <c r="J56" s="785"/>
      <c r="K56" s="785"/>
      <c r="L56" s="785"/>
      <c r="M56" s="785"/>
      <c r="N56" s="816"/>
    </row>
    <row r="57" spans="2:14" ht="15.75">
      <c r="B57" s="815"/>
      <c r="C57" s="815"/>
      <c r="D57" s="784"/>
      <c r="E57" s="785"/>
      <c r="F57" s="785"/>
      <c r="G57" s="816"/>
      <c r="H57" s="785"/>
      <c r="I57" s="785"/>
      <c r="J57" s="785"/>
      <c r="K57" s="785"/>
      <c r="L57" s="785"/>
      <c r="M57" s="785"/>
      <c r="N57" s="816"/>
    </row>
    <row r="58" spans="2:14" ht="15.75">
      <c r="B58" s="815"/>
      <c r="C58" s="815"/>
      <c r="D58" s="784"/>
      <c r="E58" s="785"/>
      <c r="F58" s="785"/>
      <c r="G58" s="816"/>
      <c r="H58" s="785"/>
      <c r="I58" s="785"/>
      <c r="J58" s="785"/>
      <c r="K58" s="785"/>
      <c r="L58" s="785"/>
      <c r="M58" s="785"/>
      <c r="N58" s="816"/>
    </row>
    <row r="59" spans="2:14" ht="15.75">
      <c r="B59" s="815"/>
      <c r="C59" s="815"/>
      <c r="D59" s="784"/>
      <c r="E59" s="785"/>
      <c r="F59" s="785"/>
      <c r="G59" s="816"/>
      <c r="H59" s="785"/>
      <c r="I59" s="785"/>
      <c r="J59" s="785"/>
      <c r="K59" s="785"/>
      <c r="L59" s="785"/>
      <c r="M59" s="785"/>
      <c r="N59" s="816"/>
    </row>
    <row r="60" spans="2:14" ht="15.75">
      <c r="B60" s="815"/>
      <c r="C60" s="815"/>
      <c r="D60" s="784"/>
      <c r="E60" s="785"/>
      <c r="F60" s="785"/>
      <c r="G60" s="816"/>
      <c r="H60" s="785"/>
      <c r="I60" s="785"/>
      <c r="J60" s="785"/>
      <c r="K60" s="785"/>
      <c r="L60" s="785"/>
      <c r="M60" s="785"/>
      <c r="N60" s="816"/>
    </row>
    <row r="61" spans="2:14" ht="15.75">
      <c r="B61" s="815"/>
      <c r="C61" s="815"/>
      <c r="D61" s="784"/>
      <c r="E61" s="817"/>
      <c r="F61" s="817"/>
      <c r="G61" s="817"/>
      <c r="H61" s="785"/>
      <c r="I61" s="817"/>
      <c r="J61" s="785"/>
      <c r="K61" s="817"/>
      <c r="L61" s="785"/>
      <c r="M61" s="785"/>
      <c r="N61" s="816"/>
    </row>
    <row r="62" spans="2:14" ht="15.75">
      <c r="B62" s="815"/>
      <c r="C62" s="815"/>
      <c r="D62" s="784"/>
      <c r="E62" s="785"/>
      <c r="F62" s="785"/>
      <c r="G62" s="816"/>
      <c r="H62" s="785"/>
      <c r="I62" s="785"/>
      <c r="J62" s="785"/>
      <c r="K62" s="785"/>
      <c r="L62" s="785"/>
      <c r="M62" s="785"/>
      <c r="N62" s="816"/>
    </row>
    <row r="63" spans="2:14" ht="15.75">
      <c r="B63" s="817"/>
      <c r="C63" s="815"/>
      <c r="D63" s="785"/>
      <c r="E63" s="785"/>
      <c r="F63" s="785"/>
      <c r="G63" s="817"/>
      <c r="H63" s="785"/>
      <c r="I63" s="785"/>
      <c r="J63" s="785"/>
      <c r="K63" s="785"/>
      <c r="L63" s="785"/>
      <c r="M63" s="785"/>
      <c r="N63" s="816"/>
    </row>
    <row r="64" spans="2:14">
      <c r="B64" s="817"/>
      <c r="C64" s="817"/>
      <c r="D64" s="785"/>
      <c r="E64" s="785"/>
      <c r="F64" s="785"/>
      <c r="G64" s="817"/>
      <c r="H64" s="785"/>
      <c r="I64" s="785"/>
      <c r="J64" s="785"/>
      <c r="K64" s="785"/>
      <c r="L64" s="785"/>
      <c r="M64" s="785"/>
      <c r="N64" s="817"/>
    </row>
    <row r="65" spans="2:19">
      <c r="B65" s="817"/>
      <c r="C65" s="817"/>
      <c r="D65" s="785"/>
      <c r="E65" s="785"/>
      <c r="F65" s="785"/>
      <c r="G65" s="817"/>
      <c r="H65" s="785"/>
      <c r="I65" s="785"/>
      <c r="J65" s="785"/>
      <c r="K65" s="785"/>
      <c r="L65" s="785"/>
      <c r="M65" s="785"/>
      <c r="N65" s="817"/>
    </row>
    <row r="66" spans="2:19">
      <c r="B66" s="817"/>
      <c r="C66" s="817"/>
      <c r="D66" s="785"/>
      <c r="E66" s="785"/>
      <c r="F66" s="785"/>
      <c r="G66" s="817"/>
      <c r="H66" s="785"/>
      <c r="I66" s="785"/>
      <c r="J66" s="785"/>
      <c r="K66" s="785"/>
      <c r="L66" s="785"/>
      <c r="M66" s="785"/>
      <c r="N66" s="817"/>
    </row>
    <row r="67" spans="2:19">
      <c r="B67" s="817"/>
      <c r="C67" s="817"/>
      <c r="D67" s="785"/>
      <c r="E67" s="785"/>
      <c r="F67" s="785"/>
      <c r="G67" s="817"/>
      <c r="H67" s="785"/>
      <c r="I67" s="785"/>
      <c r="J67" s="785"/>
      <c r="K67" s="785"/>
      <c r="L67" s="785"/>
      <c r="M67" s="785"/>
      <c r="N67" s="817"/>
    </row>
    <row r="68" spans="2:19">
      <c r="B68" s="817"/>
      <c r="C68" s="817"/>
      <c r="D68" s="785"/>
      <c r="E68" s="785"/>
      <c r="F68" s="785"/>
      <c r="G68" s="817"/>
      <c r="H68" s="785"/>
      <c r="I68" s="785"/>
      <c r="J68" s="785"/>
      <c r="K68" s="785"/>
      <c r="L68" s="785"/>
      <c r="M68" s="785"/>
      <c r="N68" s="817"/>
    </row>
    <row r="69" spans="2:19">
      <c r="B69" s="817"/>
      <c r="C69" s="817"/>
      <c r="D69" s="785"/>
      <c r="E69" s="785"/>
      <c r="F69" s="785"/>
      <c r="G69" s="817"/>
      <c r="H69" s="785"/>
      <c r="I69" s="785"/>
      <c r="J69" s="785"/>
      <c r="K69" s="785"/>
      <c r="L69" s="785"/>
      <c r="M69" s="785"/>
      <c r="N69" s="817"/>
    </row>
    <row r="70" spans="2:19">
      <c r="B70" s="817"/>
      <c r="C70" s="817"/>
      <c r="D70" s="785"/>
      <c r="E70" s="785"/>
      <c r="F70" s="785"/>
      <c r="G70" s="817"/>
      <c r="H70" s="785"/>
      <c r="I70" s="785"/>
      <c r="J70" s="785"/>
      <c r="K70" s="785"/>
      <c r="L70" s="785"/>
      <c r="M70" s="785"/>
      <c r="N70" s="817"/>
    </row>
    <row r="71" spans="2:19">
      <c r="B71" s="817"/>
      <c r="C71" s="817"/>
      <c r="D71" s="785"/>
      <c r="E71" s="785"/>
      <c r="F71" s="785"/>
      <c r="G71" s="817"/>
      <c r="H71" s="785"/>
      <c r="I71" s="785"/>
      <c r="J71" s="785"/>
      <c r="K71" s="785"/>
      <c r="L71" s="785"/>
      <c r="M71" s="785"/>
      <c r="N71" s="817"/>
    </row>
    <row r="72" spans="2:19">
      <c r="B72" s="817"/>
      <c r="C72" s="817"/>
      <c r="D72" s="785"/>
      <c r="E72" s="785"/>
      <c r="F72" s="785"/>
      <c r="G72" s="817"/>
      <c r="H72" s="785"/>
      <c r="I72" s="785"/>
      <c r="J72" s="785"/>
      <c r="K72" s="785"/>
      <c r="L72" s="785"/>
      <c r="M72" s="785"/>
      <c r="N72" s="817"/>
    </row>
    <row r="73" spans="2:19">
      <c r="B73" s="817"/>
      <c r="C73" s="817"/>
      <c r="D73" s="785"/>
      <c r="E73" s="785"/>
      <c r="F73" s="785"/>
      <c r="G73" s="817"/>
      <c r="H73" s="785"/>
      <c r="I73" s="785"/>
      <c r="J73" s="785"/>
      <c r="K73" s="785"/>
      <c r="L73" s="785"/>
      <c r="M73" s="785"/>
      <c r="N73" s="817"/>
    </row>
    <row r="74" spans="2:19">
      <c r="B74" s="817"/>
      <c r="C74" s="817"/>
      <c r="D74" s="785"/>
      <c r="E74" s="785"/>
      <c r="F74" s="785"/>
      <c r="G74" s="817"/>
      <c r="H74" s="785"/>
      <c r="I74" s="785"/>
      <c r="J74" s="785"/>
      <c r="K74" s="785"/>
      <c r="L74" s="785"/>
      <c r="M74" s="785"/>
      <c r="N74" s="817"/>
    </row>
    <row r="75" spans="2:19">
      <c r="B75" s="817"/>
      <c r="C75" s="817"/>
      <c r="D75" s="785"/>
      <c r="E75" s="785"/>
      <c r="F75" s="785"/>
      <c r="G75" s="817"/>
      <c r="H75" s="785"/>
      <c r="I75" s="785"/>
      <c r="J75" s="785"/>
      <c r="K75" s="785"/>
      <c r="L75" s="785"/>
      <c r="M75" s="785"/>
      <c r="N75" s="817"/>
    </row>
    <row r="76" spans="2:19">
      <c r="B76" s="817"/>
      <c r="C76" s="817"/>
      <c r="D76" s="817"/>
      <c r="E76" s="819"/>
      <c r="F76" s="819"/>
      <c r="G76" s="817"/>
      <c r="H76" s="785"/>
      <c r="I76" s="817"/>
      <c r="J76" s="785"/>
      <c r="K76" s="785"/>
      <c r="L76" s="817"/>
      <c r="M76" s="785"/>
      <c r="N76" s="785"/>
      <c r="O76" s="532"/>
      <c r="Q76" s="532"/>
      <c r="R76" s="532"/>
      <c r="S76" s="820"/>
    </row>
    <row r="77" spans="2:19">
      <c r="E77" s="821"/>
      <c r="F77" s="822"/>
      <c r="G77" s="823"/>
      <c r="H77" s="785"/>
      <c r="I77" s="1175"/>
      <c r="J77" s="1176"/>
      <c r="K77" s="1176"/>
      <c r="L77" s="1177"/>
      <c r="M77" s="824"/>
      <c r="N77" s="785"/>
      <c r="O77" s="532"/>
      <c r="P77" s="820"/>
    </row>
    <row r="78" spans="2:19">
      <c r="E78" s="825"/>
      <c r="F78" s="826"/>
      <c r="G78" s="827"/>
    </row>
    <row r="79" spans="2:19">
      <c r="E79" s="825"/>
      <c r="F79" s="826"/>
      <c r="G79" s="827"/>
    </row>
    <row r="80" spans="2:19">
      <c r="E80" s="828"/>
      <c r="F80" s="826"/>
      <c r="G80" s="827"/>
    </row>
    <row r="81" spans="5:7">
      <c r="E81" s="825"/>
      <c r="F81" s="826"/>
      <c r="G81" s="827"/>
    </row>
    <row r="82" spans="5:7">
      <c r="E82" s="829"/>
      <c r="F82" s="830"/>
      <c r="G82" s="827"/>
    </row>
    <row r="83" spans="5:7">
      <c r="E83" s="831"/>
      <c r="F83" s="832"/>
      <c r="G83" s="833"/>
    </row>
  </sheetData>
  <mergeCells count="4">
    <mergeCell ref="B1:N1"/>
    <mergeCell ref="B2:N2"/>
    <mergeCell ref="B3:N3"/>
    <mergeCell ref="I77:L77"/>
  </mergeCells>
  <pageMargins left="0.7" right="0.7" top="0.75" bottom="0.75" header="0.3" footer="0.3"/>
  <pageSetup scale="43" orientation="portrait" r:id="rId1"/>
  <legacy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22">
    <pageSetUpPr fitToPage="1"/>
  </sheetPr>
  <dimension ref="A1:F29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4.7109375" style="3" customWidth="1"/>
    <col min="2" max="2" width="18.5703125" style="3" customWidth="1"/>
    <col min="3" max="3" width="9.5703125" style="3" bestFit="1" customWidth="1"/>
    <col min="4" max="4" width="14" style="3" customWidth="1"/>
    <col min="5" max="5" width="12.28515625" style="3" bestFit="1" customWidth="1"/>
    <col min="6" max="16384" width="9.140625" style="3"/>
  </cols>
  <sheetData>
    <row r="1" spans="1:6">
      <c r="A1" s="1114" t="s">
        <v>0</v>
      </c>
      <c r="B1" s="1114"/>
      <c r="C1" s="1114"/>
      <c r="D1" s="1114"/>
      <c r="E1" s="1114"/>
      <c r="F1" s="11"/>
    </row>
    <row r="2" spans="1:6">
      <c r="A2" s="1114" t="s">
        <v>105</v>
      </c>
      <c r="B2" s="1114"/>
      <c r="C2" s="1114"/>
      <c r="D2" s="1114"/>
      <c r="E2" s="1114"/>
      <c r="F2" s="11"/>
    </row>
    <row r="3" spans="1:6">
      <c r="A3" s="1114" t="s">
        <v>1472</v>
      </c>
      <c r="B3" s="1114"/>
      <c r="C3" s="1114"/>
      <c r="D3" s="1114"/>
      <c r="E3" s="1114"/>
      <c r="F3" s="11"/>
    </row>
    <row r="7" spans="1:6">
      <c r="A7" s="10"/>
      <c r="C7" s="10" t="s">
        <v>1473</v>
      </c>
      <c r="D7" s="10" t="s">
        <v>1474</v>
      </c>
    </row>
    <row r="8" spans="1:6">
      <c r="A8" s="10"/>
      <c r="B8" s="28">
        <v>45473</v>
      </c>
      <c r="C8" s="661">
        <f>'WP 5-4-1 Genrl Infl'!G30</f>
        <v>305.35700000000003</v>
      </c>
      <c r="D8" s="27"/>
      <c r="E8" s="4"/>
    </row>
    <row r="9" spans="1:6">
      <c r="A9" s="10"/>
      <c r="B9" s="28">
        <v>45565</v>
      </c>
      <c r="C9" s="661">
        <f>'WP 5-4-1 Genrl Infl'!J30</f>
        <v>306.07799999999997</v>
      </c>
      <c r="D9" s="27">
        <f>C9/C8-1</f>
        <v>2.3611706952844091E-3</v>
      </c>
      <c r="E9" s="4"/>
    </row>
    <row r="10" spans="1:6">
      <c r="A10" s="10"/>
      <c r="B10" s="28">
        <v>45657</v>
      </c>
      <c r="C10" s="661">
        <f>'WP 5-4-1 Genrl Infl'!M30</f>
        <v>307.00700000000001</v>
      </c>
      <c r="D10" s="27">
        <f t="shared" ref="D10:D12" si="0">C10/C9-1</f>
        <v>3.0351740406040495E-3</v>
      </c>
      <c r="E10" s="4"/>
    </row>
    <row r="11" spans="1:6">
      <c r="A11" s="10"/>
      <c r="B11" s="28">
        <v>45747</v>
      </c>
      <c r="C11" s="661">
        <f>'WP 5-4-1 Genrl Infl'!D31</f>
        <v>310.18299999999999</v>
      </c>
      <c r="D11" s="27">
        <f t="shared" si="0"/>
        <v>1.0345040992550514E-2</v>
      </c>
      <c r="E11" s="4"/>
    </row>
    <row r="12" spans="1:6">
      <c r="A12" s="10"/>
      <c r="B12" s="28">
        <v>45838</v>
      </c>
      <c r="C12" s="661">
        <f>'WP 5-4-1 Genrl Infl'!G31</f>
        <v>312.33</v>
      </c>
      <c r="D12" s="27">
        <f t="shared" si="0"/>
        <v>6.9217204037617108E-3</v>
      </c>
    </row>
    <row r="13" spans="1:6" ht="38.25">
      <c r="A13" s="10"/>
      <c r="E13" s="25" t="s">
        <v>1475</v>
      </c>
    </row>
    <row r="14" spans="1:6" ht="12.75" customHeight="1">
      <c r="A14" s="10"/>
      <c r="D14" s="29"/>
    </row>
    <row r="15" spans="1:6">
      <c r="A15" s="10"/>
      <c r="B15" s="3" t="s">
        <v>1476</v>
      </c>
      <c r="C15" s="27">
        <f>AVERAGE(D9:D12)</f>
        <v>5.6657765330501708E-3</v>
      </c>
      <c r="E15" s="27">
        <f>C15*4*(20/12)</f>
        <v>3.7771843553667805E-2</v>
      </c>
    </row>
    <row r="23" spans="2:5">
      <c r="B23" s="28"/>
    </row>
    <row r="24" spans="2:5">
      <c r="B24" s="28"/>
      <c r="D24" s="27"/>
    </row>
    <row r="25" spans="2:5">
      <c r="B25" s="28"/>
      <c r="D25" s="27"/>
    </row>
    <row r="26" spans="2:5">
      <c r="B26" s="28"/>
      <c r="D26" s="27"/>
    </row>
    <row r="27" spans="2:5">
      <c r="B27" s="28"/>
      <c r="D27" s="27"/>
    </row>
    <row r="29" spans="2:5">
      <c r="D29" s="4"/>
      <c r="E29" s="27"/>
    </row>
  </sheetData>
  <mergeCells count="3">
    <mergeCell ref="A1:E1"/>
    <mergeCell ref="A2:E2"/>
    <mergeCell ref="A3:E3"/>
  </mergeCells>
  <phoneticPr fontId="18" type="noConversion"/>
  <pageMargins left="1" right="0.75" top="1" bottom="1" header="0.5" footer="0.5"/>
  <pageSetup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30">
    <pageSetUpPr fitToPage="1"/>
  </sheetPr>
  <dimension ref="A1:Q32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11.5703125" style="3" customWidth="1"/>
    <col min="2" max="2" width="9.42578125" style="3" bestFit="1" customWidth="1"/>
    <col min="3" max="5" width="9.28515625" style="3" bestFit="1" customWidth="1"/>
    <col min="6" max="7" width="9.42578125" style="3" bestFit="1" customWidth="1"/>
    <col min="8" max="9" width="9.28515625" style="3" bestFit="1" customWidth="1"/>
    <col min="10" max="10" width="9.140625" style="3" bestFit="1" customWidth="1"/>
    <col min="11" max="13" width="9.28515625" style="3" bestFit="1" customWidth="1"/>
    <col min="14" max="14" width="9.28515625" style="3" customWidth="1"/>
    <col min="15" max="16" width="9.28515625" style="3" bestFit="1" customWidth="1"/>
    <col min="17" max="17" width="10.28515625" style="3" customWidth="1"/>
    <col min="18" max="16384" width="9.140625" style="3"/>
  </cols>
  <sheetData>
    <row r="1" spans="1:17">
      <c r="A1" s="1114" t="s">
        <v>0</v>
      </c>
      <c r="B1" s="1114"/>
      <c r="C1" s="1114"/>
      <c r="D1" s="1114"/>
      <c r="E1" s="1114"/>
      <c r="F1" s="1114"/>
      <c r="G1" s="1114"/>
      <c r="H1" s="1114"/>
      <c r="I1" s="1114"/>
      <c r="J1" s="1114"/>
      <c r="K1" s="1114"/>
      <c r="L1" s="1114"/>
      <c r="M1" s="1114"/>
      <c r="N1" s="1114"/>
      <c r="O1" s="1114"/>
      <c r="P1" s="1114"/>
      <c r="Q1" s="1114"/>
    </row>
    <row r="2" spans="1:17">
      <c r="A2" s="1114" t="s">
        <v>107</v>
      </c>
      <c r="B2" s="1114"/>
      <c r="C2" s="1114"/>
      <c r="D2" s="1114"/>
      <c r="E2" s="1114"/>
      <c r="F2" s="1114"/>
      <c r="G2" s="1114"/>
      <c r="H2" s="1114"/>
      <c r="I2" s="1114"/>
      <c r="J2" s="1114"/>
      <c r="K2" s="1114"/>
      <c r="L2" s="1114"/>
      <c r="M2" s="1114"/>
      <c r="N2" s="1114"/>
      <c r="O2" s="1114"/>
      <c r="P2" s="1114"/>
      <c r="Q2" s="1114"/>
    </row>
    <row r="3" spans="1:17">
      <c r="A3" s="1114" t="s">
        <v>1472</v>
      </c>
      <c r="B3" s="1114"/>
      <c r="C3" s="1114"/>
      <c r="D3" s="1114"/>
      <c r="E3" s="1114"/>
      <c r="F3" s="1114"/>
      <c r="G3" s="1114"/>
      <c r="H3" s="1114"/>
      <c r="I3" s="1114"/>
      <c r="J3" s="1114"/>
      <c r="K3" s="1114"/>
      <c r="L3" s="1114"/>
      <c r="M3" s="1114"/>
      <c r="N3" s="1114"/>
      <c r="O3" s="1114"/>
      <c r="P3" s="1114"/>
      <c r="Q3" s="1114"/>
    </row>
    <row r="6" spans="1:17">
      <c r="A6" s="1181" t="s">
        <v>1477</v>
      </c>
      <c r="B6" s="1179"/>
      <c r="C6" s="1179"/>
      <c r="D6" s="1179"/>
      <c r="E6" s="1179"/>
      <c r="F6" s="1179"/>
      <c r="G6" s="662"/>
      <c r="H6" s="662"/>
      <c r="I6" s="662"/>
      <c r="J6" s="662"/>
      <c r="K6" s="662"/>
      <c r="L6" s="662"/>
      <c r="M6" s="662"/>
      <c r="N6" s="662"/>
      <c r="O6" s="662"/>
      <c r="P6" s="662"/>
    </row>
    <row r="7" spans="1:17">
      <c r="A7" s="1181" t="s">
        <v>1478</v>
      </c>
      <c r="B7" s="1179"/>
      <c r="C7" s="1179"/>
      <c r="D7" s="1179"/>
      <c r="E7" s="1179"/>
      <c r="F7" s="1179"/>
      <c r="G7" s="662"/>
      <c r="H7" s="662"/>
      <c r="I7" s="662"/>
      <c r="J7" s="662"/>
      <c r="K7" s="662"/>
      <c r="L7" s="662"/>
      <c r="M7" s="662"/>
      <c r="N7" s="662"/>
      <c r="O7" s="662"/>
      <c r="P7" s="662"/>
    </row>
    <row r="8" spans="1:17">
      <c r="A8" s="1179"/>
      <c r="B8" s="1179"/>
      <c r="C8" s="1179"/>
      <c r="D8" s="1179"/>
      <c r="E8" s="1179"/>
      <c r="F8" s="1179"/>
      <c r="G8" s="662"/>
      <c r="H8" s="662"/>
      <c r="I8" s="662"/>
      <c r="J8" s="662"/>
      <c r="K8" s="662"/>
      <c r="L8" s="662"/>
      <c r="M8" s="662"/>
      <c r="N8" s="662"/>
      <c r="O8" s="662"/>
      <c r="P8" s="662"/>
    </row>
    <row r="9" spans="1:17">
      <c r="A9" s="663" t="s">
        <v>1479</v>
      </c>
      <c r="B9" s="1178" t="s">
        <v>1480</v>
      </c>
      <c r="C9" s="1179"/>
      <c r="D9" s="1179"/>
      <c r="E9" s="1179"/>
      <c r="F9" s="1179"/>
      <c r="G9" s="662"/>
      <c r="H9" s="662"/>
      <c r="I9" s="662"/>
      <c r="J9" s="662"/>
      <c r="K9" s="662"/>
      <c r="L9" s="662"/>
      <c r="M9" s="662"/>
      <c r="N9" s="662"/>
      <c r="O9" s="662"/>
      <c r="P9" s="662"/>
    </row>
    <row r="10" spans="1:17">
      <c r="A10" s="1182" t="s">
        <v>1481</v>
      </c>
      <c r="B10" s="1179"/>
      <c r="C10" s="1179"/>
      <c r="D10" s="1179"/>
      <c r="E10" s="1179"/>
      <c r="F10" s="1179"/>
      <c r="G10" s="662"/>
      <c r="H10" s="662"/>
      <c r="I10" s="662"/>
      <c r="J10" s="662"/>
      <c r="K10" s="662"/>
      <c r="L10" s="662"/>
      <c r="M10" s="662"/>
      <c r="N10" s="662"/>
      <c r="O10" s="662"/>
      <c r="P10" s="662"/>
    </row>
    <row r="11" spans="1:17" ht="14.45" customHeight="1">
      <c r="A11" s="663" t="s">
        <v>1482</v>
      </c>
      <c r="B11" s="1178" t="s">
        <v>1483</v>
      </c>
      <c r="C11" s="1178"/>
      <c r="D11" s="1178"/>
      <c r="E11" s="1178"/>
      <c r="F11" s="1178"/>
      <c r="G11" s="1178"/>
      <c r="H11" s="1178"/>
      <c r="I11" s="662"/>
      <c r="J11" s="662"/>
      <c r="K11" s="662"/>
      <c r="L11" s="662"/>
      <c r="M11" s="662"/>
      <c r="N11" s="662"/>
      <c r="O11" s="662"/>
      <c r="P11" s="662"/>
    </row>
    <row r="12" spans="1:17" ht="15" customHeight="1">
      <c r="A12" s="663" t="s">
        <v>1484</v>
      </c>
      <c r="B12" s="1178" t="s">
        <v>1485</v>
      </c>
      <c r="C12" s="1179"/>
      <c r="D12" s="1179"/>
      <c r="E12" s="1179"/>
      <c r="F12" s="1179"/>
      <c r="G12" s="662"/>
      <c r="H12" s="662"/>
      <c r="I12" s="662"/>
      <c r="J12" s="662"/>
      <c r="K12" s="662"/>
      <c r="L12" s="662"/>
      <c r="M12" s="662"/>
      <c r="N12" s="662"/>
      <c r="O12" s="662"/>
      <c r="P12" s="662"/>
    </row>
    <row r="13" spans="1:17" ht="15" customHeight="1">
      <c r="A13" s="663" t="s">
        <v>1486</v>
      </c>
      <c r="B13" s="1178" t="s">
        <v>1487</v>
      </c>
      <c r="C13" s="1179"/>
      <c r="D13" s="1179"/>
      <c r="E13" s="1179"/>
      <c r="F13" s="1179"/>
      <c r="G13" s="662"/>
      <c r="H13" s="662"/>
      <c r="I13" s="662"/>
      <c r="J13" s="662"/>
      <c r="K13" s="662"/>
      <c r="L13" s="662"/>
      <c r="M13" s="662"/>
      <c r="N13" s="662"/>
      <c r="O13" s="662"/>
      <c r="P13" s="662"/>
    </row>
    <row r="14" spans="1:17" ht="15" customHeight="1">
      <c r="A14" s="663" t="s">
        <v>1488</v>
      </c>
      <c r="B14" s="1178" t="s">
        <v>1489</v>
      </c>
      <c r="C14" s="1179"/>
      <c r="D14" s="1179"/>
      <c r="E14" s="1179"/>
      <c r="F14" s="1179"/>
      <c r="G14" s="662"/>
      <c r="H14" s="662"/>
      <c r="I14" s="662"/>
      <c r="J14" s="662"/>
      <c r="K14" s="662"/>
      <c r="L14" s="662"/>
      <c r="M14" s="662"/>
      <c r="N14" s="662"/>
      <c r="O14" s="662"/>
      <c r="P14" s="662"/>
    </row>
    <row r="15" spans="1:17">
      <c r="A15" s="663" t="s">
        <v>1490</v>
      </c>
      <c r="B15" s="1180" t="s">
        <v>1491</v>
      </c>
      <c r="C15" s="1179"/>
      <c r="D15" s="1179"/>
      <c r="E15" s="1179"/>
      <c r="F15" s="1179"/>
      <c r="G15" s="662"/>
      <c r="H15" s="662"/>
      <c r="I15" s="662"/>
      <c r="J15" s="662"/>
      <c r="K15" s="662"/>
      <c r="L15" s="662"/>
      <c r="M15" s="662"/>
      <c r="N15" s="662"/>
      <c r="O15" s="662"/>
      <c r="P15" s="662"/>
    </row>
    <row r="16" spans="1:17">
      <c r="A16" s="664"/>
      <c r="B16" s="665"/>
      <c r="C16" s="666"/>
      <c r="D16" s="666"/>
      <c r="E16" s="666"/>
      <c r="F16" s="666"/>
      <c r="G16" s="666"/>
      <c r="H16" s="666"/>
      <c r="I16" s="666"/>
      <c r="J16" s="666"/>
      <c r="K16" s="666"/>
      <c r="L16" s="666"/>
      <c r="M16" s="666"/>
      <c r="N16" s="666"/>
      <c r="O16" s="666"/>
      <c r="P16" s="666"/>
    </row>
    <row r="17" spans="1:16" ht="13.5" thickBot="1">
      <c r="A17" s="667" t="s">
        <v>196</v>
      </c>
      <c r="B17" s="667" t="s">
        <v>1492</v>
      </c>
      <c r="C17" s="667" t="s">
        <v>1493</v>
      </c>
      <c r="D17" s="667" t="s">
        <v>1494</v>
      </c>
      <c r="E17" s="667" t="s">
        <v>1495</v>
      </c>
      <c r="F17" s="667" t="s">
        <v>1004</v>
      </c>
      <c r="G17" s="667" t="s">
        <v>1496</v>
      </c>
      <c r="H17" s="667" t="s">
        <v>1497</v>
      </c>
      <c r="I17" s="667" t="s">
        <v>1498</v>
      </c>
      <c r="J17" s="667" t="s">
        <v>1499</v>
      </c>
      <c r="K17" s="667" t="s">
        <v>1500</v>
      </c>
      <c r="L17" s="667" t="s">
        <v>1501</v>
      </c>
      <c r="M17" s="667" t="s">
        <v>1502</v>
      </c>
      <c r="N17" s="667" t="s">
        <v>1118</v>
      </c>
      <c r="O17" s="667" t="s">
        <v>1503</v>
      </c>
      <c r="P17" s="667" t="s">
        <v>1504</v>
      </c>
    </row>
    <row r="18" spans="1:16" ht="13.5" thickTop="1">
      <c r="A18" s="668">
        <v>2012</v>
      </c>
      <c r="B18" s="669">
        <v>220.49700000000001</v>
      </c>
      <c r="C18" s="669">
        <v>221.80199999999999</v>
      </c>
      <c r="D18" s="669">
        <v>223.31399999999999</v>
      </c>
      <c r="E18" s="669">
        <v>224.27500000000001</v>
      </c>
      <c r="F18" s="669">
        <v>223.35599999999999</v>
      </c>
      <c r="G18" s="669">
        <v>223.00399999999999</v>
      </c>
      <c r="H18" s="669">
        <v>222.667</v>
      </c>
      <c r="I18" s="669">
        <v>223.91900000000001</v>
      </c>
      <c r="J18" s="669">
        <v>225.05199999999999</v>
      </c>
      <c r="K18" s="669">
        <v>224.50399999999999</v>
      </c>
      <c r="L18" s="669">
        <v>223.404</v>
      </c>
      <c r="M18" s="669">
        <v>223.10900000000001</v>
      </c>
      <c r="N18" s="669">
        <v>223.24199999999999</v>
      </c>
      <c r="O18" s="669">
        <v>222.708</v>
      </c>
      <c r="P18" s="669">
        <v>223.77600000000001</v>
      </c>
    </row>
    <row r="19" spans="1:16">
      <c r="A19" s="668">
        <v>2013</v>
      </c>
      <c r="B19" s="669">
        <v>223.93299999999999</v>
      </c>
      <c r="C19" s="669">
        <v>225.874</v>
      </c>
      <c r="D19" s="669">
        <v>226.62799999999999</v>
      </c>
      <c r="E19" s="669">
        <v>226.202</v>
      </c>
      <c r="F19" s="669">
        <v>226.28899999999999</v>
      </c>
      <c r="G19" s="669">
        <v>227.148</v>
      </c>
      <c r="H19" s="669">
        <v>227.548</v>
      </c>
      <c r="I19" s="669">
        <v>227.83699999999999</v>
      </c>
      <c r="J19" s="669">
        <v>227.876</v>
      </c>
      <c r="K19" s="669">
        <v>227.42</v>
      </c>
      <c r="L19" s="669">
        <v>226.81100000000001</v>
      </c>
      <c r="M19" s="669">
        <v>227.08199999999999</v>
      </c>
      <c r="N19" s="669">
        <v>226.721</v>
      </c>
      <c r="O19" s="669">
        <v>226.012</v>
      </c>
      <c r="P19" s="669">
        <v>227.429</v>
      </c>
    </row>
    <row r="20" spans="1:16">
      <c r="A20" s="668">
        <v>2014</v>
      </c>
      <c r="B20" s="669">
        <v>227.673</v>
      </c>
      <c r="C20" s="669">
        <v>228.66399999999999</v>
      </c>
      <c r="D20" s="669">
        <v>230.095</v>
      </c>
      <c r="E20" s="669">
        <v>231.346</v>
      </c>
      <c r="F20" s="669">
        <v>231.762</v>
      </c>
      <c r="G20" s="669">
        <v>232.26900000000001</v>
      </c>
      <c r="H20" s="669">
        <v>232.01300000000001</v>
      </c>
      <c r="I20" s="669">
        <v>231.61099999999999</v>
      </c>
      <c r="J20" s="669">
        <v>231.762</v>
      </c>
      <c r="K20" s="669">
        <v>231.131</v>
      </c>
      <c r="L20" s="669">
        <v>229.845</v>
      </c>
      <c r="M20" s="669">
        <v>228.45099999999999</v>
      </c>
      <c r="N20" s="669">
        <v>230.55199999999999</v>
      </c>
      <c r="O20" s="669">
        <v>230.30199999999999</v>
      </c>
      <c r="P20" s="669">
        <v>230.80199999999999</v>
      </c>
    </row>
    <row r="21" spans="1:16">
      <c r="A21" s="668">
        <v>2015</v>
      </c>
      <c r="B21" s="669">
        <v>226.85499999999999</v>
      </c>
      <c r="C21" s="669">
        <v>227.94399999999999</v>
      </c>
      <c r="D21" s="669">
        <v>229.33699999999999</v>
      </c>
      <c r="E21" s="669">
        <v>229.95699999999999</v>
      </c>
      <c r="F21" s="669">
        <v>230.886</v>
      </c>
      <c r="G21" s="669">
        <v>232.02600000000001</v>
      </c>
      <c r="H21" s="669">
        <v>231.71899999999999</v>
      </c>
      <c r="I21" s="669">
        <v>231.26</v>
      </c>
      <c r="J21" s="669">
        <v>230.91300000000001</v>
      </c>
      <c r="K21" s="669">
        <v>230.86</v>
      </c>
      <c r="L21" s="669">
        <v>230.422</v>
      </c>
      <c r="M21" s="669">
        <v>229.58099999999999</v>
      </c>
      <c r="N21" s="669">
        <v>230.14699999999999</v>
      </c>
      <c r="O21" s="669">
        <v>229.501</v>
      </c>
      <c r="P21" s="669">
        <v>230.79300000000001</v>
      </c>
    </row>
    <row r="22" spans="1:16">
      <c r="A22" s="668">
        <v>2016</v>
      </c>
      <c r="B22" s="669">
        <v>229.46899999999999</v>
      </c>
      <c r="C22" s="669">
        <v>229.64599999999999</v>
      </c>
      <c r="D22" s="669">
        <v>230.977</v>
      </c>
      <c r="E22" s="669">
        <v>231.97499999999999</v>
      </c>
      <c r="F22" s="669">
        <v>232.90600000000001</v>
      </c>
      <c r="G22" s="669">
        <v>233.83799999999999</v>
      </c>
      <c r="H22" s="669">
        <v>233.292</v>
      </c>
      <c r="I22" s="669">
        <v>233.56100000000001</v>
      </c>
      <c r="J22" s="669">
        <v>234.06899999999999</v>
      </c>
      <c r="K22" s="669">
        <v>234.33699999999999</v>
      </c>
      <c r="L22" s="669">
        <v>234.029</v>
      </c>
      <c r="M22" s="669">
        <v>234.20400000000001</v>
      </c>
      <c r="N22" s="669">
        <v>232.69200000000001</v>
      </c>
      <c r="O22" s="669">
        <v>231.46899999999999</v>
      </c>
      <c r="P22" s="669">
        <v>233.91499999999999</v>
      </c>
    </row>
    <row r="23" spans="1:16">
      <c r="A23" s="668">
        <v>2017</v>
      </c>
      <c r="B23" s="669">
        <v>235.49199999999999</v>
      </c>
      <c r="C23" s="669">
        <v>236.05199999999999</v>
      </c>
      <c r="D23" s="669">
        <v>236.154</v>
      </c>
      <c r="E23" s="669">
        <v>236.72800000000001</v>
      </c>
      <c r="F23" s="669">
        <v>236.774</v>
      </c>
      <c r="G23" s="669">
        <v>237.346</v>
      </c>
      <c r="H23" s="669">
        <v>236.94200000000001</v>
      </c>
      <c r="I23" s="669">
        <v>237.892</v>
      </c>
      <c r="J23" s="669">
        <v>239.649</v>
      </c>
      <c r="K23" s="669">
        <v>239.06700000000001</v>
      </c>
      <c r="L23" s="669">
        <v>238.86099999999999</v>
      </c>
      <c r="M23" s="669">
        <v>238.512</v>
      </c>
      <c r="N23" s="669">
        <v>237.45599999999999</v>
      </c>
      <c r="O23" s="669">
        <v>236.42400000000001</v>
      </c>
      <c r="P23" s="669">
        <v>238.48699999999999</v>
      </c>
    </row>
    <row r="24" spans="1:16">
      <c r="A24" s="668">
        <v>2018</v>
      </c>
      <c r="B24" s="669">
        <v>239.77199999999999</v>
      </c>
      <c r="C24" s="669">
        <v>241.12299999999999</v>
      </c>
      <c r="D24" s="669">
        <v>241.595</v>
      </c>
      <c r="E24" s="669">
        <v>242.48599999999999</v>
      </c>
      <c r="F24" s="669">
        <v>243.279</v>
      </c>
      <c r="G24" s="669">
        <v>243.77</v>
      </c>
      <c r="H24" s="669">
        <v>243.77600000000001</v>
      </c>
      <c r="I24" s="669">
        <v>243.60499999999999</v>
      </c>
      <c r="J24" s="669">
        <v>243.64</v>
      </c>
      <c r="K24" s="669">
        <v>244.16300000000001</v>
      </c>
      <c r="L24" s="669">
        <v>243.48400000000001</v>
      </c>
      <c r="M24" s="669">
        <v>242.15</v>
      </c>
      <c r="N24" s="669">
        <v>242.73699999999999</v>
      </c>
      <c r="O24" s="669">
        <v>242.00399999999999</v>
      </c>
      <c r="P24" s="669">
        <v>243.47</v>
      </c>
    </row>
    <row r="25" spans="1:16">
      <c r="A25" s="668">
        <v>2019</v>
      </c>
      <c r="B25" s="669">
        <v>242.547</v>
      </c>
      <c r="C25" s="669">
        <v>243.85599999999999</v>
      </c>
      <c r="D25" s="669">
        <v>245.554</v>
      </c>
      <c r="E25" s="669">
        <v>246.84700000000001</v>
      </c>
      <c r="F25" s="669">
        <v>246.667</v>
      </c>
      <c r="G25" s="669">
        <v>246.51499999999999</v>
      </c>
      <c r="H25" s="669">
        <v>247.25</v>
      </c>
      <c r="I25" s="669">
        <v>246.953</v>
      </c>
      <c r="J25" s="669">
        <v>246.89099999999999</v>
      </c>
      <c r="K25" s="669">
        <v>247.423</v>
      </c>
      <c r="L25" s="669">
        <v>247.38499999999999</v>
      </c>
      <c r="M25" s="669">
        <v>247.28899999999999</v>
      </c>
      <c r="N25" s="669">
        <v>246.26499999999999</v>
      </c>
      <c r="O25" s="669">
        <v>245.33099999999999</v>
      </c>
      <c r="P25" s="669">
        <v>247.19900000000001</v>
      </c>
    </row>
    <row r="26" spans="1:16">
      <c r="A26" s="668">
        <v>2020</v>
      </c>
      <c r="B26" s="669">
        <v>248.005</v>
      </c>
      <c r="C26" s="669">
        <v>248.41200000000001</v>
      </c>
      <c r="D26" s="669">
        <v>248.136</v>
      </c>
      <c r="E26" s="669">
        <v>246.25399999999999</v>
      </c>
      <c r="F26" s="669">
        <v>245.696</v>
      </c>
      <c r="G26" s="669">
        <v>247.22300000000001</v>
      </c>
      <c r="H26" s="669">
        <v>248.619</v>
      </c>
      <c r="I26" s="669">
        <v>249.63900000000001</v>
      </c>
      <c r="J26" s="669">
        <v>250.19300000000001</v>
      </c>
      <c r="K26" s="669">
        <v>250.542</v>
      </c>
      <c r="L26" s="669">
        <v>250.255</v>
      </c>
      <c r="M26" s="669">
        <v>250.69300000000001</v>
      </c>
      <c r="N26" s="669">
        <v>248.63900000000001</v>
      </c>
      <c r="O26" s="669">
        <v>247.28800000000001</v>
      </c>
      <c r="P26" s="669">
        <v>249.99</v>
      </c>
    </row>
    <row r="27" spans="1:16">
      <c r="A27" s="668">
        <v>2021</v>
      </c>
      <c r="B27" s="669">
        <v>252.06700000000001</v>
      </c>
      <c r="C27" s="669">
        <v>253.386</v>
      </c>
      <c r="D27" s="669">
        <v>255.31899999999999</v>
      </c>
      <c r="E27" s="669">
        <v>257.20699999999999</v>
      </c>
      <c r="F27" s="669">
        <v>259.34300000000002</v>
      </c>
      <c r="G27" s="669">
        <v>261.66800000000001</v>
      </c>
      <c r="H27" s="669">
        <v>263.01299999999998</v>
      </c>
      <c r="I27" s="669">
        <v>263.72800000000001</v>
      </c>
      <c r="J27" s="669">
        <v>264.59300000000002</v>
      </c>
      <c r="K27" s="669">
        <v>267.16000000000003</v>
      </c>
      <c r="L27" s="669">
        <v>268.36</v>
      </c>
      <c r="M27" s="669">
        <v>269.26299999999998</v>
      </c>
      <c r="N27" s="669">
        <v>261.25900000000001</v>
      </c>
      <c r="O27" s="669">
        <v>256.49799999999999</v>
      </c>
      <c r="P27" s="669">
        <v>266.02</v>
      </c>
    </row>
    <row r="28" spans="1:16">
      <c r="A28" s="668">
        <v>2022</v>
      </c>
      <c r="B28" s="669">
        <v>271.63400000000001</v>
      </c>
      <c r="C28" s="669">
        <v>274.68799999999999</v>
      </c>
      <c r="D28" s="669">
        <v>278.59800000000001</v>
      </c>
      <c r="E28" s="669">
        <v>279.87900000000002</v>
      </c>
      <c r="F28" s="669">
        <v>283.30700000000002</v>
      </c>
      <c r="G28" s="669">
        <v>287.42700000000002</v>
      </c>
      <c r="H28" s="669">
        <v>287.608</v>
      </c>
      <c r="I28" s="669">
        <v>287.16800000000001</v>
      </c>
      <c r="J28" s="669">
        <v>287.65600000000001</v>
      </c>
      <c r="K28" s="669">
        <v>288.83600000000001</v>
      </c>
      <c r="L28" s="669">
        <v>288.99099999999999</v>
      </c>
      <c r="M28" s="669">
        <v>288.20499999999998</v>
      </c>
      <c r="N28" s="669">
        <v>283.666</v>
      </c>
      <c r="O28" s="669">
        <v>279.25599999999997</v>
      </c>
      <c r="P28" s="669">
        <v>288.077</v>
      </c>
    </row>
    <row r="29" spans="1:16">
      <c r="A29" s="668">
        <v>2023</v>
      </c>
      <c r="B29" s="669">
        <v>290.43799999999999</v>
      </c>
      <c r="C29" s="669">
        <v>292.28500000000003</v>
      </c>
      <c r="D29" s="669">
        <v>293.358</v>
      </c>
      <c r="E29" s="669">
        <v>295.315</v>
      </c>
      <c r="F29" s="669">
        <v>295.88900000000001</v>
      </c>
      <c r="G29" s="669">
        <v>296.78899999999999</v>
      </c>
      <c r="H29" s="669">
        <v>297.279</v>
      </c>
      <c r="I29" s="669">
        <v>298.97500000000002</v>
      </c>
      <c r="J29" s="669">
        <v>299.65699999999998</v>
      </c>
      <c r="K29" s="669">
        <v>299.39400000000001</v>
      </c>
      <c r="L29" s="669">
        <v>298.93</v>
      </c>
      <c r="M29" s="669">
        <v>298.75400000000002</v>
      </c>
      <c r="N29" s="669">
        <v>296.42200000000003</v>
      </c>
      <c r="O29" s="669">
        <v>294.012</v>
      </c>
      <c r="P29" s="669">
        <v>298.83199999999999</v>
      </c>
    </row>
    <row r="30" spans="1:16">
      <c r="A30" s="668">
        <v>2024</v>
      </c>
      <c r="B30" s="669">
        <v>300.42099999999999</v>
      </c>
      <c r="C30" s="669">
        <v>303.14400000000001</v>
      </c>
      <c r="D30" s="669">
        <v>304.49</v>
      </c>
      <c r="E30" s="669">
        <v>305.10399999999998</v>
      </c>
      <c r="F30" s="669">
        <v>305.29599999999999</v>
      </c>
      <c r="G30" s="669">
        <v>305.35700000000003</v>
      </c>
      <c r="H30" s="669">
        <v>305.81900000000002</v>
      </c>
      <c r="I30" s="669">
        <v>305.76100000000002</v>
      </c>
      <c r="J30" s="669">
        <v>306.07799999999997</v>
      </c>
      <c r="K30" s="669">
        <v>306.88900000000001</v>
      </c>
      <c r="L30" s="669">
        <v>306.87700000000001</v>
      </c>
      <c r="M30" s="669">
        <v>307.00700000000001</v>
      </c>
      <c r="N30" s="669">
        <v>305.18700000000001</v>
      </c>
      <c r="O30" s="669">
        <v>303.96899999999999</v>
      </c>
      <c r="P30" s="669">
        <v>306.40499999999997</v>
      </c>
    </row>
    <row r="31" spans="1:16">
      <c r="A31" s="668">
        <v>2025</v>
      </c>
      <c r="B31" s="669">
        <v>308.911</v>
      </c>
      <c r="C31" s="669">
        <v>309.98700000000002</v>
      </c>
      <c r="D31" s="669">
        <v>310.18299999999999</v>
      </c>
      <c r="E31" s="669">
        <v>311.08699999999999</v>
      </c>
      <c r="F31" s="669">
        <v>311.51400000000001</v>
      </c>
      <c r="G31" s="669">
        <v>312.33</v>
      </c>
      <c r="H31" s="669"/>
      <c r="I31" s="669"/>
      <c r="J31" s="669"/>
      <c r="K31" s="669"/>
      <c r="L31" s="669"/>
      <c r="M31" s="669"/>
      <c r="N31" s="669"/>
      <c r="O31" s="669"/>
      <c r="P31" s="669"/>
    </row>
    <row r="32" spans="1:16">
      <c r="B32" s="670" t="s">
        <v>1505</v>
      </c>
    </row>
  </sheetData>
  <mergeCells count="13">
    <mergeCell ref="B15:F15"/>
    <mergeCell ref="A6:F6"/>
    <mergeCell ref="A7:F7"/>
    <mergeCell ref="A8:F8"/>
    <mergeCell ref="B9:F9"/>
    <mergeCell ref="A10:F10"/>
    <mergeCell ref="B13:F13"/>
    <mergeCell ref="B11:H11"/>
    <mergeCell ref="A1:Q1"/>
    <mergeCell ref="A2:Q2"/>
    <mergeCell ref="A3:Q3"/>
    <mergeCell ref="B12:F12"/>
    <mergeCell ref="B14:F14"/>
  </mergeCells>
  <phoneticPr fontId="18" type="noConversion"/>
  <hyperlinks>
    <hyperlink ref="B32" r:id="rId1" xr:uid="{00000000-0004-0000-3700-000000000000}"/>
  </hyperlinks>
  <pageMargins left="0.39" right="0.36" top="1" bottom="1" header="0.5" footer="0.5"/>
  <pageSetup scale="82" orientation="landscape" r:id="rId2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18">
    <pageSetUpPr fitToPage="1"/>
  </sheetPr>
  <dimension ref="A1:R50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5.7109375" style="3" customWidth="1"/>
    <col min="2" max="2" width="23.85546875" style="3" customWidth="1"/>
    <col min="3" max="6" width="14.7109375" style="3" customWidth="1"/>
    <col min="7" max="16384" width="9.140625" style="3"/>
  </cols>
  <sheetData>
    <row r="1" spans="1:7">
      <c r="A1" s="1114" t="s">
        <v>0</v>
      </c>
      <c r="B1" s="1114"/>
      <c r="C1" s="1114"/>
      <c r="D1" s="1114"/>
    </row>
    <row r="2" spans="1:7">
      <c r="A2" s="1114" t="s">
        <v>109</v>
      </c>
      <c r="B2" s="1114"/>
      <c r="C2" s="1114"/>
      <c r="D2" s="1114"/>
    </row>
    <row r="3" spans="1:7">
      <c r="A3" s="1114" t="s">
        <v>1506</v>
      </c>
      <c r="B3" s="1114"/>
      <c r="C3" s="1114"/>
      <c r="D3" s="1114"/>
    </row>
    <row r="4" spans="1:7">
      <c r="A4" s="24"/>
      <c r="B4" s="24"/>
      <c r="C4" s="24"/>
      <c r="D4" s="24"/>
    </row>
    <row r="6" spans="1:7">
      <c r="A6" s="24"/>
      <c r="B6" s="24"/>
      <c r="C6" s="24"/>
    </row>
    <row r="7" spans="1:7" ht="63.75">
      <c r="A7" s="25"/>
      <c r="B7" s="26" t="s">
        <v>4</v>
      </c>
      <c r="C7" s="25" t="s">
        <v>1507</v>
      </c>
      <c r="D7" s="25" t="s">
        <v>1336</v>
      </c>
      <c r="E7" s="25" t="s">
        <v>1508</v>
      </c>
      <c r="F7" s="25" t="s">
        <v>1475</v>
      </c>
    </row>
    <row r="8" spans="1:7">
      <c r="G8" s="27"/>
    </row>
    <row r="9" spans="1:7">
      <c r="B9" s="3" t="s">
        <v>1509</v>
      </c>
      <c r="C9" s="27">
        <v>3.1300000000000001E-2</v>
      </c>
      <c r="D9" s="27">
        <f>C9*8/12</f>
        <v>2.0866666666666669E-2</v>
      </c>
      <c r="E9" s="27"/>
      <c r="F9" s="27"/>
    </row>
    <row r="10" spans="1:7">
      <c r="B10" s="3" t="s">
        <v>1510</v>
      </c>
      <c r="C10" s="27">
        <v>3.5000000000000003E-2</v>
      </c>
      <c r="D10" s="27">
        <f>C10*12/12</f>
        <v>3.5000000000000003E-2</v>
      </c>
      <c r="E10" s="27">
        <f>(1+D9)*(1+D10)-1</f>
        <v>5.6596999999999786E-2</v>
      </c>
      <c r="F10" s="27">
        <f>(E10/20)*12</f>
        <v>3.3958199999999869E-2</v>
      </c>
    </row>
    <row r="11" spans="1:7">
      <c r="C11" s="27"/>
      <c r="D11" s="27"/>
    </row>
    <row r="12" spans="1:7">
      <c r="B12" s="3" t="s">
        <v>1511</v>
      </c>
    </row>
    <row r="18" spans="5:5">
      <c r="E18" s="27"/>
    </row>
    <row r="19" spans="5:5">
      <c r="E19" s="27"/>
    </row>
    <row r="50" spans="18:18">
      <c r="R50" s="3" t="s">
        <v>1512</v>
      </c>
    </row>
  </sheetData>
  <mergeCells count="3">
    <mergeCell ref="A1:D1"/>
    <mergeCell ref="A2:D2"/>
    <mergeCell ref="A3:D3"/>
  </mergeCells>
  <phoneticPr fontId="18" type="noConversion"/>
  <pageMargins left="1" right="0.75" top="1" bottom="1" header="0.5" footer="0.5"/>
  <pageSetup scale="99" orientation="portrait" r:id="rId1"/>
  <headerFooter alignWithMargins="0"/>
  <legacy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36">
    <pageSetUpPr fitToPage="1"/>
  </sheetPr>
  <dimension ref="A1:M21"/>
  <sheetViews>
    <sheetView view="pageBreakPreview" zoomScale="80" zoomScaleNormal="100" zoomScaleSheetLayoutView="80" workbookViewId="0">
      <selection activeCell="F30" sqref="F30"/>
    </sheetView>
  </sheetViews>
  <sheetFormatPr defaultColWidth="4.5703125" defaultRowHeight="12.75"/>
  <cols>
    <col min="1" max="1" width="4.5703125" style="3"/>
    <col min="2" max="2" width="27.7109375" style="3" hidden="1" customWidth="1"/>
    <col min="3" max="3" width="22.42578125" style="3" bestFit="1" customWidth="1"/>
    <col min="4" max="4" width="12.5703125" style="3" customWidth="1"/>
    <col min="5" max="5" width="13.42578125" style="3" bestFit="1" customWidth="1"/>
    <col min="6" max="6" width="12.5703125" style="3" bestFit="1" customWidth="1"/>
    <col min="7" max="7" width="9" style="3" customWidth="1"/>
    <col min="8" max="9" width="11.28515625" style="3" customWidth="1"/>
    <col min="10" max="10" width="11" style="3" customWidth="1"/>
    <col min="11" max="11" width="9.42578125" style="3" customWidth="1"/>
    <col min="12" max="12" width="12.5703125" style="3" customWidth="1"/>
    <col min="13" max="13" width="8.28515625" style="3" bestFit="1" customWidth="1"/>
    <col min="14" max="14" width="4.85546875" style="3" customWidth="1"/>
    <col min="15" max="15" width="4.5703125" style="3" customWidth="1"/>
    <col min="16" max="16384" width="4.5703125" style="3"/>
  </cols>
  <sheetData>
    <row r="1" spans="1:10">
      <c r="A1" s="11" t="s">
        <v>0</v>
      </c>
      <c r="C1" s="12"/>
      <c r="D1" s="12"/>
      <c r="E1" s="12"/>
      <c r="F1" s="12"/>
      <c r="G1" s="12"/>
      <c r="H1" s="12"/>
      <c r="I1" s="12"/>
    </row>
    <row r="2" spans="1:10">
      <c r="A2" s="11" t="s">
        <v>115</v>
      </c>
      <c r="C2" s="12"/>
      <c r="D2" s="12"/>
      <c r="E2" s="12"/>
      <c r="F2" s="12"/>
      <c r="G2" s="12"/>
      <c r="H2" s="12"/>
      <c r="I2" s="12"/>
    </row>
    <row r="3" spans="1:10">
      <c r="A3" s="11" t="s">
        <v>1513</v>
      </c>
      <c r="C3" s="12"/>
      <c r="D3" s="12"/>
      <c r="E3" s="12"/>
      <c r="F3" s="12"/>
      <c r="G3" s="12"/>
      <c r="H3" s="12"/>
      <c r="I3" s="12"/>
    </row>
    <row r="4" spans="1:10">
      <c r="A4" s="11" t="s">
        <v>1514</v>
      </c>
      <c r="C4" s="12"/>
      <c r="D4" s="12"/>
      <c r="E4" s="12"/>
      <c r="F4" s="12"/>
      <c r="G4" s="12"/>
      <c r="H4" s="12"/>
      <c r="I4" s="12"/>
    </row>
    <row r="5" spans="1:10">
      <c r="B5" s="11"/>
      <c r="D5" s="11"/>
      <c r="E5" s="11"/>
      <c r="F5" s="11"/>
      <c r="G5" s="12"/>
      <c r="H5" s="12"/>
      <c r="I5" s="11"/>
      <c r="J5" s="11"/>
    </row>
    <row r="6" spans="1:10">
      <c r="B6" s="11"/>
      <c r="D6" s="11"/>
      <c r="E6" s="11"/>
      <c r="F6" s="11"/>
      <c r="G6" s="12"/>
      <c r="H6" s="12"/>
      <c r="I6" s="11"/>
      <c r="J6" s="11"/>
    </row>
    <row r="7" spans="1:10">
      <c r="C7" s="10"/>
      <c r="D7" s="13" t="s">
        <v>1515</v>
      </c>
      <c r="E7" s="13"/>
      <c r="F7" s="13"/>
      <c r="G7" s="13"/>
      <c r="H7" s="13" t="s">
        <v>165</v>
      </c>
      <c r="I7" s="10"/>
    </row>
    <row r="8" spans="1:10">
      <c r="A8" s="10" t="s">
        <v>129</v>
      </c>
      <c r="C8" s="10"/>
      <c r="D8" s="13" t="s">
        <v>196</v>
      </c>
      <c r="E8" s="13"/>
      <c r="F8" s="13" t="s">
        <v>200</v>
      </c>
      <c r="G8" s="14" t="s">
        <v>1516</v>
      </c>
      <c r="H8" s="13" t="s">
        <v>1517</v>
      </c>
      <c r="I8" s="10" t="s">
        <v>234</v>
      </c>
    </row>
    <row r="9" spans="1:10">
      <c r="A9" s="15" t="s">
        <v>130</v>
      </c>
      <c r="B9" s="92" t="s">
        <v>1518</v>
      </c>
      <c r="C9" s="15" t="s">
        <v>235</v>
      </c>
      <c r="D9" s="447">
        <v>45838</v>
      </c>
      <c r="E9" s="15" t="s">
        <v>886</v>
      </c>
      <c r="F9" s="15" t="s">
        <v>533</v>
      </c>
      <c r="G9" s="16" t="s">
        <v>1519</v>
      </c>
      <c r="H9" s="447">
        <v>45688</v>
      </c>
      <c r="I9" s="15" t="s">
        <v>1520</v>
      </c>
    </row>
    <row r="10" spans="1:10">
      <c r="C10" s="17"/>
      <c r="D10" s="10"/>
      <c r="E10" s="10"/>
      <c r="F10" s="10"/>
      <c r="G10" s="19"/>
      <c r="H10" s="19"/>
    </row>
    <row r="11" spans="1:10">
      <c r="A11" s="10">
        <v>1</v>
      </c>
      <c r="B11" s="10" t="s">
        <v>1521</v>
      </c>
      <c r="C11" s="3" t="s">
        <v>237</v>
      </c>
      <c r="D11" s="20">
        <f>'Income Statement'!BE241</f>
        <v>390213.69</v>
      </c>
      <c r="E11" s="56"/>
      <c r="F11" s="20">
        <f>+D11+E11</f>
        <v>390213.69</v>
      </c>
      <c r="G11" s="21">
        <f>annlabor</f>
        <v>3.3958199999999869E-2</v>
      </c>
      <c r="H11" s="20">
        <f>F11*(1+G11)</f>
        <v>403464.64452775795</v>
      </c>
      <c r="I11" s="3" t="s">
        <v>221</v>
      </c>
    </row>
    <row r="12" spans="1:10">
      <c r="A12" s="10">
        <f>A11+1</f>
        <v>2</v>
      </c>
      <c r="B12" s="10"/>
      <c r="C12" s="3" t="s">
        <v>239</v>
      </c>
      <c r="D12" s="22">
        <v>0</v>
      </c>
      <c r="E12" s="22"/>
      <c r="F12" s="20">
        <f>D12+E12</f>
        <v>0</v>
      </c>
      <c r="G12" s="21">
        <v>0</v>
      </c>
      <c r="H12" s="20">
        <f t="shared" ref="H12:H16" si="0">F12*(1+G12)</f>
        <v>0</v>
      </c>
      <c r="I12" s="3" t="s">
        <v>221</v>
      </c>
    </row>
    <row r="13" spans="1:10">
      <c r="A13" s="10">
        <v>2</v>
      </c>
      <c r="B13" s="10"/>
      <c r="C13" s="3" t="s">
        <v>240</v>
      </c>
      <c r="D13" s="22">
        <v>0</v>
      </c>
      <c r="E13" s="22"/>
      <c r="F13" s="20">
        <f>D13+E13</f>
        <v>0</v>
      </c>
      <c r="G13" s="21">
        <v>0</v>
      </c>
      <c r="H13" s="20">
        <f t="shared" si="0"/>
        <v>0</v>
      </c>
      <c r="I13" s="3" t="s">
        <v>221</v>
      </c>
    </row>
    <row r="14" spans="1:10">
      <c r="A14" s="10">
        <f t="shared" ref="A14" si="1">A13+1</f>
        <v>3</v>
      </c>
      <c r="B14" s="10"/>
      <c r="C14" s="3" t="s">
        <v>1522</v>
      </c>
      <c r="D14" s="22">
        <v>0</v>
      </c>
      <c r="E14" s="745"/>
      <c r="F14" s="20">
        <f>D14+E14</f>
        <v>0</v>
      </c>
      <c r="G14" s="22"/>
      <c r="H14" s="20">
        <f t="shared" si="0"/>
        <v>0</v>
      </c>
    </row>
    <row r="15" spans="1:10">
      <c r="A15" s="10">
        <v>3</v>
      </c>
      <c r="B15" s="10" t="s">
        <v>1523</v>
      </c>
      <c r="C15" s="3" t="s">
        <v>243</v>
      </c>
      <c r="D15" s="20">
        <f>'Income Statement'!BE440</f>
        <v>1311229.3000000003</v>
      </c>
      <c r="E15" s="745">
        <v>540336.71</v>
      </c>
      <c r="F15" s="786">
        <f>D15+E15</f>
        <v>1851566.0100000002</v>
      </c>
      <c r="G15" s="21">
        <v>0</v>
      </c>
      <c r="H15" s="20">
        <f t="shared" si="0"/>
        <v>1851566.0100000002</v>
      </c>
      <c r="I15" s="3" t="s">
        <v>244</v>
      </c>
    </row>
    <row r="16" spans="1:10">
      <c r="A16" s="10">
        <f t="shared" ref="A16" si="2">A15+1</f>
        <v>4</v>
      </c>
      <c r="B16" s="10"/>
      <c r="C16" s="3" t="s">
        <v>562</v>
      </c>
      <c r="D16" s="88"/>
      <c r="E16" s="22"/>
      <c r="F16" s="20">
        <f>D16+E16</f>
        <v>0</v>
      </c>
      <c r="G16" s="21"/>
      <c r="H16" s="671">
        <f t="shared" si="0"/>
        <v>0</v>
      </c>
    </row>
    <row r="17" spans="1:13">
      <c r="A17" s="10">
        <v>4</v>
      </c>
      <c r="B17" s="10"/>
    </row>
    <row r="18" spans="1:13" ht="13.5" thickBot="1">
      <c r="A18" s="10">
        <f t="shared" ref="A18" si="3">A17+1</f>
        <v>5</v>
      </c>
      <c r="B18" s="10"/>
      <c r="C18" s="3" t="s">
        <v>227</v>
      </c>
      <c r="D18" s="561">
        <f>SUM(D11:D16)</f>
        <v>1701442.9900000002</v>
      </c>
      <c r="E18" s="20"/>
      <c r="F18" s="20"/>
      <c r="G18" s="20"/>
      <c r="H18" s="561">
        <f>SUM(H11:H16)</f>
        <v>2255030.6545277582</v>
      </c>
      <c r="I18" s="20"/>
      <c r="J18" s="22"/>
      <c r="K18" s="20"/>
      <c r="L18" s="20"/>
      <c r="M18" s="20"/>
    </row>
    <row r="19" spans="1:13" ht="13.5" thickTop="1">
      <c r="B19" s="10"/>
      <c r="D19" s="19"/>
      <c r="E19" s="19"/>
      <c r="F19" s="19"/>
      <c r="G19" s="19"/>
      <c r="H19" s="19"/>
    </row>
    <row r="20" spans="1:13">
      <c r="H20" s="21"/>
    </row>
    <row r="21" spans="1:13">
      <c r="G21" s="21"/>
    </row>
  </sheetData>
  <phoneticPr fontId="18" type="noConversion"/>
  <pageMargins left="0.75" right="0.18" top="0.82" bottom="0.56999999999999995" header="0.5" footer="0.34"/>
  <pageSetup orientation="portrait" r:id="rId1"/>
  <headerFooter alignWithMargins="0"/>
  <legacy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09C5F-86F7-4C42-9F4D-431107290DAD}">
  <sheetPr>
    <pageSetUpPr fitToPage="1"/>
  </sheetPr>
  <dimension ref="A1:BH484"/>
  <sheetViews>
    <sheetView view="pageBreakPreview" zoomScale="80" zoomScaleNormal="100" zoomScaleSheetLayoutView="80" workbookViewId="0">
      <pane xSplit="31" ySplit="4" topLeftCell="AR5" activePane="bottomRight" state="frozen"/>
      <selection activeCell="F30" sqref="F30"/>
      <selection pane="topRight" activeCell="F30" sqref="F30"/>
      <selection pane="bottomLeft" activeCell="F30" sqref="F30"/>
      <selection pane="bottomRight" activeCell="F30" sqref="F30"/>
    </sheetView>
  </sheetViews>
  <sheetFormatPr defaultColWidth="9.5703125" defaultRowHeight="12.75" outlineLevelRow="2" outlineLevelCol="1"/>
  <cols>
    <col min="1" max="1" width="7.85546875" style="850" customWidth="1"/>
    <col min="2" max="2" width="25.140625" style="849" bestFit="1" customWidth="1"/>
    <col min="3" max="3" width="13" style="849" hidden="1" customWidth="1" outlineLevel="1"/>
    <col min="4" max="4" width="51.140625" style="851" bestFit="1" customWidth="1" collapsed="1"/>
    <col min="5" max="12" width="15.5703125" style="508" hidden="1" customWidth="1"/>
    <col min="13" max="13" width="11.7109375" style="508" hidden="1" customWidth="1"/>
    <col min="14" max="43" width="15.5703125" style="508" hidden="1" customWidth="1"/>
    <col min="44" max="55" width="15.5703125" style="508" customWidth="1"/>
    <col min="56" max="56" width="4.28515625" style="508" customWidth="1"/>
    <col min="57" max="58" width="15.5703125" style="508" customWidth="1"/>
    <col min="59" max="59" width="14.28515625" style="849" bestFit="1" customWidth="1"/>
    <col min="60" max="60" width="11.42578125" style="849" bestFit="1" customWidth="1"/>
    <col min="61" max="16384" width="9.5703125" style="849"/>
  </cols>
  <sheetData>
    <row r="1" spans="1:58">
      <c r="A1" s="1183" t="s">
        <v>0</v>
      </c>
      <c r="B1" s="1183"/>
      <c r="C1" s="1183"/>
      <c r="D1" s="1183"/>
      <c r="E1" s="507"/>
      <c r="F1" s="507"/>
      <c r="G1" s="507"/>
      <c r="H1" s="507"/>
      <c r="I1" s="507"/>
      <c r="J1" s="507"/>
      <c r="K1" s="507"/>
      <c r="L1" s="507"/>
      <c r="M1" s="507"/>
      <c r="N1" s="507"/>
      <c r="O1" s="507"/>
      <c r="P1" s="507"/>
      <c r="Q1" s="507"/>
      <c r="R1" s="507"/>
      <c r="S1" s="507"/>
      <c r="T1" s="507"/>
      <c r="U1" s="507"/>
      <c r="V1" s="507"/>
      <c r="W1" s="507"/>
      <c r="X1" s="507"/>
      <c r="Y1" s="507"/>
      <c r="Z1" s="507"/>
      <c r="AA1" s="507"/>
      <c r="AB1" s="507"/>
      <c r="AC1" s="507"/>
      <c r="AD1" s="507"/>
      <c r="AE1" s="507"/>
      <c r="AF1" s="507"/>
      <c r="AG1" s="507"/>
      <c r="AH1" s="507"/>
      <c r="AI1" s="507"/>
      <c r="AJ1" s="507"/>
      <c r="AK1" s="507"/>
      <c r="AL1" s="507"/>
      <c r="AM1" s="507"/>
      <c r="AN1" s="507"/>
      <c r="AO1" s="507"/>
      <c r="AP1" s="507"/>
      <c r="AQ1" s="507"/>
      <c r="AR1" s="507"/>
      <c r="AS1" s="507"/>
      <c r="AT1" s="507"/>
      <c r="AU1" s="507"/>
      <c r="AV1" s="507"/>
      <c r="AW1" s="507"/>
      <c r="AX1" s="507"/>
      <c r="AY1" s="507"/>
      <c r="AZ1" s="507"/>
      <c r="BA1" s="507"/>
      <c r="BB1" s="507"/>
      <c r="BC1" s="507"/>
      <c r="BD1" s="507"/>
      <c r="BE1" s="507"/>
      <c r="BF1" s="694"/>
    </row>
    <row r="2" spans="1:58">
      <c r="A2" s="1183" t="s">
        <v>53</v>
      </c>
      <c r="B2" s="1183"/>
      <c r="C2" s="1183"/>
      <c r="D2" s="1183"/>
      <c r="E2" s="507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07"/>
      <c r="R2" s="507"/>
      <c r="S2" s="507"/>
      <c r="T2" s="507"/>
      <c r="U2" s="507"/>
      <c r="V2" s="507"/>
      <c r="W2" s="507"/>
      <c r="X2" s="507"/>
      <c r="Y2" s="507"/>
      <c r="Z2" s="507"/>
      <c r="AA2" s="507"/>
      <c r="AB2" s="507"/>
      <c r="AC2" s="507"/>
      <c r="AD2" s="507"/>
      <c r="AE2" s="507"/>
      <c r="AF2" s="507"/>
      <c r="AG2" s="507"/>
      <c r="AH2" s="507"/>
      <c r="AI2" s="507"/>
      <c r="AJ2" s="507"/>
      <c r="AK2" s="507"/>
      <c r="AL2" s="507"/>
      <c r="AM2" s="507"/>
      <c r="AN2" s="507"/>
      <c r="AO2" s="507"/>
      <c r="AP2" s="507"/>
      <c r="AQ2" s="507"/>
      <c r="AR2" s="507"/>
      <c r="AS2" s="507"/>
      <c r="AT2" s="507"/>
      <c r="AU2" s="507"/>
      <c r="AV2" s="507"/>
      <c r="AW2" s="507"/>
      <c r="AX2" s="507"/>
      <c r="AY2" s="507"/>
      <c r="AZ2" s="507"/>
      <c r="BA2" s="507"/>
      <c r="BB2" s="507"/>
      <c r="BC2" s="507"/>
      <c r="BD2" s="507"/>
      <c r="BE2" s="507"/>
      <c r="BF2" s="694"/>
    </row>
    <row r="3" spans="1:58">
      <c r="BE3" s="508" t="s">
        <v>1524</v>
      </c>
      <c r="BF3" s="695"/>
    </row>
    <row r="4" spans="1:58" s="855" customFormat="1">
      <c r="A4" s="852" t="s">
        <v>1525</v>
      </c>
      <c r="B4" s="853" t="s">
        <v>1526</v>
      </c>
      <c r="C4" s="853"/>
      <c r="D4" s="854" t="s">
        <v>1527</v>
      </c>
      <c r="E4" s="509">
        <v>44316</v>
      </c>
      <c r="F4" s="510">
        <f t="shared" ref="F4:AE4" si="0">EOMONTH(E4,1)</f>
        <v>44347</v>
      </c>
      <c r="G4" s="510">
        <f t="shared" si="0"/>
        <v>44377</v>
      </c>
      <c r="H4" s="510">
        <f t="shared" si="0"/>
        <v>44408</v>
      </c>
      <c r="I4" s="510">
        <f t="shared" si="0"/>
        <v>44439</v>
      </c>
      <c r="J4" s="510">
        <f t="shared" si="0"/>
        <v>44469</v>
      </c>
      <c r="K4" s="510">
        <f t="shared" si="0"/>
        <v>44500</v>
      </c>
      <c r="L4" s="510">
        <f t="shared" si="0"/>
        <v>44530</v>
      </c>
      <c r="M4" s="510">
        <f t="shared" si="0"/>
        <v>44561</v>
      </c>
      <c r="N4" s="510">
        <f t="shared" si="0"/>
        <v>44592</v>
      </c>
      <c r="O4" s="510">
        <f t="shared" si="0"/>
        <v>44620</v>
      </c>
      <c r="P4" s="510">
        <f t="shared" si="0"/>
        <v>44651</v>
      </c>
      <c r="Q4" s="510">
        <f t="shared" si="0"/>
        <v>44681</v>
      </c>
      <c r="R4" s="510">
        <f t="shared" si="0"/>
        <v>44712</v>
      </c>
      <c r="S4" s="510">
        <f t="shared" si="0"/>
        <v>44742</v>
      </c>
      <c r="T4" s="510">
        <f t="shared" si="0"/>
        <v>44773</v>
      </c>
      <c r="U4" s="510">
        <f t="shared" si="0"/>
        <v>44804</v>
      </c>
      <c r="V4" s="510">
        <f t="shared" si="0"/>
        <v>44834</v>
      </c>
      <c r="W4" s="510">
        <f t="shared" si="0"/>
        <v>44865</v>
      </c>
      <c r="X4" s="510">
        <f t="shared" si="0"/>
        <v>44895</v>
      </c>
      <c r="Y4" s="510">
        <f t="shared" si="0"/>
        <v>44926</v>
      </c>
      <c r="Z4" s="510">
        <f t="shared" si="0"/>
        <v>44957</v>
      </c>
      <c r="AA4" s="510">
        <f t="shared" si="0"/>
        <v>44985</v>
      </c>
      <c r="AB4" s="510">
        <f t="shared" si="0"/>
        <v>45016</v>
      </c>
      <c r="AC4" s="510">
        <f t="shared" si="0"/>
        <v>45046</v>
      </c>
      <c r="AD4" s="510">
        <f t="shared" si="0"/>
        <v>45077</v>
      </c>
      <c r="AE4" s="510">
        <f t="shared" si="0"/>
        <v>45107</v>
      </c>
      <c r="AF4" s="510">
        <f t="shared" ref="AF4" si="1">EOMONTH(AE4,1)</f>
        <v>45138</v>
      </c>
      <c r="AG4" s="510">
        <f t="shared" ref="AG4" si="2">EOMONTH(AF4,1)</f>
        <v>45169</v>
      </c>
      <c r="AH4" s="510">
        <f t="shared" ref="AH4" si="3">EOMONTH(AG4,1)</f>
        <v>45199</v>
      </c>
      <c r="AI4" s="510">
        <f t="shared" ref="AI4" si="4">EOMONTH(AH4,1)</f>
        <v>45230</v>
      </c>
      <c r="AJ4" s="510">
        <f t="shared" ref="AJ4" si="5">EOMONTH(AI4,1)</f>
        <v>45260</v>
      </c>
      <c r="AK4" s="510">
        <f t="shared" ref="AK4" si="6">EOMONTH(AJ4,1)</f>
        <v>45291</v>
      </c>
      <c r="AL4" s="510">
        <f t="shared" ref="AL4" si="7">EOMONTH(AK4,1)</f>
        <v>45322</v>
      </c>
      <c r="AM4" s="510">
        <f t="shared" ref="AM4" si="8">EOMONTH(AL4,1)</f>
        <v>45351</v>
      </c>
      <c r="AN4" s="510">
        <f t="shared" ref="AN4" si="9">EOMONTH(AM4,1)</f>
        <v>45382</v>
      </c>
      <c r="AO4" s="510">
        <f t="shared" ref="AO4" si="10">EOMONTH(AN4,1)</f>
        <v>45412</v>
      </c>
      <c r="AP4" s="510">
        <f t="shared" ref="AP4" si="11">EOMONTH(AO4,1)</f>
        <v>45443</v>
      </c>
      <c r="AQ4" s="510">
        <f t="shared" ref="AQ4" si="12">EOMONTH(AP4,1)</f>
        <v>45473</v>
      </c>
      <c r="AR4" s="510">
        <f t="shared" ref="AR4" si="13">EOMONTH(AQ4,1)</f>
        <v>45504</v>
      </c>
      <c r="AS4" s="510">
        <f t="shared" ref="AS4" si="14">EOMONTH(AR4,1)</f>
        <v>45535</v>
      </c>
      <c r="AT4" s="510">
        <f t="shared" ref="AT4" si="15">EOMONTH(AS4,1)</f>
        <v>45565</v>
      </c>
      <c r="AU4" s="510">
        <f t="shared" ref="AU4" si="16">EOMONTH(AT4,1)</f>
        <v>45596</v>
      </c>
      <c r="AV4" s="510">
        <f t="shared" ref="AV4" si="17">EOMONTH(AU4,1)</f>
        <v>45626</v>
      </c>
      <c r="AW4" s="510">
        <f t="shared" ref="AW4" si="18">EOMONTH(AV4,1)</f>
        <v>45657</v>
      </c>
      <c r="AX4" s="510">
        <f t="shared" ref="AX4" si="19">EOMONTH(AW4,1)</f>
        <v>45688</v>
      </c>
      <c r="AY4" s="510">
        <f t="shared" ref="AY4" si="20">EOMONTH(AX4,1)</f>
        <v>45716</v>
      </c>
      <c r="AZ4" s="510">
        <f t="shared" ref="AZ4" si="21">EOMONTH(AY4,1)</f>
        <v>45747</v>
      </c>
      <c r="BA4" s="510">
        <f t="shared" ref="BA4" si="22">EOMONTH(AZ4,1)</f>
        <v>45777</v>
      </c>
      <c r="BB4" s="510">
        <f t="shared" ref="BB4:BC4" si="23">EOMONTH(BA4,1)</f>
        <v>45808</v>
      </c>
      <c r="BC4" s="510">
        <f t="shared" si="23"/>
        <v>45838</v>
      </c>
      <c r="BD4" s="511"/>
      <c r="BE4" s="510">
        <f>BC4</f>
        <v>45838</v>
      </c>
      <c r="BF4" s="696"/>
    </row>
    <row r="5" spans="1:58" outlineLevel="1">
      <c r="A5" s="850" t="s">
        <v>1528</v>
      </c>
      <c r="B5" s="856" t="s">
        <v>1529</v>
      </c>
      <c r="C5" s="856"/>
      <c r="D5" s="857" t="s">
        <v>203</v>
      </c>
      <c r="E5" s="512">
        <v>2906809.39</v>
      </c>
      <c r="F5" s="512">
        <v>2183891.0299999998</v>
      </c>
      <c r="G5" s="512">
        <v>1899920.78</v>
      </c>
      <c r="H5" s="512">
        <v>1775663.59</v>
      </c>
      <c r="I5" s="512">
        <v>1734426.68</v>
      </c>
      <c r="J5" s="512">
        <v>1845589.29</v>
      </c>
      <c r="K5" s="512">
        <v>1888111.98</v>
      </c>
      <c r="L5" s="512">
        <v>2653523.6800000002</v>
      </c>
      <c r="M5" s="512">
        <v>4650734.78</v>
      </c>
      <c r="N5" s="512">
        <v>5623171.54</v>
      </c>
      <c r="O5" s="512">
        <v>6389976.0999999996</v>
      </c>
      <c r="P5" s="512">
        <v>4635204.1399999997</v>
      </c>
      <c r="Q5" s="512">
        <v>3372698.82</v>
      </c>
      <c r="R5" s="512">
        <v>0</v>
      </c>
      <c r="S5" s="512">
        <v>5015253.6399999997</v>
      </c>
      <c r="T5" s="512">
        <v>2325311.7600000002</v>
      </c>
      <c r="U5" s="512">
        <v>2065870.8599999999</v>
      </c>
      <c r="V5" s="512">
        <v>2485921.39</v>
      </c>
      <c r="W5" s="512">
        <v>2433477.15</v>
      </c>
      <c r="X5" s="512">
        <v>3579187.1</v>
      </c>
      <c r="Y5" s="512">
        <v>6026632.5899999999</v>
      </c>
      <c r="Z5" s="512">
        <v>7641376.8700000001</v>
      </c>
      <c r="AA5" s="512">
        <v>6385079.1699999999</v>
      </c>
      <c r="AB5" s="512">
        <v>5528979.4100000001</v>
      </c>
      <c r="AC5" s="512">
        <v>2941227.58</v>
      </c>
      <c r="AD5" s="512">
        <v>2221651.69</v>
      </c>
      <c r="AE5" s="512">
        <v>2021950.47</v>
      </c>
      <c r="AF5" s="512">
        <v>2754405.5400000005</v>
      </c>
      <c r="AG5" s="512">
        <v>2128963.58</v>
      </c>
      <c r="AH5" s="512">
        <v>2108153.4900000002</v>
      </c>
      <c r="AI5" s="512">
        <v>1908913.19</v>
      </c>
      <c r="AJ5" s="512">
        <v>2711543.26</v>
      </c>
      <c r="AK5" s="512">
        <v>4219357.74</v>
      </c>
      <c r="AL5" s="512">
        <v>5816814.0899999999</v>
      </c>
      <c r="AM5" s="512">
        <v>5714956.1600000001</v>
      </c>
      <c r="AN5" s="512">
        <v>4185298.8100000005</v>
      </c>
      <c r="AO5" s="512">
        <v>2930319.92</v>
      </c>
      <c r="AP5" s="512">
        <v>2282479.6</v>
      </c>
      <c r="AQ5" s="512">
        <v>2025864.6600000001</v>
      </c>
      <c r="AR5" s="512">
        <v>2001415.9399999997</v>
      </c>
      <c r="AS5" s="512">
        <v>1862696.82</v>
      </c>
      <c r="AT5" s="512">
        <v>2038382.3299999998</v>
      </c>
      <c r="AU5" s="512">
        <v>891585.63000000012</v>
      </c>
      <c r="AV5" s="512">
        <v>2682395.92</v>
      </c>
      <c r="AW5" s="512">
        <v>4371829.8499999996</v>
      </c>
      <c r="AX5" s="512">
        <v>5768501</v>
      </c>
      <c r="AY5" s="512">
        <v>6232510.8799999999</v>
      </c>
      <c r="AZ5" s="512">
        <v>4601190.3600000003</v>
      </c>
      <c r="BA5" s="512">
        <v>3234189.5</v>
      </c>
      <c r="BB5" s="512">
        <v>2510236.92</v>
      </c>
      <c r="BC5" s="512">
        <v>2309464.7200000002</v>
      </c>
      <c r="BD5" s="513"/>
      <c r="BE5" s="512">
        <f>SUM(AR5:BC5)</f>
        <v>38504399.870000005</v>
      </c>
      <c r="BF5" s="697"/>
    </row>
    <row r="6" spans="1:58" outlineLevel="1">
      <c r="A6" s="850" t="s">
        <v>1530</v>
      </c>
      <c r="B6" s="856" t="s">
        <v>1531</v>
      </c>
      <c r="C6" s="856"/>
      <c r="D6" s="857" t="s">
        <v>1532</v>
      </c>
      <c r="E6" s="512">
        <v>1745591.2</v>
      </c>
      <c r="F6" s="512">
        <v>1491132.87</v>
      </c>
      <c r="G6" s="512">
        <v>1417310.95</v>
      </c>
      <c r="H6" s="512">
        <v>1400201.53</v>
      </c>
      <c r="I6" s="512">
        <v>1363352.47</v>
      </c>
      <c r="J6" s="512">
        <v>1640512.49</v>
      </c>
      <c r="K6" s="512">
        <v>1763766.43</v>
      </c>
      <c r="L6" s="512">
        <v>2126963.33</v>
      </c>
      <c r="M6" s="512">
        <v>2602892.3199999998</v>
      </c>
      <c r="N6" s="512">
        <v>2968669.65</v>
      </c>
      <c r="O6" s="512">
        <v>3391206.24</v>
      </c>
      <c r="P6" s="512">
        <v>2712851.61</v>
      </c>
      <c r="Q6" s="512">
        <v>2611401.4500000002</v>
      </c>
      <c r="R6" s="512">
        <v>0</v>
      </c>
      <c r="S6" s="512">
        <v>4776433.72</v>
      </c>
      <c r="T6" s="512">
        <v>1878343.7000000002</v>
      </c>
      <c r="U6" s="512">
        <v>2630672.77</v>
      </c>
      <c r="V6" s="512">
        <v>2569833.2000000002</v>
      </c>
      <c r="W6" s="512">
        <v>2344220.21</v>
      </c>
      <c r="X6" s="512">
        <v>2960101.87</v>
      </c>
      <c r="Y6" s="512">
        <v>4253388.79</v>
      </c>
      <c r="Z6" s="512">
        <v>4915087.84</v>
      </c>
      <c r="AA6" s="512">
        <v>5316295.4099999992</v>
      </c>
      <c r="AB6" s="512">
        <v>3468929.82</v>
      </c>
      <c r="AC6" s="512">
        <v>2232502.2000000002</v>
      </c>
      <c r="AD6" s="512">
        <v>1725042.1500000004</v>
      </c>
      <c r="AE6" s="512">
        <v>1586026.19</v>
      </c>
      <c r="AF6" s="512">
        <v>2346502.7600000002</v>
      </c>
      <c r="AG6" s="512">
        <v>1541494.42</v>
      </c>
      <c r="AH6" s="512">
        <v>1145237.4400000009</v>
      </c>
      <c r="AI6" s="512">
        <v>1657493.5400000005</v>
      </c>
      <c r="AJ6" s="512">
        <v>1787103.09</v>
      </c>
      <c r="AK6" s="512">
        <v>1745708.2900000003</v>
      </c>
      <c r="AL6" s="512">
        <v>3323024.31</v>
      </c>
      <c r="AM6" s="512">
        <v>2324859.5699999998</v>
      </c>
      <c r="AN6" s="512">
        <v>2785227.67</v>
      </c>
      <c r="AO6" s="512">
        <v>1873227.18</v>
      </c>
      <c r="AP6" s="512">
        <v>1672433.15</v>
      </c>
      <c r="AQ6" s="512">
        <v>1391376.33</v>
      </c>
      <c r="AR6" s="512">
        <v>1394365.05</v>
      </c>
      <c r="AS6" s="512">
        <v>1285654.6100000001</v>
      </c>
      <c r="AT6" s="512">
        <v>1433709.4300000002</v>
      </c>
      <c r="AU6" s="512">
        <v>1438085.1</v>
      </c>
      <c r="AV6" s="512">
        <v>1688334.95</v>
      </c>
      <c r="AW6" s="512">
        <v>2365618.4899999998</v>
      </c>
      <c r="AX6" s="512">
        <v>3012349.02</v>
      </c>
      <c r="AY6" s="512">
        <v>2987963.96</v>
      </c>
      <c r="AZ6" s="512">
        <v>2759072.12</v>
      </c>
      <c r="BA6" s="512">
        <v>2160928.83</v>
      </c>
      <c r="BB6" s="512">
        <v>2235483.3499999996</v>
      </c>
      <c r="BC6" s="512">
        <v>2103776.54</v>
      </c>
      <c r="BD6" s="513"/>
      <c r="BE6" s="512">
        <f t="shared" ref="BE6:BE41" si="24">SUM(AR6:BC6)</f>
        <v>24865341.450000003</v>
      </c>
      <c r="BF6" s="697"/>
    </row>
    <row r="7" spans="1:58" outlineLevel="1">
      <c r="A7" s="850" t="s">
        <v>1533</v>
      </c>
      <c r="B7" s="856" t="s">
        <v>1534</v>
      </c>
      <c r="C7" s="856"/>
      <c r="D7" s="857" t="s">
        <v>1535</v>
      </c>
      <c r="E7" s="512">
        <v>-457008</v>
      </c>
      <c r="F7" s="512">
        <v>-161159.5</v>
      </c>
      <c r="G7" s="512">
        <v>-39925</v>
      </c>
      <c r="H7" s="512">
        <v>-13676.5</v>
      </c>
      <c r="I7" s="512">
        <v>34081</v>
      </c>
      <c r="J7" s="512">
        <v>28447.5</v>
      </c>
      <c r="K7" s="512">
        <v>446758.5</v>
      </c>
      <c r="L7" s="512">
        <v>1124596</v>
      </c>
      <c r="M7" s="512">
        <v>478330</v>
      </c>
      <c r="N7" s="512">
        <v>69092.5</v>
      </c>
      <c r="O7" s="512">
        <v>-974822</v>
      </c>
      <c r="P7" s="512">
        <v>-164616</v>
      </c>
      <c r="Q7" s="512">
        <v>-451151</v>
      </c>
      <c r="R7" s="512">
        <v>0</v>
      </c>
      <c r="S7" s="512">
        <v>-355766.5</v>
      </c>
      <c r="T7" s="512">
        <v>-1906.5</v>
      </c>
      <c r="U7" s="512">
        <v>51392.5</v>
      </c>
      <c r="V7" s="512">
        <v>13293</v>
      </c>
      <c r="W7" s="512">
        <v>687229</v>
      </c>
      <c r="X7" s="512">
        <v>1696081.5</v>
      </c>
      <c r="Y7" s="512">
        <v>710876.5</v>
      </c>
      <c r="Z7" s="512">
        <v>0</v>
      </c>
      <c r="AA7" s="512">
        <v>0</v>
      </c>
      <c r="AB7" s="512">
        <v>0</v>
      </c>
      <c r="AC7" s="512">
        <v>0</v>
      </c>
      <c r="AD7" s="512">
        <v>0</v>
      </c>
      <c r="AE7" s="512">
        <v>0</v>
      </c>
      <c r="AF7" s="512">
        <v>-2276399</v>
      </c>
      <c r="AG7" s="512">
        <v>19674</v>
      </c>
      <c r="AH7" s="512">
        <v>9528</v>
      </c>
      <c r="AI7" s="512">
        <v>159879</v>
      </c>
      <c r="AJ7" s="512">
        <v>473799</v>
      </c>
      <c r="AK7" s="512">
        <v>207851</v>
      </c>
      <c r="AL7" s="512">
        <v>-32864</v>
      </c>
      <c r="AM7" s="512">
        <v>-909440</v>
      </c>
      <c r="AN7" s="512">
        <v>-204180.5</v>
      </c>
      <c r="AO7" s="512">
        <v>-457300.5</v>
      </c>
      <c r="AP7" s="512">
        <v>-206999</v>
      </c>
      <c r="AQ7" s="512">
        <v>-857</v>
      </c>
      <c r="AR7" s="512">
        <v>-36919.5</v>
      </c>
      <c r="AS7" s="512">
        <v>5098.5</v>
      </c>
      <c r="AT7" s="512">
        <v>16364.5</v>
      </c>
      <c r="AU7" s="512">
        <v>451721</v>
      </c>
      <c r="AV7" s="512">
        <v>982761.5</v>
      </c>
      <c r="AW7" s="512">
        <v>427428</v>
      </c>
      <c r="AX7" s="512">
        <v>58404</v>
      </c>
      <c r="AY7" s="512">
        <v>-852073</v>
      </c>
      <c r="AZ7" s="512">
        <v>-102199.5</v>
      </c>
      <c r="BA7" s="512">
        <v>-577799.5</v>
      </c>
      <c r="BB7" s="512">
        <v>-232223.5</v>
      </c>
      <c r="BC7" s="512">
        <v>-66216</v>
      </c>
      <c r="BD7" s="513"/>
      <c r="BE7" s="512">
        <f t="shared" si="24"/>
        <v>74346.5</v>
      </c>
      <c r="BF7" s="697"/>
    </row>
    <row r="8" spans="1:58" outlineLevel="1">
      <c r="A8" s="850" t="s">
        <v>1536</v>
      </c>
      <c r="B8" s="856" t="s">
        <v>1537</v>
      </c>
      <c r="C8" s="856"/>
      <c r="D8" s="857" t="s">
        <v>1538</v>
      </c>
      <c r="E8" s="512">
        <v>128762.76</v>
      </c>
      <c r="F8" s="512">
        <v>-69106.679999999993</v>
      </c>
      <c r="G8" s="512">
        <v>-9146.84</v>
      </c>
      <c r="H8" s="512">
        <v>-7392</v>
      </c>
      <c r="I8" s="512">
        <v>52008.44</v>
      </c>
      <c r="J8" s="512">
        <v>-165249.4</v>
      </c>
      <c r="K8" s="512">
        <v>372640.3</v>
      </c>
      <c r="L8" s="512">
        <v>279927.15999999997</v>
      </c>
      <c r="M8" s="512">
        <v>189947.77</v>
      </c>
      <c r="N8" s="512">
        <v>130971.3</v>
      </c>
      <c r="O8" s="512">
        <v>-327409.87</v>
      </c>
      <c r="P8" s="512">
        <v>-3770.86</v>
      </c>
      <c r="Q8" s="512">
        <v>-96860.92</v>
      </c>
      <c r="R8" s="512">
        <v>0</v>
      </c>
      <c r="S8" s="512">
        <v>-175255.12</v>
      </c>
      <c r="T8" s="512">
        <v>10735.239999999991</v>
      </c>
      <c r="U8" s="512">
        <v>84674.339999999967</v>
      </c>
      <c r="V8" s="512">
        <v>10599.199999999953</v>
      </c>
      <c r="W8" s="512">
        <v>235520.51</v>
      </c>
      <c r="X8" s="512">
        <v>437317.58999999997</v>
      </c>
      <c r="Y8" s="512">
        <v>307380.57000000007</v>
      </c>
      <c r="Z8" s="512">
        <v>4851.9599999999627</v>
      </c>
      <c r="AA8" s="512">
        <v>-3488.2800000000279</v>
      </c>
      <c r="AB8" s="512">
        <v>0</v>
      </c>
      <c r="AC8" s="512">
        <v>12286.289999999979</v>
      </c>
      <c r="AD8" s="512">
        <v>8962.2200000000012</v>
      </c>
      <c r="AE8" s="512">
        <v>-4784.7099999999919</v>
      </c>
      <c r="AF8" s="512">
        <v>-1062942.1800000002</v>
      </c>
      <c r="AG8" s="512">
        <v>56499.699999999983</v>
      </c>
      <c r="AH8" s="512">
        <v>-17645.929999999993</v>
      </c>
      <c r="AI8" s="512">
        <v>77954.849999999977</v>
      </c>
      <c r="AJ8" s="512">
        <v>152644.46000000002</v>
      </c>
      <c r="AK8" s="512">
        <v>73649.010000000009</v>
      </c>
      <c r="AL8" s="512">
        <v>103582.98999999999</v>
      </c>
      <c r="AM8" s="512">
        <v>-320804.93000000005</v>
      </c>
      <c r="AN8" s="512">
        <v>-68523.289999999921</v>
      </c>
      <c r="AO8" s="512">
        <v>-131627.44</v>
      </c>
      <c r="AP8" s="512">
        <v>-114276.70000000001</v>
      </c>
      <c r="AQ8" s="512">
        <v>51906.739999999991</v>
      </c>
      <c r="AR8" s="512">
        <v>-46078.609999999986</v>
      </c>
      <c r="AS8" s="512">
        <v>30247.27999999997</v>
      </c>
      <c r="AT8" s="512">
        <v>-10123.419999999984</v>
      </c>
      <c r="AU8" s="512">
        <v>186969.37</v>
      </c>
      <c r="AV8" s="512">
        <v>186074.06000000006</v>
      </c>
      <c r="AW8" s="512">
        <v>174286.39999999991</v>
      </c>
      <c r="AX8" s="512">
        <v>54760.75</v>
      </c>
      <c r="AY8" s="512">
        <v>-136386.89000000001</v>
      </c>
      <c r="AZ8" s="512">
        <v>54404.060000000056</v>
      </c>
      <c r="BA8" s="512">
        <v>-213334.06999999995</v>
      </c>
      <c r="BB8" s="512">
        <v>-100017.03000000003</v>
      </c>
      <c r="BC8" s="512">
        <v>-54783.5</v>
      </c>
      <c r="BD8" s="513"/>
      <c r="BE8" s="512">
        <f t="shared" si="24"/>
        <v>126018.40000000002</v>
      </c>
      <c r="BF8" s="697"/>
    </row>
    <row r="9" spans="1:58" outlineLevel="1">
      <c r="A9" s="850">
        <v>4825</v>
      </c>
      <c r="B9" s="856" t="s">
        <v>1539</v>
      </c>
      <c r="C9" s="856"/>
      <c r="D9" s="857" t="s">
        <v>1540</v>
      </c>
      <c r="E9" s="512"/>
      <c r="F9" s="512"/>
      <c r="G9" s="512"/>
      <c r="H9" s="512"/>
      <c r="I9" s="512"/>
      <c r="J9" s="512"/>
      <c r="K9" s="512">
        <v>0</v>
      </c>
      <c r="L9" s="512">
        <v>0</v>
      </c>
      <c r="M9" s="512">
        <v>0</v>
      </c>
      <c r="N9" s="512">
        <v>0</v>
      </c>
      <c r="O9" s="512">
        <v>0</v>
      </c>
      <c r="P9" s="512">
        <v>0</v>
      </c>
      <c r="Q9" s="512">
        <v>0</v>
      </c>
      <c r="R9" s="512">
        <v>0</v>
      </c>
      <c r="S9" s="512">
        <v>0</v>
      </c>
      <c r="T9" s="512">
        <v>0</v>
      </c>
      <c r="U9" s="512">
        <v>0</v>
      </c>
      <c r="V9" s="512">
        <v>0</v>
      </c>
      <c r="W9" s="512">
        <v>0</v>
      </c>
      <c r="X9" s="512">
        <v>0</v>
      </c>
      <c r="Y9" s="512">
        <v>0</v>
      </c>
      <c r="Z9" s="512">
        <v>0</v>
      </c>
      <c r="AA9" s="512">
        <v>0</v>
      </c>
      <c r="AB9" s="512">
        <v>0</v>
      </c>
      <c r="AC9" s="512">
        <v>0</v>
      </c>
      <c r="AD9" s="512">
        <v>0</v>
      </c>
      <c r="AE9" s="512">
        <v>0</v>
      </c>
      <c r="AF9" s="512">
        <v>0</v>
      </c>
      <c r="AG9" s="512">
        <v>0</v>
      </c>
      <c r="AH9" s="512">
        <v>0</v>
      </c>
      <c r="AI9" s="512">
        <v>0</v>
      </c>
      <c r="AJ9" s="512">
        <v>0</v>
      </c>
      <c r="AK9" s="512">
        <v>0</v>
      </c>
      <c r="AL9" s="512">
        <v>0</v>
      </c>
      <c r="AM9" s="512">
        <v>0</v>
      </c>
      <c r="AN9" s="512">
        <v>0</v>
      </c>
      <c r="AO9" s="512">
        <v>0</v>
      </c>
      <c r="AP9" s="512">
        <v>0</v>
      </c>
      <c r="AQ9" s="512">
        <v>0</v>
      </c>
      <c r="AR9" s="512">
        <v>0</v>
      </c>
      <c r="AS9" s="512">
        <v>0</v>
      </c>
      <c r="AT9" s="512">
        <v>0</v>
      </c>
      <c r="AU9" s="512">
        <v>0</v>
      </c>
      <c r="AV9" s="512">
        <v>0</v>
      </c>
      <c r="AW9" s="512">
        <v>0</v>
      </c>
      <c r="AX9" s="512">
        <v>0</v>
      </c>
      <c r="AY9" s="512">
        <v>0</v>
      </c>
      <c r="AZ9" s="512">
        <v>0</v>
      </c>
      <c r="BA9" s="512">
        <v>0</v>
      </c>
      <c r="BB9" s="512">
        <v>0</v>
      </c>
      <c r="BC9" s="512">
        <v>0</v>
      </c>
      <c r="BD9" s="513"/>
      <c r="BE9" s="512">
        <f t="shared" si="24"/>
        <v>0</v>
      </c>
      <c r="BF9" s="697"/>
    </row>
    <row r="10" spans="1:58" outlineLevel="1">
      <c r="A10" s="850">
        <v>4804</v>
      </c>
      <c r="B10" s="856" t="s">
        <v>1541</v>
      </c>
      <c r="C10" s="856"/>
      <c r="D10" s="857" t="s">
        <v>1542</v>
      </c>
      <c r="E10" s="512">
        <v>103756</v>
      </c>
      <c r="F10" s="512">
        <v>102053</v>
      </c>
      <c r="G10" s="512">
        <v>73416</v>
      </c>
      <c r="H10" s="512">
        <v>89730</v>
      </c>
      <c r="I10" s="512">
        <v>99630</v>
      </c>
      <c r="J10" s="512">
        <v>75881</v>
      </c>
      <c r="K10" s="512">
        <v>105760</v>
      </c>
      <c r="L10" s="512">
        <v>251539</v>
      </c>
      <c r="M10" s="512">
        <v>283296</v>
      </c>
      <c r="N10" s="512">
        <v>18768</v>
      </c>
      <c r="O10" s="512">
        <v>131442</v>
      </c>
      <c r="P10" s="512">
        <v>-327262</v>
      </c>
      <c r="Q10" s="512">
        <v>339924</v>
      </c>
      <c r="R10" s="512">
        <v>0</v>
      </c>
      <c r="S10" s="512">
        <v>152307</v>
      </c>
      <c r="T10" s="512">
        <v>-138399</v>
      </c>
      <c r="U10" s="512">
        <v>42412</v>
      </c>
      <c r="V10" s="512">
        <v>-188684</v>
      </c>
      <c r="W10" s="512">
        <v>-32972</v>
      </c>
      <c r="X10" s="512">
        <v>121699</v>
      </c>
      <c r="Y10" s="512">
        <v>262317</v>
      </c>
      <c r="Z10" s="512">
        <v>-123308</v>
      </c>
      <c r="AA10" s="512">
        <v>447542.99999999994</v>
      </c>
      <c r="AB10" s="512">
        <v>-694753</v>
      </c>
      <c r="AC10" s="512">
        <v>411809</v>
      </c>
      <c r="AD10" s="512">
        <v>208754</v>
      </c>
      <c r="AE10" s="512">
        <v>54221</v>
      </c>
      <c r="AF10" s="512">
        <v>-545855</v>
      </c>
      <c r="AG10" s="512">
        <v>-133490.78</v>
      </c>
      <c r="AH10" s="512">
        <v>-112320</v>
      </c>
      <c r="AI10" s="512">
        <v>75754.37</v>
      </c>
      <c r="AJ10" s="512">
        <v>113140.88</v>
      </c>
      <c r="AK10" s="512">
        <v>453236.87</v>
      </c>
      <c r="AL10" s="512">
        <v>-371365.54</v>
      </c>
      <c r="AM10" s="512">
        <v>-124329.02</v>
      </c>
      <c r="AN10" s="512">
        <v>-494516.82</v>
      </c>
      <c r="AO10" s="512">
        <v>-156237.12</v>
      </c>
      <c r="AP10" s="512">
        <v>1243220.27</v>
      </c>
      <c r="AQ10" s="512">
        <v>81304.62</v>
      </c>
      <c r="AR10" s="512">
        <v>193934.67</v>
      </c>
      <c r="AS10" s="512">
        <v>139481.1</v>
      </c>
      <c r="AT10" s="512">
        <v>32368.240000000002</v>
      </c>
      <c r="AU10" s="512">
        <v>83049.14</v>
      </c>
      <c r="AV10" s="512">
        <v>189.47</v>
      </c>
      <c r="AW10" s="512">
        <v>77156.41</v>
      </c>
      <c r="AX10" s="512">
        <v>230527.01</v>
      </c>
      <c r="AY10" s="512">
        <v>217579.77</v>
      </c>
      <c r="AZ10" s="512">
        <v>-208590</v>
      </c>
      <c r="BA10" s="512">
        <v>386954.3</v>
      </c>
      <c r="BB10" s="512">
        <v>298728.05</v>
      </c>
      <c r="BC10" s="512">
        <v>97484.1</v>
      </c>
      <c r="BD10" s="513"/>
      <c r="BE10" s="512">
        <f t="shared" si="24"/>
        <v>1548862.2600000002</v>
      </c>
      <c r="BF10" s="697"/>
    </row>
    <row r="11" spans="1:58" outlineLevel="1">
      <c r="A11" s="850">
        <v>4819</v>
      </c>
      <c r="B11" s="856" t="s">
        <v>1543</v>
      </c>
      <c r="C11" s="856"/>
      <c r="D11" s="857" t="s">
        <v>1544</v>
      </c>
      <c r="E11" s="512">
        <v>57252</v>
      </c>
      <c r="F11" s="512">
        <v>53128</v>
      </c>
      <c r="G11" s="512">
        <v>42208</v>
      </c>
      <c r="H11" s="512">
        <v>18994</v>
      </c>
      <c r="I11" s="512">
        <v>54854</v>
      </c>
      <c r="J11" s="512">
        <v>22482</v>
      </c>
      <c r="K11" s="512">
        <v>25939</v>
      </c>
      <c r="L11" s="512">
        <v>49845</v>
      </c>
      <c r="M11" s="512">
        <v>58069</v>
      </c>
      <c r="N11" s="512">
        <v>-17340</v>
      </c>
      <c r="O11" s="512">
        <v>-33602</v>
      </c>
      <c r="P11" s="512">
        <v>-112427</v>
      </c>
      <c r="Q11" s="512">
        <v>-23537</v>
      </c>
      <c r="R11" s="512">
        <v>0</v>
      </c>
      <c r="S11" s="512">
        <v>24417</v>
      </c>
      <c r="T11" s="512">
        <v>55963</v>
      </c>
      <c r="U11" s="512">
        <v>-94919</v>
      </c>
      <c r="V11" s="512">
        <v>-28145</v>
      </c>
      <c r="W11" s="512">
        <v>46617</v>
      </c>
      <c r="X11" s="512">
        <v>66469</v>
      </c>
      <c r="Y11" s="512">
        <v>-71053</v>
      </c>
      <c r="Z11" s="512">
        <v>-75893</v>
      </c>
      <c r="AA11" s="512">
        <v>-88541</v>
      </c>
      <c r="AB11" s="512">
        <v>-113046</v>
      </c>
      <c r="AC11" s="512">
        <v>130981</v>
      </c>
      <c r="AD11" s="512">
        <v>-18463</v>
      </c>
      <c r="AE11" s="512">
        <v>-72246</v>
      </c>
      <c r="AF11" s="512">
        <v>-404014</v>
      </c>
      <c r="AG11" s="512">
        <v>-106415.17000000001</v>
      </c>
      <c r="AH11" s="512">
        <v>86120.02</v>
      </c>
      <c r="AI11" s="512">
        <v>-106457.47</v>
      </c>
      <c r="AJ11" s="512">
        <v>-9457.59</v>
      </c>
      <c r="AK11" s="512">
        <v>237894.63</v>
      </c>
      <c r="AL11" s="512">
        <v>-354656.2</v>
      </c>
      <c r="AM11" s="512">
        <v>73678.86</v>
      </c>
      <c r="AN11" s="512">
        <v>-301862.14</v>
      </c>
      <c r="AO11" s="512">
        <v>-164802.76</v>
      </c>
      <c r="AP11" s="512">
        <v>260134.71</v>
      </c>
      <c r="AQ11" s="512">
        <v>-1264.3499999999999</v>
      </c>
      <c r="AR11" s="512">
        <v>20547.150000000001</v>
      </c>
      <c r="AS11" s="512">
        <v>99274.71</v>
      </c>
      <c r="AT11" s="512">
        <v>-26279.49</v>
      </c>
      <c r="AU11" s="512">
        <v>-37873.56</v>
      </c>
      <c r="AV11" s="512">
        <v>12439.36</v>
      </c>
      <c r="AW11" s="512">
        <v>-70712.289999999994</v>
      </c>
      <c r="AX11" s="512">
        <v>-1298.58</v>
      </c>
      <c r="AY11" s="512">
        <v>75679.92</v>
      </c>
      <c r="AZ11" s="512">
        <v>-32251.999999999985</v>
      </c>
      <c r="BA11" s="512">
        <v>180619</v>
      </c>
      <c r="BB11" s="512">
        <v>67903.490000000005</v>
      </c>
      <c r="BC11" s="512">
        <v>26119.23</v>
      </c>
      <c r="BD11" s="513"/>
      <c r="BE11" s="512">
        <f t="shared" si="24"/>
        <v>314166.94</v>
      </c>
      <c r="BF11" s="697"/>
    </row>
    <row r="12" spans="1:58" s="855" customFormat="1">
      <c r="A12" s="858"/>
      <c r="B12" s="859"/>
      <c r="C12" s="859"/>
      <c r="D12" s="860" t="s">
        <v>1545</v>
      </c>
      <c r="E12" s="514">
        <f>SUM(E5:E11)</f>
        <v>4485163.3499999996</v>
      </c>
      <c r="F12" s="514">
        <v>3599938.7199999997</v>
      </c>
      <c r="G12" s="514">
        <f t="shared" ref="G12:X12" si="25">SUM(G5:G11)</f>
        <v>3383783.89</v>
      </c>
      <c r="H12" s="514">
        <f t="shared" si="25"/>
        <v>3263520.62</v>
      </c>
      <c r="I12" s="514">
        <f t="shared" si="25"/>
        <v>3338352.59</v>
      </c>
      <c r="J12" s="514">
        <f t="shared" si="25"/>
        <v>3447662.8800000004</v>
      </c>
      <c r="K12" s="514">
        <f t="shared" si="25"/>
        <v>4602976.21</v>
      </c>
      <c r="L12" s="514">
        <f t="shared" si="25"/>
        <v>6486394.1699999999</v>
      </c>
      <c r="M12" s="514">
        <f t="shared" si="25"/>
        <v>8263269.8699999992</v>
      </c>
      <c r="N12" s="514">
        <f t="shared" si="25"/>
        <v>8793332.9900000002</v>
      </c>
      <c r="O12" s="514">
        <f t="shared" si="25"/>
        <v>8576790.4700000007</v>
      </c>
      <c r="P12" s="514">
        <f t="shared" si="25"/>
        <v>6739979.8899999997</v>
      </c>
      <c r="Q12" s="514">
        <f t="shared" si="25"/>
        <v>5752475.3499999996</v>
      </c>
      <c r="R12" s="514">
        <f t="shared" si="25"/>
        <v>0</v>
      </c>
      <c r="S12" s="514">
        <f t="shared" si="25"/>
        <v>9437389.7400000002</v>
      </c>
      <c r="T12" s="514">
        <f t="shared" si="25"/>
        <v>4130048.2000000011</v>
      </c>
      <c r="U12" s="514">
        <f t="shared" si="25"/>
        <v>4780103.47</v>
      </c>
      <c r="V12" s="514">
        <f t="shared" si="25"/>
        <v>4862817.79</v>
      </c>
      <c r="W12" s="514">
        <f t="shared" si="25"/>
        <v>5714091.8699999992</v>
      </c>
      <c r="X12" s="514">
        <f t="shared" si="25"/>
        <v>8860856.0600000005</v>
      </c>
      <c r="Y12" s="514">
        <f>SUM(Y5:Y11)</f>
        <v>11489542.449999999</v>
      </c>
      <c r="Z12" s="514">
        <f t="shared" ref="Z12:BC12" si="26">SUM(Z5:Z11)</f>
        <v>12362115.670000002</v>
      </c>
      <c r="AA12" s="514">
        <f t="shared" si="26"/>
        <v>12056888.299999999</v>
      </c>
      <c r="AB12" s="514">
        <f t="shared" si="26"/>
        <v>8190110.2300000004</v>
      </c>
      <c r="AC12" s="514">
        <f>SUM(AC5:AC11)</f>
        <v>5728806.0700000003</v>
      </c>
      <c r="AD12" s="514">
        <f t="shared" si="26"/>
        <v>4145947.0600000005</v>
      </c>
      <c r="AE12" s="514">
        <f t="shared" si="26"/>
        <v>3585166.95</v>
      </c>
      <c r="AF12" s="514">
        <f t="shared" si="26"/>
        <v>811698.12000000058</v>
      </c>
      <c r="AG12" s="514">
        <f t="shared" si="26"/>
        <v>3506725.7500000005</v>
      </c>
      <c r="AH12" s="514">
        <f t="shared" si="26"/>
        <v>3219073.0200000009</v>
      </c>
      <c r="AI12" s="514">
        <f t="shared" si="26"/>
        <v>3773537.4800000004</v>
      </c>
      <c r="AJ12" s="514">
        <f t="shared" si="26"/>
        <v>5228773.0999999996</v>
      </c>
      <c r="AK12" s="514">
        <f t="shared" si="26"/>
        <v>6937697.54</v>
      </c>
      <c r="AL12" s="514">
        <f t="shared" si="26"/>
        <v>8484535.6500000022</v>
      </c>
      <c r="AM12" s="514">
        <f t="shared" si="26"/>
        <v>6758920.6400000015</v>
      </c>
      <c r="AN12" s="514">
        <f t="shared" si="26"/>
        <v>5901443.7300000004</v>
      </c>
      <c r="AO12" s="514">
        <f t="shared" si="26"/>
        <v>3893579.2799999993</v>
      </c>
      <c r="AP12" s="514">
        <f t="shared" si="26"/>
        <v>5136992.03</v>
      </c>
      <c r="AQ12" s="514">
        <f t="shared" si="26"/>
        <v>3548331.0000000005</v>
      </c>
      <c r="AR12" s="514">
        <f t="shared" si="26"/>
        <v>3527264.6999999997</v>
      </c>
      <c r="AS12" s="514">
        <f t="shared" si="26"/>
        <v>3422453.02</v>
      </c>
      <c r="AT12" s="514">
        <f t="shared" si="26"/>
        <v>3484421.59</v>
      </c>
      <c r="AU12" s="514">
        <f t="shared" si="26"/>
        <v>3013536.6800000006</v>
      </c>
      <c r="AV12" s="514">
        <f t="shared" si="26"/>
        <v>5552195.2599999998</v>
      </c>
      <c r="AW12" s="514">
        <f t="shared" si="26"/>
        <v>7345606.8600000003</v>
      </c>
      <c r="AX12" s="514">
        <f t="shared" si="26"/>
        <v>9123243.1999999993</v>
      </c>
      <c r="AY12" s="514">
        <f t="shared" si="26"/>
        <v>8525274.6400000006</v>
      </c>
      <c r="AZ12" s="514">
        <f t="shared" si="26"/>
        <v>7071625.040000001</v>
      </c>
      <c r="BA12" s="514">
        <f t="shared" si="26"/>
        <v>5171558.0599999996</v>
      </c>
      <c r="BB12" s="514">
        <f t="shared" si="26"/>
        <v>4780111.2799999993</v>
      </c>
      <c r="BC12" s="514">
        <f t="shared" si="26"/>
        <v>4415845.09</v>
      </c>
      <c r="BD12" s="515"/>
      <c r="BE12" s="514">
        <f t="shared" si="24"/>
        <v>65433135.420000002</v>
      </c>
      <c r="BF12" s="521"/>
    </row>
    <row r="13" spans="1:58" outlineLevel="1">
      <c r="A13" s="850" t="s">
        <v>1546</v>
      </c>
      <c r="B13" s="856" t="s">
        <v>1547</v>
      </c>
      <c r="C13" s="856"/>
      <c r="D13" s="857" t="s">
        <v>208</v>
      </c>
      <c r="E13" s="512">
        <v>6791.01</v>
      </c>
      <c r="F13" s="512">
        <v>4810.7299999999996</v>
      </c>
      <c r="G13" s="512">
        <v>1288.22</v>
      </c>
      <c r="H13" s="512">
        <v>2906.98</v>
      </c>
      <c r="I13" s="512">
        <v>2828.44</v>
      </c>
      <c r="J13" s="512">
        <v>1927.14</v>
      </c>
      <c r="K13" s="512">
        <v>615.21</v>
      </c>
      <c r="L13" s="512">
        <v>8801.82</v>
      </c>
      <c r="M13" s="512">
        <v>2446.33</v>
      </c>
      <c r="N13" s="512">
        <v>21172.71</v>
      </c>
      <c r="O13" s="512">
        <v>321.13</v>
      </c>
      <c r="P13" s="512">
        <v>3209.21</v>
      </c>
      <c r="Q13" s="512">
        <v>-588.29</v>
      </c>
      <c r="R13" s="512">
        <v>0</v>
      </c>
      <c r="S13" s="512">
        <v>1509.94</v>
      </c>
      <c r="T13" s="512">
        <v>-3764.4199999999983</v>
      </c>
      <c r="U13" s="512">
        <v>3702.3700000000008</v>
      </c>
      <c r="V13" s="512">
        <v>-1879.7</v>
      </c>
      <c r="W13" s="512">
        <v>22826.769999999997</v>
      </c>
      <c r="X13" s="512">
        <v>-1951.2500000000036</v>
      </c>
      <c r="Y13" s="512">
        <v>-2149.66</v>
      </c>
      <c r="Z13" s="512">
        <v>54618.479999999996</v>
      </c>
      <c r="AA13" s="512">
        <v>4805.68</v>
      </c>
      <c r="AB13" s="512">
        <v>-1879.7000000000007</v>
      </c>
      <c r="AC13" s="512">
        <v>17557.219999999998</v>
      </c>
      <c r="AD13" s="512">
        <v>2889.8200000000015</v>
      </c>
      <c r="AE13" s="512">
        <v>2394.2299999999996</v>
      </c>
      <c r="AF13" s="512">
        <v>-886.94999999999891</v>
      </c>
      <c r="AG13" s="512">
        <v>-1840.9800000000005</v>
      </c>
      <c r="AH13" s="512">
        <v>-339.20999999999913</v>
      </c>
      <c r="AI13" s="512">
        <v>-594.93999999999869</v>
      </c>
      <c r="AJ13" s="512">
        <v>2426.7899999999991</v>
      </c>
      <c r="AK13" s="512">
        <v>2606.3499999999985</v>
      </c>
      <c r="AL13" s="512">
        <v>7192.8299999999963</v>
      </c>
      <c r="AM13" s="512">
        <v>-2172.1099999999988</v>
      </c>
      <c r="AN13" s="512">
        <v>-167.94999999999891</v>
      </c>
      <c r="AO13" s="512">
        <v>2130.7700000000004</v>
      </c>
      <c r="AP13" s="512">
        <v>-2250.6399999999994</v>
      </c>
      <c r="AQ13" s="512">
        <v>355.89999999999964</v>
      </c>
      <c r="AR13" s="512">
        <v>-296.15000000000055</v>
      </c>
      <c r="AS13" s="512">
        <v>-524.18999999999869</v>
      </c>
      <c r="AT13" s="512">
        <v>2935.4500000000007</v>
      </c>
      <c r="AU13" s="512">
        <v>2430.58</v>
      </c>
      <c r="AV13" s="512">
        <v>572.3700000000008</v>
      </c>
      <c r="AW13" s="512">
        <v>-3463.75</v>
      </c>
      <c r="AX13" s="512">
        <v>25448.37</v>
      </c>
      <c r="AY13" s="512">
        <v>20758.91</v>
      </c>
      <c r="AZ13" s="512">
        <v>14535.359999999997</v>
      </c>
      <c r="BA13" s="512">
        <v>10322.619999999999</v>
      </c>
      <c r="BB13" s="512">
        <v>6392.9900000000007</v>
      </c>
      <c r="BC13" s="512">
        <v>8823.35</v>
      </c>
      <c r="BD13" s="513"/>
      <c r="BE13" s="512">
        <f t="shared" si="24"/>
        <v>87935.91</v>
      </c>
      <c r="BF13" s="697"/>
    </row>
    <row r="14" spans="1:58" outlineLevel="1">
      <c r="A14" s="850">
        <v>4870</v>
      </c>
      <c r="B14" s="856" t="s">
        <v>1548</v>
      </c>
      <c r="C14" s="856"/>
      <c r="D14" s="857" t="s">
        <v>205</v>
      </c>
      <c r="E14" s="512">
        <v>17967.189999999999</v>
      </c>
      <c r="F14" s="512">
        <v>13326.54</v>
      </c>
      <c r="G14" s="512">
        <v>9553.66</v>
      </c>
      <c r="H14" s="512">
        <v>6647.64</v>
      </c>
      <c r="I14" s="512">
        <v>4836.74</v>
      </c>
      <c r="J14" s="512">
        <v>6136.12</v>
      </c>
      <c r="K14" s="512">
        <v>7451.48</v>
      </c>
      <c r="L14" s="512">
        <v>9009.43</v>
      </c>
      <c r="M14" s="512">
        <v>11281.89</v>
      </c>
      <c r="N14" s="512">
        <v>19612.22</v>
      </c>
      <c r="O14" s="512">
        <v>29206.14</v>
      </c>
      <c r="P14" s="512">
        <v>26722.400000000001</v>
      </c>
      <c r="Q14" s="512">
        <v>26809.84</v>
      </c>
      <c r="R14" s="512">
        <v>0</v>
      </c>
      <c r="S14" s="512">
        <v>49804.31</v>
      </c>
      <c r="T14" s="512">
        <v>41739.74</v>
      </c>
      <c r="U14" s="512">
        <v>46725.35</v>
      </c>
      <c r="V14" s="512">
        <v>36600.800000000003</v>
      </c>
      <c r="W14" s="512">
        <v>43057.440000000002</v>
      </c>
      <c r="X14" s="512">
        <v>54142.66</v>
      </c>
      <c r="Y14" s="512">
        <v>56120.03</v>
      </c>
      <c r="Z14" s="512">
        <v>75345.72</v>
      </c>
      <c r="AA14" s="512">
        <v>61603.19</v>
      </c>
      <c r="AB14" s="512">
        <v>81860.789999999994</v>
      </c>
      <c r="AC14" s="512">
        <v>20852.57</v>
      </c>
      <c r="AD14" s="512">
        <v>9330.5299999999988</v>
      </c>
      <c r="AE14" s="512">
        <v>-2764.12</v>
      </c>
      <c r="AF14" s="512">
        <v>-613.67999999999995</v>
      </c>
      <c r="AG14" s="512">
        <v>-2806.6</v>
      </c>
      <c r="AH14" s="512">
        <v>-339.01</v>
      </c>
      <c r="AI14" s="512">
        <v>-442.91</v>
      </c>
      <c r="AJ14" s="512">
        <v>-140.35</v>
      </c>
      <c r="AK14" s="512">
        <v>-167.47</v>
      </c>
      <c r="AL14" s="512">
        <v>-187.12</v>
      </c>
      <c r="AM14" s="512">
        <v>-65.099999999999994</v>
      </c>
      <c r="AN14" s="512">
        <v>-830.46</v>
      </c>
      <c r="AO14" s="512">
        <v>-109.45</v>
      </c>
      <c r="AP14" s="512">
        <v>-192.72</v>
      </c>
      <c r="AQ14" s="512">
        <v>69.539999999999992</v>
      </c>
      <c r="AR14" s="512">
        <v>24564.039999999997</v>
      </c>
      <c r="AS14" s="512">
        <v>27258.969999999998</v>
      </c>
      <c r="AT14" s="512">
        <v>20149.419999999998</v>
      </c>
      <c r="AU14" s="512">
        <v>20439.09</v>
      </c>
      <c r="AV14" s="512">
        <v>19574.599999999991</v>
      </c>
      <c r="AW14" s="512">
        <v>23705.8</v>
      </c>
      <c r="AX14" s="512">
        <v>36078.51</v>
      </c>
      <c r="AY14" s="512">
        <v>41059.4</v>
      </c>
      <c r="AZ14" s="512">
        <v>42614.560000000005</v>
      </c>
      <c r="BA14" s="512">
        <v>36405.74</v>
      </c>
      <c r="BB14" s="512">
        <v>28401.98</v>
      </c>
      <c r="BC14" s="512">
        <v>22332.720000000001</v>
      </c>
      <c r="BD14" s="513"/>
      <c r="BE14" s="512">
        <f t="shared" si="24"/>
        <v>342584.82999999996</v>
      </c>
      <c r="BF14" s="697"/>
    </row>
    <row r="15" spans="1:58" outlineLevel="1">
      <c r="A15" s="850">
        <v>4950</v>
      </c>
      <c r="B15" s="856" t="s">
        <v>1549</v>
      </c>
      <c r="C15" s="856"/>
      <c r="D15" s="857" t="s">
        <v>1550</v>
      </c>
      <c r="E15" s="512"/>
      <c r="F15" s="512"/>
      <c r="G15" s="512"/>
      <c r="H15" s="512"/>
      <c r="I15" s="512"/>
      <c r="J15" s="512"/>
      <c r="K15" s="512">
        <v>0</v>
      </c>
      <c r="L15" s="512">
        <v>0</v>
      </c>
      <c r="M15" s="512">
        <v>0</v>
      </c>
      <c r="N15" s="512">
        <v>0</v>
      </c>
      <c r="O15" s="512">
        <v>0</v>
      </c>
      <c r="P15" s="512">
        <v>0</v>
      </c>
      <c r="Q15" s="512">
        <v>0</v>
      </c>
      <c r="R15" s="512">
        <v>0</v>
      </c>
      <c r="S15" s="512">
        <v>0</v>
      </c>
      <c r="T15" s="512">
        <v>0</v>
      </c>
      <c r="U15" s="512">
        <v>0</v>
      </c>
      <c r="V15" s="512">
        <v>0</v>
      </c>
      <c r="W15" s="512">
        <v>0</v>
      </c>
      <c r="X15" s="512">
        <v>0</v>
      </c>
      <c r="Y15" s="512">
        <v>0</v>
      </c>
      <c r="Z15" s="512">
        <v>0</v>
      </c>
      <c r="AA15" s="512">
        <v>0</v>
      </c>
      <c r="AB15" s="512">
        <v>0</v>
      </c>
      <c r="AC15" s="512">
        <v>0</v>
      </c>
      <c r="AD15" s="512">
        <v>0</v>
      </c>
      <c r="AE15" s="512">
        <v>0</v>
      </c>
      <c r="AF15" s="512">
        <v>0</v>
      </c>
      <c r="AG15" s="512">
        <v>0</v>
      </c>
      <c r="AH15" s="512">
        <v>0</v>
      </c>
      <c r="AI15" s="512">
        <v>0</v>
      </c>
      <c r="AJ15" s="512">
        <v>0</v>
      </c>
      <c r="AK15" s="512">
        <v>0</v>
      </c>
      <c r="AL15" s="512">
        <v>0</v>
      </c>
      <c r="AM15" s="512">
        <v>0</v>
      </c>
      <c r="AN15" s="512">
        <v>0</v>
      </c>
      <c r="AO15" s="512">
        <v>0</v>
      </c>
      <c r="AP15" s="512">
        <v>0</v>
      </c>
      <c r="AQ15" s="512">
        <v>0</v>
      </c>
      <c r="AR15" s="512">
        <v>0</v>
      </c>
      <c r="AS15" s="512">
        <v>0</v>
      </c>
      <c r="AT15" s="512">
        <v>0</v>
      </c>
      <c r="AU15" s="512">
        <v>0</v>
      </c>
      <c r="AV15" s="512">
        <v>0</v>
      </c>
      <c r="AW15" s="512">
        <v>0</v>
      </c>
      <c r="AX15" s="512">
        <v>0</v>
      </c>
      <c r="AY15" s="512">
        <v>0</v>
      </c>
      <c r="AZ15" s="512">
        <v>0</v>
      </c>
      <c r="BA15" s="512">
        <v>0</v>
      </c>
      <c r="BB15" s="512">
        <v>0</v>
      </c>
      <c r="BC15" s="512">
        <v>0</v>
      </c>
      <c r="BD15" s="513"/>
      <c r="BE15" s="512">
        <f t="shared" si="24"/>
        <v>0</v>
      </c>
      <c r="BF15" s="697"/>
    </row>
    <row r="16" spans="1:58" outlineLevel="1">
      <c r="A16" s="850" t="s">
        <v>1551</v>
      </c>
      <c r="B16" s="856" t="s">
        <v>1552</v>
      </c>
      <c r="C16" s="856"/>
      <c r="D16" s="857" t="s">
        <v>1553</v>
      </c>
      <c r="E16" s="512">
        <v>29660</v>
      </c>
      <c r="F16" s="512">
        <v>30040.75</v>
      </c>
      <c r="G16" s="512">
        <v>40980</v>
      </c>
      <c r="H16" s="512">
        <v>37061.83</v>
      </c>
      <c r="I16" s="512">
        <v>35630</v>
      </c>
      <c r="J16" s="512">
        <v>36623.839999999997</v>
      </c>
      <c r="K16" s="512">
        <v>47194.21</v>
      </c>
      <c r="L16" s="512">
        <v>56275</v>
      </c>
      <c r="M16" s="512">
        <v>36854.21</v>
      </c>
      <c r="N16" s="512">
        <v>33427.300000000003</v>
      </c>
      <c r="O16" s="512">
        <v>29325.03</v>
      </c>
      <c r="P16" s="512">
        <v>36422</v>
      </c>
      <c r="Q16" s="512">
        <v>24300.27</v>
      </c>
      <c r="R16" s="512">
        <v>0</v>
      </c>
      <c r="S16" s="512">
        <v>32534.87</v>
      </c>
      <c r="T16" s="512">
        <v>14303.49</v>
      </c>
      <c r="U16" s="512">
        <v>28239.39</v>
      </c>
      <c r="V16" s="512">
        <v>21687.85</v>
      </c>
      <c r="W16" s="512">
        <v>27814.93</v>
      </c>
      <c r="X16" s="512">
        <v>23031.71</v>
      </c>
      <c r="Y16" s="512">
        <v>25717.759999999998</v>
      </c>
      <c r="Z16" s="512">
        <v>23753.78</v>
      </c>
      <c r="AA16" s="512">
        <v>21190.29</v>
      </c>
      <c r="AB16" s="512">
        <v>26811.71</v>
      </c>
      <c r="AC16" s="512">
        <v>17044.98</v>
      </c>
      <c r="AD16" s="512">
        <v>18999.86</v>
      </c>
      <c r="AE16" s="512">
        <v>16561.990000000002</v>
      </c>
      <c r="AF16" s="512">
        <v>5966.5499999999993</v>
      </c>
      <c r="AG16" s="512">
        <v>25552.04</v>
      </c>
      <c r="AH16" s="512">
        <v>21754.7</v>
      </c>
      <c r="AI16" s="512">
        <v>34332.879999999997</v>
      </c>
      <c r="AJ16" s="512">
        <v>35630.399999999994</v>
      </c>
      <c r="AK16" s="512">
        <v>17043.269999999997</v>
      </c>
      <c r="AL16" s="512">
        <v>37723.949999999997</v>
      </c>
      <c r="AM16" s="512">
        <v>9594.5600000000013</v>
      </c>
      <c r="AN16" s="512">
        <v>30465.26</v>
      </c>
      <c r="AO16" s="512">
        <v>29037.96</v>
      </c>
      <c r="AP16" s="512">
        <v>32995.130000000005</v>
      </c>
      <c r="AQ16" s="512">
        <v>24221.73</v>
      </c>
      <c r="AR16" s="512">
        <v>28570.27</v>
      </c>
      <c r="AS16" s="512">
        <v>6288.0400000000009</v>
      </c>
      <c r="AT16" s="512">
        <v>32601.11</v>
      </c>
      <c r="AU16" s="512">
        <v>39362.369999999995</v>
      </c>
      <c r="AV16" s="512">
        <v>28364.019999999997</v>
      </c>
      <c r="AW16" s="512">
        <v>39876.99</v>
      </c>
      <c r="AX16" s="512">
        <v>30521.09</v>
      </c>
      <c r="AY16" s="512">
        <v>21931.489999999994</v>
      </c>
      <c r="AZ16" s="512">
        <v>38722.79</v>
      </c>
      <c r="BA16" s="512">
        <v>36228.6</v>
      </c>
      <c r="BB16" s="512">
        <v>-16915.84</v>
      </c>
      <c r="BC16" s="512">
        <v>28585.32</v>
      </c>
      <c r="BD16" s="513"/>
      <c r="BE16" s="512">
        <f t="shared" si="24"/>
        <v>314136.24999999994</v>
      </c>
      <c r="BF16" s="697"/>
    </row>
    <row r="17" spans="1:60" s="855" customFormat="1">
      <c r="A17" s="858"/>
      <c r="B17" s="859"/>
      <c r="C17" s="859"/>
      <c r="D17" s="860" t="s">
        <v>1554</v>
      </c>
      <c r="E17" s="514">
        <f>SUM(E13:E16)</f>
        <v>54418.2</v>
      </c>
      <c r="F17" s="514">
        <v>48178.020000000004</v>
      </c>
      <c r="G17" s="514">
        <f t="shared" ref="G17:BC17" si="27">SUM(G13:G16)</f>
        <v>51821.88</v>
      </c>
      <c r="H17" s="514">
        <f t="shared" si="27"/>
        <v>46616.450000000004</v>
      </c>
      <c r="I17" s="514">
        <f t="shared" si="27"/>
        <v>43295.18</v>
      </c>
      <c r="J17" s="514">
        <f t="shared" si="27"/>
        <v>44687.1</v>
      </c>
      <c r="K17" s="514">
        <f t="shared" si="27"/>
        <v>55260.9</v>
      </c>
      <c r="L17" s="514">
        <f t="shared" si="27"/>
        <v>74086.25</v>
      </c>
      <c r="M17" s="514">
        <f t="shared" si="27"/>
        <v>50582.43</v>
      </c>
      <c r="N17" s="514">
        <f t="shared" si="27"/>
        <v>74212.23000000001</v>
      </c>
      <c r="O17" s="514">
        <f t="shared" si="27"/>
        <v>58852.3</v>
      </c>
      <c r="P17" s="514">
        <f t="shared" si="27"/>
        <v>66353.61</v>
      </c>
      <c r="Q17" s="514">
        <f t="shared" si="27"/>
        <v>50521.82</v>
      </c>
      <c r="R17" s="514">
        <f t="shared" si="27"/>
        <v>0</v>
      </c>
      <c r="S17" s="514">
        <f t="shared" si="27"/>
        <v>83849.119999999995</v>
      </c>
      <c r="T17" s="514">
        <f t="shared" si="27"/>
        <v>52278.81</v>
      </c>
      <c r="U17" s="514">
        <f t="shared" si="27"/>
        <v>78667.11</v>
      </c>
      <c r="V17" s="514">
        <f t="shared" si="27"/>
        <v>56408.950000000004</v>
      </c>
      <c r="W17" s="514">
        <f t="shared" si="27"/>
        <v>93699.139999999985</v>
      </c>
      <c r="X17" s="514">
        <f t="shared" si="27"/>
        <v>75223.12</v>
      </c>
      <c r="Y17" s="514">
        <f t="shared" si="27"/>
        <v>79688.12999999999</v>
      </c>
      <c r="Z17" s="514">
        <f t="shared" si="27"/>
        <v>153717.97999999998</v>
      </c>
      <c r="AA17" s="514">
        <f t="shared" si="27"/>
        <v>87599.16</v>
      </c>
      <c r="AB17" s="514">
        <f t="shared" si="27"/>
        <v>106792.79999999999</v>
      </c>
      <c r="AC17" s="514">
        <f t="shared" si="27"/>
        <v>55454.76999999999</v>
      </c>
      <c r="AD17" s="514">
        <f t="shared" si="27"/>
        <v>31220.21</v>
      </c>
      <c r="AE17" s="514">
        <f t="shared" si="27"/>
        <v>16192.100000000002</v>
      </c>
      <c r="AF17" s="514">
        <f t="shared" si="27"/>
        <v>4465.92</v>
      </c>
      <c r="AG17" s="514">
        <f t="shared" si="27"/>
        <v>20904.46</v>
      </c>
      <c r="AH17" s="514">
        <f t="shared" si="27"/>
        <v>21076.480000000003</v>
      </c>
      <c r="AI17" s="514">
        <f t="shared" si="27"/>
        <v>33295.03</v>
      </c>
      <c r="AJ17" s="514">
        <f t="shared" si="27"/>
        <v>37916.839999999997</v>
      </c>
      <c r="AK17" s="514">
        <f t="shared" si="27"/>
        <v>19482.149999999994</v>
      </c>
      <c r="AL17" s="514">
        <f t="shared" si="27"/>
        <v>44729.659999999996</v>
      </c>
      <c r="AM17" s="514">
        <f t="shared" si="27"/>
        <v>7357.3500000000022</v>
      </c>
      <c r="AN17" s="514">
        <f t="shared" si="27"/>
        <v>29466.85</v>
      </c>
      <c r="AO17" s="514">
        <f t="shared" si="27"/>
        <v>31059.279999999999</v>
      </c>
      <c r="AP17" s="514">
        <f t="shared" si="27"/>
        <v>30551.770000000004</v>
      </c>
      <c r="AQ17" s="514">
        <f t="shared" si="27"/>
        <v>24647.17</v>
      </c>
      <c r="AR17" s="514">
        <f t="shared" si="27"/>
        <v>52838.159999999996</v>
      </c>
      <c r="AS17" s="514">
        <f t="shared" si="27"/>
        <v>33022.82</v>
      </c>
      <c r="AT17" s="514">
        <f t="shared" si="27"/>
        <v>55685.979999999996</v>
      </c>
      <c r="AU17" s="514">
        <f t="shared" si="27"/>
        <v>62232.039999999994</v>
      </c>
      <c r="AV17" s="514">
        <f t="shared" si="27"/>
        <v>48510.989999999991</v>
      </c>
      <c r="AW17" s="514">
        <f t="shared" si="27"/>
        <v>60119.039999999994</v>
      </c>
      <c r="AX17" s="514">
        <f t="shared" si="27"/>
        <v>92047.97</v>
      </c>
      <c r="AY17" s="514">
        <f t="shared" si="27"/>
        <v>83749.799999999988</v>
      </c>
      <c r="AZ17" s="514">
        <f t="shared" si="27"/>
        <v>95872.709999999992</v>
      </c>
      <c r="BA17" s="514">
        <f t="shared" si="27"/>
        <v>82956.959999999992</v>
      </c>
      <c r="BB17" s="514">
        <f t="shared" si="27"/>
        <v>17879.13</v>
      </c>
      <c r="BC17" s="514">
        <f t="shared" si="27"/>
        <v>59741.39</v>
      </c>
      <c r="BD17" s="515"/>
      <c r="BE17" s="514">
        <f t="shared" si="24"/>
        <v>744656.99</v>
      </c>
      <c r="BF17" s="521"/>
    </row>
    <row r="18" spans="1:60" outlineLevel="1">
      <c r="A18" s="850" t="s">
        <v>1555</v>
      </c>
      <c r="B18" s="856" t="s">
        <v>1556</v>
      </c>
      <c r="C18" s="856"/>
      <c r="D18" s="857" t="s">
        <v>1557</v>
      </c>
      <c r="E18" s="512">
        <v>361931.37</v>
      </c>
      <c r="F18" s="512">
        <v>342900.07</v>
      </c>
      <c r="G18" s="512">
        <v>319417.63</v>
      </c>
      <c r="H18" s="512">
        <v>313819.07</v>
      </c>
      <c r="I18" s="512">
        <v>306621.45</v>
      </c>
      <c r="J18" s="512">
        <v>321040</v>
      </c>
      <c r="K18" s="512">
        <v>250479.07</v>
      </c>
      <c r="L18" s="512">
        <v>320623.71999999997</v>
      </c>
      <c r="M18" s="512">
        <v>344759.27</v>
      </c>
      <c r="N18" s="512">
        <v>350468.68</v>
      </c>
      <c r="O18" s="512">
        <v>398341.7</v>
      </c>
      <c r="P18" s="512">
        <v>361875.99</v>
      </c>
      <c r="Q18" s="512">
        <v>350615.22</v>
      </c>
      <c r="R18" s="512">
        <v>0</v>
      </c>
      <c r="S18" s="512">
        <v>693375.89</v>
      </c>
      <c r="T18" s="512">
        <v>185280.25</v>
      </c>
      <c r="U18" s="512">
        <v>495753.80999999994</v>
      </c>
      <c r="V18" s="512">
        <v>292214.53999999998</v>
      </c>
      <c r="W18" s="512">
        <v>336061.63</v>
      </c>
      <c r="X18" s="512">
        <v>343408.89999999997</v>
      </c>
      <c r="Y18" s="512">
        <v>347369.44000000006</v>
      </c>
      <c r="Z18" s="512">
        <v>476376.32999999996</v>
      </c>
      <c r="AA18" s="512">
        <v>334732.87</v>
      </c>
      <c r="AB18" s="512">
        <v>328989.56</v>
      </c>
      <c r="AC18" s="512">
        <v>332980.68000000005</v>
      </c>
      <c r="AD18" s="512">
        <v>381832</v>
      </c>
      <c r="AE18" s="512">
        <v>330342.58</v>
      </c>
      <c r="AF18" s="512">
        <v>329341.58</v>
      </c>
      <c r="AG18" s="512">
        <v>366509.24</v>
      </c>
      <c r="AH18" s="512">
        <v>374174.07</v>
      </c>
      <c r="AI18" s="512">
        <v>309504.89</v>
      </c>
      <c r="AJ18" s="512">
        <v>406543.54</v>
      </c>
      <c r="AK18" s="512">
        <v>426318.89</v>
      </c>
      <c r="AL18" s="512">
        <v>439688.47000000003</v>
      </c>
      <c r="AM18" s="512">
        <v>461058.21000000008</v>
      </c>
      <c r="AN18" s="512">
        <v>448757.85000000003</v>
      </c>
      <c r="AO18" s="512">
        <v>433332.10000000003</v>
      </c>
      <c r="AP18" s="512">
        <v>421821.72</v>
      </c>
      <c r="AQ18" s="512">
        <v>410274.08</v>
      </c>
      <c r="AR18" s="512">
        <v>397684.45999999996</v>
      </c>
      <c r="AS18" s="512">
        <v>385412.98</v>
      </c>
      <c r="AT18" s="512">
        <v>394407.50000000006</v>
      </c>
      <c r="AU18" s="512">
        <v>383611.74000000005</v>
      </c>
      <c r="AV18" s="512">
        <v>406036.5</v>
      </c>
      <c r="AW18" s="512">
        <v>408147.29000000004</v>
      </c>
      <c r="AX18" s="512">
        <v>465371.37</v>
      </c>
      <c r="AY18" s="512">
        <v>518334.03</v>
      </c>
      <c r="AZ18" s="512">
        <v>441493.47</v>
      </c>
      <c r="BA18" s="512">
        <v>485284.20000000007</v>
      </c>
      <c r="BB18" s="512">
        <v>456026.98000000004</v>
      </c>
      <c r="BC18" s="512">
        <v>453365.32000000007</v>
      </c>
      <c r="BD18" s="513"/>
      <c r="BE18" s="512">
        <f t="shared" si="24"/>
        <v>5195175.8400000008</v>
      </c>
      <c r="BF18" s="697"/>
    </row>
    <row r="19" spans="1:60" outlineLevel="1">
      <c r="A19" s="850" t="s">
        <v>1558</v>
      </c>
      <c r="B19" s="856" t="s">
        <v>1559</v>
      </c>
      <c r="C19" s="856"/>
      <c r="D19" s="857" t="s">
        <v>1560</v>
      </c>
      <c r="E19" s="512">
        <v>-19251.400000000001</v>
      </c>
      <c r="F19" s="512">
        <v>-22656.9</v>
      </c>
      <c r="G19" s="512">
        <v>-6390.74</v>
      </c>
      <c r="H19" s="512">
        <v>692.64</v>
      </c>
      <c r="I19" s="512">
        <v>14389.15</v>
      </c>
      <c r="J19" s="512">
        <v>-70429.05</v>
      </c>
      <c r="K19" s="512">
        <v>67642.070000000007</v>
      </c>
      <c r="L19" s="512">
        <v>22491.71</v>
      </c>
      <c r="M19" s="512">
        <v>7339.62</v>
      </c>
      <c r="N19" s="512">
        <v>49571.92</v>
      </c>
      <c r="O19" s="512">
        <v>-37623.14</v>
      </c>
      <c r="P19" s="512">
        <v>-11460.09</v>
      </c>
      <c r="Q19" s="512">
        <v>14519.53</v>
      </c>
      <c r="R19" s="512">
        <v>0</v>
      </c>
      <c r="S19" s="512">
        <v>-31889.52</v>
      </c>
      <c r="T19" s="512">
        <v>7751.8</v>
      </c>
      <c r="U19" s="512">
        <v>17146.25</v>
      </c>
      <c r="V19" s="512">
        <v>12181.4</v>
      </c>
      <c r="W19" s="512">
        <v>12181.4</v>
      </c>
      <c r="X19" s="512">
        <v>11627.7</v>
      </c>
      <c r="Y19" s="512">
        <v>0</v>
      </c>
      <c r="Z19" s="512">
        <v>0</v>
      </c>
      <c r="AA19" s="512">
        <v>0</v>
      </c>
      <c r="AB19" s="512">
        <v>0</v>
      </c>
      <c r="AC19" s="512">
        <v>0</v>
      </c>
      <c r="AD19" s="512">
        <v>0</v>
      </c>
      <c r="AE19" s="512">
        <v>0</v>
      </c>
      <c r="AF19" s="512">
        <v>-6561.2999999999884</v>
      </c>
      <c r="AG19" s="512">
        <v>15390.329999999958</v>
      </c>
      <c r="AH19" s="512">
        <v>-63407.339999999967</v>
      </c>
      <c r="AI19" s="512">
        <v>76750.969999999972</v>
      </c>
      <c r="AJ19" s="512">
        <v>20446.840000000026</v>
      </c>
      <c r="AK19" s="512">
        <v>13715.890000000014</v>
      </c>
      <c r="AL19" s="512">
        <v>35184.119999999995</v>
      </c>
      <c r="AM19" s="512">
        <v>-36238.710000000021</v>
      </c>
      <c r="AN19" s="512">
        <v>-2158.4899999999907</v>
      </c>
      <c r="AO19" s="512">
        <v>-12829.25</v>
      </c>
      <c r="AP19" s="512">
        <v>-11326.609999999986</v>
      </c>
      <c r="AQ19" s="512">
        <v>-19807.380000000005</v>
      </c>
      <c r="AR19" s="512">
        <v>-8373.7299999999814</v>
      </c>
      <c r="AS19" s="512">
        <v>17077.639999999956</v>
      </c>
      <c r="AT19" s="512">
        <v>-24335.889999999956</v>
      </c>
      <c r="AU19" s="512">
        <v>21174.169999999984</v>
      </c>
      <c r="AV19" s="512">
        <v>7039.2399999999907</v>
      </c>
      <c r="AW19" s="512">
        <v>39272.409999999974</v>
      </c>
      <c r="AX19" s="512">
        <v>45414.300000000047</v>
      </c>
      <c r="AY19" s="512">
        <v>-63044.550000000047</v>
      </c>
      <c r="AZ19" s="512">
        <v>20838.680000000051</v>
      </c>
      <c r="BA19" s="512">
        <v>-22753.030000000028</v>
      </c>
      <c r="BB19" s="512">
        <v>-10379.619999999995</v>
      </c>
      <c r="BC19" s="512">
        <v>-15568.729999999981</v>
      </c>
      <c r="BD19" s="513"/>
      <c r="BE19" s="512">
        <f t="shared" si="24"/>
        <v>6360.890000000014</v>
      </c>
      <c r="BF19" s="697"/>
    </row>
    <row r="20" spans="1:60" outlineLevel="1">
      <c r="A20" s="850">
        <v>4894</v>
      </c>
      <c r="B20" s="856" t="s">
        <v>1561</v>
      </c>
      <c r="C20" s="856"/>
      <c r="D20" s="857" t="s">
        <v>1562</v>
      </c>
      <c r="E20" s="512">
        <v>-19062</v>
      </c>
      <c r="F20" s="512">
        <v>-49186</v>
      </c>
      <c r="G20" s="512">
        <v>-31340</v>
      </c>
      <c r="H20" s="512">
        <v>-64749</v>
      </c>
      <c r="I20" s="512">
        <v>-58457</v>
      </c>
      <c r="J20" s="512">
        <v>-69495</v>
      </c>
      <c r="K20" s="512">
        <v>57865</v>
      </c>
      <c r="L20" s="512">
        <v>-27353</v>
      </c>
      <c r="M20" s="512">
        <v>-13159</v>
      </c>
      <c r="N20" s="512">
        <v>-9607</v>
      </c>
      <c r="O20" s="512">
        <v>113925</v>
      </c>
      <c r="P20" s="512">
        <v>14669</v>
      </c>
      <c r="Q20" s="512">
        <v>59325</v>
      </c>
      <c r="R20" s="512">
        <v>0</v>
      </c>
      <c r="S20" s="512">
        <v>13846</v>
      </c>
      <c r="T20" s="512">
        <v>101194</v>
      </c>
      <c r="U20" s="512">
        <v>-181063</v>
      </c>
      <c r="V20" s="512">
        <v>-22286</v>
      </c>
      <c r="W20" s="512">
        <v>68409</v>
      </c>
      <c r="X20" s="512">
        <v>27618</v>
      </c>
      <c r="Y20" s="512">
        <v>71460</v>
      </c>
      <c r="Z20" s="512">
        <v>-14140</v>
      </c>
      <c r="AA20" s="512">
        <v>139204</v>
      </c>
      <c r="AB20" s="512">
        <v>95164</v>
      </c>
      <c r="AC20" s="512">
        <v>107376</v>
      </c>
      <c r="AD20" s="512">
        <v>15809</v>
      </c>
      <c r="AE20" s="512">
        <v>47777</v>
      </c>
      <c r="AF20" s="512">
        <v>18820</v>
      </c>
      <c r="AG20" s="512">
        <v>-19204.34</v>
      </c>
      <c r="AH20" s="512">
        <v>-20879.97</v>
      </c>
      <c r="AI20" s="512">
        <v>92428.01</v>
      </c>
      <c r="AJ20" s="512">
        <v>-13712.04</v>
      </c>
      <c r="AK20" s="512">
        <v>17228.009999999998</v>
      </c>
      <c r="AL20" s="512">
        <v>-11686.97</v>
      </c>
      <c r="AM20" s="512">
        <v>3246.51</v>
      </c>
      <c r="AN20" s="512">
        <v>-68298.210000000006</v>
      </c>
      <c r="AO20" s="512">
        <v>-45928.160000000003</v>
      </c>
      <c r="AP20" s="512">
        <v>-127782.99999999999</v>
      </c>
      <c r="AQ20" s="512">
        <v>-42140.41</v>
      </c>
      <c r="AR20" s="512">
        <v>-57375.18</v>
      </c>
      <c r="AS20" s="512">
        <v>6816.35</v>
      </c>
      <c r="AT20" s="512">
        <v>-28185.46</v>
      </c>
      <c r="AU20" s="512">
        <v>-76188.789999999994</v>
      </c>
      <c r="AV20" s="512">
        <v>-40883.700000000012</v>
      </c>
      <c r="AW20" s="512">
        <v>-18725.36</v>
      </c>
      <c r="AX20" s="512">
        <v>-21579.14</v>
      </c>
      <c r="AY20" s="512">
        <v>22073.31</v>
      </c>
      <c r="AZ20" s="512">
        <v>138161</v>
      </c>
      <c r="BA20" s="512">
        <v>125806.98</v>
      </c>
      <c r="BB20" s="512">
        <v>87135.7</v>
      </c>
      <c r="BC20" s="512">
        <v>80476.87</v>
      </c>
      <c r="BD20" s="513"/>
      <c r="BE20" s="512">
        <f t="shared" si="24"/>
        <v>217532.57999999996</v>
      </c>
      <c r="BF20" s="697"/>
    </row>
    <row r="21" spans="1:60" s="855" customFormat="1">
      <c r="A21" s="858"/>
      <c r="B21" s="859"/>
      <c r="C21" s="859"/>
      <c r="D21" s="860" t="s">
        <v>1563</v>
      </c>
      <c r="E21" s="514">
        <f>SUM(E18:E20)</f>
        <v>323617.96999999997</v>
      </c>
      <c r="F21" s="514">
        <v>271057.17</v>
      </c>
      <c r="G21" s="514">
        <f t="shared" ref="G21:BC21" si="28">SUM(G18:G20)</f>
        <v>281686.89</v>
      </c>
      <c r="H21" s="514">
        <f t="shared" si="28"/>
        <v>249762.71000000002</v>
      </c>
      <c r="I21" s="514">
        <f t="shared" si="28"/>
        <v>262553.60000000003</v>
      </c>
      <c r="J21" s="514">
        <f t="shared" si="28"/>
        <v>181115.95</v>
      </c>
      <c r="K21" s="514">
        <f t="shared" si="28"/>
        <v>375986.14</v>
      </c>
      <c r="L21" s="514">
        <f t="shared" si="28"/>
        <v>315762.43</v>
      </c>
      <c r="M21" s="514">
        <f t="shared" si="28"/>
        <v>338939.89</v>
      </c>
      <c r="N21" s="514">
        <f t="shared" si="28"/>
        <v>390433.6</v>
      </c>
      <c r="O21" s="514">
        <f t="shared" si="28"/>
        <v>474643.56</v>
      </c>
      <c r="P21" s="514">
        <f t="shared" si="28"/>
        <v>365084.89999999997</v>
      </c>
      <c r="Q21" s="514">
        <f t="shared" si="28"/>
        <v>424459.75</v>
      </c>
      <c r="R21" s="514">
        <f t="shared" si="28"/>
        <v>0</v>
      </c>
      <c r="S21" s="514">
        <f t="shared" si="28"/>
        <v>675332.37</v>
      </c>
      <c r="T21" s="514">
        <f t="shared" si="28"/>
        <v>294226.05</v>
      </c>
      <c r="U21" s="514">
        <f t="shared" si="28"/>
        <v>331837.05999999994</v>
      </c>
      <c r="V21" s="514">
        <f t="shared" si="28"/>
        <v>282109.94</v>
      </c>
      <c r="W21" s="514">
        <f t="shared" si="28"/>
        <v>416652.03</v>
      </c>
      <c r="X21" s="514">
        <f t="shared" si="28"/>
        <v>382654.6</v>
      </c>
      <c r="Y21" s="514">
        <f t="shared" si="28"/>
        <v>418829.44000000006</v>
      </c>
      <c r="Z21" s="514">
        <f t="shared" si="28"/>
        <v>462236.32999999996</v>
      </c>
      <c r="AA21" s="514">
        <f t="shared" si="28"/>
        <v>473936.87</v>
      </c>
      <c r="AB21" s="514">
        <f t="shared" si="28"/>
        <v>424153.56</v>
      </c>
      <c r="AC21" s="514">
        <f t="shared" si="28"/>
        <v>440356.68000000005</v>
      </c>
      <c r="AD21" s="514">
        <f t="shared" si="28"/>
        <v>397641</v>
      </c>
      <c r="AE21" s="514">
        <f t="shared" si="28"/>
        <v>378119.58</v>
      </c>
      <c r="AF21" s="514">
        <f t="shared" si="28"/>
        <v>341600.28</v>
      </c>
      <c r="AG21" s="514">
        <f t="shared" si="28"/>
        <v>362695.22999999992</v>
      </c>
      <c r="AH21" s="514">
        <f t="shared" si="28"/>
        <v>289886.76</v>
      </c>
      <c r="AI21" s="514">
        <f t="shared" si="28"/>
        <v>478683.87</v>
      </c>
      <c r="AJ21" s="514">
        <f t="shared" si="28"/>
        <v>413278.34</v>
      </c>
      <c r="AK21" s="514">
        <f t="shared" si="28"/>
        <v>457262.79000000004</v>
      </c>
      <c r="AL21" s="514">
        <f t="shared" si="28"/>
        <v>463185.62000000005</v>
      </c>
      <c r="AM21" s="514">
        <f t="shared" si="28"/>
        <v>428066.01000000007</v>
      </c>
      <c r="AN21" s="514">
        <f t="shared" si="28"/>
        <v>378301.15</v>
      </c>
      <c r="AO21" s="514">
        <f t="shared" si="28"/>
        <v>374574.69000000006</v>
      </c>
      <c r="AP21" s="514">
        <f t="shared" si="28"/>
        <v>282712.11</v>
      </c>
      <c r="AQ21" s="514">
        <f t="shared" si="28"/>
        <v>348326.29000000004</v>
      </c>
      <c r="AR21" s="514">
        <f t="shared" si="28"/>
        <v>331935.55</v>
      </c>
      <c r="AS21" s="514">
        <f t="shared" si="28"/>
        <v>409306.96999999991</v>
      </c>
      <c r="AT21" s="514">
        <f t="shared" si="28"/>
        <v>341886.15000000008</v>
      </c>
      <c r="AU21" s="514">
        <f t="shared" si="28"/>
        <v>328597.12000000005</v>
      </c>
      <c r="AV21" s="514">
        <f t="shared" si="28"/>
        <v>372192.04</v>
      </c>
      <c r="AW21" s="514">
        <f t="shared" si="28"/>
        <v>428694.34</v>
      </c>
      <c r="AX21" s="514">
        <f t="shared" si="28"/>
        <v>489206.53</v>
      </c>
      <c r="AY21" s="514">
        <f t="shared" si="28"/>
        <v>477362.79</v>
      </c>
      <c r="AZ21" s="514">
        <f t="shared" si="28"/>
        <v>600493.15</v>
      </c>
      <c r="BA21" s="514">
        <f t="shared" si="28"/>
        <v>588338.15</v>
      </c>
      <c r="BB21" s="514">
        <f t="shared" si="28"/>
        <v>532783.06000000006</v>
      </c>
      <c r="BC21" s="514">
        <f t="shared" si="28"/>
        <v>518273.46000000008</v>
      </c>
      <c r="BD21" s="515"/>
      <c r="BE21" s="514">
        <f t="shared" si="24"/>
        <v>5419069.3099999996</v>
      </c>
      <c r="BF21" s="521"/>
    </row>
    <row r="22" spans="1:60" s="855" customFormat="1">
      <c r="A22" s="861"/>
      <c r="B22" s="862"/>
      <c r="C22" s="862"/>
      <c r="D22" s="863" t="s">
        <v>1054</v>
      </c>
      <c r="E22" s="516">
        <f>(E12+E17+E21)</f>
        <v>4863199.5199999996</v>
      </c>
      <c r="F22" s="516">
        <v>3919173.9099999997</v>
      </c>
      <c r="G22" s="516">
        <f t="shared" ref="G22:BC22" si="29">(G12+G17+G21)</f>
        <v>3717292.66</v>
      </c>
      <c r="H22" s="516">
        <f t="shared" si="29"/>
        <v>3559899.7800000003</v>
      </c>
      <c r="I22" s="516">
        <f t="shared" si="29"/>
        <v>3644201.37</v>
      </c>
      <c r="J22" s="516">
        <f t="shared" si="29"/>
        <v>3673465.9300000006</v>
      </c>
      <c r="K22" s="516">
        <f t="shared" si="29"/>
        <v>5034223.25</v>
      </c>
      <c r="L22" s="516">
        <f t="shared" si="29"/>
        <v>6876242.8499999996</v>
      </c>
      <c r="M22" s="516">
        <f t="shared" si="29"/>
        <v>8652792.1899999995</v>
      </c>
      <c r="N22" s="516">
        <f t="shared" si="29"/>
        <v>9257978.8200000003</v>
      </c>
      <c r="O22" s="516">
        <f t="shared" si="29"/>
        <v>9110286.3300000019</v>
      </c>
      <c r="P22" s="516">
        <f t="shared" si="29"/>
        <v>7171418.4000000004</v>
      </c>
      <c r="Q22" s="516">
        <f t="shared" si="29"/>
        <v>6227456.9199999999</v>
      </c>
      <c r="R22" s="516">
        <f t="shared" si="29"/>
        <v>0</v>
      </c>
      <c r="S22" s="516">
        <f t="shared" si="29"/>
        <v>10196571.229999999</v>
      </c>
      <c r="T22" s="516">
        <f t="shared" si="29"/>
        <v>4476553.0600000015</v>
      </c>
      <c r="U22" s="516">
        <f t="shared" si="29"/>
        <v>5190607.6399999997</v>
      </c>
      <c r="V22" s="516">
        <f t="shared" si="29"/>
        <v>5201336.6800000006</v>
      </c>
      <c r="W22" s="516">
        <f t="shared" si="29"/>
        <v>6224443.0399999991</v>
      </c>
      <c r="X22" s="516">
        <f t="shared" si="29"/>
        <v>9318733.7799999993</v>
      </c>
      <c r="Y22" s="516">
        <f t="shared" si="29"/>
        <v>11988060.02</v>
      </c>
      <c r="Z22" s="516">
        <f t="shared" si="29"/>
        <v>12978069.980000002</v>
      </c>
      <c r="AA22" s="516">
        <f t="shared" si="29"/>
        <v>12618424.329999998</v>
      </c>
      <c r="AB22" s="516">
        <f t="shared" si="29"/>
        <v>8721056.5899999999</v>
      </c>
      <c r="AC22" s="516">
        <f t="shared" si="29"/>
        <v>6224617.5199999996</v>
      </c>
      <c r="AD22" s="516">
        <f t="shared" si="29"/>
        <v>4574808.2700000005</v>
      </c>
      <c r="AE22" s="516">
        <f t="shared" si="29"/>
        <v>3979478.6300000004</v>
      </c>
      <c r="AF22" s="516">
        <f t="shared" si="29"/>
        <v>1157764.3200000008</v>
      </c>
      <c r="AG22" s="516">
        <f t="shared" si="29"/>
        <v>3890325.4400000004</v>
      </c>
      <c r="AH22" s="516">
        <f t="shared" si="29"/>
        <v>3530036.2600000007</v>
      </c>
      <c r="AI22" s="516">
        <f t="shared" si="29"/>
        <v>4285516.38</v>
      </c>
      <c r="AJ22" s="516">
        <f t="shared" si="29"/>
        <v>5679968.2799999993</v>
      </c>
      <c r="AK22" s="516">
        <f t="shared" si="29"/>
        <v>7414442.4800000004</v>
      </c>
      <c r="AL22" s="516">
        <f t="shared" si="29"/>
        <v>8992450.9300000016</v>
      </c>
      <c r="AM22" s="516">
        <f t="shared" si="29"/>
        <v>7194344.0000000009</v>
      </c>
      <c r="AN22" s="516">
        <f t="shared" si="29"/>
        <v>6309211.7300000004</v>
      </c>
      <c r="AO22" s="516">
        <f t="shared" si="29"/>
        <v>4299213.2499999991</v>
      </c>
      <c r="AP22" s="516">
        <f t="shared" si="29"/>
        <v>5450255.9100000001</v>
      </c>
      <c r="AQ22" s="516">
        <f t="shared" si="29"/>
        <v>3921304.4600000004</v>
      </c>
      <c r="AR22" s="516">
        <f t="shared" si="29"/>
        <v>3912038.4099999997</v>
      </c>
      <c r="AS22" s="516">
        <f t="shared" si="29"/>
        <v>3864782.8099999996</v>
      </c>
      <c r="AT22" s="516">
        <f t="shared" si="29"/>
        <v>3881993.7199999997</v>
      </c>
      <c r="AU22" s="516">
        <f t="shared" si="29"/>
        <v>3404365.8400000008</v>
      </c>
      <c r="AV22" s="516">
        <f t="shared" si="29"/>
        <v>5972898.29</v>
      </c>
      <c r="AW22" s="516">
        <f t="shared" si="29"/>
        <v>7834420.2400000002</v>
      </c>
      <c r="AX22" s="516">
        <f t="shared" si="29"/>
        <v>9704497.6999999993</v>
      </c>
      <c r="AY22" s="516">
        <f t="shared" si="29"/>
        <v>9086387.2300000004</v>
      </c>
      <c r="AZ22" s="516">
        <f t="shared" si="29"/>
        <v>7767990.9000000013</v>
      </c>
      <c r="BA22" s="516">
        <f t="shared" si="29"/>
        <v>5842853.1699999999</v>
      </c>
      <c r="BB22" s="516">
        <f t="shared" si="29"/>
        <v>5330773.4699999988</v>
      </c>
      <c r="BC22" s="516">
        <f t="shared" si="29"/>
        <v>4993859.9399999995</v>
      </c>
      <c r="BD22" s="517"/>
      <c r="BE22" s="516">
        <f t="shared" si="24"/>
        <v>71596861.719999999</v>
      </c>
      <c r="BF22" s="521"/>
    </row>
    <row r="23" spans="1:60">
      <c r="B23" s="856"/>
      <c r="C23" s="856"/>
      <c r="D23" s="857"/>
      <c r="E23" s="512"/>
      <c r="F23" s="512"/>
      <c r="G23" s="512"/>
      <c r="H23" s="512"/>
      <c r="I23" s="512"/>
      <c r="J23" s="512"/>
      <c r="K23" s="512"/>
      <c r="L23" s="512"/>
      <c r="M23" s="512"/>
      <c r="N23" s="512"/>
      <c r="O23" s="512"/>
      <c r="P23" s="512"/>
      <c r="Q23" s="512"/>
      <c r="R23" s="512"/>
      <c r="S23" s="512"/>
      <c r="T23" s="512"/>
      <c r="U23" s="512"/>
      <c r="V23" s="512"/>
      <c r="W23" s="512"/>
      <c r="X23" s="512"/>
      <c r="Y23" s="512"/>
      <c r="Z23" s="512"/>
      <c r="AA23" s="512"/>
      <c r="AB23" s="512"/>
      <c r="AC23" s="512"/>
      <c r="AD23" s="512"/>
      <c r="AE23" s="512"/>
      <c r="AF23" s="512"/>
      <c r="AG23" s="512"/>
      <c r="AH23" s="512"/>
      <c r="AI23" s="512"/>
      <c r="AJ23" s="512"/>
      <c r="AK23" s="512"/>
      <c r="AL23" s="512"/>
      <c r="AM23" s="512"/>
      <c r="AN23" s="512"/>
      <c r="AO23" s="512"/>
      <c r="AP23" s="512"/>
      <c r="AQ23" s="512"/>
      <c r="AR23" s="512"/>
      <c r="AS23" s="512"/>
      <c r="AT23" s="512"/>
      <c r="AU23" s="512"/>
      <c r="AV23" s="512"/>
      <c r="AW23" s="512"/>
      <c r="AX23" s="512"/>
      <c r="AY23" s="512"/>
      <c r="AZ23" s="512"/>
      <c r="BA23" s="512"/>
      <c r="BB23" s="512"/>
      <c r="BC23" s="512"/>
      <c r="BD23" s="513"/>
      <c r="BE23" s="512"/>
      <c r="BF23" s="697"/>
    </row>
    <row r="24" spans="1:60">
      <c r="A24" s="850" t="s">
        <v>1564</v>
      </c>
      <c r="B24" s="856" t="s">
        <v>1565</v>
      </c>
      <c r="C24" s="856"/>
      <c r="D24" s="857" t="s">
        <v>1566</v>
      </c>
      <c r="E24" s="512">
        <v>-158461</v>
      </c>
      <c r="F24" s="512">
        <v>-158461</v>
      </c>
      <c r="G24" s="512">
        <v>-158461</v>
      </c>
      <c r="H24" s="512">
        <v>-158461</v>
      </c>
      <c r="I24" s="512">
        <v>-158461</v>
      </c>
      <c r="J24" s="512">
        <v>-158461</v>
      </c>
      <c r="K24" s="512">
        <v>-158461</v>
      </c>
      <c r="L24" s="512">
        <v>-180833</v>
      </c>
      <c r="M24" s="512">
        <v>-180833</v>
      </c>
      <c r="N24" s="512">
        <v>-180833</v>
      </c>
      <c r="O24" s="512">
        <v>-180833</v>
      </c>
      <c r="P24" s="512">
        <v>-180833</v>
      </c>
      <c r="Q24" s="512">
        <v>-180833</v>
      </c>
      <c r="R24" s="512">
        <v>0</v>
      </c>
      <c r="S24" s="512">
        <v>-361666</v>
      </c>
      <c r="T24" s="512">
        <v>-180833</v>
      </c>
      <c r="U24" s="512">
        <v>-180833</v>
      </c>
      <c r="V24" s="512">
        <v>-180833</v>
      </c>
      <c r="W24" s="512">
        <v>-180833</v>
      </c>
      <c r="X24" s="512">
        <v>-180833</v>
      </c>
      <c r="Y24" s="512">
        <v>-180833</v>
      </c>
      <c r="Z24" s="512">
        <v>-176996.03999999998</v>
      </c>
      <c r="AA24" s="512">
        <v>-168472.7</v>
      </c>
      <c r="AB24" s="512">
        <v>-163894.83000000002</v>
      </c>
      <c r="AC24" s="512">
        <v>-213968.43</v>
      </c>
      <c r="AD24" s="512">
        <v>-180833</v>
      </c>
      <c r="AE24" s="512">
        <v>-177887.16</v>
      </c>
      <c r="AF24" s="512">
        <v>-183778.84</v>
      </c>
      <c r="AG24" s="512">
        <v>-180833</v>
      </c>
      <c r="AH24" s="512">
        <v>-180833</v>
      </c>
      <c r="AI24" s="512">
        <v>-180833</v>
      </c>
      <c r="AJ24" s="512">
        <v>-350000</v>
      </c>
      <c r="AK24" s="512">
        <v>-350000</v>
      </c>
      <c r="AL24" s="512">
        <v>-350000</v>
      </c>
      <c r="AM24" s="512">
        <v>-350000</v>
      </c>
      <c r="AN24" s="512">
        <v>-350000</v>
      </c>
      <c r="AO24" s="512">
        <v>-350000</v>
      </c>
      <c r="AP24" s="512">
        <v>-350000</v>
      </c>
      <c r="AQ24" s="512">
        <v>-350000</v>
      </c>
      <c r="AR24" s="512">
        <v>-350000</v>
      </c>
      <c r="AS24" s="512">
        <v>-350000</v>
      </c>
      <c r="AT24" s="512">
        <v>-350000</v>
      </c>
      <c r="AU24" s="512">
        <v>-350000</v>
      </c>
      <c r="AV24" s="512">
        <v>-350000</v>
      </c>
      <c r="AW24" s="512">
        <v>-350000</v>
      </c>
      <c r="AX24" s="512">
        <v>-350000</v>
      </c>
      <c r="AY24" s="512">
        <v>-350000</v>
      </c>
      <c r="AZ24" s="512">
        <v>-350000</v>
      </c>
      <c r="BA24" s="512">
        <v>-350000</v>
      </c>
      <c r="BB24" s="512">
        <v>-350000</v>
      </c>
      <c r="BC24" s="512">
        <v>-350000</v>
      </c>
      <c r="BD24" s="513"/>
      <c r="BE24" s="512">
        <f t="shared" si="24"/>
        <v>-4200000</v>
      </c>
      <c r="BF24" s="697"/>
    </row>
    <row r="25" spans="1:60">
      <c r="A25" s="850" t="s">
        <v>1567</v>
      </c>
      <c r="B25" s="856" t="s">
        <v>1568</v>
      </c>
      <c r="C25" s="856"/>
      <c r="D25" s="857" t="s">
        <v>1569</v>
      </c>
      <c r="E25" s="512">
        <v>18719.54</v>
      </c>
      <c r="F25" s="512">
        <v>617.41</v>
      </c>
      <c r="G25" s="512">
        <v>-22858.12</v>
      </c>
      <c r="H25" s="512">
        <v>16862.54</v>
      </c>
      <c r="I25" s="512">
        <v>20003.75</v>
      </c>
      <c r="J25" s="512">
        <v>-36920.730000000003</v>
      </c>
      <c r="K25" s="512">
        <v>93871.49</v>
      </c>
      <c r="L25" s="512">
        <v>-18359.189999999999</v>
      </c>
      <c r="M25" s="512">
        <v>-15975.26</v>
      </c>
      <c r="N25" s="512">
        <v>-29685.54</v>
      </c>
      <c r="O25" s="512">
        <v>-20806.41</v>
      </c>
      <c r="P25" s="512">
        <v>56241.64</v>
      </c>
      <c r="Q25" s="512">
        <v>32923.19</v>
      </c>
      <c r="R25" s="512">
        <v>0</v>
      </c>
      <c r="S25" s="512">
        <v>-8630.15</v>
      </c>
      <c r="T25" s="512">
        <v>0</v>
      </c>
      <c r="U25" s="512">
        <v>-88395.48</v>
      </c>
      <c r="V25" s="512">
        <v>-223406.32</v>
      </c>
      <c r="W25" s="512">
        <v>22408.14</v>
      </c>
      <c r="X25" s="512">
        <v>-5503.87</v>
      </c>
      <c r="Y25" s="512">
        <v>89481.279999999999</v>
      </c>
      <c r="Z25" s="512">
        <v>34020.33</v>
      </c>
      <c r="AA25" s="512">
        <v>-23742.01</v>
      </c>
      <c r="AB25" s="512">
        <v>-5940.67</v>
      </c>
      <c r="AC25" s="512">
        <v>44205.599999999999</v>
      </c>
      <c r="AD25" s="512">
        <v>-118602.22</v>
      </c>
      <c r="AE25" s="512">
        <v>-101172.64</v>
      </c>
      <c r="AF25" s="512">
        <v>-104406.32</v>
      </c>
      <c r="AG25" s="512">
        <v>-23457.579999999998</v>
      </c>
      <c r="AH25" s="512">
        <v>-21654.43</v>
      </c>
      <c r="AI25" s="512">
        <v>-21913.81</v>
      </c>
      <c r="AJ25" s="512">
        <v>-73267.69</v>
      </c>
      <c r="AK25" s="512">
        <v>-61214.1</v>
      </c>
      <c r="AL25" s="512">
        <v>277.89999999999782</v>
      </c>
      <c r="AM25" s="512">
        <v>-9048.57</v>
      </c>
      <c r="AN25" s="512">
        <v>-15755.220000000001</v>
      </c>
      <c r="AO25" s="512">
        <v>-20831.550000000003</v>
      </c>
      <c r="AP25" s="512">
        <v>-5096.3500000000004</v>
      </c>
      <c r="AQ25" s="512">
        <v>-14029.85</v>
      </c>
      <c r="AR25" s="512">
        <v>-9702.92</v>
      </c>
      <c r="AS25" s="512">
        <v>816.83999999999651</v>
      </c>
      <c r="AT25" s="512">
        <v>-1740.17</v>
      </c>
      <c r="AU25" s="512">
        <v>-2781.2999999999997</v>
      </c>
      <c r="AV25" s="512">
        <v>733.55</v>
      </c>
      <c r="AW25" s="512">
        <v>-5004.9300000000012</v>
      </c>
      <c r="AX25" s="512">
        <v>17320.990000000002</v>
      </c>
      <c r="AY25" s="512">
        <v>5193.29</v>
      </c>
      <c r="AZ25" s="512">
        <v>13435.73</v>
      </c>
      <c r="BA25" s="512">
        <v>-41906.58</v>
      </c>
      <c r="BB25" s="512">
        <v>18562.25</v>
      </c>
      <c r="BC25" s="512">
        <v>2521.59</v>
      </c>
      <c r="BD25" s="513"/>
      <c r="BE25" s="512">
        <f t="shared" si="24"/>
        <v>-2551.6600000000035</v>
      </c>
      <c r="BF25" s="697"/>
    </row>
    <row r="26" spans="1:60">
      <c r="A26" s="850" t="s">
        <v>1570</v>
      </c>
      <c r="B26" s="856" t="s">
        <v>1571</v>
      </c>
      <c r="C26" s="856"/>
      <c r="D26" s="857" t="s">
        <v>211</v>
      </c>
      <c r="E26" s="512">
        <v>614011.5</v>
      </c>
      <c r="F26" s="512">
        <v>1219133.4399999999</v>
      </c>
      <c r="G26" s="512">
        <v>1515908.66</v>
      </c>
      <c r="H26" s="512">
        <v>1714764.19</v>
      </c>
      <c r="I26" s="512">
        <v>1389599.09</v>
      </c>
      <c r="J26" s="512">
        <v>1880886.65</v>
      </c>
      <c r="K26" s="512">
        <v>2675147.7200000002</v>
      </c>
      <c r="L26" s="512">
        <v>3464753.41</v>
      </c>
      <c r="M26" s="512">
        <v>1575125.74</v>
      </c>
      <c r="N26" s="512">
        <v>2379524.2999999998</v>
      </c>
      <c r="O26" s="512">
        <v>1834039.18</v>
      </c>
      <c r="P26" s="512">
        <v>2146233.12</v>
      </c>
      <c r="Q26" s="512">
        <v>1114359.79</v>
      </c>
      <c r="R26" s="512">
        <v>0</v>
      </c>
      <c r="S26" s="512">
        <v>6677794.0999999996</v>
      </c>
      <c r="T26" s="512">
        <v>4757981.78</v>
      </c>
      <c r="U26" s="512">
        <v>3235543.8200000003</v>
      </c>
      <c r="V26" s="512">
        <v>6347525.7700000005</v>
      </c>
      <c r="W26" s="512">
        <v>5290331</v>
      </c>
      <c r="X26" s="512">
        <v>3914438.22</v>
      </c>
      <c r="Y26" s="512">
        <v>2399784.36</v>
      </c>
      <c r="Z26" s="512">
        <v>3504752.96</v>
      </c>
      <c r="AA26" s="512">
        <v>1911636.28</v>
      </c>
      <c r="AB26" s="512">
        <v>906508.01</v>
      </c>
      <c r="AC26" s="512">
        <v>130669.5</v>
      </c>
      <c r="AD26" s="512">
        <v>1103017.33</v>
      </c>
      <c r="AE26" s="512">
        <v>1107220.78</v>
      </c>
      <c r="AF26" s="512">
        <v>1063794.76</v>
      </c>
      <c r="AG26" s="512">
        <v>1347535.71</v>
      </c>
      <c r="AH26" s="512">
        <v>1327709.23</v>
      </c>
      <c r="AI26" s="512">
        <v>1332054.05</v>
      </c>
      <c r="AJ26" s="512">
        <v>1486167.58</v>
      </c>
      <c r="AK26" s="512">
        <v>1171621.3999999999</v>
      </c>
      <c r="AL26" s="512">
        <v>968598.27</v>
      </c>
      <c r="AM26" s="512">
        <v>2154208.73</v>
      </c>
      <c r="AN26" s="512">
        <v>803216.38</v>
      </c>
      <c r="AO26" s="512">
        <v>167579.81</v>
      </c>
      <c r="AP26" s="512">
        <v>915100.99</v>
      </c>
      <c r="AQ26" s="512">
        <v>917224.06</v>
      </c>
      <c r="AR26" s="512">
        <v>1771049.73</v>
      </c>
      <c r="AS26" s="512">
        <v>1556980.87</v>
      </c>
      <c r="AT26" s="512">
        <v>971054.73</v>
      </c>
      <c r="AU26" s="512">
        <v>992250.79</v>
      </c>
      <c r="AV26" s="512">
        <v>1355864.57</v>
      </c>
      <c r="AW26" s="512">
        <v>724898.98</v>
      </c>
      <c r="AX26" s="512">
        <v>1251292.28</v>
      </c>
      <c r="AY26" s="512">
        <v>2619135.87</v>
      </c>
      <c r="AZ26" s="512">
        <v>1454613.3</v>
      </c>
      <c r="BA26" s="512">
        <v>377561.09</v>
      </c>
      <c r="BB26" s="512">
        <v>2229266</v>
      </c>
      <c r="BC26" s="512">
        <v>1866027.2200000002</v>
      </c>
      <c r="BD26" s="513"/>
      <c r="BE26" s="512">
        <f t="shared" si="24"/>
        <v>17169995.43</v>
      </c>
      <c r="BF26" s="697"/>
    </row>
    <row r="27" spans="1:60">
      <c r="A27" s="850" t="s">
        <v>1572</v>
      </c>
      <c r="B27" s="856" t="s">
        <v>1573</v>
      </c>
      <c r="C27" s="856"/>
      <c r="D27" s="857" t="s">
        <v>1574</v>
      </c>
      <c r="E27" s="512">
        <v>-1730907.69</v>
      </c>
      <c r="F27" s="512">
        <v>-1463162.89</v>
      </c>
      <c r="G27" s="512">
        <v>-1299908.8899999999</v>
      </c>
      <c r="H27" s="512">
        <v>-1270437.27</v>
      </c>
      <c r="I27" s="512">
        <v>-1376482.72</v>
      </c>
      <c r="J27" s="512">
        <v>-1503076.78</v>
      </c>
      <c r="K27" s="512">
        <v>-1761543.38</v>
      </c>
      <c r="L27" s="512">
        <v>-2297380.64</v>
      </c>
      <c r="M27" s="512">
        <v>-3430862.23</v>
      </c>
      <c r="N27" s="512">
        <v>-3372403.43</v>
      </c>
      <c r="O27" s="512">
        <v>-4509092.76</v>
      </c>
      <c r="P27" s="512">
        <v>-3947949.1</v>
      </c>
      <c r="Q27" s="512">
        <v>-2726411.7</v>
      </c>
      <c r="R27" s="512">
        <v>0</v>
      </c>
      <c r="S27" s="512">
        <v>-5067098.2</v>
      </c>
      <c r="T27" s="512">
        <v>-2848985.43</v>
      </c>
      <c r="U27" s="512">
        <v>-1999966.06</v>
      </c>
      <c r="V27" s="512">
        <v>-3696352.6900000004</v>
      </c>
      <c r="W27" s="512">
        <v>-2881768.11</v>
      </c>
      <c r="X27" s="512">
        <v>-2875304.6100000003</v>
      </c>
      <c r="Y27" s="512">
        <v>-3661743.03</v>
      </c>
      <c r="Z27" s="512">
        <v>-6600558.7100000009</v>
      </c>
      <c r="AA27" s="512">
        <v>-5648610.9400000004</v>
      </c>
      <c r="AB27" s="512">
        <v>-4188215.38</v>
      </c>
      <c r="AC27" s="512">
        <v>-4136181.5</v>
      </c>
      <c r="AD27" s="512">
        <v>-1155486.47</v>
      </c>
      <c r="AE27" s="512">
        <v>-1098746.56</v>
      </c>
      <c r="AF27" s="512">
        <v>-1031062.0499999999</v>
      </c>
      <c r="AG27" s="512">
        <v>-1109778.3900000001</v>
      </c>
      <c r="AH27" s="512">
        <v>-1125764.3500000001</v>
      </c>
      <c r="AI27" s="512">
        <v>-1087506.58</v>
      </c>
      <c r="AJ27" s="512">
        <v>-1245649.0699999998</v>
      </c>
      <c r="AK27" s="512">
        <v>-2149690.3699999996</v>
      </c>
      <c r="AL27" s="512">
        <v>-2854421.29</v>
      </c>
      <c r="AM27" s="512">
        <v>-4114699.65</v>
      </c>
      <c r="AN27" s="512">
        <v>-2463672.4899999998</v>
      </c>
      <c r="AO27" s="512">
        <v>-1860624.82</v>
      </c>
      <c r="AP27" s="512">
        <v>-912531</v>
      </c>
      <c r="AQ27" s="512">
        <v>-811369.27000000014</v>
      </c>
      <c r="AR27" s="512">
        <v>-1181372.1499999999</v>
      </c>
      <c r="AS27" s="512">
        <v>-1043398.25</v>
      </c>
      <c r="AT27" s="512">
        <v>-845654.65</v>
      </c>
      <c r="AU27" s="512">
        <v>-888691.02999999991</v>
      </c>
      <c r="AV27" s="512">
        <v>-1195752.79</v>
      </c>
      <c r="AW27" s="512">
        <v>-1527636.4600000002</v>
      </c>
      <c r="AX27" s="512">
        <v>-2922006.89</v>
      </c>
      <c r="AY27" s="512">
        <v>-4603179.5</v>
      </c>
      <c r="AZ27" s="512">
        <v>-2469382.5700000003</v>
      </c>
      <c r="BA27" s="512">
        <v>-1832986.9100000001</v>
      </c>
      <c r="BB27" s="512">
        <v>-1713040.3099999996</v>
      </c>
      <c r="BC27" s="512">
        <v>-1313929.6799999997</v>
      </c>
      <c r="BD27" s="513"/>
      <c r="BE27" s="512">
        <f t="shared" si="24"/>
        <v>-21537031.189999998</v>
      </c>
      <c r="BF27" s="697"/>
    </row>
    <row r="28" spans="1:60">
      <c r="A28" s="850" t="s">
        <v>1575</v>
      </c>
      <c r="B28" s="856" t="s">
        <v>1576</v>
      </c>
      <c r="C28" s="856"/>
      <c r="D28" s="857" t="s">
        <v>1577</v>
      </c>
      <c r="E28" s="512"/>
      <c r="F28" s="512"/>
      <c r="G28" s="512"/>
      <c r="H28" s="512"/>
      <c r="I28" s="512"/>
      <c r="J28" s="512"/>
      <c r="K28" s="512"/>
      <c r="L28" s="512"/>
      <c r="M28" s="512">
        <v>0</v>
      </c>
      <c r="N28" s="512">
        <v>0</v>
      </c>
      <c r="O28" s="512">
        <v>0</v>
      </c>
      <c r="P28" s="512">
        <v>0</v>
      </c>
      <c r="Q28" s="512">
        <v>0</v>
      </c>
      <c r="R28" s="512">
        <v>0</v>
      </c>
      <c r="S28" s="512">
        <v>0</v>
      </c>
      <c r="T28" s="512">
        <v>0</v>
      </c>
      <c r="U28" s="512">
        <v>0</v>
      </c>
      <c r="V28" s="512">
        <v>0</v>
      </c>
      <c r="W28" s="512">
        <v>0</v>
      </c>
      <c r="X28" s="512">
        <v>0</v>
      </c>
      <c r="Y28" s="512">
        <v>0</v>
      </c>
      <c r="Z28" s="512">
        <v>0</v>
      </c>
      <c r="AA28" s="512">
        <v>0</v>
      </c>
      <c r="AB28" s="512">
        <v>0</v>
      </c>
      <c r="AC28" s="512">
        <v>0</v>
      </c>
      <c r="AD28" s="512">
        <v>0</v>
      </c>
      <c r="AE28" s="512">
        <v>0</v>
      </c>
      <c r="AF28" s="512">
        <v>0</v>
      </c>
      <c r="AG28" s="512">
        <v>0</v>
      </c>
      <c r="AH28" s="512">
        <v>0</v>
      </c>
      <c r="AI28" s="512">
        <v>0</v>
      </c>
      <c r="AJ28" s="512">
        <v>0</v>
      </c>
      <c r="AK28" s="512">
        <v>0</v>
      </c>
      <c r="AL28" s="512">
        <v>0</v>
      </c>
      <c r="AM28" s="512">
        <v>0</v>
      </c>
      <c r="AN28" s="512">
        <v>0</v>
      </c>
      <c r="AO28" s="512">
        <v>0</v>
      </c>
      <c r="AP28" s="512">
        <v>0</v>
      </c>
      <c r="AQ28" s="512">
        <v>0</v>
      </c>
      <c r="AR28" s="512">
        <v>0</v>
      </c>
      <c r="AS28" s="512">
        <v>0</v>
      </c>
      <c r="AT28" s="512">
        <v>0</v>
      </c>
      <c r="AU28" s="512">
        <v>0</v>
      </c>
      <c r="AV28" s="512">
        <v>0</v>
      </c>
      <c r="AW28" s="512">
        <v>0</v>
      </c>
      <c r="AX28" s="512">
        <v>0</v>
      </c>
      <c r="AY28" s="512">
        <v>0</v>
      </c>
      <c r="AZ28" s="512">
        <v>0</v>
      </c>
      <c r="BA28" s="512">
        <v>0</v>
      </c>
      <c r="BB28" s="512">
        <v>0</v>
      </c>
      <c r="BC28" s="512">
        <v>0</v>
      </c>
      <c r="BD28" s="513"/>
      <c r="BE28" s="512">
        <f t="shared" si="24"/>
        <v>0</v>
      </c>
      <c r="BF28" s="697"/>
    </row>
    <row r="29" spans="1:60">
      <c r="A29" s="850">
        <v>8050</v>
      </c>
      <c r="B29" s="856" t="s">
        <v>1578</v>
      </c>
      <c r="C29" s="856"/>
      <c r="D29" s="857" t="s">
        <v>1579</v>
      </c>
      <c r="E29" s="512">
        <v>2679.22</v>
      </c>
      <c r="F29" s="512">
        <v>2679.22</v>
      </c>
      <c r="G29" s="512">
        <v>2679.22</v>
      </c>
      <c r="H29" s="512">
        <v>2679.22</v>
      </c>
      <c r="I29" s="512">
        <v>3370.08</v>
      </c>
      <c r="J29" s="512">
        <v>2679.22</v>
      </c>
      <c r="K29" s="512">
        <v>2679.22</v>
      </c>
      <c r="L29" s="512">
        <v>2679.22</v>
      </c>
      <c r="M29" s="512">
        <v>2679.22</v>
      </c>
      <c r="N29" s="512">
        <v>2679.22</v>
      </c>
      <c r="O29" s="512">
        <v>2679.22</v>
      </c>
      <c r="P29" s="512">
        <v>2679.22</v>
      </c>
      <c r="Q29" s="512">
        <v>2679.22</v>
      </c>
      <c r="R29" s="512">
        <v>0</v>
      </c>
      <c r="S29" s="512">
        <v>5358.44</v>
      </c>
      <c r="T29" s="512">
        <v>2679.22</v>
      </c>
      <c r="U29" s="512">
        <v>2679.22</v>
      </c>
      <c r="V29" s="512">
        <v>2679.22</v>
      </c>
      <c r="W29" s="512">
        <v>3261.9200000000005</v>
      </c>
      <c r="X29" s="512">
        <v>2679.22</v>
      </c>
      <c r="Y29" s="512">
        <v>2679.22</v>
      </c>
      <c r="Z29" s="512">
        <v>2679.22</v>
      </c>
      <c r="AA29" s="512">
        <v>2679.22</v>
      </c>
      <c r="AB29" s="512">
        <v>2679.22</v>
      </c>
      <c r="AC29" s="512">
        <v>2679.22</v>
      </c>
      <c r="AD29" s="512">
        <v>2679.22</v>
      </c>
      <c r="AE29" s="512">
        <v>2679.22</v>
      </c>
      <c r="AF29" s="512">
        <v>2679.22</v>
      </c>
      <c r="AG29" s="512">
        <v>3678.15</v>
      </c>
      <c r="AH29" s="512">
        <v>2679.22</v>
      </c>
      <c r="AI29" s="512">
        <v>2679.22</v>
      </c>
      <c r="AJ29" s="512">
        <v>2679.22</v>
      </c>
      <c r="AK29" s="512">
        <v>2679.22</v>
      </c>
      <c r="AL29" s="512">
        <v>2679.22</v>
      </c>
      <c r="AM29" s="512">
        <v>2679.22</v>
      </c>
      <c r="AN29" s="512">
        <v>2679.22</v>
      </c>
      <c r="AO29" s="512">
        <v>2679.22</v>
      </c>
      <c r="AP29" s="512">
        <v>0</v>
      </c>
      <c r="AQ29" s="512">
        <v>0</v>
      </c>
      <c r="AR29" s="512">
        <v>2679.22</v>
      </c>
      <c r="AS29" s="512">
        <v>-2679.22</v>
      </c>
      <c r="AT29" s="512">
        <v>2679.22</v>
      </c>
      <c r="AU29" s="512">
        <v>2679.22</v>
      </c>
      <c r="AV29" s="512">
        <v>2679.22</v>
      </c>
      <c r="AW29" s="512">
        <v>2679.22</v>
      </c>
      <c r="AX29" s="512">
        <v>2679.22</v>
      </c>
      <c r="AY29" s="512">
        <v>2679.22</v>
      </c>
      <c r="AZ29" s="512">
        <v>2679.22</v>
      </c>
      <c r="BA29" s="512">
        <v>2679.22</v>
      </c>
      <c r="BB29" s="512">
        <v>4669.8500000000004</v>
      </c>
      <c r="BC29" s="512">
        <v>2679.22</v>
      </c>
      <c r="BD29" s="513"/>
      <c r="BE29" s="512">
        <f t="shared" si="24"/>
        <v>28782.83</v>
      </c>
      <c r="BF29" s="697"/>
    </row>
    <row r="30" spans="1:60">
      <c r="B30" s="856"/>
      <c r="C30" s="856"/>
      <c r="D30" s="860"/>
      <c r="E30" s="514"/>
      <c r="F30" s="514"/>
      <c r="G30" s="514"/>
      <c r="H30" s="514"/>
      <c r="I30" s="514"/>
      <c r="J30" s="514"/>
      <c r="K30" s="514"/>
      <c r="L30" s="514"/>
      <c r="M30" s="514"/>
      <c r="N30" s="514"/>
      <c r="O30" s="514"/>
      <c r="P30" s="514"/>
      <c r="Q30" s="514"/>
      <c r="R30" s="514"/>
      <c r="S30" s="514"/>
      <c r="T30" s="512"/>
      <c r="U30" s="512"/>
      <c r="V30" s="512"/>
      <c r="W30" s="512"/>
      <c r="X30" s="512"/>
      <c r="Y30" s="512"/>
      <c r="Z30" s="512"/>
      <c r="AA30" s="512"/>
      <c r="AB30" s="512"/>
      <c r="AC30" s="512"/>
      <c r="AD30" s="512"/>
      <c r="AE30" s="512"/>
      <c r="AF30" s="512"/>
      <c r="AG30" s="512"/>
      <c r="AH30" s="512"/>
      <c r="AI30" s="512"/>
      <c r="AJ30" s="512"/>
      <c r="AK30" s="512"/>
      <c r="AL30" s="512"/>
      <c r="AM30" s="512"/>
      <c r="AN30" s="512"/>
      <c r="AO30" s="512"/>
      <c r="AP30" s="512"/>
      <c r="AQ30" s="512"/>
      <c r="AR30" s="512"/>
      <c r="AS30" s="512"/>
      <c r="AT30" s="512"/>
      <c r="AU30" s="512"/>
      <c r="AV30" s="512"/>
      <c r="AW30" s="512"/>
      <c r="AX30" s="512"/>
      <c r="AY30" s="512"/>
      <c r="AZ30" s="512"/>
      <c r="BA30" s="512"/>
      <c r="BB30" s="512"/>
      <c r="BC30" s="512"/>
      <c r="BD30" s="515"/>
      <c r="BE30" s="512">
        <f t="shared" si="24"/>
        <v>0</v>
      </c>
      <c r="BF30" s="697"/>
    </row>
    <row r="31" spans="1:60" outlineLevel="1">
      <c r="A31" s="850" t="s">
        <v>1580</v>
      </c>
      <c r="B31" s="856" t="s">
        <v>1581</v>
      </c>
      <c r="C31" s="856"/>
      <c r="D31" s="857" t="s">
        <v>1582</v>
      </c>
      <c r="E31" s="512">
        <v>474096</v>
      </c>
      <c r="F31" s="512">
        <v>382656</v>
      </c>
      <c r="G31" s="512">
        <v>358152</v>
      </c>
      <c r="H31" s="512">
        <v>324810</v>
      </c>
      <c r="I31" s="512">
        <v>323735</v>
      </c>
      <c r="J31" s="512">
        <v>421161</v>
      </c>
      <c r="K31" s="512">
        <v>472492</v>
      </c>
      <c r="L31" s="512">
        <v>640020</v>
      </c>
      <c r="M31" s="512">
        <v>966939</v>
      </c>
      <c r="N31" s="512">
        <v>1137467.3600000001</v>
      </c>
      <c r="O31" s="512">
        <v>1333468.27</v>
      </c>
      <c r="P31" s="512">
        <v>908479.86</v>
      </c>
      <c r="Q31" s="512">
        <v>875317.88</v>
      </c>
      <c r="R31" s="512">
        <v>0</v>
      </c>
      <c r="S31" s="512">
        <v>1586545.06</v>
      </c>
      <c r="T31" s="512">
        <v>556767.66</v>
      </c>
      <c r="U31" s="512">
        <v>673707.24</v>
      </c>
      <c r="V31" s="512">
        <v>807661.89</v>
      </c>
      <c r="W31" s="512">
        <v>784432.48</v>
      </c>
      <c r="X31" s="512">
        <v>1091643.3999999999</v>
      </c>
      <c r="Y31" s="512">
        <v>1740373.68</v>
      </c>
      <c r="Z31" s="512">
        <v>2276494.4</v>
      </c>
      <c r="AA31" s="512">
        <v>2041136.2099999997</v>
      </c>
      <c r="AB31" s="512">
        <v>992626.79</v>
      </c>
      <c r="AC31" s="512">
        <v>579721.92000000004</v>
      </c>
      <c r="AD31" s="512">
        <v>336653.65</v>
      </c>
      <c r="AE31" s="512">
        <v>381005.21</v>
      </c>
      <c r="AF31" s="512">
        <v>607700.94999999995</v>
      </c>
      <c r="AG31" s="512">
        <v>295775.94</v>
      </c>
      <c r="AH31" s="512">
        <v>264061.01</v>
      </c>
      <c r="AI31" s="512">
        <v>322808.68</v>
      </c>
      <c r="AJ31" s="512">
        <v>460856.43</v>
      </c>
      <c r="AK31" s="512">
        <v>617548.93999999994</v>
      </c>
      <c r="AL31" s="512">
        <v>1048340.69</v>
      </c>
      <c r="AM31" s="512">
        <v>896831.44</v>
      </c>
      <c r="AN31" s="512">
        <v>683060.84</v>
      </c>
      <c r="AO31" s="512">
        <v>468624.29</v>
      </c>
      <c r="AP31" s="512">
        <v>423866.52</v>
      </c>
      <c r="AQ31" s="512">
        <v>256028.54</v>
      </c>
      <c r="AR31" s="512">
        <v>302114.67</v>
      </c>
      <c r="AS31" s="512">
        <v>243979.40999999997</v>
      </c>
      <c r="AT31" s="512">
        <v>287719.92</v>
      </c>
      <c r="AU31" s="512">
        <v>249751.06999999998</v>
      </c>
      <c r="AV31" s="512">
        <v>429030.1</v>
      </c>
      <c r="AW31" s="512">
        <v>678484.47</v>
      </c>
      <c r="AX31" s="512">
        <v>1057282.04</v>
      </c>
      <c r="AY31" s="512">
        <v>1078381.97</v>
      </c>
      <c r="AZ31" s="512">
        <v>856289.29</v>
      </c>
      <c r="BA31" s="512">
        <v>599349.98</v>
      </c>
      <c r="BB31" s="512">
        <v>630054.68999999994</v>
      </c>
      <c r="BC31" s="512">
        <v>473869.66</v>
      </c>
      <c r="BD31" s="513"/>
      <c r="BE31" s="512">
        <f t="shared" si="24"/>
        <v>6886307.2699999996</v>
      </c>
      <c r="BF31" s="697"/>
      <c r="BH31" s="864"/>
    </row>
    <row r="32" spans="1:60" outlineLevel="1">
      <c r="A32" s="850" t="s">
        <v>1583</v>
      </c>
      <c r="B32" s="856" t="s">
        <v>1584</v>
      </c>
      <c r="C32" s="856"/>
      <c r="D32" s="857" t="s">
        <v>1585</v>
      </c>
      <c r="E32" s="512">
        <v>430246.72</v>
      </c>
      <c r="F32" s="512">
        <v>393710.44</v>
      </c>
      <c r="G32" s="512">
        <v>390618.04</v>
      </c>
      <c r="H32" s="512">
        <v>431077.44</v>
      </c>
      <c r="I32" s="512">
        <v>426007.3</v>
      </c>
      <c r="J32" s="512">
        <v>554915.82999999996</v>
      </c>
      <c r="K32" s="512">
        <v>628304.19999999995</v>
      </c>
      <c r="L32" s="512">
        <v>725093.99</v>
      </c>
      <c r="M32" s="512">
        <v>679301.04</v>
      </c>
      <c r="N32" s="512">
        <v>675027.06</v>
      </c>
      <c r="O32" s="512">
        <v>781783.56</v>
      </c>
      <c r="P32" s="512">
        <v>683517.5</v>
      </c>
      <c r="Q32" s="512">
        <v>787379.12</v>
      </c>
      <c r="R32" s="512">
        <v>0</v>
      </c>
      <c r="S32" s="512">
        <v>1702528.53</v>
      </c>
      <c r="T32" s="512">
        <v>701210.29</v>
      </c>
      <c r="U32" s="512">
        <v>1184253.71</v>
      </c>
      <c r="V32" s="512">
        <v>1038343.6800000001</v>
      </c>
      <c r="W32" s="512">
        <v>910309.82</v>
      </c>
      <c r="X32" s="512">
        <v>1102817.75</v>
      </c>
      <c r="Y32" s="512">
        <v>1397148.49</v>
      </c>
      <c r="Z32" s="512">
        <v>1380838.38</v>
      </c>
      <c r="AA32" s="512">
        <v>1849499.96</v>
      </c>
      <c r="AB32" s="512">
        <v>1275325.74</v>
      </c>
      <c r="AC32" s="512">
        <v>791428.04</v>
      </c>
      <c r="AD32" s="512">
        <v>528780.20000000007</v>
      </c>
      <c r="AE32" s="512">
        <v>357228.58999999997</v>
      </c>
      <c r="AF32" s="512">
        <v>607768.4</v>
      </c>
      <c r="AG32" s="512">
        <v>409848.16000000003</v>
      </c>
      <c r="AH32" s="512">
        <v>215825.03999999998</v>
      </c>
      <c r="AI32" s="512">
        <v>473669.67000000004</v>
      </c>
      <c r="AJ32" s="512">
        <v>425982.02</v>
      </c>
      <c r="AK32" s="512">
        <v>244387.41</v>
      </c>
      <c r="AL32" s="512">
        <v>705452.63</v>
      </c>
      <c r="AM32" s="512">
        <v>239850.9</v>
      </c>
      <c r="AN32" s="512">
        <v>658954.34</v>
      </c>
      <c r="AO32" s="512">
        <v>361864.02999999997</v>
      </c>
      <c r="AP32" s="512">
        <v>330260.13</v>
      </c>
      <c r="AQ32" s="512">
        <v>295382.32</v>
      </c>
      <c r="AR32" s="512">
        <v>279546.03000000003</v>
      </c>
      <c r="AS32" s="512">
        <v>342269.98</v>
      </c>
      <c r="AT32" s="512">
        <v>342924.33</v>
      </c>
      <c r="AU32" s="512">
        <v>361565.88</v>
      </c>
      <c r="AV32" s="512">
        <v>377856.38</v>
      </c>
      <c r="AW32" s="512">
        <v>475187.55999999994</v>
      </c>
      <c r="AX32" s="512">
        <v>488673.68999999994</v>
      </c>
      <c r="AY32" s="512">
        <v>493101.97000000003</v>
      </c>
      <c r="AZ32" s="512">
        <v>551844.52</v>
      </c>
      <c r="BA32" s="512">
        <v>525657.65</v>
      </c>
      <c r="BB32" s="512">
        <v>631092.88</v>
      </c>
      <c r="BC32" s="512">
        <v>693317.86</v>
      </c>
      <c r="BD32" s="513"/>
      <c r="BE32" s="512">
        <f t="shared" si="24"/>
        <v>5563038.7300000004</v>
      </c>
      <c r="BF32" s="697"/>
    </row>
    <row r="33" spans="1:59" outlineLevel="1">
      <c r="A33" s="850" t="s">
        <v>1586</v>
      </c>
      <c r="B33" s="856" t="s">
        <v>1587</v>
      </c>
      <c r="C33" s="856"/>
      <c r="D33" s="857" t="s">
        <v>1588</v>
      </c>
      <c r="E33" s="512"/>
      <c r="F33" s="512"/>
      <c r="G33" s="512"/>
      <c r="H33" s="512"/>
      <c r="I33" s="512"/>
      <c r="J33" s="512"/>
      <c r="K33" s="512">
        <v>0</v>
      </c>
      <c r="L33" s="512">
        <v>0</v>
      </c>
      <c r="M33" s="512">
        <v>0</v>
      </c>
      <c r="N33" s="512">
        <v>0</v>
      </c>
      <c r="O33" s="512">
        <v>0</v>
      </c>
      <c r="P33" s="512">
        <v>0</v>
      </c>
      <c r="Q33" s="512">
        <v>0</v>
      </c>
      <c r="R33" s="512">
        <v>0</v>
      </c>
      <c r="S33" s="512">
        <v>0</v>
      </c>
      <c r="T33" s="512">
        <v>0</v>
      </c>
      <c r="U33" s="512">
        <v>0</v>
      </c>
      <c r="V33" s="512">
        <v>0</v>
      </c>
      <c r="W33" s="512">
        <v>0</v>
      </c>
      <c r="X33" s="512">
        <v>0</v>
      </c>
      <c r="Y33" s="512">
        <v>0</v>
      </c>
      <c r="Z33" s="512">
        <v>0</v>
      </c>
      <c r="AA33" s="512">
        <v>0</v>
      </c>
      <c r="AB33" s="512">
        <v>0</v>
      </c>
      <c r="AC33" s="512">
        <v>0</v>
      </c>
      <c r="AD33" s="512">
        <v>0</v>
      </c>
      <c r="AE33" s="512">
        <v>0</v>
      </c>
      <c r="AF33" s="512">
        <v>0</v>
      </c>
      <c r="AG33" s="512">
        <v>0</v>
      </c>
      <c r="AH33" s="512">
        <v>0</v>
      </c>
      <c r="AI33" s="512">
        <v>0</v>
      </c>
      <c r="AJ33" s="512">
        <v>0</v>
      </c>
      <c r="AK33" s="512">
        <v>0</v>
      </c>
      <c r="AL33" s="512">
        <v>0</v>
      </c>
      <c r="AM33" s="512">
        <v>0</v>
      </c>
      <c r="AN33" s="512">
        <v>0</v>
      </c>
      <c r="AO33" s="512">
        <v>0</v>
      </c>
      <c r="AP33" s="512">
        <v>0</v>
      </c>
      <c r="AQ33" s="512">
        <v>0</v>
      </c>
      <c r="AR33" s="512">
        <v>0</v>
      </c>
      <c r="AS33" s="512">
        <v>0</v>
      </c>
      <c r="AT33" s="512">
        <v>0</v>
      </c>
      <c r="AU33" s="512">
        <v>0</v>
      </c>
      <c r="AV33" s="512">
        <v>0</v>
      </c>
      <c r="AW33" s="512">
        <v>0</v>
      </c>
      <c r="AX33" s="512">
        <v>0</v>
      </c>
      <c r="AY33" s="512">
        <v>0</v>
      </c>
      <c r="AZ33" s="512">
        <v>0</v>
      </c>
      <c r="BA33" s="512">
        <v>0</v>
      </c>
      <c r="BB33" s="512">
        <v>0</v>
      </c>
      <c r="BC33" s="512">
        <v>0</v>
      </c>
      <c r="BD33" s="513"/>
      <c r="BE33" s="512">
        <f t="shared" si="24"/>
        <v>0</v>
      </c>
      <c r="BF33" s="697"/>
    </row>
    <row r="34" spans="1:59" outlineLevel="1">
      <c r="A34" s="850" t="s">
        <v>1589</v>
      </c>
      <c r="B34" s="856" t="s">
        <v>1590</v>
      </c>
      <c r="C34" s="856"/>
      <c r="D34" s="857" t="s">
        <v>1591</v>
      </c>
      <c r="E34" s="512">
        <v>665871</v>
      </c>
      <c r="F34" s="512">
        <v>420476</v>
      </c>
      <c r="G34" s="512">
        <v>309621</v>
      </c>
      <c r="H34" s="512">
        <v>260942</v>
      </c>
      <c r="I34" s="512">
        <v>252253</v>
      </c>
      <c r="J34" s="512">
        <v>328807</v>
      </c>
      <c r="K34" s="512">
        <v>383998</v>
      </c>
      <c r="L34" s="512">
        <v>881541</v>
      </c>
      <c r="M34" s="512">
        <v>1882619</v>
      </c>
      <c r="N34" s="512">
        <v>2155583.69</v>
      </c>
      <c r="O34" s="512">
        <v>2697013.95</v>
      </c>
      <c r="P34" s="512">
        <v>1536654.27</v>
      </c>
      <c r="Q34" s="512">
        <v>1168350.53</v>
      </c>
      <c r="R34" s="512">
        <v>0</v>
      </c>
      <c r="S34" s="512">
        <v>1443720.81</v>
      </c>
      <c r="T34" s="512">
        <v>520771.38</v>
      </c>
      <c r="U34" s="512">
        <v>488278.69</v>
      </c>
      <c r="V34" s="512">
        <v>637324.6</v>
      </c>
      <c r="W34" s="512">
        <v>723674.46</v>
      </c>
      <c r="X34" s="512">
        <v>1529754.61</v>
      </c>
      <c r="Y34" s="512">
        <v>2916304.44</v>
      </c>
      <c r="Z34" s="512">
        <v>4110438.69</v>
      </c>
      <c r="AA34" s="512">
        <v>3012939.6999999997</v>
      </c>
      <c r="AB34" s="512">
        <v>2046353.25</v>
      </c>
      <c r="AC34" s="512">
        <v>745049.68</v>
      </c>
      <c r="AD34" s="512">
        <v>369430.38</v>
      </c>
      <c r="AE34" s="512">
        <v>229243.54</v>
      </c>
      <c r="AF34" s="512">
        <v>423107.76</v>
      </c>
      <c r="AG34" s="512">
        <v>255980.4</v>
      </c>
      <c r="AH34" s="512">
        <v>228150.59</v>
      </c>
      <c r="AI34" s="512">
        <v>214863.25</v>
      </c>
      <c r="AJ34" s="512">
        <v>588277.24</v>
      </c>
      <c r="AK34" s="512">
        <v>1217033.3400000001</v>
      </c>
      <c r="AL34" s="512">
        <v>1883131.67</v>
      </c>
      <c r="AM34" s="512">
        <v>1720427.75</v>
      </c>
      <c r="AN34" s="512">
        <v>937012.59</v>
      </c>
      <c r="AO34" s="512">
        <v>558358.38</v>
      </c>
      <c r="AP34" s="512">
        <v>337578.68</v>
      </c>
      <c r="AQ34" s="512">
        <v>176485.81</v>
      </c>
      <c r="AR34" s="512">
        <v>210527.14</v>
      </c>
      <c r="AS34" s="512">
        <v>177216.49000000002</v>
      </c>
      <c r="AT34" s="512">
        <v>192311.67999999999</v>
      </c>
      <c r="AU34" s="512">
        <v>-821876.64</v>
      </c>
      <c r="AV34" s="512">
        <v>519431.39999999997</v>
      </c>
      <c r="AW34" s="512">
        <v>1170777.0999999999</v>
      </c>
      <c r="AX34" s="512">
        <v>1842142.54</v>
      </c>
      <c r="AY34" s="512">
        <v>2112034.98</v>
      </c>
      <c r="AZ34" s="512">
        <v>1286927.56</v>
      </c>
      <c r="BA34" s="512">
        <v>775406.05</v>
      </c>
      <c r="BB34" s="512">
        <v>492478.64</v>
      </c>
      <c r="BC34" s="512">
        <v>360292.6</v>
      </c>
      <c r="BD34" s="513"/>
      <c r="BE34" s="512">
        <f t="shared" si="24"/>
        <v>8317669.5399999991</v>
      </c>
      <c r="BF34" s="697"/>
    </row>
    <row r="35" spans="1:59" outlineLevel="1">
      <c r="A35" s="850" t="s">
        <v>1592</v>
      </c>
      <c r="B35" s="856" t="s">
        <v>1593</v>
      </c>
      <c r="C35" s="856"/>
      <c r="D35" s="857" t="s">
        <v>1594</v>
      </c>
      <c r="E35" s="512">
        <v>199269</v>
      </c>
      <c r="F35" s="512">
        <v>-31286</v>
      </c>
      <c r="G35" s="512">
        <v>-2094</v>
      </c>
      <c r="H35" s="512">
        <v>2157</v>
      </c>
      <c r="I35" s="512">
        <v>38626</v>
      </c>
      <c r="J35" s="512">
        <v>-206672</v>
      </c>
      <c r="K35" s="512">
        <v>326764</v>
      </c>
      <c r="L35" s="512">
        <v>183139</v>
      </c>
      <c r="M35" s="512">
        <v>126518</v>
      </c>
      <c r="N35" s="512">
        <v>30464</v>
      </c>
      <c r="O35" s="512">
        <v>-209433</v>
      </c>
      <c r="P35" s="512">
        <v>2100</v>
      </c>
      <c r="Q35" s="512">
        <v>-12411</v>
      </c>
      <c r="R35" s="512">
        <v>0</v>
      </c>
      <c r="S35" s="512">
        <v>-126182</v>
      </c>
      <c r="T35" s="512">
        <v>21991</v>
      </c>
      <c r="U35" s="512">
        <v>63012</v>
      </c>
      <c r="V35" s="512">
        <v>14412</v>
      </c>
      <c r="W35" s="512">
        <v>178693</v>
      </c>
      <c r="X35" s="512">
        <v>335756</v>
      </c>
      <c r="Y35" s="512">
        <v>231949</v>
      </c>
      <c r="Z35" s="512">
        <v>0</v>
      </c>
      <c r="AA35" s="512">
        <v>0</v>
      </c>
      <c r="AB35" s="512">
        <v>0</v>
      </c>
      <c r="AC35" s="512">
        <v>0</v>
      </c>
      <c r="AD35" s="512">
        <v>0</v>
      </c>
      <c r="AE35" s="512">
        <v>0</v>
      </c>
      <c r="AF35" s="512">
        <v>-1046740</v>
      </c>
      <c r="AG35" s="512">
        <v>27591</v>
      </c>
      <c r="AH35" s="512">
        <v>12883</v>
      </c>
      <c r="AI35" s="512">
        <v>57336</v>
      </c>
      <c r="AJ35" s="512">
        <v>154133</v>
      </c>
      <c r="AK35" s="512">
        <v>61428</v>
      </c>
      <c r="AL35" s="512">
        <v>41350</v>
      </c>
      <c r="AM35" s="512">
        <v>-186322</v>
      </c>
      <c r="AN35" s="512">
        <v>-33797</v>
      </c>
      <c r="AO35" s="512">
        <v>-76895</v>
      </c>
      <c r="AP35" s="512">
        <v>-71285</v>
      </c>
      <c r="AQ35" s="512">
        <v>48616</v>
      </c>
      <c r="AR35" s="512">
        <v>-24749</v>
      </c>
      <c r="AS35" s="512">
        <v>-1151</v>
      </c>
      <c r="AT35" s="512">
        <v>17541</v>
      </c>
      <c r="AU35" s="512">
        <v>101030</v>
      </c>
      <c r="AV35" s="512">
        <v>98738</v>
      </c>
      <c r="AW35" s="512">
        <v>85969</v>
      </c>
      <c r="AX35" s="512">
        <v>38571</v>
      </c>
      <c r="AY35" s="512">
        <v>-78797</v>
      </c>
      <c r="AZ35" s="512">
        <v>57223</v>
      </c>
      <c r="BA35" s="512">
        <v>-130608</v>
      </c>
      <c r="BB35" s="512">
        <v>-75975</v>
      </c>
      <c r="BC35" s="512">
        <v>-26365</v>
      </c>
      <c r="BD35" s="513"/>
      <c r="BE35" s="512">
        <f t="shared" si="24"/>
        <v>61427</v>
      </c>
      <c r="BF35" s="697"/>
    </row>
    <row r="36" spans="1:59" outlineLevel="1">
      <c r="A36" s="850" t="s">
        <v>1595</v>
      </c>
      <c r="B36" s="856" t="s">
        <v>1596</v>
      </c>
      <c r="C36" s="856"/>
      <c r="D36" s="857" t="s">
        <v>1597</v>
      </c>
      <c r="E36" s="512">
        <v>-216316</v>
      </c>
      <c r="F36" s="512">
        <v>-68053</v>
      </c>
      <c r="G36" s="512">
        <v>-12064</v>
      </c>
      <c r="H36" s="512">
        <v>-609</v>
      </c>
      <c r="I36" s="512">
        <v>27543</v>
      </c>
      <c r="J36" s="512">
        <v>25617</v>
      </c>
      <c r="K36" s="512">
        <v>239818</v>
      </c>
      <c r="L36" s="512">
        <v>612967</v>
      </c>
      <c r="M36" s="512">
        <v>255774</v>
      </c>
      <c r="N36" s="512">
        <v>-89653</v>
      </c>
      <c r="O36" s="512">
        <v>-501694</v>
      </c>
      <c r="P36" s="512">
        <v>-44383</v>
      </c>
      <c r="Q36" s="512">
        <v>-181912</v>
      </c>
      <c r="R36" s="512">
        <v>0</v>
      </c>
      <c r="S36" s="512">
        <v>-220453</v>
      </c>
      <c r="T36" s="512">
        <v>12710</v>
      </c>
      <c r="U36" s="512">
        <v>44079</v>
      </c>
      <c r="V36" s="512">
        <v>10127</v>
      </c>
      <c r="W36" s="512">
        <v>455744</v>
      </c>
      <c r="X36" s="512">
        <v>1123772</v>
      </c>
      <c r="Y36" s="512">
        <v>468918</v>
      </c>
      <c r="Z36" s="512">
        <v>0</v>
      </c>
      <c r="AA36" s="512">
        <v>0</v>
      </c>
      <c r="AB36" s="512">
        <v>0</v>
      </c>
      <c r="AC36" s="512">
        <v>0</v>
      </c>
      <c r="AD36" s="512">
        <v>0</v>
      </c>
      <c r="AE36" s="512">
        <v>0</v>
      </c>
      <c r="AF36" s="512">
        <v>-2276399</v>
      </c>
      <c r="AG36" s="512">
        <v>19674</v>
      </c>
      <c r="AH36" s="512">
        <v>9528</v>
      </c>
      <c r="AI36" s="512">
        <v>159879</v>
      </c>
      <c r="AJ36" s="512">
        <v>473799</v>
      </c>
      <c r="AK36" s="512">
        <v>123890</v>
      </c>
      <c r="AL36" s="512">
        <v>-23883</v>
      </c>
      <c r="AM36" s="512">
        <v>-414230</v>
      </c>
      <c r="AN36" s="512">
        <v>-78195</v>
      </c>
      <c r="AO36" s="512">
        <v>-175186</v>
      </c>
      <c r="AP36" s="512">
        <v>-97798</v>
      </c>
      <c r="AQ36" s="512">
        <v>31974</v>
      </c>
      <c r="AR36" s="512">
        <v>-21433</v>
      </c>
      <c r="AS36" s="512">
        <v>-2500</v>
      </c>
      <c r="AT36" s="512">
        <v>13131</v>
      </c>
      <c r="AU36" s="512">
        <v>209224</v>
      </c>
      <c r="AV36" s="512">
        <v>383159</v>
      </c>
      <c r="AW36" s="512">
        <v>173798</v>
      </c>
      <c r="AX36" s="512">
        <v>84514</v>
      </c>
      <c r="AY36" s="512">
        <v>-409199</v>
      </c>
      <c r="AZ36" s="512">
        <v>31836</v>
      </c>
      <c r="BA36" s="512">
        <v>-280758</v>
      </c>
      <c r="BB36" s="512">
        <v>-116755</v>
      </c>
      <c r="BC36" s="512">
        <v>-31732</v>
      </c>
      <c r="BD36" s="513"/>
      <c r="BE36" s="512">
        <f t="shared" si="24"/>
        <v>33285</v>
      </c>
      <c r="BF36" s="697"/>
    </row>
    <row r="37" spans="1:59" outlineLevel="1">
      <c r="A37" s="850">
        <v>8056</v>
      </c>
      <c r="B37" s="856" t="s">
        <v>1598</v>
      </c>
      <c r="C37" s="856"/>
      <c r="D37" s="857" t="s">
        <v>1599</v>
      </c>
      <c r="E37" s="512"/>
      <c r="F37" s="512"/>
      <c r="G37" s="512"/>
      <c r="H37" s="512"/>
      <c r="I37" s="512"/>
      <c r="J37" s="512"/>
      <c r="K37" s="512">
        <v>0</v>
      </c>
      <c r="L37" s="512">
        <v>0</v>
      </c>
      <c r="M37" s="512">
        <v>0</v>
      </c>
      <c r="N37" s="512">
        <v>0</v>
      </c>
      <c r="O37" s="512">
        <v>0</v>
      </c>
      <c r="P37" s="512">
        <v>0</v>
      </c>
      <c r="Q37" s="512">
        <v>0</v>
      </c>
      <c r="R37" s="512">
        <v>0</v>
      </c>
      <c r="S37" s="512">
        <v>0</v>
      </c>
      <c r="T37" s="512"/>
      <c r="U37" s="512"/>
      <c r="V37" s="512"/>
      <c r="W37" s="512"/>
      <c r="X37" s="512"/>
      <c r="Y37" s="512"/>
      <c r="Z37" s="512">
        <v>0</v>
      </c>
      <c r="AA37" s="512">
        <v>0</v>
      </c>
      <c r="AB37" s="512">
        <v>0</v>
      </c>
      <c r="AC37" s="512">
        <v>0</v>
      </c>
      <c r="AD37" s="512">
        <v>0</v>
      </c>
      <c r="AE37" s="512">
        <v>0</v>
      </c>
      <c r="AF37" s="512">
        <v>0</v>
      </c>
      <c r="AG37" s="512">
        <v>0</v>
      </c>
      <c r="AH37" s="512">
        <v>0</v>
      </c>
      <c r="AI37" s="512">
        <v>0</v>
      </c>
      <c r="AJ37" s="512">
        <v>0</v>
      </c>
      <c r="AK37" s="512">
        <v>0</v>
      </c>
      <c r="AL37" s="512">
        <v>0</v>
      </c>
      <c r="AM37" s="512">
        <v>0</v>
      </c>
      <c r="AN37" s="512">
        <v>0</v>
      </c>
      <c r="AO37" s="512">
        <v>0</v>
      </c>
      <c r="AP37" s="512">
        <v>0</v>
      </c>
      <c r="AQ37" s="512">
        <v>0</v>
      </c>
      <c r="AR37" s="512">
        <v>0</v>
      </c>
      <c r="AS37" s="512">
        <v>0</v>
      </c>
      <c r="AT37" s="512">
        <v>0</v>
      </c>
      <c r="AU37" s="512">
        <v>0</v>
      </c>
      <c r="AV37" s="512">
        <v>0</v>
      </c>
      <c r="AW37" s="512">
        <v>0</v>
      </c>
      <c r="AX37" s="512">
        <v>0</v>
      </c>
      <c r="AY37" s="512">
        <v>0</v>
      </c>
      <c r="AZ37" s="512">
        <v>0</v>
      </c>
      <c r="BA37" s="512">
        <v>0</v>
      </c>
      <c r="BB37" s="512">
        <v>0</v>
      </c>
      <c r="BC37" s="512">
        <v>0</v>
      </c>
      <c r="BD37" s="513"/>
      <c r="BE37" s="512">
        <f t="shared" si="24"/>
        <v>0</v>
      </c>
      <c r="BF37" s="697"/>
    </row>
    <row r="38" spans="1:59" s="855" customFormat="1">
      <c r="A38" s="858"/>
      <c r="B38" s="859"/>
      <c r="C38" s="859"/>
      <c r="D38" s="860" t="s">
        <v>1600</v>
      </c>
      <c r="E38" s="514">
        <f>SUM(E31:E37)</f>
        <v>1553166.72</v>
      </c>
      <c r="F38" s="514">
        <v>1097503.44</v>
      </c>
      <c r="G38" s="514">
        <v>1044233.04</v>
      </c>
      <c r="H38" s="514">
        <f t="shared" ref="H38:BC38" si="30">SUM(H31:H37)</f>
        <v>1018377.44</v>
      </c>
      <c r="I38" s="514">
        <f t="shared" si="30"/>
        <v>1068164.3</v>
      </c>
      <c r="J38" s="514">
        <f t="shared" si="30"/>
        <v>1123828.83</v>
      </c>
      <c r="K38" s="514">
        <f t="shared" si="30"/>
        <v>2051376.2</v>
      </c>
      <c r="L38" s="514">
        <f t="shared" si="30"/>
        <v>3042760.99</v>
      </c>
      <c r="M38" s="514">
        <f t="shared" si="30"/>
        <v>3911151.04</v>
      </c>
      <c r="N38" s="514">
        <f t="shared" si="30"/>
        <v>3908889.1100000003</v>
      </c>
      <c r="O38" s="514">
        <f t="shared" si="30"/>
        <v>4101138.7800000003</v>
      </c>
      <c r="P38" s="514">
        <f t="shared" si="30"/>
        <v>3086368.63</v>
      </c>
      <c r="Q38" s="514">
        <f t="shared" si="30"/>
        <v>2636724.5300000003</v>
      </c>
      <c r="R38" s="514">
        <f t="shared" si="30"/>
        <v>0</v>
      </c>
      <c r="S38" s="514">
        <f t="shared" si="30"/>
        <v>4386159.4000000004</v>
      </c>
      <c r="T38" s="514">
        <f t="shared" si="30"/>
        <v>1813450.33</v>
      </c>
      <c r="U38" s="514">
        <f t="shared" si="30"/>
        <v>2453330.64</v>
      </c>
      <c r="V38" s="514">
        <f t="shared" si="30"/>
        <v>2507869.17</v>
      </c>
      <c r="W38" s="514">
        <f t="shared" si="30"/>
        <v>3052853.76</v>
      </c>
      <c r="X38" s="514">
        <f t="shared" si="30"/>
        <v>5183743.76</v>
      </c>
      <c r="Y38" s="514">
        <f t="shared" si="30"/>
        <v>6754693.6099999994</v>
      </c>
      <c r="Z38" s="514">
        <f t="shared" si="30"/>
        <v>7767771.4699999997</v>
      </c>
      <c r="AA38" s="514">
        <f t="shared" si="30"/>
        <v>6903575.8699999992</v>
      </c>
      <c r="AB38" s="514">
        <f t="shared" si="30"/>
        <v>4314305.78</v>
      </c>
      <c r="AC38" s="514">
        <f t="shared" si="30"/>
        <v>2116199.64</v>
      </c>
      <c r="AD38" s="514">
        <f t="shared" si="30"/>
        <v>1234864.23</v>
      </c>
      <c r="AE38" s="514">
        <f t="shared" si="30"/>
        <v>967477.34000000008</v>
      </c>
      <c r="AF38" s="514">
        <f t="shared" si="30"/>
        <v>-1684561.89</v>
      </c>
      <c r="AG38" s="514">
        <f t="shared" si="30"/>
        <v>1008869.5000000001</v>
      </c>
      <c r="AH38" s="514">
        <f t="shared" si="30"/>
        <v>730447.64</v>
      </c>
      <c r="AI38" s="514">
        <f t="shared" si="30"/>
        <v>1228556.6000000001</v>
      </c>
      <c r="AJ38" s="514">
        <f t="shared" si="30"/>
        <v>2103047.69</v>
      </c>
      <c r="AK38" s="514">
        <f t="shared" si="30"/>
        <v>2264287.69</v>
      </c>
      <c r="AL38" s="514">
        <f t="shared" si="30"/>
        <v>3654391.9899999998</v>
      </c>
      <c r="AM38" s="514">
        <f t="shared" si="30"/>
        <v>2256558.09</v>
      </c>
      <c r="AN38" s="514">
        <f t="shared" si="30"/>
        <v>2167035.77</v>
      </c>
      <c r="AO38" s="514">
        <f t="shared" si="30"/>
        <v>1136765.7</v>
      </c>
      <c r="AP38" s="514">
        <f t="shared" si="30"/>
        <v>922622.33000000007</v>
      </c>
      <c r="AQ38" s="514">
        <f t="shared" si="30"/>
        <v>808486.66999999993</v>
      </c>
      <c r="AR38" s="514">
        <f t="shared" si="30"/>
        <v>746005.84</v>
      </c>
      <c r="AS38" s="514">
        <f t="shared" si="30"/>
        <v>759814.87999999989</v>
      </c>
      <c r="AT38" s="514">
        <f t="shared" si="30"/>
        <v>853627.92999999993</v>
      </c>
      <c r="AU38" s="514">
        <f t="shared" si="30"/>
        <v>99694.309999999939</v>
      </c>
      <c r="AV38" s="514">
        <f t="shared" si="30"/>
        <v>1808214.88</v>
      </c>
      <c r="AW38" s="514">
        <f t="shared" si="30"/>
        <v>2584216.13</v>
      </c>
      <c r="AX38" s="514">
        <f t="shared" si="30"/>
        <v>3511183.27</v>
      </c>
      <c r="AY38" s="514">
        <f t="shared" si="30"/>
        <v>3195522.92</v>
      </c>
      <c r="AZ38" s="514">
        <f t="shared" si="30"/>
        <v>2784120.37</v>
      </c>
      <c r="BA38" s="514">
        <f t="shared" si="30"/>
        <v>1489047.68</v>
      </c>
      <c r="BB38" s="514">
        <f t="shared" si="30"/>
        <v>1560896.21</v>
      </c>
      <c r="BC38" s="514">
        <f t="shared" si="30"/>
        <v>1469383.12</v>
      </c>
      <c r="BD38" s="515"/>
      <c r="BE38" s="514">
        <f t="shared" si="24"/>
        <v>20861727.540000003</v>
      </c>
      <c r="BF38" s="521"/>
    </row>
    <row r="39" spans="1:59" outlineLevel="1">
      <c r="A39" s="850" t="s">
        <v>1601</v>
      </c>
      <c r="B39" s="856" t="s">
        <v>1602</v>
      </c>
      <c r="C39" s="856"/>
      <c r="D39" s="857" t="s">
        <v>1603</v>
      </c>
      <c r="E39" s="512">
        <v>-8383.2199999999993</v>
      </c>
      <c r="F39" s="512">
        <v>-338224.63</v>
      </c>
      <c r="G39" s="512">
        <v>-718731.93</v>
      </c>
      <c r="H39" s="512">
        <v>-980438.93</v>
      </c>
      <c r="I39" s="512">
        <v>-556498.34</v>
      </c>
      <c r="J39" s="512">
        <v>-864216.86</v>
      </c>
      <c r="K39" s="512">
        <v>-1511923.33</v>
      </c>
      <c r="L39" s="512">
        <v>-1693228.8</v>
      </c>
      <c r="M39" s="512">
        <v>-383.85</v>
      </c>
      <c r="N39" s="512">
        <v>-261809.97</v>
      </c>
      <c r="O39" s="512">
        <v>-39448.79</v>
      </c>
      <c r="P39" s="512">
        <v>-24837.39</v>
      </c>
      <c r="Q39" s="512">
        <v>-36915.82</v>
      </c>
      <c r="R39" s="512">
        <v>0</v>
      </c>
      <c r="S39" s="512">
        <v>-2635554.37</v>
      </c>
      <c r="T39" s="512">
        <v>-2399134.02</v>
      </c>
      <c r="U39" s="512">
        <v>-1641169.4</v>
      </c>
      <c r="V39" s="512">
        <v>-2922015.39</v>
      </c>
      <c r="W39" s="512">
        <v>-2924825.17</v>
      </c>
      <c r="X39" s="512">
        <v>-1614352.99</v>
      </c>
      <c r="Y39" s="512">
        <v>-608255.49</v>
      </c>
      <c r="Z39" s="512">
        <v>-78875.41</v>
      </c>
      <c r="AA39" s="512">
        <v>-25990.66</v>
      </c>
      <c r="AB39" s="512">
        <v>-11356.67</v>
      </c>
      <c r="AC39" s="512">
        <v>0</v>
      </c>
      <c r="AD39" s="512">
        <v>-348610.46</v>
      </c>
      <c r="AE39" s="512">
        <v>-432196.87</v>
      </c>
      <c r="AF39" s="512">
        <v>-414079.35</v>
      </c>
      <c r="AG39" s="512">
        <v>-707980.70000000007</v>
      </c>
      <c r="AH39" s="512">
        <v>-673233.9800000001</v>
      </c>
      <c r="AI39" s="512">
        <v>-711464.75</v>
      </c>
      <c r="AJ39" s="512">
        <v>-541342.62</v>
      </c>
      <c r="AK39" s="512">
        <v>-93365.37000000001</v>
      </c>
      <c r="AL39" s="512">
        <v>-18234.760000000002</v>
      </c>
      <c r="AM39" s="512">
        <v>-67975.92</v>
      </c>
      <c r="AN39" s="512">
        <v>-7479.49</v>
      </c>
      <c r="AO39" s="512">
        <v>-223.78</v>
      </c>
      <c r="AP39" s="512">
        <v>-352817.6</v>
      </c>
      <c r="AQ39" s="512">
        <v>-448350.42</v>
      </c>
      <c r="AR39" s="512">
        <v>-933415.30999999994</v>
      </c>
      <c r="AS39" s="512">
        <v>-866327.76</v>
      </c>
      <c r="AT39" s="512">
        <v>-482591.06</v>
      </c>
      <c r="AU39" s="512">
        <v>-455554.54</v>
      </c>
      <c r="AV39" s="512">
        <v>-531539.38</v>
      </c>
      <c r="AW39" s="512">
        <v>-39630.979999999996</v>
      </c>
      <c r="AX39" s="512">
        <v>-9071.42</v>
      </c>
      <c r="AY39" s="512">
        <v>-17871.37</v>
      </c>
      <c r="AZ39" s="512">
        <v>-44004.17</v>
      </c>
      <c r="BA39" s="512">
        <v>0</v>
      </c>
      <c r="BB39" s="512">
        <v>-963344.17</v>
      </c>
      <c r="BC39" s="512">
        <v>-958334.5</v>
      </c>
      <c r="BD39" s="513"/>
      <c r="BE39" s="512">
        <f t="shared" si="24"/>
        <v>-5301684.66</v>
      </c>
      <c r="BF39" s="697"/>
    </row>
    <row r="40" spans="1:59" outlineLevel="1">
      <c r="A40" s="850" t="s">
        <v>1604</v>
      </c>
      <c r="B40" s="856" t="s">
        <v>1605</v>
      </c>
      <c r="C40" s="856"/>
      <c r="D40" s="857" t="s">
        <v>1606</v>
      </c>
      <c r="E40" s="512">
        <v>542957.82999999996</v>
      </c>
      <c r="F40" s="512">
        <v>56749.24</v>
      </c>
      <c r="G40" s="512">
        <v>1823.24</v>
      </c>
      <c r="H40" s="512"/>
      <c r="I40" s="512"/>
      <c r="J40" s="512">
        <v>94.15</v>
      </c>
      <c r="K40" s="512">
        <v>0</v>
      </c>
      <c r="L40" s="512">
        <v>52047.9</v>
      </c>
      <c r="M40" s="512">
        <v>1347925.73</v>
      </c>
      <c r="N40" s="512">
        <v>748946.38</v>
      </c>
      <c r="O40" s="512">
        <v>2189080.52</v>
      </c>
      <c r="P40" s="512">
        <v>1238686.75</v>
      </c>
      <c r="Q40" s="512">
        <v>1087219.8999999999</v>
      </c>
      <c r="R40" s="512">
        <v>0</v>
      </c>
      <c r="S40" s="512">
        <v>45108.34</v>
      </c>
      <c r="T40" s="512">
        <v>0</v>
      </c>
      <c r="U40" s="512">
        <v>0</v>
      </c>
      <c r="V40" s="512">
        <v>0</v>
      </c>
      <c r="W40" s="512">
        <v>3177.35</v>
      </c>
      <c r="X40" s="512">
        <v>84079.28</v>
      </c>
      <c r="Y40" s="512">
        <v>1254149.96</v>
      </c>
      <c r="Z40" s="512">
        <v>2597641.81</v>
      </c>
      <c r="AA40" s="512">
        <v>3236541.98</v>
      </c>
      <c r="AB40" s="512">
        <v>2059095.3499999999</v>
      </c>
      <c r="AC40" s="512">
        <v>3475718.79</v>
      </c>
      <c r="AD40" s="512">
        <v>27095.579999999998</v>
      </c>
      <c r="AE40" s="512">
        <v>28723.489999999998</v>
      </c>
      <c r="AF40" s="512">
        <v>0</v>
      </c>
      <c r="AG40" s="512">
        <v>0</v>
      </c>
      <c r="AH40" s="512">
        <v>0</v>
      </c>
      <c r="AI40" s="512">
        <v>0</v>
      </c>
      <c r="AJ40" s="512">
        <v>14086.54</v>
      </c>
      <c r="AK40" s="512">
        <v>741469.4800000001</v>
      </c>
      <c r="AL40" s="512">
        <v>1501249.23</v>
      </c>
      <c r="AM40" s="512">
        <v>1634984.77</v>
      </c>
      <c r="AN40" s="512">
        <v>1291052.93</v>
      </c>
      <c r="AO40" s="512">
        <v>1318188.51</v>
      </c>
      <c r="AP40" s="512">
        <v>830.24999999999955</v>
      </c>
      <c r="AQ40" s="512">
        <v>1374.03</v>
      </c>
      <c r="AR40" s="512">
        <v>0</v>
      </c>
      <c r="AS40" s="512">
        <v>0</v>
      </c>
      <c r="AT40" s="512">
        <v>0</v>
      </c>
      <c r="AU40" s="512">
        <v>0</v>
      </c>
      <c r="AV40" s="512">
        <v>10388.09</v>
      </c>
      <c r="AW40" s="512">
        <v>311602.69</v>
      </c>
      <c r="AX40" s="512">
        <v>1115228.8999999999</v>
      </c>
      <c r="AY40" s="512">
        <v>1449485.58</v>
      </c>
      <c r="AZ40" s="512">
        <v>656914.29</v>
      </c>
      <c r="BA40" s="512">
        <v>1044885.55</v>
      </c>
      <c r="BB40" s="512">
        <v>17002.25</v>
      </c>
      <c r="BC40" s="512">
        <v>-8231.3700000000008</v>
      </c>
      <c r="BD40" s="513"/>
      <c r="BE40" s="512">
        <f t="shared" si="24"/>
        <v>4597275.9799999995</v>
      </c>
      <c r="BF40" s="697"/>
    </row>
    <row r="41" spans="1:59" s="855" customFormat="1">
      <c r="A41" s="858"/>
      <c r="B41" s="859"/>
      <c r="C41" s="859"/>
      <c r="D41" s="860" t="s">
        <v>1607</v>
      </c>
      <c r="E41" s="514">
        <f>SUM(E39:E40)</f>
        <v>534574.61</v>
      </c>
      <c r="F41" s="514">
        <v>-281475.39</v>
      </c>
      <c r="G41" s="514">
        <v>-716908.69000000006</v>
      </c>
      <c r="H41" s="514">
        <f t="shared" ref="H41:BC41" si="31">SUM(H39:H40)</f>
        <v>-980438.93</v>
      </c>
      <c r="I41" s="514">
        <f t="shared" si="31"/>
        <v>-556498.34</v>
      </c>
      <c r="J41" s="514">
        <f t="shared" si="31"/>
        <v>-864122.71</v>
      </c>
      <c r="K41" s="514">
        <f t="shared" si="31"/>
        <v>-1511923.33</v>
      </c>
      <c r="L41" s="514">
        <f t="shared" si="31"/>
        <v>-1641180.9000000001</v>
      </c>
      <c r="M41" s="514">
        <f t="shared" si="31"/>
        <v>1347541.88</v>
      </c>
      <c r="N41" s="514">
        <f t="shared" si="31"/>
        <v>487136.41000000003</v>
      </c>
      <c r="O41" s="514">
        <f t="shared" si="31"/>
        <v>2149631.73</v>
      </c>
      <c r="P41" s="514">
        <f t="shared" si="31"/>
        <v>1213849.3600000001</v>
      </c>
      <c r="Q41" s="514">
        <f t="shared" si="31"/>
        <v>1050304.0799999998</v>
      </c>
      <c r="R41" s="514">
        <f t="shared" si="31"/>
        <v>0</v>
      </c>
      <c r="S41" s="514">
        <f t="shared" si="31"/>
        <v>-2590446.0300000003</v>
      </c>
      <c r="T41" s="514">
        <f t="shared" si="31"/>
        <v>-2399134.02</v>
      </c>
      <c r="U41" s="514">
        <f t="shared" si="31"/>
        <v>-1641169.4</v>
      </c>
      <c r="V41" s="514">
        <f t="shared" si="31"/>
        <v>-2922015.39</v>
      </c>
      <c r="W41" s="514">
        <f t="shared" si="31"/>
        <v>-2921647.82</v>
      </c>
      <c r="X41" s="514">
        <f t="shared" si="31"/>
        <v>-1530273.71</v>
      </c>
      <c r="Y41" s="514">
        <f t="shared" si="31"/>
        <v>645894.47</v>
      </c>
      <c r="Z41" s="514">
        <f t="shared" si="31"/>
        <v>2518766.4</v>
      </c>
      <c r="AA41" s="514">
        <f t="shared" si="31"/>
        <v>3210551.32</v>
      </c>
      <c r="AB41" s="514">
        <f t="shared" si="31"/>
        <v>2047738.68</v>
      </c>
      <c r="AC41" s="514">
        <f t="shared" si="31"/>
        <v>3475718.79</v>
      </c>
      <c r="AD41" s="514">
        <f t="shared" si="31"/>
        <v>-321514.88</v>
      </c>
      <c r="AE41" s="514">
        <f t="shared" si="31"/>
        <v>-403473.38</v>
      </c>
      <c r="AF41" s="514">
        <f t="shared" si="31"/>
        <v>-414079.35</v>
      </c>
      <c r="AG41" s="514">
        <f t="shared" si="31"/>
        <v>-707980.70000000007</v>
      </c>
      <c r="AH41" s="514">
        <f t="shared" si="31"/>
        <v>-673233.9800000001</v>
      </c>
      <c r="AI41" s="514">
        <f t="shared" si="31"/>
        <v>-711464.75</v>
      </c>
      <c r="AJ41" s="514">
        <f t="shared" si="31"/>
        <v>-527256.07999999996</v>
      </c>
      <c r="AK41" s="514">
        <f t="shared" si="31"/>
        <v>648104.1100000001</v>
      </c>
      <c r="AL41" s="514">
        <f t="shared" si="31"/>
        <v>1483014.47</v>
      </c>
      <c r="AM41" s="514">
        <f t="shared" si="31"/>
        <v>1567008.85</v>
      </c>
      <c r="AN41" s="514">
        <f t="shared" si="31"/>
        <v>1283573.44</v>
      </c>
      <c r="AO41" s="514">
        <f t="shared" si="31"/>
        <v>1317964.73</v>
      </c>
      <c r="AP41" s="514">
        <f t="shared" si="31"/>
        <v>-351987.35</v>
      </c>
      <c r="AQ41" s="514">
        <f t="shared" si="31"/>
        <v>-446976.38999999996</v>
      </c>
      <c r="AR41" s="514">
        <f t="shared" si="31"/>
        <v>-933415.30999999994</v>
      </c>
      <c r="AS41" s="514">
        <f t="shared" si="31"/>
        <v>-866327.76</v>
      </c>
      <c r="AT41" s="514">
        <f t="shared" si="31"/>
        <v>-482591.06</v>
      </c>
      <c r="AU41" s="514">
        <f t="shared" si="31"/>
        <v>-455554.54</v>
      </c>
      <c r="AV41" s="514">
        <f t="shared" si="31"/>
        <v>-521151.29</v>
      </c>
      <c r="AW41" s="514">
        <f t="shared" si="31"/>
        <v>271971.71000000002</v>
      </c>
      <c r="AX41" s="514">
        <f t="shared" si="31"/>
        <v>1106157.48</v>
      </c>
      <c r="AY41" s="514">
        <f t="shared" si="31"/>
        <v>1431614.21</v>
      </c>
      <c r="AZ41" s="514">
        <f t="shared" si="31"/>
        <v>612910.12</v>
      </c>
      <c r="BA41" s="514">
        <f t="shared" si="31"/>
        <v>1044885.55</v>
      </c>
      <c r="BB41" s="514">
        <f t="shared" si="31"/>
        <v>-946341.92</v>
      </c>
      <c r="BC41" s="514">
        <f t="shared" si="31"/>
        <v>-966565.87</v>
      </c>
      <c r="BD41" s="515"/>
      <c r="BE41" s="514">
        <f t="shared" si="24"/>
        <v>-704408.68000000017</v>
      </c>
      <c r="BF41" s="521"/>
    </row>
    <row r="42" spans="1:59">
      <c r="A42" s="850" t="s">
        <v>1608</v>
      </c>
      <c r="B42" s="856" t="s">
        <v>1609</v>
      </c>
      <c r="C42" s="856"/>
      <c r="D42" s="857" t="s">
        <v>214</v>
      </c>
      <c r="E42" s="512">
        <v>687691.61</v>
      </c>
      <c r="F42" s="512">
        <v>648977</v>
      </c>
      <c r="G42" s="512">
        <v>647856.62</v>
      </c>
      <c r="H42" s="512">
        <v>643339.06000000006</v>
      </c>
      <c r="I42" s="512">
        <v>646776.93000000005</v>
      </c>
      <c r="J42" s="512">
        <v>647323.16</v>
      </c>
      <c r="K42" s="512">
        <v>628537.06999999995</v>
      </c>
      <c r="L42" s="512">
        <v>634154.5</v>
      </c>
      <c r="M42" s="512">
        <v>666157.05000000005</v>
      </c>
      <c r="N42" s="512">
        <v>677415.45</v>
      </c>
      <c r="O42" s="512">
        <v>688215.45</v>
      </c>
      <c r="P42" s="512">
        <v>673612.05</v>
      </c>
      <c r="Q42" s="512">
        <v>670811.82999999996</v>
      </c>
      <c r="R42" s="512">
        <v>0</v>
      </c>
      <c r="S42" s="512">
        <v>1272354.6399999999</v>
      </c>
      <c r="T42" s="512">
        <v>632124.84000000008</v>
      </c>
      <c r="U42" s="512">
        <v>635974.31000000006</v>
      </c>
      <c r="V42" s="512">
        <v>636235.81000000006</v>
      </c>
      <c r="W42" s="512">
        <v>632081.27</v>
      </c>
      <c r="X42" s="512">
        <v>638631.15</v>
      </c>
      <c r="Y42" s="512">
        <v>669775.35</v>
      </c>
      <c r="Z42" s="512">
        <v>681169.24</v>
      </c>
      <c r="AA42" s="512">
        <v>679792.22</v>
      </c>
      <c r="AB42" s="512">
        <v>1364958.37</v>
      </c>
      <c r="AC42" s="512">
        <v>660710.22</v>
      </c>
      <c r="AD42" s="512">
        <v>634573.41</v>
      </c>
      <c r="AE42" s="512">
        <v>635213.13</v>
      </c>
      <c r="AF42" s="512">
        <v>630685.99</v>
      </c>
      <c r="AG42" s="512">
        <v>634669.21</v>
      </c>
      <c r="AH42" s="512">
        <v>634930.71</v>
      </c>
      <c r="AI42" s="512">
        <v>630818.27</v>
      </c>
      <c r="AJ42" s="512">
        <v>637326.05000000005</v>
      </c>
      <c r="AK42" s="512">
        <v>668499.75</v>
      </c>
      <c r="AL42" s="512">
        <v>679851.43</v>
      </c>
      <c r="AM42" s="512">
        <v>679851.43</v>
      </c>
      <c r="AN42" s="512">
        <v>669958.67000000004</v>
      </c>
      <c r="AO42" s="512">
        <v>673232.62</v>
      </c>
      <c r="AP42" s="512">
        <v>634513.71</v>
      </c>
      <c r="AQ42" s="512">
        <v>635151.43999999994</v>
      </c>
      <c r="AR42" s="512">
        <v>630761.42999999993</v>
      </c>
      <c r="AS42" s="512">
        <v>634607.52</v>
      </c>
      <c r="AT42" s="512">
        <v>636251.93000000005</v>
      </c>
      <c r="AU42" s="512">
        <v>632096.87</v>
      </c>
      <c r="AV42" s="512">
        <v>637626.75</v>
      </c>
      <c r="AW42" s="512">
        <v>813091.49</v>
      </c>
      <c r="AX42" s="512">
        <v>824556.91</v>
      </c>
      <c r="AY42" s="512">
        <v>824556.91</v>
      </c>
      <c r="AZ42" s="512">
        <v>665744.21</v>
      </c>
      <c r="BA42" s="512">
        <v>729767.63</v>
      </c>
      <c r="BB42" s="512">
        <v>686884.11</v>
      </c>
      <c r="BC42" s="512">
        <v>689267.52</v>
      </c>
      <c r="BD42" s="513"/>
      <c r="BE42" s="512">
        <f>SUM(AR42:BC42)</f>
        <v>8405213.2800000012</v>
      </c>
      <c r="BF42" s="697"/>
    </row>
    <row r="43" spans="1:59" s="855" customFormat="1">
      <c r="A43" s="861"/>
      <c r="B43" s="862"/>
      <c r="C43" s="862"/>
      <c r="D43" s="863" t="s">
        <v>1610</v>
      </c>
      <c r="E43" s="516">
        <f>SUM(E24:E29,E38,E41:E42)</f>
        <v>1521474.51</v>
      </c>
      <c r="F43" s="516">
        <v>1065811.23</v>
      </c>
      <c r="G43" s="516">
        <v>1012540.8400000001</v>
      </c>
      <c r="H43" s="516">
        <f t="shared" ref="H43:BC43" si="32">SUM(H24:H29,H38,H41:H42)</f>
        <v>986685.24999999988</v>
      </c>
      <c r="I43" s="516">
        <f t="shared" si="32"/>
        <v>1036472.0900000002</v>
      </c>
      <c r="J43" s="516">
        <f t="shared" si="32"/>
        <v>1092136.6400000001</v>
      </c>
      <c r="K43" s="516">
        <f t="shared" si="32"/>
        <v>2019683.9900000002</v>
      </c>
      <c r="L43" s="516">
        <f t="shared" si="32"/>
        <v>3006594.3899999997</v>
      </c>
      <c r="M43" s="516">
        <f t="shared" si="32"/>
        <v>3874984.4399999995</v>
      </c>
      <c r="N43" s="516">
        <f t="shared" si="32"/>
        <v>3872722.5200000005</v>
      </c>
      <c r="O43" s="516">
        <f t="shared" si="32"/>
        <v>4064972.1900000004</v>
      </c>
      <c r="P43" s="516">
        <f t="shared" si="32"/>
        <v>3050201.92</v>
      </c>
      <c r="Q43" s="516">
        <f t="shared" si="32"/>
        <v>2600557.94</v>
      </c>
      <c r="R43" s="516">
        <f t="shared" si="32"/>
        <v>0</v>
      </c>
      <c r="S43" s="516">
        <f t="shared" si="32"/>
        <v>4313826.1999999993</v>
      </c>
      <c r="T43" s="516">
        <f t="shared" si="32"/>
        <v>1777283.7200000004</v>
      </c>
      <c r="U43" s="516">
        <f t="shared" si="32"/>
        <v>2417164.0500000007</v>
      </c>
      <c r="V43" s="516">
        <f t="shared" si="32"/>
        <v>2471702.5700000003</v>
      </c>
      <c r="W43" s="516">
        <f t="shared" si="32"/>
        <v>3016687.1599999992</v>
      </c>
      <c r="X43" s="516">
        <f t="shared" si="32"/>
        <v>5147577.16</v>
      </c>
      <c r="Y43" s="516">
        <f t="shared" si="32"/>
        <v>6719732.2599999988</v>
      </c>
      <c r="Z43" s="516">
        <f t="shared" si="32"/>
        <v>7731604.8699999992</v>
      </c>
      <c r="AA43" s="516">
        <f t="shared" si="32"/>
        <v>6867409.2599999988</v>
      </c>
      <c r="AB43" s="516">
        <f t="shared" si="32"/>
        <v>4278139.1800000006</v>
      </c>
      <c r="AC43" s="516">
        <f t="shared" si="32"/>
        <v>2080033.0400000003</v>
      </c>
      <c r="AD43" s="516">
        <f t="shared" si="32"/>
        <v>1198697.6200000001</v>
      </c>
      <c r="AE43" s="516">
        <f t="shared" si="32"/>
        <v>931310.73</v>
      </c>
      <c r="AF43" s="516">
        <f t="shared" si="32"/>
        <v>-1720728.4799999997</v>
      </c>
      <c r="AG43" s="516">
        <f t="shared" si="32"/>
        <v>972702.89999999979</v>
      </c>
      <c r="AH43" s="516">
        <f t="shared" si="32"/>
        <v>694281.0399999998</v>
      </c>
      <c r="AI43" s="516">
        <f t="shared" si="32"/>
        <v>1192390</v>
      </c>
      <c r="AJ43" s="516">
        <f t="shared" si="32"/>
        <v>2033047.7000000004</v>
      </c>
      <c r="AK43" s="516">
        <f t="shared" si="32"/>
        <v>2194287.7000000002</v>
      </c>
      <c r="AL43" s="516">
        <f t="shared" si="32"/>
        <v>3584391.9899999998</v>
      </c>
      <c r="AM43" s="516">
        <f t="shared" si="32"/>
        <v>2186558.1</v>
      </c>
      <c r="AN43" s="516">
        <f t="shared" si="32"/>
        <v>2097035.7700000005</v>
      </c>
      <c r="AO43" s="516">
        <f t="shared" si="32"/>
        <v>1066765.71</v>
      </c>
      <c r="AP43" s="516">
        <f t="shared" si="32"/>
        <v>852622.33000000007</v>
      </c>
      <c r="AQ43" s="516">
        <f t="shared" si="32"/>
        <v>738486.65999999992</v>
      </c>
      <c r="AR43" s="516">
        <f t="shared" si="32"/>
        <v>676005.84000000008</v>
      </c>
      <c r="AS43" s="516">
        <f t="shared" si="32"/>
        <v>689814.87999999989</v>
      </c>
      <c r="AT43" s="516">
        <f t="shared" si="32"/>
        <v>783627.92999999993</v>
      </c>
      <c r="AU43" s="516">
        <f t="shared" si="32"/>
        <v>29694.320000000065</v>
      </c>
      <c r="AV43" s="516">
        <f t="shared" si="32"/>
        <v>1738214.89</v>
      </c>
      <c r="AW43" s="516">
        <f t="shared" si="32"/>
        <v>2514216.1399999997</v>
      </c>
      <c r="AX43" s="516">
        <f t="shared" si="32"/>
        <v>3441183.26</v>
      </c>
      <c r="AY43" s="516">
        <f t="shared" si="32"/>
        <v>3125522.9200000004</v>
      </c>
      <c r="AZ43" s="516">
        <f t="shared" si="32"/>
        <v>2714120.38</v>
      </c>
      <c r="BA43" s="516">
        <f t="shared" si="32"/>
        <v>1419047.6799999997</v>
      </c>
      <c r="BB43" s="516">
        <f t="shared" si="32"/>
        <v>1490896.1900000004</v>
      </c>
      <c r="BC43" s="516">
        <f t="shared" si="32"/>
        <v>1399383.1200000006</v>
      </c>
      <c r="BD43" s="517"/>
      <c r="BE43" s="516">
        <f>SUM(BE24:BE29,BE38,BE41:BE42)</f>
        <v>20021727.550000004</v>
      </c>
      <c r="BF43" s="521"/>
      <c r="BG43" s="865"/>
    </row>
    <row r="44" spans="1:59">
      <c r="B44" s="856"/>
      <c r="C44" s="856"/>
      <c r="D44" s="857"/>
      <c r="E44" s="512"/>
      <c r="F44" s="512"/>
      <c r="G44" s="512"/>
      <c r="H44" s="512"/>
      <c r="I44" s="512"/>
      <c r="J44" s="512"/>
      <c r="K44" s="512"/>
      <c r="L44" s="512"/>
      <c r="M44" s="512"/>
      <c r="N44" s="512"/>
      <c r="O44" s="512"/>
      <c r="P44" s="512"/>
      <c r="Q44" s="512"/>
      <c r="R44" s="512"/>
      <c r="S44" s="512"/>
      <c r="T44" s="512"/>
      <c r="U44" s="512"/>
      <c r="V44" s="512"/>
      <c r="W44" s="512"/>
      <c r="X44" s="512"/>
      <c r="Y44" s="512"/>
      <c r="Z44" s="512"/>
      <c r="AA44" s="512"/>
      <c r="AB44" s="512"/>
      <c r="AC44" s="512"/>
      <c r="AD44" s="512"/>
      <c r="AE44" s="512"/>
      <c r="AF44" s="512"/>
      <c r="AG44" s="512"/>
      <c r="AH44" s="512"/>
      <c r="AI44" s="512"/>
      <c r="AJ44" s="512"/>
      <c r="AK44" s="512"/>
      <c r="AL44" s="512"/>
      <c r="AM44" s="512"/>
      <c r="AN44" s="512"/>
      <c r="AO44" s="512"/>
      <c r="AP44" s="512"/>
      <c r="AQ44" s="512"/>
      <c r="AR44" s="512"/>
      <c r="AS44" s="512"/>
      <c r="AT44" s="512"/>
      <c r="AU44" s="512"/>
      <c r="AV44" s="512"/>
      <c r="AW44" s="512"/>
      <c r="AX44" s="512"/>
      <c r="AY44" s="512"/>
      <c r="AZ44" s="512"/>
      <c r="BA44" s="512"/>
      <c r="BB44" s="512"/>
      <c r="BC44" s="512"/>
      <c r="BD44" s="513"/>
      <c r="BE44" s="512"/>
      <c r="BF44" s="697"/>
    </row>
    <row r="45" spans="1:59" s="855" customFormat="1">
      <c r="A45" s="861"/>
      <c r="B45" s="862"/>
      <c r="C45" s="862"/>
      <c r="D45" s="866" t="s">
        <v>1611</v>
      </c>
      <c r="E45" s="516">
        <f>(E22-E43)</f>
        <v>3341725.01</v>
      </c>
      <c r="F45" s="516">
        <v>2853362.6799999997</v>
      </c>
      <c r="G45" s="516">
        <v>2704751.8200000003</v>
      </c>
      <c r="H45" s="516">
        <f t="shared" ref="H45:BC45" si="33">(H22-H43)</f>
        <v>2573214.5300000003</v>
      </c>
      <c r="I45" s="516">
        <f t="shared" si="33"/>
        <v>2607729.2799999998</v>
      </c>
      <c r="J45" s="516">
        <f t="shared" si="33"/>
        <v>2581329.2900000005</v>
      </c>
      <c r="K45" s="516">
        <f t="shared" si="33"/>
        <v>3014539.26</v>
      </c>
      <c r="L45" s="516">
        <f t="shared" si="33"/>
        <v>3869648.46</v>
      </c>
      <c r="M45" s="516">
        <f t="shared" si="33"/>
        <v>4777807.75</v>
      </c>
      <c r="N45" s="516">
        <f t="shared" si="33"/>
        <v>5385256.2999999998</v>
      </c>
      <c r="O45" s="516">
        <f t="shared" si="33"/>
        <v>5045314.1400000015</v>
      </c>
      <c r="P45" s="516">
        <f t="shared" si="33"/>
        <v>4121216.4800000004</v>
      </c>
      <c r="Q45" s="516">
        <f t="shared" si="33"/>
        <v>3626898.98</v>
      </c>
      <c r="R45" s="516">
        <f t="shared" si="33"/>
        <v>0</v>
      </c>
      <c r="S45" s="516">
        <f t="shared" si="33"/>
        <v>5882745.0299999993</v>
      </c>
      <c r="T45" s="516">
        <f t="shared" si="33"/>
        <v>2699269.3400000008</v>
      </c>
      <c r="U45" s="516">
        <f t="shared" si="33"/>
        <v>2773443.5899999989</v>
      </c>
      <c r="V45" s="516">
        <f t="shared" si="33"/>
        <v>2729634.1100000003</v>
      </c>
      <c r="W45" s="516">
        <f t="shared" si="33"/>
        <v>3207755.88</v>
      </c>
      <c r="X45" s="516">
        <f t="shared" si="33"/>
        <v>4171156.6199999992</v>
      </c>
      <c r="Y45" s="516">
        <f t="shared" si="33"/>
        <v>5268327.7600000007</v>
      </c>
      <c r="Z45" s="516">
        <f t="shared" si="33"/>
        <v>5246465.1100000031</v>
      </c>
      <c r="AA45" s="516">
        <f t="shared" si="33"/>
        <v>5751015.0699999994</v>
      </c>
      <c r="AB45" s="516">
        <f t="shared" si="33"/>
        <v>4442917.4099999992</v>
      </c>
      <c r="AC45" s="516">
        <f t="shared" si="33"/>
        <v>4144584.4799999995</v>
      </c>
      <c r="AD45" s="516">
        <f t="shared" si="33"/>
        <v>3376110.6500000004</v>
      </c>
      <c r="AE45" s="516">
        <f t="shared" si="33"/>
        <v>3048167.9000000004</v>
      </c>
      <c r="AF45" s="516">
        <f t="shared" si="33"/>
        <v>2878492.8000000007</v>
      </c>
      <c r="AG45" s="516">
        <f t="shared" si="33"/>
        <v>2917622.5400000005</v>
      </c>
      <c r="AH45" s="516">
        <f t="shared" si="33"/>
        <v>2835755.2200000007</v>
      </c>
      <c r="AI45" s="516">
        <f t="shared" si="33"/>
        <v>3093126.38</v>
      </c>
      <c r="AJ45" s="516">
        <f t="shared" si="33"/>
        <v>3646920.5799999991</v>
      </c>
      <c r="AK45" s="516">
        <f t="shared" si="33"/>
        <v>5220154.78</v>
      </c>
      <c r="AL45" s="516">
        <f t="shared" si="33"/>
        <v>5408058.9400000013</v>
      </c>
      <c r="AM45" s="516">
        <f t="shared" si="33"/>
        <v>5007785.9000000004</v>
      </c>
      <c r="AN45" s="516">
        <f t="shared" si="33"/>
        <v>4212175.96</v>
      </c>
      <c r="AO45" s="516">
        <f t="shared" si="33"/>
        <v>3232447.5399999991</v>
      </c>
      <c r="AP45" s="516">
        <f t="shared" si="33"/>
        <v>4597633.58</v>
      </c>
      <c r="AQ45" s="516">
        <f t="shared" si="33"/>
        <v>3182817.8000000007</v>
      </c>
      <c r="AR45" s="516">
        <f t="shared" si="33"/>
        <v>3236032.5699999994</v>
      </c>
      <c r="AS45" s="516">
        <f t="shared" si="33"/>
        <v>3174967.9299999997</v>
      </c>
      <c r="AT45" s="516">
        <f t="shared" si="33"/>
        <v>3098365.79</v>
      </c>
      <c r="AU45" s="516">
        <f t="shared" si="33"/>
        <v>3374671.5200000005</v>
      </c>
      <c r="AV45" s="516">
        <f t="shared" si="33"/>
        <v>4234683.4000000004</v>
      </c>
      <c r="AW45" s="516">
        <f t="shared" si="33"/>
        <v>5320204.1000000006</v>
      </c>
      <c r="AX45" s="516">
        <f t="shared" si="33"/>
        <v>6263314.4399999995</v>
      </c>
      <c r="AY45" s="516">
        <f t="shared" si="33"/>
        <v>5960864.3100000005</v>
      </c>
      <c r="AZ45" s="516">
        <f t="shared" si="33"/>
        <v>5053870.5200000014</v>
      </c>
      <c r="BA45" s="516">
        <f t="shared" si="33"/>
        <v>4423805.49</v>
      </c>
      <c r="BB45" s="516">
        <f t="shared" si="33"/>
        <v>3839877.2799999984</v>
      </c>
      <c r="BC45" s="516">
        <f t="shared" si="33"/>
        <v>3594476.8199999989</v>
      </c>
      <c r="BD45" s="517"/>
      <c r="BE45" s="516">
        <f>(BE22-BE43)</f>
        <v>51575134.169999994</v>
      </c>
      <c r="BF45" s="521"/>
    </row>
    <row r="46" spans="1:59">
      <c r="B46" s="856"/>
      <c r="C46" s="856"/>
      <c r="D46" s="857"/>
      <c r="E46" s="512"/>
      <c r="F46" s="512"/>
      <c r="G46" s="512"/>
      <c r="H46" s="512"/>
      <c r="I46" s="512"/>
      <c r="J46" s="512"/>
      <c r="K46" s="512"/>
      <c r="L46" s="512"/>
      <c r="M46" s="512"/>
      <c r="N46" s="512"/>
      <c r="O46" s="512"/>
      <c r="P46" s="512"/>
      <c r="Q46" s="512"/>
      <c r="R46" s="512"/>
      <c r="S46" s="512"/>
      <c r="T46" s="512"/>
      <c r="U46" s="512"/>
      <c r="V46" s="512"/>
      <c r="W46" s="512"/>
      <c r="X46" s="512"/>
      <c r="Y46" s="512"/>
      <c r="Z46" s="512"/>
      <c r="AA46" s="512"/>
      <c r="AB46" s="512"/>
      <c r="AC46" s="512"/>
      <c r="AD46" s="512"/>
      <c r="AE46" s="512"/>
      <c r="AF46" s="512"/>
      <c r="AG46" s="512"/>
      <c r="AH46" s="512"/>
      <c r="AI46" s="512"/>
      <c r="AJ46" s="512"/>
      <c r="AK46" s="512"/>
      <c r="AL46" s="512"/>
      <c r="AM46" s="512"/>
      <c r="AN46" s="512"/>
      <c r="AO46" s="512"/>
      <c r="AP46" s="512"/>
      <c r="AQ46" s="512"/>
      <c r="AR46" s="512"/>
      <c r="AS46" s="512"/>
      <c r="AT46" s="512"/>
      <c r="AU46" s="512"/>
      <c r="AV46" s="512"/>
      <c r="AW46" s="512"/>
      <c r="AX46" s="512"/>
      <c r="AY46" s="512"/>
      <c r="AZ46" s="512"/>
      <c r="BA46" s="512"/>
      <c r="BB46" s="512"/>
      <c r="BC46" s="512"/>
      <c r="BD46" s="513"/>
      <c r="BE46" s="512"/>
      <c r="BF46" s="697"/>
    </row>
    <row r="47" spans="1:59" ht="15.75" customHeight="1">
      <c r="B47" s="856"/>
      <c r="C47" s="856"/>
      <c r="D47" s="857"/>
      <c r="E47" s="512"/>
      <c r="F47" s="512"/>
      <c r="G47" s="512"/>
      <c r="H47" s="512"/>
      <c r="I47" s="512"/>
      <c r="J47" s="512"/>
      <c r="K47" s="512"/>
      <c r="L47" s="512"/>
      <c r="M47" s="512"/>
      <c r="N47" s="512"/>
      <c r="O47" s="512"/>
      <c r="P47" s="512"/>
      <c r="Q47" s="512"/>
      <c r="R47" s="512"/>
      <c r="S47" s="512"/>
      <c r="T47" s="512"/>
      <c r="U47" s="512"/>
      <c r="V47" s="512"/>
      <c r="W47" s="512"/>
      <c r="X47" s="512"/>
      <c r="Y47" s="512"/>
      <c r="Z47" s="512"/>
      <c r="AA47" s="512"/>
      <c r="AB47" s="512"/>
      <c r="AC47" s="512"/>
      <c r="AD47" s="512"/>
      <c r="AE47" s="512"/>
      <c r="AF47" s="512"/>
      <c r="AG47" s="512"/>
      <c r="AH47" s="512"/>
      <c r="AI47" s="512"/>
      <c r="AJ47" s="512"/>
      <c r="AK47" s="512"/>
      <c r="AL47" s="512"/>
      <c r="AM47" s="512"/>
      <c r="AN47" s="512"/>
      <c r="AO47" s="512"/>
      <c r="AP47" s="512"/>
      <c r="AQ47" s="512"/>
      <c r="AR47" s="512"/>
      <c r="AS47" s="512"/>
      <c r="AT47" s="512"/>
      <c r="AU47" s="512"/>
      <c r="AV47" s="512"/>
      <c r="AW47" s="512"/>
      <c r="AX47" s="512"/>
      <c r="AY47" s="512"/>
      <c r="AZ47" s="512"/>
      <c r="BA47" s="512"/>
      <c r="BB47" s="512"/>
      <c r="BC47" s="512"/>
      <c r="BD47" s="513"/>
      <c r="BE47" s="512"/>
      <c r="BF47" s="697"/>
    </row>
    <row r="48" spans="1:59" ht="15.75" customHeight="1" outlineLevel="1">
      <c r="A48" s="850" t="s">
        <v>1612</v>
      </c>
      <c r="B48" s="856" t="s">
        <v>1161</v>
      </c>
      <c r="C48" s="856"/>
      <c r="D48" s="857" t="s">
        <v>1613</v>
      </c>
      <c r="E48" s="512">
        <v>24864.71</v>
      </c>
      <c r="F48" s="512">
        <v>20558.53</v>
      </c>
      <c r="G48" s="512">
        <v>27357.18</v>
      </c>
      <c r="H48" s="512">
        <v>21693.55</v>
      </c>
      <c r="I48" s="512">
        <v>22639.61</v>
      </c>
      <c r="J48" s="512">
        <v>21314.18</v>
      </c>
      <c r="K48" s="512">
        <v>18133.91</v>
      </c>
      <c r="L48" s="512">
        <v>24390.85</v>
      </c>
      <c r="M48" s="512">
        <v>6914.95</v>
      </c>
      <c r="N48" s="512">
        <v>23017.63</v>
      </c>
      <c r="O48" s="512">
        <v>22140.39</v>
      </c>
      <c r="P48" s="512">
        <v>35198.89</v>
      </c>
      <c r="Q48" s="512">
        <v>21350.29</v>
      </c>
      <c r="R48" s="512">
        <v>0</v>
      </c>
      <c r="S48" s="512">
        <v>48753.21</v>
      </c>
      <c r="T48" s="512">
        <v>25040.5</v>
      </c>
      <c r="U48" s="512">
        <v>69112.490000000034</v>
      </c>
      <c r="V48" s="512">
        <v>21692.209999999963</v>
      </c>
      <c r="W48" s="512">
        <v>27532.630000000019</v>
      </c>
      <c r="X48" s="512">
        <v>28862.460000000032</v>
      </c>
      <c r="Y48" s="512">
        <v>30107.609999999975</v>
      </c>
      <c r="Z48" s="512">
        <v>19809.090000000011</v>
      </c>
      <c r="AA48" s="512">
        <v>12247.339999999998</v>
      </c>
      <c r="AB48" s="512">
        <v>30601.500000000004</v>
      </c>
      <c r="AC48" s="512">
        <v>-171827.81000000003</v>
      </c>
      <c r="AD48" s="512">
        <v>8060.7499999999927</v>
      </c>
      <c r="AE48" s="512">
        <v>-2432.2700000000004</v>
      </c>
      <c r="AF48" s="512">
        <v>10698.060000000005</v>
      </c>
      <c r="AG48" s="512">
        <v>39593.220000000008</v>
      </c>
      <c r="AH48" s="512">
        <v>54597.060000000005</v>
      </c>
      <c r="AI48" s="512">
        <v>36301.919999999976</v>
      </c>
      <c r="AJ48" s="512">
        <v>127544.75</v>
      </c>
      <c r="AK48" s="512">
        <v>45344.41</v>
      </c>
      <c r="AL48" s="512">
        <v>50879.859999999986</v>
      </c>
      <c r="AM48" s="512">
        <v>46229.279999999992</v>
      </c>
      <c r="AN48" s="512">
        <v>37350.69</v>
      </c>
      <c r="AO48" s="512">
        <v>59230.73000000001</v>
      </c>
      <c r="AP48" s="512">
        <v>-19323.430000000018</v>
      </c>
      <c r="AQ48" s="512">
        <v>23825.970000000012</v>
      </c>
      <c r="AR48" s="512">
        <v>52908.530000000006</v>
      </c>
      <c r="AS48" s="512">
        <v>43516.960000000006</v>
      </c>
      <c r="AT48" s="512">
        <v>45753.229999999981</v>
      </c>
      <c r="AU48" s="512">
        <v>-107936.30999999992</v>
      </c>
      <c r="AV48" s="512">
        <v>34993.429999999993</v>
      </c>
      <c r="AW48" s="512">
        <v>4797.3499999999876</v>
      </c>
      <c r="AX48" s="512">
        <v>77351.47</v>
      </c>
      <c r="AY48" s="512">
        <v>50267.470000000008</v>
      </c>
      <c r="AZ48" s="512">
        <v>65085.550000000025</v>
      </c>
      <c r="BA48" s="512">
        <v>23577.119999999992</v>
      </c>
      <c r="BB48" s="512">
        <v>18278.429999999997</v>
      </c>
      <c r="BC48" s="512">
        <v>18205.889999999996</v>
      </c>
      <c r="BD48" s="513"/>
      <c r="BE48" s="512">
        <f>SUM(AR48:BC48)</f>
        <v>326799.12000000011</v>
      </c>
      <c r="BF48" s="697"/>
    </row>
    <row r="49" spans="1:58" ht="15.75" customHeight="1" outlineLevel="1">
      <c r="A49" s="850" t="s">
        <v>1612</v>
      </c>
      <c r="B49" s="856" t="s">
        <v>1162</v>
      </c>
      <c r="C49" s="856"/>
      <c r="D49" s="857" t="s">
        <v>1613</v>
      </c>
      <c r="E49" s="512">
        <v>103071.24</v>
      </c>
      <c r="F49" s="512">
        <v>78694.350000000006</v>
      </c>
      <c r="G49" s="512">
        <v>90401.56</v>
      </c>
      <c r="H49" s="512">
        <v>75653.210000000006</v>
      </c>
      <c r="I49" s="512">
        <v>60224.15</v>
      </c>
      <c r="J49" s="512">
        <v>89398.75</v>
      </c>
      <c r="K49" s="512">
        <v>50647.29</v>
      </c>
      <c r="L49" s="512">
        <v>68408.41</v>
      </c>
      <c r="M49" s="512">
        <v>34426.14</v>
      </c>
      <c r="N49" s="512">
        <v>60320.44</v>
      </c>
      <c r="O49" s="512">
        <v>57951.39</v>
      </c>
      <c r="P49" s="512">
        <v>102911.9</v>
      </c>
      <c r="Q49" s="512">
        <v>62370.75</v>
      </c>
      <c r="R49" s="512">
        <v>0</v>
      </c>
      <c r="S49" s="512">
        <v>147874.32</v>
      </c>
      <c r="T49" s="512">
        <v>12674.540000000017</v>
      </c>
      <c r="U49" s="512">
        <v>96091.65</v>
      </c>
      <c r="V49" s="512">
        <v>59114.359999999942</v>
      </c>
      <c r="W49" s="512">
        <v>17859.169999999969</v>
      </c>
      <c r="X49" s="512">
        <v>89003.840000000026</v>
      </c>
      <c r="Y49" s="512">
        <v>-34859.520000000084</v>
      </c>
      <c r="Z49" s="512">
        <v>75266.159999999974</v>
      </c>
      <c r="AA49" s="512">
        <v>27329.22999999997</v>
      </c>
      <c r="AB49" s="512">
        <v>79869.779999999984</v>
      </c>
      <c r="AC49" s="512">
        <v>293393.54000000004</v>
      </c>
      <c r="AD49" s="512">
        <v>109778.39000000001</v>
      </c>
      <c r="AE49" s="512">
        <v>51443.25999999998</v>
      </c>
      <c r="AF49" s="512">
        <v>40038.249999999985</v>
      </c>
      <c r="AG49" s="512">
        <v>94472.729999999967</v>
      </c>
      <c r="AH49" s="512">
        <v>89197.670000000042</v>
      </c>
      <c r="AI49" s="512">
        <v>83589.709999999948</v>
      </c>
      <c r="AJ49" s="512">
        <v>314393.93999999989</v>
      </c>
      <c r="AK49" s="512">
        <v>128435.83999999995</v>
      </c>
      <c r="AL49" s="512">
        <v>118647.10000000002</v>
      </c>
      <c r="AM49" s="512">
        <v>104209.04000000001</v>
      </c>
      <c r="AN49" s="512">
        <v>165100.94999999998</v>
      </c>
      <c r="AO49" s="512">
        <v>136170.38999999998</v>
      </c>
      <c r="AP49" s="512">
        <v>210262.65000000008</v>
      </c>
      <c r="AQ49" s="512">
        <v>86324.259999999878</v>
      </c>
      <c r="AR49" s="512">
        <v>102936.23999999998</v>
      </c>
      <c r="AS49" s="512">
        <v>136585.12000000002</v>
      </c>
      <c r="AT49" s="512">
        <v>104763.49000000002</v>
      </c>
      <c r="AU49" s="512">
        <v>131879.49</v>
      </c>
      <c r="AV49" s="512">
        <v>132548.56</v>
      </c>
      <c r="AW49" s="512">
        <v>165051.41999999995</v>
      </c>
      <c r="AX49" s="512">
        <v>200506.52000000002</v>
      </c>
      <c r="AY49" s="512">
        <v>118023.40999999997</v>
      </c>
      <c r="AZ49" s="512">
        <v>146032.25</v>
      </c>
      <c r="BA49" s="512">
        <v>103140.81000000006</v>
      </c>
      <c r="BB49" s="512">
        <v>87237.039999999979</v>
      </c>
      <c r="BC49" s="512">
        <v>164897.67000000007</v>
      </c>
      <c r="BD49" s="513"/>
      <c r="BE49" s="512">
        <f t="shared" ref="BE49:BE62" si="34">SUM(AR49:BC49)</f>
        <v>1593602.02</v>
      </c>
      <c r="BF49" s="697"/>
    </row>
    <row r="50" spans="1:58" ht="15.75" customHeight="1" outlineLevel="1">
      <c r="A50" s="850" t="s">
        <v>1614</v>
      </c>
      <c r="B50" s="856" t="s">
        <v>1166</v>
      </c>
      <c r="C50" s="856"/>
      <c r="D50" s="857" t="s">
        <v>1615</v>
      </c>
      <c r="E50" s="512">
        <v>431.35</v>
      </c>
      <c r="F50" s="512">
        <v>2684.58</v>
      </c>
      <c r="G50" s="512">
        <v>2260.86</v>
      </c>
      <c r="H50" s="512">
        <v>1357.18</v>
      </c>
      <c r="I50" s="512">
        <v>2903.09</v>
      </c>
      <c r="J50" s="512">
        <v>1716.88</v>
      </c>
      <c r="K50" s="512">
        <v>4584.1499999999996</v>
      </c>
      <c r="L50" s="512">
        <v>1583.14</v>
      </c>
      <c r="M50" s="512">
        <v>1759.04</v>
      </c>
      <c r="N50" s="512">
        <v>1771.98</v>
      </c>
      <c r="O50" s="512">
        <v>3390.43</v>
      </c>
      <c r="P50" s="512">
        <v>1248.82</v>
      </c>
      <c r="Q50" s="512">
        <v>1181.32</v>
      </c>
      <c r="R50" s="512">
        <v>0</v>
      </c>
      <c r="S50" s="512">
        <v>1900.5</v>
      </c>
      <c r="T50" s="512">
        <v>407.78000000000003</v>
      </c>
      <c r="U50" s="512">
        <v>262.07</v>
      </c>
      <c r="V50" s="512">
        <v>1684.35</v>
      </c>
      <c r="W50" s="512">
        <v>793.07</v>
      </c>
      <c r="X50" s="512">
        <v>578.12</v>
      </c>
      <c r="Y50" s="512">
        <v>-248.12</v>
      </c>
      <c r="Z50" s="512">
        <v>193.4</v>
      </c>
      <c r="AA50" s="512">
        <v>212</v>
      </c>
      <c r="AB50" s="512">
        <v>373.1</v>
      </c>
      <c r="AC50" s="512">
        <v>0</v>
      </c>
      <c r="AD50" s="512">
        <v>279.45</v>
      </c>
      <c r="AE50" s="512">
        <v>-7.93</v>
      </c>
      <c r="AF50" s="512">
        <v>3015.31</v>
      </c>
      <c r="AG50" s="512">
        <v>1893.1</v>
      </c>
      <c r="AH50" s="512">
        <v>-19753.009999999998</v>
      </c>
      <c r="AI50" s="512">
        <v>-4855.8500000000004</v>
      </c>
      <c r="AJ50" s="512">
        <v>-6435.82</v>
      </c>
      <c r="AK50" s="512">
        <v>-2756.16</v>
      </c>
      <c r="AL50" s="512">
        <v>-231.72000000000025</v>
      </c>
      <c r="AM50" s="512">
        <v>-1142.3900000000003</v>
      </c>
      <c r="AN50" s="512">
        <v>20539.760000000002</v>
      </c>
      <c r="AO50" s="512">
        <v>-3495.3300000000004</v>
      </c>
      <c r="AP50" s="512">
        <v>93.390000000000327</v>
      </c>
      <c r="AQ50" s="512">
        <v>-1070.4300000000003</v>
      </c>
      <c r="AR50" s="512">
        <v>805.40999999999894</v>
      </c>
      <c r="AS50" s="512">
        <v>1558.1000000000013</v>
      </c>
      <c r="AT50" s="512">
        <v>-439.02999999999975</v>
      </c>
      <c r="AU50" s="512">
        <v>1621.3200000000006</v>
      </c>
      <c r="AV50" s="512">
        <v>-3564.5</v>
      </c>
      <c r="AW50" s="512">
        <v>-2864.3099999999995</v>
      </c>
      <c r="AX50" s="512">
        <v>5675.44</v>
      </c>
      <c r="AY50" s="512">
        <v>6819.39</v>
      </c>
      <c r="AZ50" s="512">
        <v>12095.170000000002</v>
      </c>
      <c r="BA50" s="512">
        <v>16874.05</v>
      </c>
      <c r="BB50" s="512">
        <v>40225.550000000003</v>
      </c>
      <c r="BC50" s="512">
        <v>17738.95</v>
      </c>
      <c r="BD50" s="513"/>
      <c r="BE50" s="512">
        <f t="shared" si="34"/>
        <v>96545.540000000008</v>
      </c>
      <c r="BF50" s="697"/>
    </row>
    <row r="51" spans="1:58" ht="15.75" customHeight="1" outlineLevel="1">
      <c r="A51" s="850" t="s">
        <v>1614</v>
      </c>
      <c r="B51" s="856" t="s">
        <v>1167</v>
      </c>
      <c r="C51" s="856"/>
      <c r="D51" s="857" t="s">
        <v>1615</v>
      </c>
      <c r="E51" s="512">
        <v>9725.9</v>
      </c>
      <c r="F51" s="512">
        <v>5918.67</v>
      </c>
      <c r="G51" s="512">
        <v>3988.37</v>
      </c>
      <c r="H51" s="512">
        <v>3219.86</v>
      </c>
      <c r="I51" s="512">
        <v>5206.07</v>
      </c>
      <c r="J51" s="512">
        <v>3306.35</v>
      </c>
      <c r="K51" s="512">
        <v>4481.22</v>
      </c>
      <c r="L51" s="512">
        <v>3952.81</v>
      </c>
      <c r="M51" s="512">
        <v>-39.159999999999997</v>
      </c>
      <c r="N51" s="512">
        <v>4754.3</v>
      </c>
      <c r="O51" s="512">
        <v>5706.38</v>
      </c>
      <c r="P51" s="512">
        <v>6189.96</v>
      </c>
      <c r="Q51" s="512">
        <v>1961.54</v>
      </c>
      <c r="R51" s="512">
        <v>0</v>
      </c>
      <c r="S51" s="512">
        <v>8569.7800000000007</v>
      </c>
      <c r="T51" s="512">
        <v>2026.79</v>
      </c>
      <c r="U51" s="512">
        <v>687.62</v>
      </c>
      <c r="V51" s="512">
        <v>1924.41</v>
      </c>
      <c r="W51" s="512">
        <v>2463.7000000000003</v>
      </c>
      <c r="X51" s="512">
        <v>1322.21</v>
      </c>
      <c r="Y51" s="512">
        <v>1553.06</v>
      </c>
      <c r="Z51" s="512">
        <v>1793.67</v>
      </c>
      <c r="AA51" s="512">
        <v>1225.08</v>
      </c>
      <c r="AB51" s="512">
        <v>908.2</v>
      </c>
      <c r="AC51" s="512">
        <v>1415.37</v>
      </c>
      <c r="AD51" s="512">
        <v>4921.29</v>
      </c>
      <c r="AE51" s="512">
        <v>18819.059999999998</v>
      </c>
      <c r="AF51" s="512">
        <v>752.97</v>
      </c>
      <c r="AG51" s="512">
        <v>11962.41</v>
      </c>
      <c r="AH51" s="512">
        <v>-19508.59</v>
      </c>
      <c r="AI51" s="512">
        <v>28508.559999999998</v>
      </c>
      <c r="AJ51" s="512">
        <v>-8441.4399999999987</v>
      </c>
      <c r="AK51" s="512">
        <v>-7587.2800000000007</v>
      </c>
      <c r="AL51" s="512">
        <v>-10129</v>
      </c>
      <c r="AM51" s="512">
        <v>-8379.69</v>
      </c>
      <c r="AN51" s="512">
        <v>-5456.1200000000008</v>
      </c>
      <c r="AO51" s="512">
        <v>-3749.8900000000008</v>
      </c>
      <c r="AP51" s="512">
        <v>-2980.26</v>
      </c>
      <c r="AQ51" s="512">
        <v>-3817.53</v>
      </c>
      <c r="AR51" s="512">
        <v>3424.06</v>
      </c>
      <c r="AS51" s="512">
        <v>1960.5299999999979</v>
      </c>
      <c r="AT51" s="512">
        <v>-3083.0600000000009</v>
      </c>
      <c r="AU51" s="512">
        <v>3730.4600000000014</v>
      </c>
      <c r="AV51" s="512">
        <v>6868.92</v>
      </c>
      <c r="AW51" s="512">
        <v>2581.2900000000022</v>
      </c>
      <c r="AX51" s="512">
        <v>4905.3099999999995</v>
      </c>
      <c r="AY51" s="512">
        <v>-4213.0300000000016</v>
      </c>
      <c r="AZ51" s="512">
        <v>-8520.86</v>
      </c>
      <c r="BA51" s="512">
        <v>21052.96000000001</v>
      </c>
      <c r="BB51" s="512">
        <v>16405.070000000007</v>
      </c>
      <c r="BC51" s="512">
        <v>31693.599999999999</v>
      </c>
      <c r="BD51" s="513"/>
      <c r="BE51" s="512">
        <f t="shared" si="34"/>
        <v>76805.250000000015</v>
      </c>
      <c r="BF51" s="697"/>
    </row>
    <row r="52" spans="1:58" ht="15.75" customHeight="1" outlineLevel="1">
      <c r="A52" s="850" t="s">
        <v>1614</v>
      </c>
      <c r="B52" s="856" t="s">
        <v>1168</v>
      </c>
      <c r="C52" s="856"/>
      <c r="D52" s="857" t="s">
        <v>1616</v>
      </c>
      <c r="E52" s="512"/>
      <c r="F52" s="512"/>
      <c r="G52" s="512"/>
      <c r="H52" s="512"/>
      <c r="I52" s="512"/>
      <c r="J52" s="512"/>
      <c r="K52" s="512">
        <v>0</v>
      </c>
      <c r="L52" s="512">
        <v>0</v>
      </c>
      <c r="M52" s="512">
        <v>0</v>
      </c>
      <c r="N52" s="512">
        <v>0</v>
      </c>
      <c r="O52" s="512">
        <v>0</v>
      </c>
      <c r="P52" s="512">
        <v>0</v>
      </c>
      <c r="Q52" s="512">
        <v>0</v>
      </c>
      <c r="R52" s="512">
        <v>0</v>
      </c>
      <c r="S52" s="512">
        <v>0</v>
      </c>
      <c r="T52" s="512">
        <v>0</v>
      </c>
      <c r="U52" s="512">
        <v>0</v>
      </c>
      <c r="V52" s="512">
        <v>0</v>
      </c>
      <c r="W52" s="512">
        <v>0</v>
      </c>
      <c r="X52" s="512">
        <v>0</v>
      </c>
      <c r="Y52" s="512">
        <v>0</v>
      </c>
      <c r="Z52" s="512">
        <v>0</v>
      </c>
      <c r="AA52" s="512">
        <v>0</v>
      </c>
      <c r="AB52" s="512">
        <v>0</v>
      </c>
      <c r="AC52" s="512">
        <v>0</v>
      </c>
      <c r="AD52" s="512">
        <v>0</v>
      </c>
      <c r="AE52" s="512">
        <v>0</v>
      </c>
      <c r="AF52" s="512">
        <v>0</v>
      </c>
      <c r="AG52" s="512">
        <v>0</v>
      </c>
      <c r="AH52" s="512">
        <v>0</v>
      </c>
      <c r="AI52" s="512">
        <v>0</v>
      </c>
      <c r="AJ52" s="512">
        <v>0</v>
      </c>
      <c r="AK52" s="512">
        <v>0</v>
      </c>
      <c r="AL52" s="512">
        <v>0</v>
      </c>
      <c r="AM52" s="512">
        <v>0</v>
      </c>
      <c r="AN52" s="512">
        <v>0</v>
      </c>
      <c r="AO52" s="512">
        <v>0</v>
      </c>
      <c r="AP52" s="512">
        <v>0</v>
      </c>
      <c r="AQ52" s="512">
        <v>0</v>
      </c>
      <c r="AR52" s="512">
        <v>0</v>
      </c>
      <c r="AS52" s="512">
        <v>0</v>
      </c>
      <c r="AT52" s="512">
        <v>0</v>
      </c>
      <c r="AU52" s="512">
        <v>0</v>
      </c>
      <c r="AV52" s="512">
        <v>0</v>
      </c>
      <c r="AW52" s="512">
        <v>0</v>
      </c>
      <c r="AX52" s="512">
        <v>0</v>
      </c>
      <c r="AY52" s="512">
        <v>0</v>
      </c>
      <c r="AZ52" s="512">
        <v>0</v>
      </c>
      <c r="BA52" s="512">
        <v>0</v>
      </c>
      <c r="BB52" s="512">
        <v>0</v>
      </c>
      <c r="BC52" s="512">
        <v>0</v>
      </c>
      <c r="BD52" s="513"/>
      <c r="BE52" s="512">
        <f t="shared" si="34"/>
        <v>0</v>
      </c>
      <c r="BF52" s="697"/>
    </row>
    <row r="53" spans="1:58" ht="15.75" customHeight="1" outlineLevel="1">
      <c r="A53" s="850" t="s">
        <v>1617</v>
      </c>
      <c r="B53" s="856" t="s">
        <v>1174</v>
      </c>
      <c r="C53" s="856"/>
      <c r="D53" s="857" t="s">
        <v>1618</v>
      </c>
      <c r="E53" s="512">
        <v>4184.3</v>
      </c>
      <c r="F53" s="512">
        <v>4624.08</v>
      </c>
      <c r="G53" s="512">
        <v>4634.0200000000004</v>
      </c>
      <c r="H53" s="512">
        <v>2571.65</v>
      </c>
      <c r="I53" s="512">
        <v>8221.4599999999991</v>
      </c>
      <c r="J53" s="512">
        <v>4411.84</v>
      </c>
      <c r="K53" s="512">
        <v>4378.7299999999996</v>
      </c>
      <c r="L53" s="512">
        <v>7792.89</v>
      </c>
      <c r="M53" s="512">
        <v>4518.79</v>
      </c>
      <c r="N53" s="512">
        <v>6489.58</v>
      </c>
      <c r="O53" s="512">
        <v>8721.93</v>
      </c>
      <c r="P53" s="512">
        <v>4802.1499999999996</v>
      </c>
      <c r="Q53" s="512">
        <v>3816.34</v>
      </c>
      <c r="R53" s="512">
        <v>0</v>
      </c>
      <c r="S53" s="512">
        <v>12011.01</v>
      </c>
      <c r="T53" s="512">
        <v>8897.0299999999988</v>
      </c>
      <c r="U53" s="512">
        <v>9736.58</v>
      </c>
      <c r="V53" s="512">
        <v>3463.71</v>
      </c>
      <c r="W53" s="512">
        <v>9874.4599999999991</v>
      </c>
      <c r="X53" s="512">
        <v>6371.83</v>
      </c>
      <c r="Y53" s="512">
        <v>16225.380000000001</v>
      </c>
      <c r="Z53" s="512">
        <v>3857.04</v>
      </c>
      <c r="AA53" s="512">
        <v>4828.18</v>
      </c>
      <c r="AB53" s="512">
        <v>4856.1699999999992</v>
      </c>
      <c r="AC53" s="512">
        <v>7240.420000000001</v>
      </c>
      <c r="AD53" s="512">
        <v>4363.93</v>
      </c>
      <c r="AE53" s="512">
        <v>4775.07</v>
      </c>
      <c r="AF53" s="512">
        <v>35741.760000000002</v>
      </c>
      <c r="AG53" s="512">
        <v>27398.25</v>
      </c>
      <c r="AH53" s="512">
        <v>36679.699999999997</v>
      </c>
      <c r="AI53" s="512">
        <v>38161.879999999997</v>
      </c>
      <c r="AJ53" s="512">
        <v>32394.080000000002</v>
      </c>
      <c r="AK53" s="512">
        <v>36242.550000000003</v>
      </c>
      <c r="AL53" s="512">
        <v>38694.060000000005</v>
      </c>
      <c r="AM53" s="512">
        <v>25114.079999999998</v>
      </c>
      <c r="AN53" s="512">
        <v>25907.22</v>
      </c>
      <c r="AO53" s="512">
        <v>26917.020000000004</v>
      </c>
      <c r="AP53" s="512">
        <v>31331.91</v>
      </c>
      <c r="AQ53" s="512">
        <v>57567.65</v>
      </c>
      <c r="AR53" s="512">
        <v>35647.81</v>
      </c>
      <c r="AS53" s="512">
        <v>37384.020000000004</v>
      </c>
      <c r="AT53" s="512">
        <v>35307.459999999992</v>
      </c>
      <c r="AU53" s="512">
        <v>31811.049999999996</v>
      </c>
      <c r="AV53" s="512">
        <v>50404.760000000009</v>
      </c>
      <c r="AW53" s="512">
        <v>30815.41</v>
      </c>
      <c r="AX53" s="512">
        <v>32274.18</v>
      </c>
      <c r="AY53" s="512">
        <v>36211.93</v>
      </c>
      <c r="AZ53" s="512">
        <v>36685.299999999996</v>
      </c>
      <c r="BA53" s="512">
        <v>45006.400000000001</v>
      </c>
      <c r="BB53" s="512">
        <v>88434.549999999988</v>
      </c>
      <c r="BC53" s="512">
        <v>57047.82</v>
      </c>
      <c r="BD53" s="513"/>
      <c r="BE53" s="512">
        <f t="shared" si="34"/>
        <v>517030.69</v>
      </c>
      <c r="BF53" s="697"/>
    </row>
    <row r="54" spans="1:58" ht="15.75" customHeight="1" outlineLevel="1">
      <c r="A54" s="850" t="s">
        <v>1617</v>
      </c>
      <c r="B54" s="856" t="s">
        <v>1175</v>
      </c>
      <c r="C54" s="856"/>
      <c r="D54" s="857" t="s">
        <v>1618</v>
      </c>
      <c r="E54" s="512">
        <v>18466.47</v>
      </c>
      <c r="F54" s="512">
        <v>18914.259999999998</v>
      </c>
      <c r="G54" s="512">
        <v>26478.1</v>
      </c>
      <c r="H54" s="512">
        <v>26904.32</v>
      </c>
      <c r="I54" s="512">
        <v>30436.74</v>
      </c>
      <c r="J54" s="512">
        <v>20980.69</v>
      </c>
      <c r="K54" s="512">
        <v>27443.8</v>
      </c>
      <c r="L54" s="512">
        <v>29384.83</v>
      </c>
      <c r="M54" s="512">
        <v>23229.81</v>
      </c>
      <c r="N54" s="512">
        <v>23716.7</v>
      </c>
      <c r="O54" s="512">
        <v>28137.98</v>
      </c>
      <c r="P54" s="512">
        <v>23482.3</v>
      </c>
      <c r="Q54" s="512">
        <v>28654.959999999999</v>
      </c>
      <c r="R54" s="512">
        <v>0</v>
      </c>
      <c r="S54" s="512">
        <v>50018.31</v>
      </c>
      <c r="T54" s="512">
        <v>-3620.7499999999914</v>
      </c>
      <c r="U54" s="512">
        <v>11554.19</v>
      </c>
      <c r="V54" s="512">
        <v>16515.11</v>
      </c>
      <c r="W54" s="512">
        <v>18365.34</v>
      </c>
      <c r="X54" s="512">
        <v>18264.95</v>
      </c>
      <c r="Y54" s="512">
        <v>26193.13</v>
      </c>
      <c r="Z54" s="512">
        <v>16622.34</v>
      </c>
      <c r="AA54" s="512">
        <v>20665.89</v>
      </c>
      <c r="AB54" s="512">
        <v>20011.23</v>
      </c>
      <c r="AC54" s="512">
        <v>20859.02</v>
      </c>
      <c r="AD54" s="512">
        <v>17054.409999999996</v>
      </c>
      <c r="AE54" s="512">
        <v>-8688.52</v>
      </c>
      <c r="AF54" s="512">
        <v>-2812.8199999999997</v>
      </c>
      <c r="AG54" s="512">
        <v>296.59999999999997</v>
      </c>
      <c r="AH54" s="512">
        <v>22063.599999999999</v>
      </c>
      <c r="AI54" s="512">
        <v>2824.2699999999995</v>
      </c>
      <c r="AJ54" s="512">
        <v>3207</v>
      </c>
      <c r="AK54" s="512">
        <v>836.24999999999977</v>
      </c>
      <c r="AL54" s="512">
        <v>-839.46</v>
      </c>
      <c r="AM54" s="512">
        <v>733.75999999999988</v>
      </c>
      <c r="AN54" s="512">
        <v>-1084.3600000000001</v>
      </c>
      <c r="AO54" s="512">
        <v>-526.85</v>
      </c>
      <c r="AP54" s="512">
        <v>-877.3599999999999</v>
      </c>
      <c r="AQ54" s="512">
        <v>-579.65</v>
      </c>
      <c r="AR54" s="512">
        <v>42.82000000000005</v>
      </c>
      <c r="AS54" s="512">
        <v>-777.95</v>
      </c>
      <c r="AT54" s="512">
        <v>-522.41</v>
      </c>
      <c r="AU54" s="512">
        <v>-603.16000000000008</v>
      </c>
      <c r="AV54" s="512">
        <v>-2743.38</v>
      </c>
      <c r="AW54" s="512">
        <v>-1159.99</v>
      </c>
      <c r="AX54" s="512">
        <v>-1169.9100000000001</v>
      </c>
      <c r="AY54" s="512">
        <v>-1416.36</v>
      </c>
      <c r="AZ54" s="512">
        <v>-2595.6099999999997</v>
      </c>
      <c r="BA54" s="512">
        <v>-2140.33</v>
      </c>
      <c r="BB54" s="512">
        <v>-6217.6100000000006</v>
      </c>
      <c r="BC54" s="512">
        <v>-2258.79</v>
      </c>
      <c r="BD54" s="513"/>
      <c r="BE54" s="512">
        <f t="shared" si="34"/>
        <v>-21562.68</v>
      </c>
      <c r="BF54" s="697"/>
    </row>
    <row r="55" spans="1:58" ht="15.75" customHeight="1" outlineLevel="1">
      <c r="A55" s="850">
        <v>8700</v>
      </c>
      <c r="B55" s="856" t="s">
        <v>1149</v>
      </c>
      <c r="C55" s="856"/>
      <c r="D55" s="857" t="s">
        <v>1619</v>
      </c>
      <c r="E55" s="512">
        <v>15197.78</v>
      </c>
      <c r="F55" s="512">
        <v>22083.8</v>
      </c>
      <c r="G55" s="512">
        <v>17865.189999999999</v>
      </c>
      <c r="H55" s="512">
        <v>21827.040000000001</v>
      </c>
      <c r="I55" s="512">
        <v>24641.279999999999</v>
      </c>
      <c r="J55" s="512">
        <v>32418.51</v>
      </c>
      <c r="K55" s="512">
        <v>43316.91</v>
      </c>
      <c r="L55" s="512">
        <v>31768.71</v>
      </c>
      <c r="M55" s="512">
        <v>37433.019999999997</v>
      </c>
      <c r="N55" s="512">
        <v>32219.13</v>
      </c>
      <c r="O55" s="512">
        <v>34950.089999999997</v>
      </c>
      <c r="P55" s="512">
        <v>31364.44</v>
      </c>
      <c r="Q55" s="512">
        <v>32508.74</v>
      </c>
      <c r="R55" s="512">
        <v>0</v>
      </c>
      <c r="S55" s="512">
        <v>68965.359999999986</v>
      </c>
      <c r="T55" s="512">
        <v>72943.08</v>
      </c>
      <c r="U55" s="512">
        <v>131546.15000000002</v>
      </c>
      <c r="V55" s="512">
        <v>45189.070000000014</v>
      </c>
      <c r="W55" s="512">
        <v>62834.99</v>
      </c>
      <c r="X55" s="512">
        <v>64458.880000000012</v>
      </c>
      <c r="Y55" s="512">
        <v>19799.750000000004</v>
      </c>
      <c r="Z55" s="512">
        <v>101069.92999999998</v>
      </c>
      <c r="AA55" s="512">
        <v>106491.35</v>
      </c>
      <c r="AB55" s="512">
        <v>120990.27</v>
      </c>
      <c r="AC55" s="512">
        <v>169631.03000000006</v>
      </c>
      <c r="AD55" s="512">
        <v>144217.81999999995</v>
      </c>
      <c r="AE55" s="512">
        <v>38618.540000000066</v>
      </c>
      <c r="AF55" s="512">
        <v>121962.23999999986</v>
      </c>
      <c r="AG55" s="512">
        <v>74106.200000000012</v>
      </c>
      <c r="AH55" s="512">
        <v>84519.099999999948</v>
      </c>
      <c r="AI55" s="512">
        <v>100808.61999999994</v>
      </c>
      <c r="AJ55" s="512">
        <v>-490855.54999999981</v>
      </c>
      <c r="AK55" s="512">
        <v>-50325.939999999995</v>
      </c>
      <c r="AL55" s="512">
        <v>-54294.500000000029</v>
      </c>
      <c r="AM55" s="512">
        <v>-13667.309999999998</v>
      </c>
      <c r="AN55" s="512">
        <v>18802.690000000021</v>
      </c>
      <c r="AO55" s="512">
        <v>-54670.329999999871</v>
      </c>
      <c r="AP55" s="512">
        <v>5534.1500000000015</v>
      </c>
      <c r="AQ55" s="512">
        <v>107782.77</v>
      </c>
      <c r="AR55" s="512">
        <v>-43398.529999999984</v>
      </c>
      <c r="AS55" s="512">
        <v>30596.049999999886</v>
      </c>
      <c r="AT55" s="512">
        <v>24395.809999999932</v>
      </c>
      <c r="AU55" s="512">
        <v>-10930.399999999994</v>
      </c>
      <c r="AV55" s="512">
        <v>-85280.349999999919</v>
      </c>
      <c r="AW55" s="512">
        <v>-44232.950000000004</v>
      </c>
      <c r="AX55" s="512">
        <v>-114396.18999999997</v>
      </c>
      <c r="AY55" s="512">
        <v>-14266.119999999977</v>
      </c>
      <c r="AZ55" s="512">
        <v>-30915.569999999992</v>
      </c>
      <c r="BA55" s="512">
        <v>160487.74000000005</v>
      </c>
      <c r="BB55" s="512">
        <v>36342.289999999994</v>
      </c>
      <c r="BC55" s="512">
        <v>81181.450000000041</v>
      </c>
      <c r="BD55" s="513"/>
      <c r="BE55" s="512">
        <f t="shared" si="34"/>
        <v>-10416.769999999917</v>
      </c>
      <c r="BF55" s="697"/>
    </row>
    <row r="56" spans="1:58" ht="15.75" customHeight="1" outlineLevel="1">
      <c r="A56" s="850">
        <v>8740</v>
      </c>
      <c r="B56" s="856" t="s">
        <v>1620</v>
      </c>
      <c r="C56" s="856"/>
      <c r="D56" s="857" t="s">
        <v>1621</v>
      </c>
      <c r="E56" s="512"/>
      <c r="F56" s="512"/>
      <c r="G56" s="512"/>
      <c r="H56" s="512"/>
      <c r="I56" s="512"/>
      <c r="J56" s="512"/>
      <c r="K56" s="512">
        <v>0</v>
      </c>
      <c r="L56" s="512">
        <v>0</v>
      </c>
      <c r="M56" s="512">
        <v>0</v>
      </c>
      <c r="N56" s="512">
        <v>0</v>
      </c>
      <c r="O56" s="512">
        <v>0</v>
      </c>
      <c r="P56" s="512">
        <v>0</v>
      </c>
      <c r="Q56" s="512">
        <v>0</v>
      </c>
      <c r="R56" s="512">
        <v>0</v>
      </c>
      <c r="S56" s="512">
        <v>0</v>
      </c>
      <c r="T56" s="512">
        <v>0</v>
      </c>
      <c r="U56" s="512">
        <v>0</v>
      </c>
      <c r="V56" s="512">
        <v>0</v>
      </c>
      <c r="W56" s="512">
        <v>0</v>
      </c>
      <c r="X56" s="512">
        <v>0</v>
      </c>
      <c r="Y56" s="512">
        <v>0</v>
      </c>
      <c r="Z56" s="512">
        <v>0</v>
      </c>
      <c r="AA56" s="512">
        <v>0</v>
      </c>
      <c r="AB56" s="512">
        <v>0</v>
      </c>
      <c r="AC56" s="512">
        <v>0</v>
      </c>
      <c r="AD56" s="512">
        <v>0</v>
      </c>
      <c r="AE56" s="512">
        <v>0</v>
      </c>
      <c r="AF56" s="512">
        <v>0</v>
      </c>
      <c r="AG56" s="512">
        <v>0</v>
      </c>
      <c r="AH56" s="512">
        <v>0</v>
      </c>
      <c r="AI56" s="512">
        <v>0</v>
      </c>
      <c r="AJ56" s="512">
        <v>0</v>
      </c>
      <c r="AK56" s="512">
        <v>0</v>
      </c>
      <c r="AL56" s="512">
        <v>0</v>
      </c>
      <c r="AM56" s="512">
        <v>0</v>
      </c>
      <c r="AN56" s="512">
        <v>0</v>
      </c>
      <c r="AO56" s="512">
        <v>0</v>
      </c>
      <c r="AP56" s="512">
        <v>0</v>
      </c>
      <c r="AQ56" s="512">
        <v>0</v>
      </c>
      <c r="AR56" s="512">
        <v>0</v>
      </c>
      <c r="AS56" s="512">
        <v>0</v>
      </c>
      <c r="AT56" s="512">
        <v>0</v>
      </c>
      <c r="AU56" s="512">
        <v>0</v>
      </c>
      <c r="AV56" s="512">
        <v>0</v>
      </c>
      <c r="AW56" s="512">
        <v>0</v>
      </c>
      <c r="AX56" s="512">
        <v>0</v>
      </c>
      <c r="AY56" s="512">
        <v>0</v>
      </c>
      <c r="AZ56" s="512">
        <v>0</v>
      </c>
      <c r="BA56" s="512">
        <v>0</v>
      </c>
      <c r="BB56" s="512">
        <v>0</v>
      </c>
      <c r="BC56" s="512">
        <v>0</v>
      </c>
      <c r="BD56" s="513"/>
      <c r="BE56" s="512">
        <f t="shared" si="34"/>
        <v>0</v>
      </c>
      <c r="BF56" s="697"/>
    </row>
    <row r="57" spans="1:58" ht="15.75" customHeight="1" outlineLevel="1">
      <c r="A57" s="850">
        <v>8780</v>
      </c>
      <c r="B57" s="856" t="s">
        <v>1622</v>
      </c>
      <c r="C57" s="856"/>
      <c r="D57" s="857" t="s">
        <v>1623</v>
      </c>
      <c r="E57" s="512"/>
      <c r="F57" s="512"/>
      <c r="G57" s="512"/>
      <c r="H57" s="512"/>
      <c r="I57" s="512"/>
      <c r="J57" s="512"/>
      <c r="K57" s="512">
        <v>0</v>
      </c>
      <c r="L57" s="512">
        <v>0</v>
      </c>
      <c r="M57" s="512">
        <v>0</v>
      </c>
      <c r="N57" s="512">
        <v>0</v>
      </c>
      <c r="O57" s="512">
        <v>0</v>
      </c>
      <c r="P57" s="512">
        <v>0</v>
      </c>
      <c r="Q57" s="512">
        <v>0</v>
      </c>
      <c r="R57" s="512">
        <v>0</v>
      </c>
      <c r="S57" s="512">
        <v>0</v>
      </c>
      <c r="T57" s="512">
        <v>0</v>
      </c>
      <c r="U57" s="512">
        <v>0</v>
      </c>
      <c r="V57" s="512">
        <v>0</v>
      </c>
      <c r="W57" s="512">
        <v>0</v>
      </c>
      <c r="X57" s="512">
        <v>0</v>
      </c>
      <c r="Y57" s="512">
        <v>0</v>
      </c>
      <c r="Z57" s="512">
        <v>0</v>
      </c>
      <c r="AA57" s="512">
        <v>0</v>
      </c>
      <c r="AB57" s="512">
        <v>0</v>
      </c>
      <c r="AC57" s="512">
        <v>0</v>
      </c>
      <c r="AD57" s="512">
        <v>0</v>
      </c>
      <c r="AE57" s="512">
        <v>0</v>
      </c>
      <c r="AF57" s="512">
        <v>0</v>
      </c>
      <c r="AG57" s="512">
        <v>0</v>
      </c>
      <c r="AH57" s="512">
        <v>0</v>
      </c>
      <c r="AI57" s="512">
        <v>0</v>
      </c>
      <c r="AJ57" s="512">
        <v>0</v>
      </c>
      <c r="AK57" s="512">
        <v>0</v>
      </c>
      <c r="AL57" s="512">
        <v>0</v>
      </c>
      <c r="AM57" s="512">
        <v>0</v>
      </c>
      <c r="AN57" s="512">
        <v>0</v>
      </c>
      <c r="AO57" s="512">
        <v>0</v>
      </c>
      <c r="AP57" s="512">
        <v>0</v>
      </c>
      <c r="AQ57" s="512">
        <v>0</v>
      </c>
      <c r="AR57" s="512">
        <v>0</v>
      </c>
      <c r="AS57" s="512">
        <v>0</v>
      </c>
      <c r="AT57" s="512">
        <v>0</v>
      </c>
      <c r="AU57" s="512">
        <v>0</v>
      </c>
      <c r="AV57" s="512">
        <v>0</v>
      </c>
      <c r="AW57" s="512">
        <v>0</v>
      </c>
      <c r="AX57" s="512">
        <v>0</v>
      </c>
      <c r="AY57" s="512">
        <v>0</v>
      </c>
      <c r="AZ57" s="512">
        <v>0</v>
      </c>
      <c r="BA57" s="512">
        <v>0</v>
      </c>
      <c r="BB57" s="512">
        <v>0</v>
      </c>
      <c r="BC57" s="512">
        <v>0</v>
      </c>
      <c r="BD57" s="513"/>
      <c r="BE57" s="512">
        <f t="shared" si="34"/>
        <v>0</v>
      </c>
      <c r="BF57" s="697"/>
    </row>
    <row r="58" spans="1:58" ht="15.75" customHeight="1" outlineLevel="1">
      <c r="A58" s="850">
        <v>8800</v>
      </c>
      <c r="B58" s="856" t="s">
        <v>1624</v>
      </c>
      <c r="C58" s="856"/>
      <c r="D58" s="857" t="s">
        <v>1625</v>
      </c>
      <c r="E58" s="512"/>
      <c r="F58" s="512"/>
      <c r="G58" s="512"/>
      <c r="H58" s="512"/>
      <c r="I58" s="512"/>
      <c r="J58" s="512"/>
      <c r="K58" s="512">
        <v>0</v>
      </c>
      <c r="L58" s="512">
        <v>0</v>
      </c>
      <c r="M58" s="512">
        <v>0</v>
      </c>
      <c r="N58" s="512">
        <v>0</v>
      </c>
      <c r="O58" s="512">
        <v>0</v>
      </c>
      <c r="P58" s="512">
        <v>0</v>
      </c>
      <c r="Q58" s="512">
        <v>0</v>
      </c>
      <c r="R58" s="512">
        <v>0</v>
      </c>
      <c r="S58" s="512">
        <v>0</v>
      </c>
      <c r="T58" s="512">
        <v>0</v>
      </c>
      <c r="U58" s="512">
        <v>0</v>
      </c>
      <c r="V58" s="512">
        <v>0</v>
      </c>
      <c r="W58" s="512">
        <v>0</v>
      </c>
      <c r="X58" s="512">
        <v>0</v>
      </c>
      <c r="Y58" s="512">
        <v>0</v>
      </c>
      <c r="Z58" s="512">
        <v>0</v>
      </c>
      <c r="AA58" s="512">
        <v>0</v>
      </c>
      <c r="AB58" s="512">
        <v>0</v>
      </c>
      <c r="AC58" s="512">
        <v>0</v>
      </c>
      <c r="AD58" s="512">
        <v>0</v>
      </c>
      <c r="AE58" s="512">
        <v>0</v>
      </c>
      <c r="AF58" s="512">
        <v>0</v>
      </c>
      <c r="AG58" s="512">
        <v>0</v>
      </c>
      <c r="AH58" s="512">
        <v>0</v>
      </c>
      <c r="AI58" s="512">
        <v>0</v>
      </c>
      <c r="AJ58" s="512">
        <v>0</v>
      </c>
      <c r="AK58" s="512">
        <v>0</v>
      </c>
      <c r="AL58" s="512">
        <v>0</v>
      </c>
      <c r="AM58" s="512">
        <v>0</v>
      </c>
      <c r="AN58" s="512">
        <v>0</v>
      </c>
      <c r="AO58" s="512">
        <v>0</v>
      </c>
      <c r="AP58" s="512">
        <v>0</v>
      </c>
      <c r="AQ58" s="512">
        <v>0</v>
      </c>
      <c r="AR58" s="512">
        <v>0</v>
      </c>
      <c r="AS58" s="512">
        <v>0</v>
      </c>
      <c r="AT58" s="512">
        <v>0</v>
      </c>
      <c r="AU58" s="512">
        <v>0</v>
      </c>
      <c r="AV58" s="512">
        <v>0</v>
      </c>
      <c r="AW58" s="512">
        <v>0</v>
      </c>
      <c r="AX58" s="512">
        <v>0</v>
      </c>
      <c r="AY58" s="512">
        <v>0</v>
      </c>
      <c r="AZ58" s="512">
        <v>0</v>
      </c>
      <c r="BA58" s="512">
        <v>0</v>
      </c>
      <c r="BB58" s="512">
        <v>0</v>
      </c>
      <c r="BC58" s="512">
        <v>0</v>
      </c>
      <c r="BD58" s="513"/>
      <c r="BE58" s="512">
        <f t="shared" si="34"/>
        <v>0</v>
      </c>
      <c r="BF58" s="697"/>
    </row>
    <row r="59" spans="1:58" ht="15.75" customHeight="1" outlineLevel="1">
      <c r="A59" s="850" t="s">
        <v>1626</v>
      </c>
      <c r="B59" s="856" t="s">
        <v>1150</v>
      </c>
      <c r="C59" s="856"/>
      <c r="D59" s="857" t="s">
        <v>1619</v>
      </c>
      <c r="E59" s="512">
        <v>4877.43</v>
      </c>
      <c r="F59" s="512">
        <v>4733.33</v>
      </c>
      <c r="G59" s="512">
        <v>4198.92</v>
      </c>
      <c r="H59" s="512">
        <v>4485.22</v>
      </c>
      <c r="I59" s="512">
        <v>4093.94</v>
      </c>
      <c r="J59" s="512">
        <v>4198.91</v>
      </c>
      <c r="K59" s="512">
        <v>4008.07</v>
      </c>
      <c r="L59" s="512">
        <v>4198.91</v>
      </c>
      <c r="M59" s="512">
        <v>4577.4799999999996</v>
      </c>
      <c r="N59" s="512">
        <v>4603.76</v>
      </c>
      <c r="O59" s="512">
        <v>-212.06</v>
      </c>
      <c r="P59" s="512">
        <v>0</v>
      </c>
      <c r="Q59" s="512">
        <v>0</v>
      </c>
      <c r="R59" s="512">
        <v>0</v>
      </c>
      <c r="S59" s="512">
        <v>0</v>
      </c>
      <c r="T59" s="512">
        <v>0</v>
      </c>
      <c r="U59" s="512">
        <v>0</v>
      </c>
      <c r="V59" s="512">
        <v>0</v>
      </c>
      <c r="W59" s="512">
        <v>0</v>
      </c>
      <c r="X59" s="512">
        <v>0</v>
      </c>
      <c r="Y59" s="512">
        <v>0</v>
      </c>
      <c r="Z59" s="512">
        <v>0</v>
      </c>
      <c r="AA59" s="512">
        <v>0</v>
      </c>
      <c r="AB59" s="512">
        <v>0</v>
      </c>
      <c r="AC59" s="512">
        <v>0</v>
      </c>
      <c r="AD59" s="512">
        <v>0</v>
      </c>
      <c r="AE59" s="512">
        <v>0</v>
      </c>
      <c r="AF59" s="512">
        <v>0</v>
      </c>
      <c r="AG59" s="512">
        <v>45.77</v>
      </c>
      <c r="AH59" s="512">
        <v>0</v>
      </c>
      <c r="AI59" s="512">
        <v>1021.31</v>
      </c>
      <c r="AJ59" s="512">
        <v>0</v>
      </c>
      <c r="AK59" s="512">
        <v>0</v>
      </c>
      <c r="AL59" s="512">
        <v>400</v>
      </c>
      <c r="AM59" s="512">
        <v>0</v>
      </c>
      <c r="AN59" s="512">
        <v>0</v>
      </c>
      <c r="AO59" s="512">
        <v>0</v>
      </c>
      <c r="AP59" s="512">
        <v>0</v>
      </c>
      <c r="AQ59" s="512">
        <v>0</v>
      </c>
      <c r="AR59" s="512">
        <v>0</v>
      </c>
      <c r="AS59" s="512">
        <v>0</v>
      </c>
      <c r="AT59" s="512">
        <v>0</v>
      </c>
      <c r="AU59" s="512">
        <v>0</v>
      </c>
      <c r="AV59" s="512">
        <v>0</v>
      </c>
      <c r="AW59" s="512">
        <v>0</v>
      </c>
      <c r="AX59" s="512">
        <v>0</v>
      </c>
      <c r="AY59" s="512">
        <v>0</v>
      </c>
      <c r="AZ59" s="512">
        <v>0</v>
      </c>
      <c r="BA59" s="512">
        <v>0</v>
      </c>
      <c r="BB59" s="512">
        <v>0</v>
      </c>
      <c r="BC59" s="512">
        <v>0</v>
      </c>
      <c r="BD59" s="513"/>
      <c r="BE59" s="512">
        <f t="shared" si="34"/>
        <v>0</v>
      </c>
      <c r="BF59" s="697"/>
    </row>
    <row r="60" spans="1:58" ht="15.75" customHeight="1" outlineLevel="1">
      <c r="A60" s="850" t="s">
        <v>1626</v>
      </c>
      <c r="B60" s="856" t="s">
        <v>1151</v>
      </c>
      <c r="C60" s="856"/>
      <c r="D60" s="857" t="s">
        <v>1619</v>
      </c>
      <c r="E60" s="512">
        <v>6586.25</v>
      </c>
      <c r="F60" s="512">
        <v>9318.92</v>
      </c>
      <c r="G60" s="512">
        <v>8470.4</v>
      </c>
      <c r="H60" s="512">
        <v>3735.75</v>
      </c>
      <c r="I60" s="512">
        <v>5974.69</v>
      </c>
      <c r="J60" s="512">
        <v>4086.69</v>
      </c>
      <c r="K60" s="512">
        <v>7449.18</v>
      </c>
      <c r="L60" s="512">
        <v>6336.82</v>
      </c>
      <c r="M60" s="512">
        <v>8279.2900000000009</v>
      </c>
      <c r="N60" s="512">
        <v>6140.44</v>
      </c>
      <c r="O60" s="512">
        <v>6014.14</v>
      </c>
      <c r="P60" s="512">
        <v>8720.8700000000008</v>
      </c>
      <c r="Q60" s="512">
        <v>6137.92</v>
      </c>
      <c r="R60" s="512">
        <v>0</v>
      </c>
      <c r="S60" s="512">
        <v>16997.27</v>
      </c>
      <c r="T60" s="512">
        <v>0</v>
      </c>
      <c r="U60" s="512">
        <v>0</v>
      </c>
      <c r="V60" s="512">
        <v>0</v>
      </c>
      <c r="W60" s="512">
        <v>0</v>
      </c>
      <c r="X60" s="512">
        <v>0</v>
      </c>
      <c r="Y60" s="512">
        <v>0</v>
      </c>
      <c r="Z60" s="512">
        <v>0</v>
      </c>
      <c r="AA60" s="512">
        <v>0</v>
      </c>
      <c r="AB60" s="512">
        <v>0</v>
      </c>
      <c r="AC60" s="512">
        <v>0</v>
      </c>
      <c r="AD60" s="512">
        <v>0</v>
      </c>
      <c r="AE60" s="512">
        <v>0</v>
      </c>
      <c r="AF60" s="512">
        <v>0</v>
      </c>
      <c r="AG60" s="512">
        <v>0</v>
      </c>
      <c r="AH60" s="512">
        <v>0</v>
      </c>
      <c r="AI60" s="512">
        <v>0</v>
      </c>
      <c r="AJ60" s="512">
        <v>0</v>
      </c>
      <c r="AK60" s="512">
        <v>0</v>
      </c>
      <c r="AL60" s="512">
        <v>0</v>
      </c>
      <c r="AM60" s="512">
        <v>0</v>
      </c>
      <c r="AN60" s="512">
        <v>0</v>
      </c>
      <c r="AO60" s="512">
        <v>133.69</v>
      </c>
      <c r="AP60" s="512">
        <v>0</v>
      </c>
      <c r="AQ60" s="512">
        <v>0</v>
      </c>
      <c r="AR60" s="512">
        <v>0</v>
      </c>
      <c r="AS60" s="512">
        <v>0</v>
      </c>
      <c r="AT60" s="512">
        <v>0</v>
      </c>
      <c r="AU60" s="512">
        <v>0</v>
      </c>
      <c r="AV60" s="512">
        <v>234.63</v>
      </c>
      <c r="AW60" s="512">
        <v>0</v>
      </c>
      <c r="AX60" s="512">
        <v>2481.9499999999998</v>
      </c>
      <c r="AY60" s="512">
        <v>0</v>
      </c>
      <c r="AZ60" s="512">
        <v>0</v>
      </c>
      <c r="BA60" s="512">
        <v>0</v>
      </c>
      <c r="BB60" s="512">
        <v>0</v>
      </c>
      <c r="BC60" s="512">
        <v>0</v>
      </c>
      <c r="BD60" s="513"/>
      <c r="BE60" s="512">
        <f t="shared" si="34"/>
        <v>2716.58</v>
      </c>
      <c r="BF60" s="697"/>
    </row>
    <row r="61" spans="1:58" ht="15.75" customHeight="1" outlineLevel="1">
      <c r="A61" s="850" t="s">
        <v>1627</v>
      </c>
      <c r="B61" s="856" t="s">
        <v>1181</v>
      </c>
      <c r="C61" s="856"/>
      <c r="D61" s="857" t="s">
        <v>1628</v>
      </c>
      <c r="E61" s="512">
        <v>-226.83</v>
      </c>
      <c r="F61" s="512">
        <v>1715.41</v>
      </c>
      <c r="G61" s="512">
        <v>799.49</v>
      </c>
      <c r="H61" s="512">
        <v>3751.31</v>
      </c>
      <c r="I61" s="512">
        <v>2383.9899999999998</v>
      </c>
      <c r="J61" s="512">
        <v>1813.34</v>
      </c>
      <c r="K61" s="512">
        <v>-859.22</v>
      </c>
      <c r="L61" s="512">
        <v>673.63</v>
      </c>
      <c r="M61" s="512">
        <v>496.91</v>
      </c>
      <c r="N61" s="512">
        <v>0</v>
      </c>
      <c r="O61" s="512">
        <v>3494.22</v>
      </c>
      <c r="P61" s="512">
        <v>4567.8</v>
      </c>
      <c r="Q61" s="512">
        <v>-517.66999999999996</v>
      </c>
      <c r="R61" s="512">
        <v>0</v>
      </c>
      <c r="S61" s="512">
        <v>400.23</v>
      </c>
      <c r="T61" s="512">
        <v>2752.8999999999996</v>
      </c>
      <c r="U61" s="512">
        <v>-1359.66</v>
      </c>
      <c r="V61" s="512">
        <v>7397.62</v>
      </c>
      <c r="W61" s="512">
        <v>6178.07</v>
      </c>
      <c r="X61" s="512">
        <v>11562.79</v>
      </c>
      <c r="Y61" s="512">
        <v>14300.3</v>
      </c>
      <c r="Z61" s="512">
        <v>8281.59</v>
      </c>
      <c r="AA61" s="512">
        <v>1033.5900000000001</v>
      </c>
      <c r="AB61" s="512">
        <v>4621.83</v>
      </c>
      <c r="AC61" s="512">
        <v>7371.2099999999982</v>
      </c>
      <c r="AD61" s="512">
        <v>-331.2</v>
      </c>
      <c r="AE61" s="512">
        <v>2801.86</v>
      </c>
      <c r="AF61" s="512">
        <v>7948.77</v>
      </c>
      <c r="AG61" s="512">
        <v>6256.5800000000008</v>
      </c>
      <c r="AH61" s="512">
        <v>8555.9</v>
      </c>
      <c r="AI61" s="512">
        <v>7793.1600000000008</v>
      </c>
      <c r="AJ61" s="512">
        <v>22720.15</v>
      </c>
      <c r="AK61" s="512">
        <v>17921.27</v>
      </c>
      <c r="AL61" s="512">
        <v>22122.83</v>
      </c>
      <c r="AM61" s="512">
        <v>16809.75</v>
      </c>
      <c r="AN61" s="512">
        <v>12015.759999999998</v>
      </c>
      <c r="AO61" s="512">
        <v>16351.48</v>
      </c>
      <c r="AP61" s="512">
        <v>20448.809999999998</v>
      </c>
      <c r="AQ61" s="512">
        <v>23638.550000000003</v>
      </c>
      <c r="AR61" s="512">
        <v>17785.29</v>
      </c>
      <c r="AS61" s="512">
        <v>10962.24</v>
      </c>
      <c r="AT61" s="512">
        <v>16252.81</v>
      </c>
      <c r="AU61" s="512">
        <v>19623.809999999998</v>
      </c>
      <c r="AV61" s="512">
        <v>139140.94000000003</v>
      </c>
      <c r="AW61" s="512">
        <v>8174.6399999999994</v>
      </c>
      <c r="AX61" s="512">
        <v>0</v>
      </c>
      <c r="AY61" s="512">
        <v>0</v>
      </c>
      <c r="AZ61" s="512">
        <v>0</v>
      </c>
      <c r="BA61" s="512">
        <v>0</v>
      </c>
      <c r="BB61" s="512">
        <v>0</v>
      </c>
      <c r="BC61" s="512">
        <v>0</v>
      </c>
      <c r="BD61" s="513"/>
      <c r="BE61" s="512">
        <f t="shared" si="34"/>
        <v>211939.73000000004</v>
      </c>
      <c r="BF61" s="697"/>
    </row>
    <row r="62" spans="1:58" ht="15.75" customHeight="1" outlineLevel="1">
      <c r="A62" s="850" t="s">
        <v>1627</v>
      </c>
      <c r="B62" s="856" t="s">
        <v>1182</v>
      </c>
      <c r="C62" s="856"/>
      <c r="D62" s="857" t="s">
        <v>1628</v>
      </c>
      <c r="E62" s="512">
        <v>3016.77</v>
      </c>
      <c r="F62" s="512">
        <v>12466.26</v>
      </c>
      <c r="G62" s="512">
        <v>2825.08</v>
      </c>
      <c r="H62" s="512">
        <v>-543.12</v>
      </c>
      <c r="I62" s="512">
        <v>9862.09</v>
      </c>
      <c r="J62" s="512">
        <v>5864.9</v>
      </c>
      <c r="K62" s="512">
        <v>3305.09</v>
      </c>
      <c r="L62" s="512">
        <v>291.52999999999997</v>
      </c>
      <c r="M62" s="512">
        <v>421.9</v>
      </c>
      <c r="N62" s="512">
        <v>3807.89</v>
      </c>
      <c r="O62" s="512">
        <v>-565.37</v>
      </c>
      <c r="P62" s="512">
        <v>2689.42</v>
      </c>
      <c r="Q62" s="512">
        <v>1583.56</v>
      </c>
      <c r="R62" s="512">
        <v>0</v>
      </c>
      <c r="S62" s="512">
        <v>3730.1</v>
      </c>
      <c r="T62" s="512">
        <v>1494.75</v>
      </c>
      <c r="U62" s="512">
        <v>3119.17</v>
      </c>
      <c r="V62" s="512">
        <v>-160.09999999999991</v>
      </c>
      <c r="W62" s="512">
        <v>853.39</v>
      </c>
      <c r="X62" s="512">
        <v>604.16</v>
      </c>
      <c r="Y62" s="512">
        <v>-68.819999999999993</v>
      </c>
      <c r="Z62" s="512">
        <v>7908.1</v>
      </c>
      <c r="AA62" s="512">
        <v>2264.38</v>
      </c>
      <c r="AB62" s="512">
        <v>3212.9</v>
      </c>
      <c r="AC62" s="512">
        <v>148.4</v>
      </c>
      <c r="AD62" s="512">
        <v>0</v>
      </c>
      <c r="AE62" s="512">
        <v>615.61999999999989</v>
      </c>
      <c r="AF62" s="512">
        <v>149.04999999999998</v>
      </c>
      <c r="AG62" s="512">
        <v>8213</v>
      </c>
      <c r="AH62" s="512">
        <v>848</v>
      </c>
      <c r="AI62" s="512">
        <v>375.2</v>
      </c>
      <c r="AJ62" s="512">
        <v>1909.6</v>
      </c>
      <c r="AK62" s="512">
        <v>761.25000000000011</v>
      </c>
      <c r="AL62" s="512">
        <v>775.5</v>
      </c>
      <c r="AM62" s="512">
        <v>-85.5</v>
      </c>
      <c r="AN62" s="512">
        <v>0</v>
      </c>
      <c r="AO62" s="512">
        <v>0</v>
      </c>
      <c r="AP62" s="512">
        <v>0</v>
      </c>
      <c r="AQ62" s="512">
        <v>0</v>
      </c>
      <c r="AR62" s="512">
        <v>0</v>
      </c>
      <c r="AS62" s="512">
        <v>0</v>
      </c>
      <c r="AT62" s="512">
        <v>90.64</v>
      </c>
      <c r="AU62" s="512">
        <v>0</v>
      </c>
      <c r="AV62" s="512">
        <v>0</v>
      </c>
      <c r="AW62" s="512">
        <v>0</v>
      </c>
      <c r="AX62" s="512">
        <v>0</v>
      </c>
      <c r="AY62" s="512">
        <v>0</v>
      </c>
      <c r="AZ62" s="512">
        <v>0</v>
      </c>
      <c r="BA62" s="512">
        <v>0</v>
      </c>
      <c r="BB62" s="512">
        <v>0</v>
      </c>
      <c r="BC62" s="512">
        <v>0</v>
      </c>
      <c r="BD62" s="513"/>
      <c r="BE62" s="512">
        <f t="shared" si="34"/>
        <v>90.64</v>
      </c>
      <c r="BF62" s="697"/>
    </row>
    <row r="63" spans="1:58" s="855" customFormat="1" ht="15.75" customHeight="1">
      <c r="A63" s="858"/>
      <c r="B63" s="859"/>
      <c r="C63" s="859"/>
      <c r="D63" s="860" t="s">
        <v>1629</v>
      </c>
      <c r="E63" s="514">
        <f>SUM(E48:E62)</f>
        <v>190195.37</v>
      </c>
      <c r="F63" s="514">
        <v>181712.19</v>
      </c>
      <c r="G63" s="514">
        <v>189279.16999999998</v>
      </c>
      <c r="H63" s="514">
        <f t="shared" ref="H63:BB63" si="35">SUM(H48:H62)</f>
        <v>164655.97</v>
      </c>
      <c r="I63" s="514">
        <f t="shared" si="35"/>
        <v>176587.11000000002</v>
      </c>
      <c r="J63" s="514">
        <f t="shared" si="35"/>
        <v>189511.04000000001</v>
      </c>
      <c r="K63" s="514">
        <f t="shared" si="35"/>
        <v>166889.13</v>
      </c>
      <c r="L63" s="514">
        <f t="shared" si="35"/>
        <v>178782.53</v>
      </c>
      <c r="M63" s="514">
        <f t="shared" si="35"/>
        <v>122018.16999999998</v>
      </c>
      <c r="N63" s="514">
        <f t="shared" si="35"/>
        <v>166841.85000000003</v>
      </c>
      <c r="O63" s="514">
        <f t="shared" si="35"/>
        <v>169729.52</v>
      </c>
      <c r="P63" s="514">
        <f t="shared" si="35"/>
        <v>221176.54999999996</v>
      </c>
      <c r="Q63" s="514">
        <f t="shared" si="35"/>
        <v>159047.75</v>
      </c>
      <c r="R63" s="514">
        <f t="shared" si="35"/>
        <v>0</v>
      </c>
      <c r="S63" s="514">
        <f t="shared" si="35"/>
        <v>359220.08999999997</v>
      </c>
      <c r="T63" s="514">
        <f t="shared" si="35"/>
        <v>122616.62000000002</v>
      </c>
      <c r="U63" s="514">
        <f t="shared" si="35"/>
        <v>320750.26</v>
      </c>
      <c r="V63" s="514">
        <f t="shared" si="35"/>
        <v>156820.73999999993</v>
      </c>
      <c r="W63" s="514">
        <f t="shared" si="35"/>
        <v>146754.82</v>
      </c>
      <c r="X63" s="514">
        <f t="shared" si="35"/>
        <v>221029.24000000008</v>
      </c>
      <c r="Y63" s="514">
        <f t="shared" si="35"/>
        <v>73002.769999999888</v>
      </c>
      <c r="Z63" s="514">
        <f t="shared" si="35"/>
        <v>234801.31999999995</v>
      </c>
      <c r="AA63" s="514">
        <f t="shared" si="35"/>
        <v>176297.03999999998</v>
      </c>
      <c r="AB63" s="514">
        <f t="shared" si="35"/>
        <v>265444.98000000004</v>
      </c>
      <c r="AC63" s="514">
        <f t="shared" si="35"/>
        <v>328231.18000000011</v>
      </c>
      <c r="AD63" s="514">
        <f t="shared" si="35"/>
        <v>288344.83999999991</v>
      </c>
      <c r="AE63" s="514">
        <f t="shared" si="35"/>
        <v>105944.69000000003</v>
      </c>
      <c r="AF63" s="514">
        <f t="shared" si="35"/>
        <v>217493.58999999982</v>
      </c>
      <c r="AG63" s="514">
        <f t="shared" si="35"/>
        <v>264237.86</v>
      </c>
      <c r="AH63" s="514">
        <f t="shared" si="35"/>
        <v>257199.43</v>
      </c>
      <c r="AI63" s="514">
        <f t="shared" si="35"/>
        <v>294528.77999999985</v>
      </c>
      <c r="AJ63" s="514">
        <f t="shared" si="35"/>
        <v>-3563.2899999999195</v>
      </c>
      <c r="AK63" s="514">
        <f t="shared" si="35"/>
        <v>168872.18999999992</v>
      </c>
      <c r="AL63" s="514">
        <f t="shared" si="35"/>
        <v>166024.66999999998</v>
      </c>
      <c r="AM63" s="514">
        <f t="shared" si="35"/>
        <v>169821.02</v>
      </c>
      <c r="AN63" s="514">
        <f t="shared" si="35"/>
        <v>273176.59000000003</v>
      </c>
      <c r="AO63" s="514">
        <f t="shared" si="35"/>
        <v>176360.91000000012</v>
      </c>
      <c r="AP63" s="514">
        <f t="shared" si="35"/>
        <v>244489.86000000007</v>
      </c>
      <c r="AQ63" s="514">
        <f t="shared" si="35"/>
        <v>293671.58999999991</v>
      </c>
      <c r="AR63" s="514">
        <f t="shared" si="35"/>
        <v>170151.63000000003</v>
      </c>
      <c r="AS63" s="514">
        <f t="shared" si="35"/>
        <v>261785.06999999989</v>
      </c>
      <c r="AT63" s="514">
        <f t="shared" si="35"/>
        <v>222518.93999999994</v>
      </c>
      <c r="AU63" s="514">
        <f t="shared" si="35"/>
        <v>69196.260000000068</v>
      </c>
      <c r="AV63" s="514">
        <f t="shared" si="35"/>
        <v>272603.01000000013</v>
      </c>
      <c r="AW63" s="514">
        <f t="shared" si="35"/>
        <v>163162.85999999993</v>
      </c>
      <c r="AX63" s="514">
        <f t="shared" si="35"/>
        <v>207628.77000000005</v>
      </c>
      <c r="AY63" s="514">
        <f t="shared" si="35"/>
        <v>191426.69000000003</v>
      </c>
      <c r="AZ63" s="514">
        <f t="shared" si="35"/>
        <v>217866.23000000004</v>
      </c>
      <c r="BA63" s="514">
        <f t="shared" si="35"/>
        <v>367998.75000000012</v>
      </c>
      <c r="BB63" s="514">
        <f t="shared" si="35"/>
        <v>280705.31999999995</v>
      </c>
      <c r="BC63" s="514">
        <f>SUM(BC48:BC62)</f>
        <v>368506.59000000008</v>
      </c>
      <c r="BD63" s="515"/>
      <c r="BE63" s="514">
        <f>SUM(BE48:BE62)</f>
        <v>2793550.12</v>
      </c>
      <c r="BF63" s="521"/>
    </row>
    <row r="64" spans="1:58" ht="15.75" customHeight="1" outlineLevel="1">
      <c r="A64" s="850" t="s">
        <v>1612</v>
      </c>
      <c r="B64" s="856" t="s">
        <v>1157</v>
      </c>
      <c r="C64" s="856"/>
      <c r="D64" s="857" t="s">
        <v>1630</v>
      </c>
      <c r="E64" s="512"/>
      <c r="F64" s="512"/>
      <c r="G64" s="512"/>
      <c r="H64" s="512"/>
      <c r="I64" s="512">
        <v>1912.13</v>
      </c>
      <c r="J64" s="512">
        <v>-1912.13</v>
      </c>
      <c r="K64" s="512">
        <v>0</v>
      </c>
      <c r="L64" s="512">
        <v>0</v>
      </c>
      <c r="M64" s="512">
        <v>0</v>
      </c>
      <c r="N64" s="512">
        <v>0</v>
      </c>
      <c r="O64" s="512">
        <v>0</v>
      </c>
      <c r="P64" s="512">
        <v>0</v>
      </c>
      <c r="Q64" s="512">
        <v>0</v>
      </c>
      <c r="R64" s="512">
        <v>0</v>
      </c>
      <c r="S64" s="512">
        <v>0</v>
      </c>
      <c r="T64" s="512">
        <v>0</v>
      </c>
      <c r="U64" s="512">
        <v>0</v>
      </c>
      <c r="V64" s="512">
        <v>0</v>
      </c>
      <c r="W64" s="512">
        <v>0</v>
      </c>
      <c r="X64" s="512">
        <v>0</v>
      </c>
      <c r="Y64" s="512">
        <v>0</v>
      </c>
      <c r="Z64" s="512">
        <v>0</v>
      </c>
      <c r="AA64" s="512">
        <v>0</v>
      </c>
      <c r="AB64" s="512">
        <v>0</v>
      </c>
      <c r="AC64" s="512">
        <v>0</v>
      </c>
      <c r="AD64" s="512">
        <v>0</v>
      </c>
      <c r="AE64" s="512">
        <v>0</v>
      </c>
      <c r="AF64" s="512">
        <v>0</v>
      </c>
      <c r="AG64" s="512">
        <v>0</v>
      </c>
      <c r="AH64" s="512">
        <v>0</v>
      </c>
      <c r="AI64" s="512">
        <v>0</v>
      </c>
      <c r="AJ64" s="512">
        <v>0</v>
      </c>
      <c r="AK64" s="512">
        <v>0</v>
      </c>
      <c r="AL64" s="512">
        <v>0</v>
      </c>
      <c r="AM64" s="512">
        <v>0</v>
      </c>
      <c r="AN64" s="512">
        <v>0</v>
      </c>
      <c r="AO64" s="512">
        <v>0</v>
      </c>
      <c r="AP64" s="512">
        <v>0</v>
      </c>
      <c r="AQ64" s="512">
        <v>0</v>
      </c>
      <c r="AR64" s="512">
        <v>0</v>
      </c>
      <c r="AS64" s="512">
        <v>0</v>
      </c>
      <c r="AT64" s="512">
        <v>0</v>
      </c>
      <c r="AU64" s="512">
        <v>0</v>
      </c>
      <c r="AV64" s="512">
        <v>0</v>
      </c>
      <c r="AW64" s="512">
        <v>0</v>
      </c>
      <c r="AX64" s="512">
        <v>0</v>
      </c>
      <c r="AY64" s="512">
        <v>0</v>
      </c>
      <c r="AZ64" s="512">
        <v>0</v>
      </c>
      <c r="BA64" s="512">
        <v>0</v>
      </c>
      <c r="BB64" s="512">
        <v>0</v>
      </c>
      <c r="BC64" s="512">
        <v>0</v>
      </c>
      <c r="BD64" s="513"/>
      <c r="BE64" s="512">
        <f>SUM(AR64:BC64)</f>
        <v>0</v>
      </c>
      <c r="BF64" s="697"/>
    </row>
    <row r="65" spans="1:58" ht="15.75" customHeight="1" outlineLevel="1">
      <c r="A65" s="850" t="s">
        <v>1612</v>
      </c>
      <c r="B65" s="856" t="s">
        <v>1159</v>
      </c>
      <c r="C65" s="856"/>
      <c r="D65" s="857" t="s">
        <v>1630</v>
      </c>
      <c r="E65" s="512">
        <v>10280.59</v>
      </c>
      <c r="F65" s="512">
        <v>8908.11</v>
      </c>
      <c r="G65" s="512">
        <v>12234.19</v>
      </c>
      <c r="H65" s="512">
        <v>11874.95</v>
      </c>
      <c r="I65" s="512">
        <v>10886.59</v>
      </c>
      <c r="J65" s="512">
        <v>13038.01</v>
      </c>
      <c r="K65" s="512">
        <v>12363.97</v>
      </c>
      <c r="L65" s="512">
        <v>10755.35</v>
      </c>
      <c r="M65" s="512">
        <v>10612.39</v>
      </c>
      <c r="N65" s="512">
        <v>13504.7</v>
      </c>
      <c r="O65" s="512">
        <v>17083.98</v>
      </c>
      <c r="P65" s="512">
        <v>12908.61</v>
      </c>
      <c r="Q65" s="512">
        <v>11138.47</v>
      </c>
      <c r="R65" s="512">
        <v>0</v>
      </c>
      <c r="S65" s="512">
        <v>23269.74</v>
      </c>
      <c r="T65" s="512">
        <v>42914.240000000005</v>
      </c>
      <c r="U65" s="512">
        <v>42800.26</v>
      </c>
      <c r="V65" s="512">
        <v>49479.540000000008</v>
      </c>
      <c r="W65" s="512">
        <v>80327.78</v>
      </c>
      <c r="X65" s="512">
        <v>80102.590000000011</v>
      </c>
      <c r="Y65" s="512">
        <v>130055.54999999997</v>
      </c>
      <c r="Z65" s="512">
        <v>31350.45</v>
      </c>
      <c r="AA65" s="512">
        <v>52527.69</v>
      </c>
      <c r="AB65" s="512">
        <v>63649.96</v>
      </c>
      <c r="AC65" s="512">
        <v>31472.350000000002</v>
      </c>
      <c r="AD65" s="512">
        <v>16147.36</v>
      </c>
      <c r="AE65" s="512">
        <v>27358.250000000007</v>
      </c>
      <c r="AF65" s="512">
        <v>14498.849999999999</v>
      </c>
      <c r="AG65" s="512">
        <v>65948.27</v>
      </c>
      <c r="AH65" s="512">
        <v>94058.489999999991</v>
      </c>
      <c r="AI65" s="512">
        <v>4415.8700000000008</v>
      </c>
      <c r="AJ65" s="512">
        <v>-41312.76</v>
      </c>
      <c r="AK65" s="512">
        <v>7295.8700000000008</v>
      </c>
      <c r="AL65" s="512">
        <v>5980.7200000000012</v>
      </c>
      <c r="AM65" s="512">
        <v>12901.24</v>
      </c>
      <c r="AN65" s="512">
        <v>16881.839999999997</v>
      </c>
      <c r="AO65" s="512">
        <v>-24345.730000000003</v>
      </c>
      <c r="AP65" s="512">
        <v>71010.509999999995</v>
      </c>
      <c r="AQ65" s="512">
        <v>-37159.79</v>
      </c>
      <c r="AR65" s="512">
        <v>55482.33</v>
      </c>
      <c r="AS65" s="512">
        <v>27470.14</v>
      </c>
      <c r="AT65" s="512">
        <v>23614.030000000002</v>
      </c>
      <c r="AU65" s="512">
        <v>10878.010000000002</v>
      </c>
      <c r="AV65" s="512">
        <v>-18748.200000000008</v>
      </c>
      <c r="AW65" s="512">
        <v>6686.4600000000009</v>
      </c>
      <c r="AX65" s="512">
        <v>9262.42</v>
      </c>
      <c r="AY65" s="512">
        <v>17582.079999999998</v>
      </c>
      <c r="AZ65" s="512">
        <v>37366.780000000006</v>
      </c>
      <c r="BA65" s="512">
        <v>45997.85</v>
      </c>
      <c r="BB65" s="512">
        <v>7558.199999999998</v>
      </c>
      <c r="BC65" s="512">
        <v>31985.559999999998</v>
      </c>
      <c r="BD65" s="513"/>
      <c r="BE65" s="512">
        <f t="shared" ref="BE65:BE83" si="36">SUM(AR65:BC65)</f>
        <v>255135.66</v>
      </c>
      <c r="BF65" s="697"/>
    </row>
    <row r="66" spans="1:58" ht="15.75" customHeight="1" outlineLevel="1">
      <c r="A66" s="850" t="s">
        <v>1612</v>
      </c>
      <c r="B66" s="856" t="s">
        <v>1160</v>
      </c>
      <c r="C66" s="856"/>
      <c r="D66" s="857" t="s">
        <v>1630</v>
      </c>
      <c r="E66" s="512">
        <v>38701.769999999997</v>
      </c>
      <c r="F66" s="512">
        <v>22574.74</v>
      </c>
      <c r="G66" s="512">
        <v>32327.88</v>
      </c>
      <c r="H66" s="512">
        <v>27068.41</v>
      </c>
      <c r="I66" s="512">
        <v>26588.53</v>
      </c>
      <c r="J66" s="512">
        <v>26467.5</v>
      </c>
      <c r="K66" s="512">
        <v>25548.21</v>
      </c>
      <c r="L66" s="512">
        <v>24907.08</v>
      </c>
      <c r="M66" s="512">
        <v>25189.53</v>
      </c>
      <c r="N66" s="512">
        <v>30152.16</v>
      </c>
      <c r="O66" s="512">
        <v>60867.79</v>
      </c>
      <c r="P66" s="512">
        <v>69885.86</v>
      </c>
      <c r="Q66" s="512">
        <v>50433.16</v>
      </c>
      <c r="R66" s="512">
        <v>0</v>
      </c>
      <c r="S66" s="512">
        <v>75500.209999999992</v>
      </c>
      <c r="T66" s="512">
        <v>78305.38</v>
      </c>
      <c r="U66" s="512">
        <v>46796.12000000001</v>
      </c>
      <c r="V66" s="512">
        <v>56497.279999999999</v>
      </c>
      <c r="W66" s="512">
        <v>106236.66</v>
      </c>
      <c r="X66" s="512">
        <v>53282.81</v>
      </c>
      <c r="Y66" s="512">
        <v>8723.01</v>
      </c>
      <c r="Z66" s="512">
        <v>21739.820000000022</v>
      </c>
      <c r="AA66" s="512">
        <v>61444.19</v>
      </c>
      <c r="AB66" s="512">
        <v>17796.78999999999</v>
      </c>
      <c r="AC66" s="512">
        <v>50198.630000000005</v>
      </c>
      <c r="AD66" s="512">
        <v>96190.310000000027</v>
      </c>
      <c r="AE66" s="512">
        <v>-28575.239999999962</v>
      </c>
      <c r="AF66" s="512">
        <v>11001.52</v>
      </c>
      <c r="AG66" s="512">
        <v>49532.599999999991</v>
      </c>
      <c r="AH66" s="512">
        <v>36033.769999999997</v>
      </c>
      <c r="AI66" s="512">
        <v>43703.049999999996</v>
      </c>
      <c r="AJ66" s="512">
        <v>209063.74000000002</v>
      </c>
      <c r="AK66" s="512">
        <v>158879.91000000003</v>
      </c>
      <c r="AL66" s="512">
        <v>27924.720000000008</v>
      </c>
      <c r="AM66" s="512">
        <v>271899.11</v>
      </c>
      <c r="AN66" s="512">
        <v>110645.59</v>
      </c>
      <c r="AO66" s="512">
        <v>112497.33</v>
      </c>
      <c r="AP66" s="512">
        <v>72709.49000000002</v>
      </c>
      <c r="AQ66" s="512">
        <v>4911.0300000000207</v>
      </c>
      <c r="AR66" s="512">
        <v>117597.17000000004</v>
      </c>
      <c r="AS66" s="512">
        <v>125911.23999999999</v>
      </c>
      <c r="AT66" s="512">
        <v>66766.559999999998</v>
      </c>
      <c r="AU66" s="512">
        <v>107629.42000000001</v>
      </c>
      <c r="AV66" s="512">
        <v>140022.09999999998</v>
      </c>
      <c r="AW66" s="512">
        <v>51187.199999999997</v>
      </c>
      <c r="AX66" s="512">
        <v>46381.34</v>
      </c>
      <c r="AY66" s="512">
        <v>90402.1</v>
      </c>
      <c r="AZ66" s="512">
        <v>61068.37000000001</v>
      </c>
      <c r="BA66" s="512">
        <v>21050.420000000002</v>
      </c>
      <c r="BB66" s="512">
        <v>37434.759999999995</v>
      </c>
      <c r="BC66" s="512">
        <v>28556.760000000017</v>
      </c>
      <c r="BD66" s="513"/>
      <c r="BE66" s="512">
        <f t="shared" si="36"/>
        <v>894007.44</v>
      </c>
      <c r="BF66" s="697"/>
    </row>
    <row r="67" spans="1:58" s="867" customFormat="1" ht="15.75" customHeight="1">
      <c r="A67" s="858"/>
      <c r="B67" s="859"/>
      <c r="C67" s="859"/>
      <c r="D67" s="860" t="s">
        <v>1631</v>
      </c>
      <c r="E67" s="514">
        <f>SUM(E64:E66)</f>
        <v>48982.36</v>
      </c>
      <c r="F67" s="514">
        <v>31482.850000000002</v>
      </c>
      <c r="G67" s="514">
        <v>44562.07</v>
      </c>
      <c r="H67" s="514">
        <f t="shared" ref="H67:BE67" si="37">SUM(H64:H66)</f>
        <v>38943.360000000001</v>
      </c>
      <c r="I67" s="514">
        <f t="shared" si="37"/>
        <v>39387.25</v>
      </c>
      <c r="J67" s="514">
        <f t="shared" si="37"/>
        <v>37593.380000000005</v>
      </c>
      <c r="K67" s="514">
        <f t="shared" si="37"/>
        <v>37912.18</v>
      </c>
      <c r="L67" s="514">
        <f t="shared" si="37"/>
        <v>35662.43</v>
      </c>
      <c r="M67" s="514">
        <f t="shared" si="37"/>
        <v>35801.919999999998</v>
      </c>
      <c r="N67" s="514">
        <f t="shared" si="37"/>
        <v>43656.86</v>
      </c>
      <c r="O67" s="514">
        <f t="shared" si="37"/>
        <v>77951.77</v>
      </c>
      <c r="P67" s="514">
        <f t="shared" si="37"/>
        <v>82794.47</v>
      </c>
      <c r="Q67" s="514">
        <f t="shared" si="37"/>
        <v>61571.630000000005</v>
      </c>
      <c r="R67" s="514">
        <f t="shared" si="37"/>
        <v>0</v>
      </c>
      <c r="S67" s="514">
        <f t="shared" si="37"/>
        <v>98769.95</v>
      </c>
      <c r="T67" s="514">
        <f t="shared" si="37"/>
        <v>121219.62000000001</v>
      </c>
      <c r="U67" s="514">
        <f t="shared" si="37"/>
        <v>89596.38</v>
      </c>
      <c r="V67" s="514">
        <f t="shared" si="37"/>
        <v>105976.82</v>
      </c>
      <c r="W67" s="514">
        <f t="shared" si="37"/>
        <v>186564.44</v>
      </c>
      <c r="X67" s="514">
        <f t="shared" si="37"/>
        <v>133385.40000000002</v>
      </c>
      <c r="Y67" s="514">
        <f t="shared" si="37"/>
        <v>138778.55999999997</v>
      </c>
      <c r="Z67" s="514">
        <f t="shared" si="37"/>
        <v>53090.270000000019</v>
      </c>
      <c r="AA67" s="514">
        <f t="shared" si="37"/>
        <v>113971.88</v>
      </c>
      <c r="AB67" s="514">
        <f t="shared" si="37"/>
        <v>81446.749999999985</v>
      </c>
      <c r="AC67" s="514">
        <f t="shared" si="37"/>
        <v>81670.98000000001</v>
      </c>
      <c r="AD67" s="514">
        <f t="shared" si="37"/>
        <v>112337.67000000003</v>
      </c>
      <c r="AE67" s="514">
        <f t="shared" si="37"/>
        <v>-1216.9899999999543</v>
      </c>
      <c r="AF67" s="514">
        <f t="shared" si="37"/>
        <v>25500.37</v>
      </c>
      <c r="AG67" s="514">
        <f t="shared" si="37"/>
        <v>115480.87</v>
      </c>
      <c r="AH67" s="514">
        <f t="shared" si="37"/>
        <v>130092.25999999998</v>
      </c>
      <c r="AI67" s="514">
        <f t="shared" si="37"/>
        <v>48118.92</v>
      </c>
      <c r="AJ67" s="514">
        <f t="shared" si="37"/>
        <v>167750.98000000001</v>
      </c>
      <c r="AK67" s="514">
        <f t="shared" si="37"/>
        <v>166175.78000000003</v>
      </c>
      <c r="AL67" s="514">
        <f t="shared" si="37"/>
        <v>33905.44000000001</v>
      </c>
      <c r="AM67" s="514">
        <f t="shared" si="37"/>
        <v>284800.34999999998</v>
      </c>
      <c r="AN67" s="514">
        <f t="shared" si="37"/>
        <v>127527.43</v>
      </c>
      <c r="AO67" s="514">
        <f t="shared" si="37"/>
        <v>88151.6</v>
      </c>
      <c r="AP67" s="514">
        <f t="shared" si="37"/>
        <v>143720</v>
      </c>
      <c r="AQ67" s="514">
        <f t="shared" si="37"/>
        <v>-32248.75999999998</v>
      </c>
      <c r="AR67" s="514">
        <f t="shared" si="37"/>
        <v>173079.50000000006</v>
      </c>
      <c r="AS67" s="514">
        <f t="shared" si="37"/>
        <v>153381.38</v>
      </c>
      <c r="AT67" s="514">
        <f t="shared" si="37"/>
        <v>90380.59</v>
      </c>
      <c r="AU67" s="514">
        <f t="shared" si="37"/>
        <v>118507.43000000002</v>
      </c>
      <c r="AV67" s="514">
        <f t="shared" si="37"/>
        <v>121273.89999999997</v>
      </c>
      <c r="AW67" s="514">
        <f t="shared" si="37"/>
        <v>57873.659999999996</v>
      </c>
      <c r="AX67" s="514">
        <f t="shared" si="37"/>
        <v>55643.759999999995</v>
      </c>
      <c r="AY67" s="514">
        <f t="shared" si="37"/>
        <v>107984.18000000001</v>
      </c>
      <c r="AZ67" s="514">
        <f t="shared" si="37"/>
        <v>98435.150000000023</v>
      </c>
      <c r="BA67" s="514">
        <f t="shared" si="37"/>
        <v>67048.27</v>
      </c>
      <c r="BB67" s="514">
        <f t="shared" si="37"/>
        <v>44992.959999999992</v>
      </c>
      <c r="BC67" s="514">
        <f t="shared" si="37"/>
        <v>60542.320000000014</v>
      </c>
      <c r="BD67" s="515"/>
      <c r="BE67" s="514">
        <f t="shared" si="37"/>
        <v>1149143.0999999999</v>
      </c>
      <c r="BF67" s="521"/>
    </row>
    <row r="68" spans="1:58" ht="15.75" customHeight="1" outlineLevel="1">
      <c r="A68" s="850" t="s">
        <v>1614</v>
      </c>
      <c r="B68" s="856" t="s">
        <v>1163</v>
      </c>
      <c r="C68" s="856"/>
      <c r="D68" s="857" t="s">
        <v>1632</v>
      </c>
      <c r="E68" s="512">
        <v>277.23</v>
      </c>
      <c r="F68" s="512"/>
      <c r="G68" s="512">
        <v>5809.08</v>
      </c>
      <c r="H68" s="512">
        <v>-158.25</v>
      </c>
      <c r="I68" s="512">
        <v>207.23</v>
      </c>
      <c r="J68" s="512">
        <v>1281.06</v>
      </c>
      <c r="K68" s="512">
        <v>246.81</v>
      </c>
      <c r="L68" s="512">
        <v>0</v>
      </c>
      <c r="M68" s="512">
        <v>0</v>
      </c>
      <c r="N68" s="512">
        <v>70.41</v>
      </c>
      <c r="O68" s="512">
        <v>1436.25</v>
      </c>
      <c r="P68" s="512">
        <v>464.92</v>
      </c>
      <c r="Q68" s="512">
        <v>833.15</v>
      </c>
      <c r="R68" s="512">
        <v>0</v>
      </c>
      <c r="S68" s="512">
        <v>843.52</v>
      </c>
      <c r="T68" s="512">
        <v>0</v>
      </c>
      <c r="U68" s="512">
        <v>0</v>
      </c>
      <c r="V68" s="512">
        <v>6990</v>
      </c>
      <c r="W68" s="512">
        <v>272.26</v>
      </c>
      <c r="X68" s="512">
        <v>0</v>
      </c>
      <c r="Y68" s="512">
        <v>0</v>
      </c>
      <c r="Z68" s="512">
        <v>0</v>
      </c>
      <c r="AA68" s="512">
        <v>0</v>
      </c>
      <c r="AB68" s="512">
        <v>0</v>
      </c>
      <c r="AC68" s="512">
        <v>0</v>
      </c>
      <c r="AD68" s="512">
        <v>7075</v>
      </c>
      <c r="AE68" s="512">
        <v>0</v>
      </c>
      <c r="AF68" s="512">
        <v>0</v>
      </c>
      <c r="AG68" s="512">
        <v>111.6</v>
      </c>
      <c r="AH68" s="512">
        <v>0</v>
      </c>
      <c r="AI68" s="512">
        <v>0</v>
      </c>
      <c r="AJ68" s="512">
        <v>0</v>
      </c>
      <c r="AK68" s="512">
        <v>0</v>
      </c>
      <c r="AL68" s="512">
        <v>0</v>
      </c>
      <c r="AM68" s="512">
        <v>0</v>
      </c>
      <c r="AN68" s="512">
        <v>0</v>
      </c>
      <c r="AO68" s="512">
        <v>0</v>
      </c>
      <c r="AP68" s="512">
        <v>343.47</v>
      </c>
      <c r="AQ68" s="512">
        <v>0</v>
      </c>
      <c r="AR68" s="512">
        <v>0</v>
      </c>
      <c r="AS68" s="512">
        <v>0</v>
      </c>
      <c r="AT68" s="512">
        <v>0</v>
      </c>
      <c r="AU68" s="512">
        <v>0</v>
      </c>
      <c r="AV68" s="512">
        <v>0</v>
      </c>
      <c r="AW68" s="512">
        <v>0</v>
      </c>
      <c r="AX68" s="512">
        <v>0</v>
      </c>
      <c r="AY68" s="512">
        <v>0</v>
      </c>
      <c r="AZ68" s="512">
        <v>45.34</v>
      </c>
      <c r="BA68" s="512">
        <v>0</v>
      </c>
      <c r="BB68" s="512">
        <v>0</v>
      </c>
      <c r="BC68" s="512">
        <v>-939.71999999999991</v>
      </c>
      <c r="BD68" s="513"/>
      <c r="BE68" s="512">
        <f t="shared" si="36"/>
        <v>-894.37999999999988</v>
      </c>
      <c r="BF68" s="697"/>
    </row>
    <row r="69" spans="1:58" ht="15.75" customHeight="1" outlineLevel="1">
      <c r="A69" s="850" t="s">
        <v>1614</v>
      </c>
      <c r="B69" s="856" t="s">
        <v>1165</v>
      </c>
      <c r="C69" s="856"/>
      <c r="D69" s="857" t="s">
        <v>1632</v>
      </c>
      <c r="E69" s="512">
        <v>175.5</v>
      </c>
      <c r="F69" s="512"/>
      <c r="G69" s="512">
        <v>540.41999999999996</v>
      </c>
      <c r="H69" s="512">
        <v>30.23</v>
      </c>
      <c r="I69" s="512">
        <v>3566.86</v>
      </c>
      <c r="J69" s="512">
        <v>62.4</v>
      </c>
      <c r="K69" s="512">
        <v>8418.6</v>
      </c>
      <c r="L69" s="512">
        <v>24.19</v>
      </c>
      <c r="M69" s="512">
        <v>0</v>
      </c>
      <c r="N69" s="512">
        <v>912.73</v>
      </c>
      <c r="O69" s="512">
        <v>1737.72</v>
      </c>
      <c r="P69" s="512">
        <v>533.82000000000005</v>
      </c>
      <c r="Q69" s="512">
        <v>0</v>
      </c>
      <c r="R69" s="512">
        <v>0</v>
      </c>
      <c r="S69" s="512">
        <v>489.21</v>
      </c>
      <c r="T69" s="512">
        <v>0</v>
      </c>
      <c r="U69" s="512">
        <v>0</v>
      </c>
      <c r="V69" s="512">
        <v>0</v>
      </c>
      <c r="W69" s="512">
        <v>0</v>
      </c>
      <c r="X69" s="512">
        <v>47</v>
      </c>
      <c r="Y69" s="512">
        <v>0</v>
      </c>
      <c r="Z69" s="512">
        <v>0</v>
      </c>
      <c r="AA69" s="512">
        <v>0</v>
      </c>
      <c r="AB69" s="512">
        <v>0</v>
      </c>
      <c r="AC69" s="512">
        <v>0</v>
      </c>
      <c r="AD69" s="512">
        <v>0</v>
      </c>
      <c r="AE69" s="512">
        <v>0</v>
      </c>
      <c r="AF69" s="512">
        <v>0</v>
      </c>
      <c r="AG69" s="512">
        <v>0</v>
      </c>
      <c r="AH69" s="512">
        <v>0</v>
      </c>
      <c r="AI69" s="512">
        <v>0</v>
      </c>
      <c r="AJ69" s="512">
        <v>0</v>
      </c>
      <c r="AK69" s="512">
        <v>0</v>
      </c>
      <c r="AL69" s="512">
        <v>0</v>
      </c>
      <c r="AM69" s="512">
        <v>0</v>
      </c>
      <c r="AN69" s="512">
        <v>0</v>
      </c>
      <c r="AO69" s="512">
        <v>41.82</v>
      </c>
      <c r="AP69" s="512">
        <v>92</v>
      </c>
      <c r="AQ69" s="512">
        <v>101.1</v>
      </c>
      <c r="AR69" s="512">
        <v>119.9</v>
      </c>
      <c r="AS69" s="512">
        <v>0</v>
      </c>
      <c r="AT69" s="512">
        <v>0</v>
      </c>
      <c r="AU69" s="512">
        <v>0</v>
      </c>
      <c r="AV69" s="512">
        <v>0</v>
      </c>
      <c r="AW69" s="512">
        <v>0</v>
      </c>
      <c r="AX69" s="512">
        <v>0</v>
      </c>
      <c r="AY69" s="512">
        <v>0</v>
      </c>
      <c r="AZ69" s="512">
        <v>0</v>
      </c>
      <c r="BA69" s="512">
        <v>0</v>
      </c>
      <c r="BB69" s="512">
        <v>0</v>
      </c>
      <c r="BC69" s="512">
        <v>0</v>
      </c>
      <c r="BD69" s="513"/>
      <c r="BE69" s="512">
        <f t="shared" si="36"/>
        <v>119.9</v>
      </c>
      <c r="BF69" s="697"/>
    </row>
    <row r="70" spans="1:58" s="867" customFormat="1" ht="15.75" customHeight="1">
      <c r="A70" s="858"/>
      <c r="B70" s="859"/>
      <c r="C70" s="859"/>
      <c r="D70" s="860" t="s">
        <v>1633</v>
      </c>
      <c r="E70" s="514">
        <f>SUM(E68:E69)</f>
        <v>452.73</v>
      </c>
      <c r="F70" s="514">
        <v>0</v>
      </c>
      <c r="G70" s="514">
        <v>6349.5</v>
      </c>
      <c r="H70" s="514">
        <f t="shared" ref="H70:BE70" si="38">SUM(H68:H69)</f>
        <v>-128.02000000000001</v>
      </c>
      <c r="I70" s="514">
        <f t="shared" si="38"/>
        <v>3774.09</v>
      </c>
      <c r="J70" s="514">
        <f t="shared" si="38"/>
        <v>1343.46</v>
      </c>
      <c r="K70" s="514">
        <f t="shared" si="38"/>
        <v>8665.41</v>
      </c>
      <c r="L70" s="514">
        <f t="shared" si="38"/>
        <v>24.19</v>
      </c>
      <c r="M70" s="514">
        <f t="shared" si="38"/>
        <v>0</v>
      </c>
      <c r="N70" s="514">
        <f t="shared" si="38"/>
        <v>983.14</v>
      </c>
      <c r="O70" s="514">
        <f t="shared" si="38"/>
        <v>3173.9700000000003</v>
      </c>
      <c r="P70" s="514">
        <f t="shared" si="38"/>
        <v>998.74</v>
      </c>
      <c r="Q70" s="514">
        <f t="shared" si="38"/>
        <v>833.15</v>
      </c>
      <c r="R70" s="514">
        <f t="shared" si="38"/>
        <v>0</v>
      </c>
      <c r="S70" s="514">
        <f t="shared" si="38"/>
        <v>1332.73</v>
      </c>
      <c r="T70" s="514">
        <f t="shared" si="38"/>
        <v>0</v>
      </c>
      <c r="U70" s="514">
        <f t="shared" si="38"/>
        <v>0</v>
      </c>
      <c r="V70" s="514">
        <f t="shared" si="38"/>
        <v>6990</v>
      </c>
      <c r="W70" s="514">
        <f t="shared" si="38"/>
        <v>272.26</v>
      </c>
      <c r="X70" s="514">
        <f t="shared" si="38"/>
        <v>47</v>
      </c>
      <c r="Y70" s="514">
        <f t="shared" si="38"/>
        <v>0</v>
      </c>
      <c r="Z70" s="514">
        <f t="shared" si="38"/>
        <v>0</v>
      </c>
      <c r="AA70" s="514">
        <f t="shared" si="38"/>
        <v>0</v>
      </c>
      <c r="AB70" s="514">
        <f t="shared" si="38"/>
        <v>0</v>
      </c>
      <c r="AC70" s="514">
        <f t="shared" si="38"/>
        <v>0</v>
      </c>
      <c r="AD70" s="514">
        <f t="shared" si="38"/>
        <v>7075</v>
      </c>
      <c r="AE70" s="514">
        <f t="shared" si="38"/>
        <v>0</v>
      </c>
      <c r="AF70" s="514">
        <f t="shared" si="38"/>
        <v>0</v>
      </c>
      <c r="AG70" s="514">
        <f t="shared" si="38"/>
        <v>111.6</v>
      </c>
      <c r="AH70" s="514">
        <f t="shared" si="38"/>
        <v>0</v>
      </c>
      <c r="AI70" s="514">
        <f t="shared" si="38"/>
        <v>0</v>
      </c>
      <c r="AJ70" s="514">
        <f t="shared" si="38"/>
        <v>0</v>
      </c>
      <c r="AK70" s="514">
        <f t="shared" si="38"/>
        <v>0</v>
      </c>
      <c r="AL70" s="514">
        <f t="shared" si="38"/>
        <v>0</v>
      </c>
      <c r="AM70" s="514">
        <f t="shared" si="38"/>
        <v>0</v>
      </c>
      <c r="AN70" s="514">
        <f t="shared" si="38"/>
        <v>0</v>
      </c>
      <c r="AO70" s="514">
        <f t="shared" si="38"/>
        <v>41.82</v>
      </c>
      <c r="AP70" s="514">
        <f t="shared" si="38"/>
        <v>435.47</v>
      </c>
      <c r="AQ70" s="514">
        <f t="shared" si="38"/>
        <v>101.1</v>
      </c>
      <c r="AR70" s="514">
        <f t="shared" si="38"/>
        <v>119.9</v>
      </c>
      <c r="AS70" s="514">
        <f t="shared" si="38"/>
        <v>0</v>
      </c>
      <c r="AT70" s="514">
        <f t="shared" si="38"/>
        <v>0</v>
      </c>
      <c r="AU70" s="514">
        <f t="shared" si="38"/>
        <v>0</v>
      </c>
      <c r="AV70" s="514">
        <f t="shared" si="38"/>
        <v>0</v>
      </c>
      <c r="AW70" s="514">
        <f t="shared" si="38"/>
        <v>0</v>
      </c>
      <c r="AX70" s="514">
        <f t="shared" si="38"/>
        <v>0</v>
      </c>
      <c r="AY70" s="514">
        <f t="shared" si="38"/>
        <v>0</v>
      </c>
      <c r="AZ70" s="514">
        <f t="shared" si="38"/>
        <v>45.34</v>
      </c>
      <c r="BA70" s="514">
        <f t="shared" si="38"/>
        <v>0</v>
      </c>
      <c r="BB70" s="514">
        <f t="shared" si="38"/>
        <v>0</v>
      </c>
      <c r="BC70" s="514">
        <f t="shared" si="38"/>
        <v>-939.71999999999991</v>
      </c>
      <c r="BD70" s="515"/>
      <c r="BE70" s="514">
        <f t="shared" si="38"/>
        <v>-774.4799999999999</v>
      </c>
      <c r="BF70" s="521"/>
    </row>
    <row r="71" spans="1:58" ht="15.75" customHeight="1" outlineLevel="1">
      <c r="A71" s="850" t="s">
        <v>1617</v>
      </c>
      <c r="B71" s="856" t="s">
        <v>1170</v>
      </c>
      <c r="C71" s="856"/>
      <c r="D71" s="857" t="s">
        <v>1634</v>
      </c>
      <c r="E71" s="512"/>
      <c r="F71" s="512"/>
      <c r="G71" s="512">
        <v>0</v>
      </c>
      <c r="H71" s="512"/>
      <c r="I71" s="512">
        <v>264.60000000000002</v>
      </c>
      <c r="J71" s="512">
        <v>-264.60000000000002</v>
      </c>
      <c r="K71" s="512">
        <v>0</v>
      </c>
      <c r="L71" s="512">
        <v>0</v>
      </c>
      <c r="M71" s="512">
        <v>0</v>
      </c>
      <c r="N71" s="512">
        <v>0</v>
      </c>
      <c r="O71" s="512">
        <v>368.94</v>
      </c>
      <c r="P71" s="512">
        <v>0</v>
      </c>
      <c r="Q71" s="512">
        <v>0</v>
      </c>
      <c r="R71" s="512">
        <v>0</v>
      </c>
      <c r="S71" s="512">
        <v>0</v>
      </c>
      <c r="T71" s="512">
        <v>0</v>
      </c>
      <c r="U71" s="512">
        <v>0</v>
      </c>
      <c r="V71" s="512">
        <v>0</v>
      </c>
      <c r="W71" s="512">
        <v>0</v>
      </c>
      <c r="X71" s="512">
        <v>0</v>
      </c>
      <c r="Y71" s="512">
        <v>0</v>
      </c>
      <c r="Z71" s="512">
        <v>0</v>
      </c>
      <c r="AA71" s="512">
        <v>0</v>
      </c>
      <c r="AB71" s="512">
        <v>0</v>
      </c>
      <c r="AC71" s="512">
        <v>0</v>
      </c>
      <c r="AD71" s="512">
        <v>0</v>
      </c>
      <c r="AE71" s="512">
        <v>0</v>
      </c>
      <c r="AF71" s="512">
        <v>0</v>
      </c>
      <c r="AG71" s="512">
        <v>0</v>
      </c>
      <c r="AH71" s="512">
        <v>0</v>
      </c>
      <c r="AI71" s="512">
        <v>0</v>
      </c>
      <c r="AJ71" s="512">
        <v>0</v>
      </c>
      <c r="AK71" s="512">
        <v>0</v>
      </c>
      <c r="AL71" s="512">
        <v>0</v>
      </c>
      <c r="AM71" s="512">
        <v>0</v>
      </c>
      <c r="AN71" s="512">
        <v>0</v>
      </c>
      <c r="AO71" s="512">
        <v>0</v>
      </c>
      <c r="AP71" s="512">
        <v>0</v>
      </c>
      <c r="AQ71" s="512">
        <v>0</v>
      </c>
      <c r="AR71" s="512">
        <v>0</v>
      </c>
      <c r="AS71" s="512">
        <v>0</v>
      </c>
      <c r="AT71" s="512">
        <v>0</v>
      </c>
      <c r="AU71" s="512">
        <v>0</v>
      </c>
      <c r="AV71" s="512">
        <v>0</v>
      </c>
      <c r="AW71" s="512">
        <v>0</v>
      </c>
      <c r="AX71" s="512">
        <v>0</v>
      </c>
      <c r="AY71" s="512">
        <v>0</v>
      </c>
      <c r="AZ71" s="512">
        <v>0</v>
      </c>
      <c r="BA71" s="512">
        <v>0</v>
      </c>
      <c r="BB71" s="512">
        <v>0</v>
      </c>
      <c r="BC71" s="512">
        <v>0</v>
      </c>
      <c r="BD71" s="513"/>
      <c r="BE71" s="512">
        <f t="shared" si="36"/>
        <v>0</v>
      </c>
      <c r="BF71" s="697"/>
    </row>
    <row r="72" spans="1:58" ht="15.75" customHeight="1" outlineLevel="1">
      <c r="A72" s="850" t="s">
        <v>1617</v>
      </c>
      <c r="B72" s="856" t="s">
        <v>1172</v>
      </c>
      <c r="C72" s="856"/>
      <c r="D72" s="857" t="s">
        <v>1634</v>
      </c>
      <c r="E72" s="512">
        <v>3990.12</v>
      </c>
      <c r="F72" s="512">
        <v>836.74</v>
      </c>
      <c r="G72" s="512">
        <v>8197.85</v>
      </c>
      <c r="H72" s="512">
        <v>5803.81</v>
      </c>
      <c r="I72" s="512">
        <v>2440.19</v>
      </c>
      <c r="J72" s="512">
        <v>23046.12</v>
      </c>
      <c r="K72" s="512">
        <v>8758.7800000000007</v>
      </c>
      <c r="L72" s="512">
        <v>5266.28</v>
      </c>
      <c r="M72" s="512">
        <v>2247.48</v>
      </c>
      <c r="N72" s="512">
        <v>3448.66</v>
      </c>
      <c r="O72" s="512">
        <v>7267.8</v>
      </c>
      <c r="P72" s="512">
        <v>3849.62</v>
      </c>
      <c r="Q72" s="512">
        <v>12807.19</v>
      </c>
      <c r="R72" s="512">
        <v>0</v>
      </c>
      <c r="S72" s="512">
        <v>5501.63</v>
      </c>
      <c r="T72" s="512">
        <v>6378.15</v>
      </c>
      <c r="U72" s="512">
        <v>0</v>
      </c>
      <c r="V72" s="512">
        <v>0</v>
      </c>
      <c r="W72" s="512">
        <v>0</v>
      </c>
      <c r="X72" s="512">
        <v>0</v>
      </c>
      <c r="Y72" s="512">
        <v>0</v>
      </c>
      <c r="Z72" s="512">
        <v>0</v>
      </c>
      <c r="AA72" s="512">
        <v>219.74</v>
      </c>
      <c r="AB72" s="512">
        <v>830.38</v>
      </c>
      <c r="AC72" s="512">
        <v>92.36</v>
      </c>
      <c r="AD72" s="512">
        <v>0</v>
      </c>
      <c r="AE72" s="512">
        <v>0</v>
      </c>
      <c r="AF72" s="512">
        <v>92.36</v>
      </c>
      <c r="AG72" s="512">
        <v>200.98</v>
      </c>
      <c r="AH72" s="512">
        <v>0</v>
      </c>
      <c r="AI72" s="512">
        <v>0</v>
      </c>
      <c r="AJ72" s="512">
        <v>0</v>
      </c>
      <c r="AK72" s="512">
        <v>503.6</v>
      </c>
      <c r="AL72" s="512">
        <v>2899.39</v>
      </c>
      <c r="AM72" s="512">
        <v>595.63</v>
      </c>
      <c r="AN72" s="512">
        <v>1030.07</v>
      </c>
      <c r="AO72" s="512">
        <v>2123.84</v>
      </c>
      <c r="AP72" s="512">
        <v>378.48</v>
      </c>
      <c r="AQ72" s="512">
        <v>9379.49</v>
      </c>
      <c r="AR72" s="512">
        <v>3541.11</v>
      </c>
      <c r="AS72" s="512">
        <v>605.20000000000005</v>
      </c>
      <c r="AT72" s="512">
        <v>1006.65</v>
      </c>
      <c r="AU72" s="512">
        <v>1836.14</v>
      </c>
      <c r="AV72" s="512">
        <v>1471.25</v>
      </c>
      <c r="AW72" s="512">
        <v>1607.96</v>
      </c>
      <c r="AX72" s="512">
        <v>699.22</v>
      </c>
      <c r="AY72" s="512">
        <v>1135.6500000000001</v>
      </c>
      <c r="AZ72" s="512">
        <v>0</v>
      </c>
      <c r="BA72" s="512">
        <v>0</v>
      </c>
      <c r="BB72" s="512">
        <v>0</v>
      </c>
      <c r="BC72" s="512">
        <v>0</v>
      </c>
      <c r="BD72" s="513"/>
      <c r="BE72" s="512">
        <f t="shared" si="36"/>
        <v>11903.18</v>
      </c>
      <c r="BF72" s="697"/>
    </row>
    <row r="73" spans="1:58" ht="15.75" customHeight="1" outlineLevel="1">
      <c r="A73" s="850" t="s">
        <v>1617</v>
      </c>
      <c r="B73" s="856" t="s">
        <v>1173</v>
      </c>
      <c r="C73" s="856"/>
      <c r="D73" s="857" t="s">
        <v>1634</v>
      </c>
      <c r="E73" s="512">
        <v>18881.099999999999</v>
      </c>
      <c r="F73" s="512">
        <v>2858.02</v>
      </c>
      <c r="G73" s="512">
        <v>4516.38</v>
      </c>
      <c r="H73" s="512">
        <v>14170.34</v>
      </c>
      <c r="I73" s="512">
        <v>40818.550000000003</v>
      </c>
      <c r="J73" s="512">
        <v>-18957.490000000002</v>
      </c>
      <c r="K73" s="512">
        <v>7156.13</v>
      </c>
      <c r="L73" s="512">
        <v>3571.5</v>
      </c>
      <c r="M73" s="512">
        <v>11940.1</v>
      </c>
      <c r="N73" s="512">
        <v>7379.46</v>
      </c>
      <c r="O73" s="512">
        <v>9258.2199999999993</v>
      </c>
      <c r="P73" s="512">
        <v>5301.33</v>
      </c>
      <c r="Q73" s="512">
        <v>16340.02</v>
      </c>
      <c r="R73" s="512">
        <v>0</v>
      </c>
      <c r="S73" s="512">
        <v>14083.25</v>
      </c>
      <c r="T73" s="512">
        <v>0</v>
      </c>
      <c r="U73" s="512">
        <v>0</v>
      </c>
      <c r="V73" s="512">
        <v>0</v>
      </c>
      <c r="W73" s="512">
        <v>0</v>
      </c>
      <c r="X73" s="512">
        <v>0</v>
      </c>
      <c r="Y73" s="512">
        <v>0</v>
      </c>
      <c r="Z73" s="512">
        <v>0</v>
      </c>
      <c r="AA73" s="512">
        <v>0</v>
      </c>
      <c r="AB73" s="512">
        <v>927.11</v>
      </c>
      <c r="AC73" s="512">
        <v>137.33000000000001</v>
      </c>
      <c r="AD73" s="512">
        <v>58.48</v>
      </c>
      <c r="AE73" s="512">
        <v>-3.46</v>
      </c>
      <c r="AF73" s="512">
        <v>112.23</v>
      </c>
      <c r="AG73" s="512">
        <v>53.03</v>
      </c>
      <c r="AH73" s="512">
        <v>0</v>
      </c>
      <c r="AI73" s="512">
        <v>0</v>
      </c>
      <c r="AJ73" s="512">
        <v>0</v>
      </c>
      <c r="AK73" s="512">
        <v>2498.73</v>
      </c>
      <c r="AL73" s="512">
        <v>4748.91</v>
      </c>
      <c r="AM73" s="512">
        <v>8599.0499999999993</v>
      </c>
      <c r="AN73" s="512">
        <v>7376.97</v>
      </c>
      <c r="AO73" s="512">
        <v>6371.44</v>
      </c>
      <c r="AP73" s="512">
        <v>7711.3</v>
      </c>
      <c r="AQ73" s="512">
        <v>2761.85</v>
      </c>
      <c r="AR73" s="512">
        <v>7333.87</v>
      </c>
      <c r="AS73" s="512">
        <v>7392.44</v>
      </c>
      <c r="AT73" s="512">
        <v>6668.3</v>
      </c>
      <c r="AU73" s="512">
        <v>10165.68</v>
      </c>
      <c r="AV73" s="512">
        <v>2919.05</v>
      </c>
      <c r="AW73" s="512">
        <v>6813.4</v>
      </c>
      <c r="AX73" s="512">
        <v>4450.45</v>
      </c>
      <c r="AY73" s="512">
        <v>5774.83</v>
      </c>
      <c r="AZ73" s="512">
        <v>0</v>
      </c>
      <c r="BA73" s="512">
        <v>0</v>
      </c>
      <c r="BB73" s="512">
        <v>0</v>
      </c>
      <c r="BC73" s="512">
        <v>0</v>
      </c>
      <c r="BD73" s="513"/>
      <c r="BE73" s="512">
        <f t="shared" si="36"/>
        <v>51518.020000000004</v>
      </c>
      <c r="BF73" s="697"/>
    </row>
    <row r="74" spans="1:58" s="867" customFormat="1" ht="15.75" customHeight="1">
      <c r="A74" s="858"/>
      <c r="B74" s="859"/>
      <c r="C74" s="859"/>
      <c r="D74" s="860" t="s">
        <v>1635</v>
      </c>
      <c r="E74" s="514">
        <f>SUM(E71:E73)</f>
        <v>22871.219999999998</v>
      </c>
      <c r="F74" s="514">
        <v>3694.76</v>
      </c>
      <c r="G74" s="514">
        <v>12714.23</v>
      </c>
      <c r="H74" s="514">
        <f t="shared" ref="H74:AA74" si="39">SUM(H71:H73)</f>
        <v>19974.150000000001</v>
      </c>
      <c r="I74" s="514">
        <f t="shared" si="39"/>
        <v>43523.340000000004</v>
      </c>
      <c r="J74" s="514">
        <f t="shared" si="39"/>
        <v>3824.0299999999988</v>
      </c>
      <c r="K74" s="514">
        <f t="shared" si="39"/>
        <v>15914.91</v>
      </c>
      <c r="L74" s="514">
        <f t="shared" si="39"/>
        <v>8837.7799999999988</v>
      </c>
      <c r="M74" s="514">
        <f t="shared" si="39"/>
        <v>14187.58</v>
      </c>
      <c r="N74" s="514">
        <f t="shared" si="39"/>
        <v>10828.119999999999</v>
      </c>
      <c r="O74" s="514">
        <f t="shared" si="39"/>
        <v>16894.96</v>
      </c>
      <c r="P74" s="514">
        <f t="shared" si="39"/>
        <v>9150.9500000000007</v>
      </c>
      <c r="Q74" s="514">
        <f t="shared" si="39"/>
        <v>29147.21</v>
      </c>
      <c r="R74" s="514">
        <f t="shared" si="39"/>
        <v>0</v>
      </c>
      <c r="S74" s="514">
        <f t="shared" si="39"/>
        <v>19584.88</v>
      </c>
      <c r="T74" s="514">
        <f t="shared" si="39"/>
        <v>6378.15</v>
      </c>
      <c r="U74" s="514">
        <f t="shared" si="39"/>
        <v>0</v>
      </c>
      <c r="V74" s="514">
        <f t="shared" si="39"/>
        <v>0</v>
      </c>
      <c r="W74" s="514">
        <f t="shared" si="39"/>
        <v>0</v>
      </c>
      <c r="X74" s="514">
        <f t="shared" si="39"/>
        <v>0</v>
      </c>
      <c r="Y74" s="514">
        <f t="shared" si="39"/>
        <v>0</v>
      </c>
      <c r="Z74" s="514">
        <f t="shared" si="39"/>
        <v>0</v>
      </c>
      <c r="AA74" s="514">
        <f t="shared" si="39"/>
        <v>219.74</v>
      </c>
      <c r="AB74" s="514">
        <f>SUM(AB71:AB73)</f>
        <v>1757.49</v>
      </c>
      <c r="AC74" s="514">
        <f t="shared" ref="AC74:BE74" si="40">SUM(AC71:AC73)</f>
        <v>229.69</v>
      </c>
      <c r="AD74" s="514">
        <f t="shared" si="40"/>
        <v>58.48</v>
      </c>
      <c r="AE74" s="514">
        <f t="shared" si="40"/>
        <v>-3.46</v>
      </c>
      <c r="AF74" s="514">
        <f t="shared" si="40"/>
        <v>204.59</v>
      </c>
      <c r="AG74" s="514">
        <f t="shared" si="40"/>
        <v>254.01</v>
      </c>
      <c r="AH74" s="514">
        <f t="shared" si="40"/>
        <v>0</v>
      </c>
      <c r="AI74" s="514">
        <f t="shared" si="40"/>
        <v>0</v>
      </c>
      <c r="AJ74" s="514">
        <f t="shared" si="40"/>
        <v>0</v>
      </c>
      <c r="AK74" s="514">
        <f t="shared" si="40"/>
        <v>3002.33</v>
      </c>
      <c r="AL74" s="514">
        <f t="shared" si="40"/>
        <v>7648.2999999999993</v>
      </c>
      <c r="AM74" s="514">
        <f t="shared" si="40"/>
        <v>9194.6799999999985</v>
      </c>
      <c r="AN74" s="514">
        <f t="shared" si="40"/>
        <v>8407.0400000000009</v>
      </c>
      <c r="AO74" s="514">
        <f t="shared" si="40"/>
        <v>8495.2799999999988</v>
      </c>
      <c r="AP74" s="514">
        <f t="shared" si="40"/>
        <v>8089.7800000000007</v>
      </c>
      <c r="AQ74" s="514">
        <f t="shared" si="40"/>
        <v>12141.34</v>
      </c>
      <c r="AR74" s="514">
        <f t="shared" si="40"/>
        <v>10874.98</v>
      </c>
      <c r="AS74" s="514">
        <f t="shared" si="40"/>
        <v>7997.6399999999994</v>
      </c>
      <c r="AT74" s="514">
        <f t="shared" si="40"/>
        <v>7674.95</v>
      </c>
      <c r="AU74" s="514">
        <f t="shared" si="40"/>
        <v>12001.82</v>
      </c>
      <c r="AV74" s="514">
        <f t="shared" si="40"/>
        <v>4390.3</v>
      </c>
      <c r="AW74" s="514">
        <f t="shared" si="40"/>
        <v>8421.36</v>
      </c>
      <c r="AX74" s="514">
        <f t="shared" si="40"/>
        <v>5149.67</v>
      </c>
      <c r="AY74" s="514">
        <f t="shared" si="40"/>
        <v>6910.48</v>
      </c>
      <c r="AZ74" s="514">
        <f t="shared" si="40"/>
        <v>0</v>
      </c>
      <c r="BA74" s="514">
        <f t="shared" si="40"/>
        <v>0</v>
      </c>
      <c r="BB74" s="514">
        <f t="shared" si="40"/>
        <v>0</v>
      </c>
      <c r="BC74" s="514">
        <f t="shared" si="40"/>
        <v>0</v>
      </c>
      <c r="BD74" s="515"/>
      <c r="BE74" s="514">
        <f t="shared" si="40"/>
        <v>63421.200000000004</v>
      </c>
      <c r="BF74" s="521"/>
    </row>
    <row r="75" spans="1:58" ht="15.75" customHeight="1" outlineLevel="1">
      <c r="A75" s="850" t="s">
        <v>1636</v>
      </c>
      <c r="B75" s="856" t="s">
        <v>1153</v>
      </c>
      <c r="C75" s="856"/>
      <c r="D75" s="857" t="s">
        <v>1637</v>
      </c>
      <c r="E75" s="512"/>
      <c r="F75" s="512"/>
      <c r="G75" s="512"/>
      <c r="H75" s="512"/>
      <c r="I75" s="512"/>
      <c r="J75" s="512"/>
      <c r="K75" s="512">
        <v>0</v>
      </c>
      <c r="L75" s="512">
        <v>0</v>
      </c>
      <c r="M75" s="512">
        <v>0</v>
      </c>
      <c r="N75" s="512">
        <v>0</v>
      </c>
      <c r="O75" s="512">
        <v>0</v>
      </c>
      <c r="P75" s="512">
        <v>0</v>
      </c>
      <c r="Q75" s="512">
        <v>0</v>
      </c>
      <c r="R75" s="512">
        <v>0</v>
      </c>
      <c r="S75" s="512">
        <v>0</v>
      </c>
      <c r="T75" s="512">
        <v>0</v>
      </c>
      <c r="U75" s="512">
        <v>0</v>
      </c>
      <c r="V75" s="512">
        <v>0</v>
      </c>
      <c r="W75" s="512">
        <v>0</v>
      </c>
      <c r="X75" s="512">
        <v>0</v>
      </c>
      <c r="Y75" s="512">
        <v>0</v>
      </c>
      <c r="Z75" s="512">
        <v>0</v>
      </c>
      <c r="AA75" s="512">
        <v>0</v>
      </c>
      <c r="AB75" s="512">
        <v>0</v>
      </c>
      <c r="AC75" s="512">
        <v>0</v>
      </c>
      <c r="AD75" s="512">
        <v>0</v>
      </c>
      <c r="AE75" s="512">
        <v>0</v>
      </c>
      <c r="AF75" s="512">
        <v>0</v>
      </c>
      <c r="AG75" s="512">
        <v>0</v>
      </c>
      <c r="AH75" s="512">
        <v>0</v>
      </c>
      <c r="AI75" s="512">
        <v>0</v>
      </c>
      <c r="AJ75" s="512">
        <v>0</v>
      </c>
      <c r="AK75" s="512">
        <v>0</v>
      </c>
      <c r="AL75" s="512">
        <v>0</v>
      </c>
      <c r="AM75" s="512">
        <v>0</v>
      </c>
      <c r="AN75" s="512">
        <v>0</v>
      </c>
      <c r="AO75" s="512">
        <v>0</v>
      </c>
      <c r="AP75" s="512">
        <v>0</v>
      </c>
      <c r="AQ75" s="512">
        <v>0</v>
      </c>
      <c r="AR75" s="512">
        <v>0</v>
      </c>
      <c r="AS75" s="512">
        <v>0</v>
      </c>
      <c r="AT75" s="512">
        <v>0</v>
      </c>
      <c r="AU75" s="512">
        <v>0</v>
      </c>
      <c r="AV75" s="512">
        <v>0</v>
      </c>
      <c r="AW75" s="512">
        <v>0</v>
      </c>
      <c r="AX75" s="512">
        <v>0</v>
      </c>
      <c r="AY75" s="512">
        <v>0</v>
      </c>
      <c r="AZ75" s="512">
        <v>0</v>
      </c>
      <c r="BA75" s="512">
        <v>0</v>
      </c>
      <c r="BB75" s="512">
        <v>0</v>
      </c>
      <c r="BC75" s="512">
        <v>0</v>
      </c>
      <c r="BD75" s="513"/>
      <c r="BE75" s="512">
        <f t="shared" si="36"/>
        <v>0</v>
      </c>
      <c r="BF75" s="697"/>
    </row>
    <row r="76" spans="1:58" ht="15.75" customHeight="1" outlineLevel="1">
      <c r="A76" s="850" t="s">
        <v>1636</v>
      </c>
      <c r="B76" s="856" t="s">
        <v>1155</v>
      </c>
      <c r="C76" s="856"/>
      <c r="D76" s="857" t="s">
        <v>1637</v>
      </c>
      <c r="E76" s="512"/>
      <c r="F76" s="512"/>
      <c r="G76" s="512">
        <v>23647.95</v>
      </c>
      <c r="H76" s="512"/>
      <c r="I76" s="512"/>
      <c r="J76" s="512"/>
      <c r="K76" s="512">
        <v>0</v>
      </c>
      <c r="L76" s="512">
        <v>0</v>
      </c>
      <c r="M76" s="512">
        <v>0</v>
      </c>
      <c r="N76" s="512">
        <v>0</v>
      </c>
      <c r="O76" s="512">
        <v>0</v>
      </c>
      <c r="P76" s="512">
        <v>1155.8399999999999</v>
      </c>
      <c r="Q76" s="512">
        <v>0</v>
      </c>
      <c r="R76" s="512">
        <v>0</v>
      </c>
      <c r="S76" s="512">
        <v>5889.98</v>
      </c>
      <c r="T76" s="512">
        <v>18316.29</v>
      </c>
      <c r="U76" s="512">
        <v>482.61</v>
      </c>
      <c r="V76" s="512">
        <v>0</v>
      </c>
      <c r="W76" s="512">
        <v>1308</v>
      </c>
      <c r="X76" s="512">
        <v>19.47</v>
      </c>
      <c r="Y76" s="512">
        <v>0</v>
      </c>
      <c r="Z76" s="512">
        <v>0</v>
      </c>
      <c r="AA76" s="512">
        <v>180.82</v>
      </c>
      <c r="AB76" s="512">
        <v>265.60000000000002</v>
      </c>
      <c r="AC76" s="512">
        <v>0</v>
      </c>
      <c r="AD76" s="512">
        <v>0</v>
      </c>
      <c r="AE76" s="512">
        <v>0</v>
      </c>
      <c r="AF76" s="512">
        <v>0</v>
      </c>
      <c r="AG76" s="512">
        <v>0</v>
      </c>
      <c r="AH76" s="512">
        <v>30572.15</v>
      </c>
      <c r="AI76" s="512">
        <v>0</v>
      </c>
      <c r="AJ76" s="512">
        <v>0</v>
      </c>
      <c r="AK76" s="512">
        <v>0</v>
      </c>
      <c r="AL76" s="512">
        <v>0</v>
      </c>
      <c r="AM76" s="512">
        <v>0</v>
      </c>
      <c r="AN76" s="512">
        <v>0</v>
      </c>
      <c r="AO76" s="512">
        <v>0</v>
      </c>
      <c r="AP76" s="512">
        <v>253.82</v>
      </c>
      <c r="AQ76" s="512">
        <v>238.23</v>
      </c>
      <c r="AR76" s="512">
        <v>0</v>
      </c>
      <c r="AS76" s="512">
        <v>0</v>
      </c>
      <c r="AT76" s="512">
        <v>0</v>
      </c>
      <c r="AU76" s="512">
        <v>0</v>
      </c>
      <c r="AV76" s="512">
        <v>0</v>
      </c>
      <c r="AW76" s="512">
        <v>0</v>
      </c>
      <c r="AX76" s="512">
        <v>0</v>
      </c>
      <c r="AY76" s="512">
        <v>0</v>
      </c>
      <c r="AZ76" s="512">
        <v>0</v>
      </c>
      <c r="BA76" s="512">
        <v>0</v>
      </c>
      <c r="BB76" s="512">
        <v>0</v>
      </c>
      <c r="BC76" s="512">
        <v>0</v>
      </c>
      <c r="BD76" s="513"/>
      <c r="BE76" s="512">
        <f t="shared" si="36"/>
        <v>0</v>
      </c>
      <c r="BF76" s="697"/>
    </row>
    <row r="77" spans="1:58" s="867" customFormat="1" ht="15.75" customHeight="1">
      <c r="A77" s="858"/>
      <c r="B77" s="859"/>
      <c r="C77" s="859"/>
      <c r="D77" s="860" t="s">
        <v>1638</v>
      </c>
      <c r="E77" s="514">
        <f>SUM(E75:E76)</f>
        <v>0</v>
      </c>
      <c r="F77" s="514">
        <v>0</v>
      </c>
      <c r="G77" s="514">
        <v>23647.95</v>
      </c>
      <c r="H77" s="514">
        <f t="shared" ref="H77:BB77" si="41">SUM(H75:H76)</f>
        <v>0</v>
      </c>
      <c r="I77" s="514">
        <f t="shared" si="41"/>
        <v>0</v>
      </c>
      <c r="J77" s="514">
        <f t="shared" si="41"/>
        <v>0</v>
      </c>
      <c r="K77" s="514">
        <f t="shared" si="41"/>
        <v>0</v>
      </c>
      <c r="L77" s="514">
        <f t="shared" si="41"/>
        <v>0</v>
      </c>
      <c r="M77" s="514">
        <f t="shared" si="41"/>
        <v>0</v>
      </c>
      <c r="N77" s="514">
        <f t="shared" si="41"/>
        <v>0</v>
      </c>
      <c r="O77" s="514">
        <f t="shared" si="41"/>
        <v>0</v>
      </c>
      <c r="P77" s="514">
        <f t="shared" si="41"/>
        <v>1155.8399999999999</v>
      </c>
      <c r="Q77" s="514">
        <f t="shared" si="41"/>
        <v>0</v>
      </c>
      <c r="R77" s="514">
        <f t="shared" si="41"/>
        <v>0</v>
      </c>
      <c r="S77" s="514">
        <f t="shared" si="41"/>
        <v>5889.98</v>
      </c>
      <c r="T77" s="514">
        <f t="shared" si="41"/>
        <v>18316.29</v>
      </c>
      <c r="U77" s="514">
        <f t="shared" si="41"/>
        <v>482.61</v>
      </c>
      <c r="V77" s="514">
        <f t="shared" si="41"/>
        <v>0</v>
      </c>
      <c r="W77" s="514">
        <f t="shared" si="41"/>
        <v>1308</v>
      </c>
      <c r="X77" s="514">
        <f t="shared" si="41"/>
        <v>19.47</v>
      </c>
      <c r="Y77" s="514">
        <f t="shared" si="41"/>
        <v>0</v>
      </c>
      <c r="Z77" s="514">
        <f t="shared" si="41"/>
        <v>0</v>
      </c>
      <c r="AA77" s="514">
        <f t="shared" si="41"/>
        <v>180.82</v>
      </c>
      <c r="AB77" s="514">
        <f t="shared" si="41"/>
        <v>265.60000000000002</v>
      </c>
      <c r="AC77" s="514">
        <f t="shared" si="41"/>
        <v>0</v>
      </c>
      <c r="AD77" s="514">
        <f t="shared" si="41"/>
        <v>0</v>
      </c>
      <c r="AE77" s="514">
        <f t="shared" si="41"/>
        <v>0</v>
      </c>
      <c r="AF77" s="514">
        <f t="shared" si="41"/>
        <v>0</v>
      </c>
      <c r="AG77" s="514">
        <f t="shared" si="41"/>
        <v>0</v>
      </c>
      <c r="AH77" s="514">
        <f t="shared" si="41"/>
        <v>30572.15</v>
      </c>
      <c r="AI77" s="514">
        <f t="shared" si="41"/>
        <v>0</v>
      </c>
      <c r="AJ77" s="514">
        <f t="shared" si="41"/>
        <v>0</v>
      </c>
      <c r="AK77" s="514">
        <f t="shared" si="41"/>
        <v>0</v>
      </c>
      <c r="AL77" s="514">
        <f t="shared" si="41"/>
        <v>0</v>
      </c>
      <c r="AM77" s="514">
        <f t="shared" si="41"/>
        <v>0</v>
      </c>
      <c r="AN77" s="514">
        <f t="shared" si="41"/>
        <v>0</v>
      </c>
      <c r="AO77" s="514">
        <f t="shared" si="41"/>
        <v>0</v>
      </c>
      <c r="AP77" s="514">
        <f t="shared" si="41"/>
        <v>253.82</v>
      </c>
      <c r="AQ77" s="514">
        <f t="shared" si="41"/>
        <v>238.23</v>
      </c>
      <c r="AR77" s="514">
        <f t="shared" si="41"/>
        <v>0</v>
      </c>
      <c r="AS77" s="514">
        <f t="shared" si="41"/>
        <v>0</v>
      </c>
      <c r="AT77" s="514">
        <f t="shared" si="41"/>
        <v>0</v>
      </c>
      <c r="AU77" s="514">
        <f t="shared" si="41"/>
        <v>0</v>
      </c>
      <c r="AV77" s="514">
        <f t="shared" si="41"/>
        <v>0</v>
      </c>
      <c r="AW77" s="514">
        <f t="shared" si="41"/>
        <v>0</v>
      </c>
      <c r="AX77" s="514">
        <f t="shared" si="41"/>
        <v>0</v>
      </c>
      <c r="AY77" s="514">
        <f t="shared" si="41"/>
        <v>0</v>
      </c>
      <c r="AZ77" s="514">
        <f t="shared" si="41"/>
        <v>0</v>
      </c>
      <c r="BA77" s="514">
        <f t="shared" si="41"/>
        <v>0</v>
      </c>
      <c r="BB77" s="514">
        <f t="shared" si="41"/>
        <v>0</v>
      </c>
      <c r="BC77" s="514">
        <f>SUM(BC75:BC76)</f>
        <v>0</v>
      </c>
      <c r="BD77" s="515"/>
      <c r="BE77" s="514">
        <f>SUM(BE75:BE76)</f>
        <v>0</v>
      </c>
      <c r="BF77" s="521"/>
    </row>
    <row r="78" spans="1:58" ht="15.75" customHeight="1" outlineLevel="1">
      <c r="A78" s="850" t="s">
        <v>1627</v>
      </c>
      <c r="B78" s="856" t="s">
        <v>1177</v>
      </c>
      <c r="C78" s="856"/>
      <c r="D78" s="857" t="s">
        <v>1639</v>
      </c>
      <c r="E78" s="512">
        <v>1160.1099999999999</v>
      </c>
      <c r="F78" s="512">
        <v>788.79</v>
      </c>
      <c r="G78" s="512">
        <v>1266.21</v>
      </c>
      <c r="H78" s="512">
        <v>660.69</v>
      </c>
      <c r="I78" s="512">
        <v>1744.65</v>
      </c>
      <c r="J78" s="512">
        <v>341.7</v>
      </c>
      <c r="K78" s="512">
        <v>574.9</v>
      </c>
      <c r="L78" s="512">
        <v>1094.71</v>
      </c>
      <c r="M78" s="512">
        <v>328.05</v>
      </c>
      <c r="N78" s="512">
        <v>337.04</v>
      </c>
      <c r="O78" s="512">
        <v>1773.83</v>
      </c>
      <c r="P78" s="512">
        <v>1427.47</v>
      </c>
      <c r="Q78" s="512">
        <v>1018.64</v>
      </c>
      <c r="R78" s="512">
        <v>0</v>
      </c>
      <c r="S78" s="512">
        <v>1600.2</v>
      </c>
      <c r="T78" s="512">
        <v>2299.87</v>
      </c>
      <c r="U78" s="512">
        <v>2166.2600000000002</v>
      </c>
      <c r="V78" s="512">
        <v>1892</v>
      </c>
      <c r="W78" s="512">
        <v>2738.8</v>
      </c>
      <c r="X78" s="512">
        <v>2997.1</v>
      </c>
      <c r="Y78" s="512">
        <v>4808.1000000000004</v>
      </c>
      <c r="Z78" s="512">
        <v>5602.3</v>
      </c>
      <c r="AA78" s="512">
        <v>0</v>
      </c>
      <c r="AB78" s="512">
        <v>0</v>
      </c>
      <c r="AC78" s="512">
        <v>0</v>
      </c>
      <c r="AD78" s="512">
        <v>0</v>
      </c>
      <c r="AE78" s="512">
        <v>0</v>
      </c>
      <c r="AF78" s="512">
        <v>2298.56</v>
      </c>
      <c r="AG78" s="512">
        <v>3029.01</v>
      </c>
      <c r="AH78" s="512">
        <v>1845.43</v>
      </c>
      <c r="AI78" s="512">
        <v>2408.21</v>
      </c>
      <c r="AJ78" s="512">
        <v>2242.35</v>
      </c>
      <c r="AK78" s="512">
        <v>1215.6600000000001</v>
      </c>
      <c r="AL78" s="512">
        <v>4415.58</v>
      </c>
      <c r="AM78" s="512">
        <v>6604.28</v>
      </c>
      <c r="AN78" s="512">
        <v>1956.54</v>
      </c>
      <c r="AO78" s="512">
        <v>2971.78</v>
      </c>
      <c r="AP78" s="512">
        <v>897.2</v>
      </c>
      <c r="AQ78" s="512">
        <v>2588.37</v>
      </c>
      <c r="AR78" s="512">
        <v>1278.46</v>
      </c>
      <c r="AS78" s="512">
        <v>2697.71</v>
      </c>
      <c r="AT78" s="512">
        <v>1379.61</v>
      </c>
      <c r="AU78" s="512">
        <v>3639.3</v>
      </c>
      <c r="AV78" s="512">
        <v>2413.36</v>
      </c>
      <c r="AW78" s="512">
        <v>1073.3399999999999</v>
      </c>
      <c r="AX78" s="512">
        <v>1861.31</v>
      </c>
      <c r="AY78" s="512">
        <v>2219.3200000000002</v>
      </c>
      <c r="AZ78" s="512">
        <v>0</v>
      </c>
      <c r="BA78" s="512">
        <v>0</v>
      </c>
      <c r="BB78" s="512">
        <v>0</v>
      </c>
      <c r="BC78" s="512">
        <v>0</v>
      </c>
      <c r="BD78" s="513"/>
      <c r="BE78" s="512">
        <f t="shared" si="36"/>
        <v>16562.41</v>
      </c>
      <c r="BF78" s="697"/>
    </row>
    <row r="79" spans="1:58" ht="15.75" customHeight="1" outlineLevel="1">
      <c r="A79" s="850">
        <v>8800</v>
      </c>
      <c r="B79" s="856" t="s">
        <v>1179</v>
      </c>
      <c r="C79" s="856"/>
      <c r="D79" s="857" t="s">
        <v>1639</v>
      </c>
      <c r="E79" s="512">
        <v>1562.34</v>
      </c>
      <c r="F79" s="512">
        <v>1326.12</v>
      </c>
      <c r="G79" s="512">
        <v>904.46</v>
      </c>
      <c r="H79" s="512">
        <v>3121.33</v>
      </c>
      <c r="I79" s="512">
        <v>1150.46</v>
      </c>
      <c r="J79" s="512">
        <v>-538.69000000000005</v>
      </c>
      <c r="K79" s="512">
        <v>888.16</v>
      </c>
      <c r="L79" s="512">
        <v>958.86</v>
      </c>
      <c r="M79" s="512">
        <v>2208.6</v>
      </c>
      <c r="N79" s="512">
        <v>3067.2</v>
      </c>
      <c r="O79" s="512">
        <v>3596</v>
      </c>
      <c r="P79" s="512">
        <v>3870.34</v>
      </c>
      <c r="Q79" s="512">
        <v>2948.72</v>
      </c>
      <c r="R79" s="512">
        <v>0</v>
      </c>
      <c r="S79" s="512">
        <v>4506.93</v>
      </c>
      <c r="T79" s="512">
        <v>55.95</v>
      </c>
      <c r="U79" s="512">
        <v>53.46</v>
      </c>
      <c r="V79" s="512">
        <v>6503.98</v>
      </c>
      <c r="W79" s="512">
        <v>923.08</v>
      </c>
      <c r="X79" s="512">
        <v>165.91</v>
      </c>
      <c r="Y79" s="512">
        <v>253.89</v>
      </c>
      <c r="Z79" s="512">
        <v>0</v>
      </c>
      <c r="AA79" s="512">
        <v>0</v>
      </c>
      <c r="AB79" s="512">
        <v>0</v>
      </c>
      <c r="AC79" s="512">
        <v>0</v>
      </c>
      <c r="AD79" s="512">
        <v>0</v>
      </c>
      <c r="AE79" s="512">
        <v>0</v>
      </c>
      <c r="AF79" s="512">
        <v>0</v>
      </c>
      <c r="AG79" s="512">
        <v>0</v>
      </c>
      <c r="AH79" s="512">
        <v>0</v>
      </c>
      <c r="AI79" s="512">
        <v>0</v>
      </c>
      <c r="AJ79" s="512">
        <v>0</v>
      </c>
      <c r="AK79" s="512">
        <v>0</v>
      </c>
      <c r="AL79" s="512">
        <v>0</v>
      </c>
      <c r="AM79" s="512">
        <v>0</v>
      </c>
      <c r="AN79" s="512">
        <v>0</v>
      </c>
      <c r="AO79" s="512">
        <v>0</v>
      </c>
      <c r="AP79" s="512">
        <v>0</v>
      </c>
      <c r="AQ79" s="512">
        <v>0</v>
      </c>
      <c r="AR79" s="512">
        <v>0</v>
      </c>
      <c r="AS79" s="512">
        <v>0</v>
      </c>
      <c r="AT79" s="512">
        <v>0</v>
      </c>
      <c r="AU79" s="512">
        <v>0</v>
      </c>
      <c r="AV79" s="512">
        <v>0</v>
      </c>
      <c r="AW79" s="512">
        <v>0</v>
      </c>
      <c r="AX79" s="512">
        <v>0</v>
      </c>
      <c r="AY79" s="512">
        <v>0</v>
      </c>
      <c r="AZ79" s="512">
        <v>0</v>
      </c>
      <c r="BA79" s="512">
        <v>0</v>
      </c>
      <c r="BB79" s="512">
        <v>0</v>
      </c>
      <c r="BC79" s="512">
        <v>0</v>
      </c>
      <c r="BD79" s="513"/>
      <c r="BE79" s="512">
        <f t="shared" si="36"/>
        <v>0</v>
      </c>
      <c r="BF79" s="697"/>
    </row>
    <row r="80" spans="1:58" ht="15.75" customHeight="1" outlineLevel="1">
      <c r="A80" s="850" t="s">
        <v>1627</v>
      </c>
      <c r="B80" s="856" t="s">
        <v>1180</v>
      </c>
      <c r="C80" s="856"/>
      <c r="D80" s="857" t="s">
        <v>1639</v>
      </c>
      <c r="E80" s="512">
        <v>5970.34</v>
      </c>
      <c r="F80" s="512">
        <v>4551.3100000000004</v>
      </c>
      <c r="G80" s="512">
        <v>5429.15</v>
      </c>
      <c r="H80" s="512">
        <v>8883.42</v>
      </c>
      <c r="I80" s="512">
        <v>3873.43</v>
      </c>
      <c r="J80" s="512">
        <v>6622</v>
      </c>
      <c r="K80" s="512">
        <v>3630.84</v>
      </c>
      <c r="L80" s="512">
        <v>4321.45</v>
      </c>
      <c r="M80" s="512">
        <v>22912.09</v>
      </c>
      <c r="N80" s="512">
        <v>3651.85</v>
      </c>
      <c r="O80" s="512">
        <v>3518.63</v>
      </c>
      <c r="P80" s="512">
        <v>6789.39</v>
      </c>
      <c r="Q80" s="512">
        <v>7059.66</v>
      </c>
      <c r="R80" s="512">
        <v>0</v>
      </c>
      <c r="S80" s="512">
        <v>7650.2</v>
      </c>
      <c r="T80" s="512">
        <v>0</v>
      </c>
      <c r="U80" s="512">
        <v>0</v>
      </c>
      <c r="V80" s="512">
        <v>23.53</v>
      </c>
      <c r="W80" s="512">
        <v>0</v>
      </c>
      <c r="X80" s="512">
        <v>3.25</v>
      </c>
      <c r="Y80" s="512">
        <v>23</v>
      </c>
      <c r="Z80" s="512">
        <v>1553.68</v>
      </c>
      <c r="AA80" s="512">
        <v>0</v>
      </c>
      <c r="AB80" s="512">
        <v>640.91</v>
      </c>
      <c r="AC80" s="512">
        <v>0</v>
      </c>
      <c r="AD80" s="512">
        <v>0</v>
      </c>
      <c r="AE80" s="512">
        <v>0</v>
      </c>
      <c r="AF80" s="512">
        <v>2313.64</v>
      </c>
      <c r="AG80" s="512">
        <v>6606.04</v>
      </c>
      <c r="AH80" s="512">
        <v>5267.87</v>
      </c>
      <c r="AI80" s="512">
        <v>4648</v>
      </c>
      <c r="AJ80" s="512">
        <v>2948.25</v>
      </c>
      <c r="AK80" s="512">
        <v>5708.35</v>
      </c>
      <c r="AL80" s="512">
        <v>3029.41</v>
      </c>
      <c r="AM80" s="512">
        <v>8281.73</v>
      </c>
      <c r="AN80" s="512">
        <v>6957.87</v>
      </c>
      <c r="AO80" s="512">
        <v>3412.43</v>
      </c>
      <c r="AP80" s="512">
        <v>9564.48</v>
      </c>
      <c r="AQ80" s="512">
        <v>2481.9499999999998</v>
      </c>
      <c r="AR80" s="512">
        <v>2584.0300000000002</v>
      </c>
      <c r="AS80" s="512">
        <v>5829.25</v>
      </c>
      <c r="AT80" s="512">
        <v>3305.39</v>
      </c>
      <c r="AU80" s="512">
        <v>4864.9399999999996</v>
      </c>
      <c r="AV80" s="512">
        <v>6143.45</v>
      </c>
      <c r="AW80" s="512">
        <v>3863.91</v>
      </c>
      <c r="AX80" s="512">
        <v>5010.82</v>
      </c>
      <c r="AY80" s="512">
        <v>4183.1099999999997</v>
      </c>
      <c r="AZ80" s="512">
        <v>0</v>
      </c>
      <c r="BA80" s="512">
        <v>0</v>
      </c>
      <c r="BB80" s="512">
        <v>0</v>
      </c>
      <c r="BC80" s="512">
        <v>0</v>
      </c>
      <c r="BD80" s="513"/>
      <c r="BE80" s="512">
        <f t="shared" si="36"/>
        <v>35784.9</v>
      </c>
      <c r="BF80" s="697"/>
    </row>
    <row r="81" spans="1:58" s="867" customFormat="1" ht="15.75" customHeight="1">
      <c r="A81" s="858"/>
      <c r="B81" s="859"/>
      <c r="C81" s="859"/>
      <c r="D81" s="860" t="s">
        <v>1640</v>
      </c>
      <c r="E81" s="514">
        <f>SUM(E78:E80)</f>
        <v>8692.7900000000009</v>
      </c>
      <c r="F81" s="514">
        <v>6666.22</v>
      </c>
      <c r="G81" s="514">
        <v>7599.82</v>
      </c>
      <c r="H81" s="514">
        <f t="shared" ref="H81:BE81" si="42">SUM(H78:H80)</f>
        <v>12665.44</v>
      </c>
      <c r="I81" s="514">
        <f t="shared" si="42"/>
        <v>6768.54</v>
      </c>
      <c r="J81" s="514">
        <f t="shared" si="42"/>
        <v>6425.01</v>
      </c>
      <c r="K81" s="514">
        <f t="shared" si="42"/>
        <v>5093.8999999999996</v>
      </c>
      <c r="L81" s="514">
        <f t="shared" si="42"/>
        <v>6375.02</v>
      </c>
      <c r="M81" s="514">
        <f t="shared" si="42"/>
        <v>25448.74</v>
      </c>
      <c r="N81" s="514">
        <f t="shared" si="42"/>
        <v>7056.09</v>
      </c>
      <c r="O81" s="514">
        <f t="shared" si="42"/>
        <v>8888.4599999999991</v>
      </c>
      <c r="P81" s="514">
        <f t="shared" si="42"/>
        <v>12087.2</v>
      </c>
      <c r="Q81" s="514">
        <f t="shared" si="42"/>
        <v>11027.02</v>
      </c>
      <c r="R81" s="514">
        <f t="shared" si="42"/>
        <v>0</v>
      </c>
      <c r="S81" s="514">
        <f t="shared" si="42"/>
        <v>13757.33</v>
      </c>
      <c r="T81" s="514">
        <f t="shared" si="42"/>
        <v>2355.8199999999997</v>
      </c>
      <c r="U81" s="514">
        <f t="shared" si="42"/>
        <v>2219.7200000000003</v>
      </c>
      <c r="V81" s="514">
        <f t="shared" si="42"/>
        <v>8419.51</v>
      </c>
      <c r="W81" s="514">
        <f t="shared" si="42"/>
        <v>3661.88</v>
      </c>
      <c r="X81" s="514">
        <f t="shared" si="42"/>
        <v>3166.2599999999998</v>
      </c>
      <c r="Y81" s="514">
        <f t="shared" si="42"/>
        <v>5084.9900000000007</v>
      </c>
      <c r="Z81" s="514">
        <f t="shared" si="42"/>
        <v>7155.9800000000005</v>
      </c>
      <c r="AA81" s="514">
        <f t="shared" si="42"/>
        <v>0</v>
      </c>
      <c r="AB81" s="514">
        <f t="shared" si="42"/>
        <v>640.91</v>
      </c>
      <c r="AC81" s="514">
        <f t="shared" si="42"/>
        <v>0</v>
      </c>
      <c r="AD81" s="514">
        <f t="shared" si="42"/>
        <v>0</v>
      </c>
      <c r="AE81" s="514">
        <f t="shared" si="42"/>
        <v>0</v>
      </c>
      <c r="AF81" s="514">
        <f t="shared" si="42"/>
        <v>4612.2</v>
      </c>
      <c r="AG81" s="514">
        <f t="shared" si="42"/>
        <v>9635.0499999999993</v>
      </c>
      <c r="AH81" s="514">
        <f t="shared" si="42"/>
        <v>7113.3</v>
      </c>
      <c r="AI81" s="514">
        <f t="shared" si="42"/>
        <v>7056.21</v>
      </c>
      <c r="AJ81" s="514">
        <f t="shared" si="42"/>
        <v>5190.6000000000004</v>
      </c>
      <c r="AK81" s="514">
        <f t="shared" si="42"/>
        <v>6924.01</v>
      </c>
      <c r="AL81" s="514">
        <f t="shared" si="42"/>
        <v>7444.99</v>
      </c>
      <c r="AM81" s="514">
        <f t="shared" si="42"/>
        <v>14886.009999999998</v>
      </c>
      <c r="AN81" s="514">
        <f t="shared" si="42"/>
        <v>8914.41</v>
      </c>
      <c r="AO81" s="514">
        <f t="shared" si="42"/>
        <v>6384.21</v>
      </c>
      <c r="AP81" s="514">
        <f t="shared" si="42"/>
        <v>10461.68</v>
      </c>
      <c r="AQ81" s="514">
        <f t="shared" si="42"/>
        <v>5070.32</v>
      </c>
      <c r="AR81" s="514">
        <f t="shared" si="42"/>
        <v>3862.4900000000002</v>
      </c>
      <c r="AS81" s="514">
        <f t="shared" si="42"/>
        <v>8526.9599999999991</v>
      </c>
      <c r="AT81" s="514">
        <f t="shared" si="42"/>
        <v>4685</v>
      </c>
      <c r="AU81" s="514">
        <f t="shared" si="42"/>
        <v>8504.24</v>
      </c>
      <c r="AV81" s="514">
        <f t="shared" si="42"/>
        <v>8556.81</v>
      </c>
      <c r="AW81" s="514">
        <f t="shared" si="42"/>
        <v>4937.25</v>
      </c>
      <c r="AX81" s="514">
        <f t="shared" si="42"/>
        <v>6872.1299999999992</v>
      </c>
      <c r="AY81" s="514">
        <f t="shared" si="42"/>
        <v>6402.43</v>
      </c>
      <c r="AZ81" s="514">
        <f t="shared" si="42"/>
        <v>0</v>
      </c>
      <c r="BA81" s="514">
        <f t="shared" si="42"/>
        <v>0</v>
      </c>
      <c r="BB81" s="514">
        <f t="shared" si="42"/>
        <v>0</v>
      </c>
      <c r="BC81" s="514">
        <f t="shared" si="42"/>
        <v>0</v>
      </c>
      <c r="BD81" s="515"/>
      <c r="BE81" s="514">
        <f t="shared" si="42"/>
        <v>52347.31</v>
      </c>
      <c r="BF81" s="521"/>
    </row>
    <row r="82" spans="1:58" ht="15.75" customHeight="1" outlineLevel="1">
      <c r="A82" s="850" t="s">
        <v>1641</v>
      </c>
      <c r="B82" s="856" t="s">
        <v>1183</v>
      </c>
      <c r="C82" s="856"/>
      <c r="D82" s="857" t="s">
        <v>1642</v>
      </c>
      <c r="E82" s="512">
        <v>229.05</v>
      </c>
      <c r="F82" s="512">
        <v>243.51</v>
      </c>
      <c r="G82" s="512">
        <v>249.05</v>
      </c>
      <c r="H82" s="512">
        <v>247.53</v>
      </c>
      <c r="I82" s="512">
        <v>247.45</v>
      </c>
      <c r="J82" s="512">
        <v>250.94</v>
      </c>
      <c r="K82" s="512">
        <v>250.84</v>
      </c>
      <c r="L82" s="512">
        <v>213.41</v>
      </c>
      <c r="M82" s="512">
        <v>246.08</v>
      </c>
      <c r="N82" s="512">
        <v>290.41000000000003</v>
      </c>
      <c r="O82" s="512">
        <v>246.97</v>
      </c>
      <c r="P82" s="512">
        <v>244.01</v>
      </c>
      <c r="Q82" s="512">
        <v>247.59</v>
      </c>
      <c r="R82" s="512">
        <v>0</v>
      </c>
      <c r="S82" s="512">
        <v>662.44</v>
      </c>
      <c r="T82" s="512">
        <v>3025.55</v>
      </c>
      <c r="U82" s="512">
        <v>787.97</v>
      </c>
      <c r="V82" s="512">
        <v>0</v>
      </c>
      <c r="W82" s="512">
        <v>-3898.42</v>
      </c>
      <c r="X82" s="512">
        <v>216</v>
      </c>
      <c r="Y82" s="512">
        <v>213</v>
      </c>
      <c r="Z82" s="512">
        <v>0</v>
      </c>
      <c r="AA82" s="512">
        <v>0</v>
      </c>
      <c r="AB82" s="512">
        <v>0</v>
      </c>
      <c r="AC82" s="512">
        <v>0</v>
      </c>
      <c r="AD82" s="512">
        <v>0</v>
      </c>
      <c r="AE82" s="512">
        <v>0</v>
      </c>
      <c r="AF82" s="512">
        <v>0</v>
      </c>
      <c r="AG82" s="512">
        <v>0</v>
      </c>
      <c r="AH82" s="512">
        <v>0</v>
      </c>
      <c r="AI82" s="512">
        <v>0</v>
      </c>
      <c r="AJ82" s="512">
        <v>0</v>
      </c>
      <c r="AK82" s="512">
        <v>0</v>
      </c>
      <c r="AL82" s="512">
        <v>0</v>
      </c>
      <c r="AM82" s="512">
        <v>0</v>
      </c>
      <c r="AN82" s="512">
        <v>0</v>
      </c>
      <c r="AO82" s="512">
        <v>0</v>
      </c>
      <c r="AP82" s="512">
        <v>0</v>
      </c>
      <c r="AQ82" s="512">
        <v>0</v>
      </c>
      <c r="AR82" s="512">
        <v>0</v>
      </c>
      <c r="AS82" s="512">
        <v>0</v>
      </c>
      <c r="AT82" s="512">
        <v>0</v>
      </c>
      <c r="AU82" s="512">
        <v>0</v>
      </c>
      <c r="AV82" s="512">
        <v>0</v>
      </c>
      <c r="AW82" s="512">
        <v>0</v>
      </c>
      <c r="AX82" s="512">
        <v>0</v>
      </c>
      <c r="AY82" s="512">
        <v>0</v>
      </c>
      <c r="AZ82" s="512">
        <v>0</v>
      </c>
      <c r="BA82" s="512">
        <v>0</v>
      </c>
      <c r="BB82" s="512">
        <v>0</v>
      </c>
      <c r="BC82" s="512">
        <v>0</v>
      </c>
      <c r="BD82" s="513"/>
      <c r="BE82" s="512">
        <f t="shared" si="36"/>
        <v>0</v>
      </c>
      <c r="BF82" s="697"/>
    </row>
    <row r="83" spans="1:58" ht="15.75" customHeight="1" outlineLevel="1">
      <c r="A83" s="850" t="s">
        <v>1641</v>
      </c>
      <c r="B83" s="856" t="s">
        <v>1185</v>
      </c>
      <c r="C83" s="856"/>
      <c r="D83" s="857" t="s">
        <v>1642</v>
      </c>
      <c r="E83" s="512">
        <v>2905.97</v>
      </c>
      <c r="F83" s="512">
        <v>2887.51</v>
      </c>
      <c r="G83" s="512">
        <v>6197.69</v>
      </c>
      <c r="H83" s="512">
        <v>2886.06</v>
      </c>
      <c r="I83" s="512">
        <v>3462.53</v>
      </c>
      <c r="J83" s="512">
        <v>2910.21</v>
      </c>
      <c r="K83" s="512">
        <v>2918.21</v>
      </c>
      <c r="L83" s="512">
        <v>2840.47</v>
      </c>
      <c r="M83" s="512">
        <v>2725.49</v>
      </c>
      <c r="N83" s="512">
        <v>8167.14</v>
      </c>
      <c r="O83" s="512">
        <v>3330.32</v>
      </c>
      <c r="P83" s="512">
        <v>2838.9</v>
      </c>
      <c r="Q83" s="512">
        <v>2883.84</v>
      </c>
      <c r="R83" s="512">
        <v>0</v>
      </c>
      <c r="S83" s="512">
        <v>2085.54</v>
      </c>
      <c r="T83" s="512">
        <v>2753.56</v>
      </c>
      <c r="U83" s="512">
        <v>3605.97</v>
      </c>
      <c r="V83" s="512">
        <v>0</v>
      </c>
      <c r="W83" s="512">
        <v>3898.42</v>
      </c>
      <c r="X83" s="512">
        <v>1441.83</v>
      </c>
      <c r="Y83" s="512">
        <v>0</v>
      </c>
      <c r="Z83" s="512">
        <v>0</v>
      </c>
      <c r="AA83" s="512">
        <v>0</v>
      </c>
      <c r="AB83" s="512">
        <v>0</v>
      </c>
      <c r="AC83" s="512">
        <v>0</v>
      </c>
      <c r="AD83" s="512">
        <v>0</v>
      </c>
      <c r="AE83" s="512">
        <v>0</v>
      </c>
      <c r="AF83" s="512">
        <v>0</v>
      </c>
      <c r="AG83" s="512">
        <v>0</v>
      </c>
      <c r="AH83" s="512">
        <v>0</v>
      </c>
      <c r="AI83" s="512">
        <v>0</v>
      </c>
      <c r="AJ83" s="512">
        <v>0</v>
      </c>
      <c r="AK83" s="512">
        <v>0</v>
      </c>
      <c r="AL83" s="512">
        <v>0</v>
      </c>
      <c r="AM83" s="512">
        <v>0</v>
      </c>
      <c r="AN83" s="512">
        <v>0</v>
      </c>
      <c r="AO83" s="512">
        <v>0</v>
      </c>
      <c r="AP83" s="512">
        <v>0</v>
      </c>
      <c r="AQ83" s="512">
        <v>0</v>
      </c>
      <c r="AR83" s="512">
        <v>0</v>
      </c>
      <c r="AS83" s="512">
        <v>0</v>
      </c>
      <c r="AT83" s="512">
        <v>0</v>
      </c>
      <c r="AU83" s="512">
        <v>0</v>
      </c>
      <c r="AV83" s="512">
        <v>0</v>
      </c>
      <c r="AW83" s="512">
        <v>0</v>
      </c>
      <c r="AX83" s="512">
        <v>0</v>
      </c>
      <c r="AY83" s="512">
        <v>0</v>
      </c>
      <c r="AZ83" s="512">
        <v>0</v>
      </c>
      <c r="BA83" s="512">
        <v>0</v>
      </c>
      <c r="BB83" s="512">
        <v>0</v>
      </c>
      <c r="BC83" s="512">
        <v>0</v>
      </c>
      <c r="BD83" s="513"/>
      <c r="BE83" s="512">
        <f t="shared" si="36"/>
        <v>0</v>
      </c>
      <c r="BF83" s="697"/>
    </row>
    <row r="84" spans="1:58" s="867" customFormat="1" ht="15.75" customHeight="1">
      <c r="A84" s="858"/>
      <c r="B84" s="859"/>
      <c r="C84" s="859"/>
      <c r="D84" s="860" t="s">
        <v>1643</v>
      </c>
      <c r="E84" s="514">
        <f>SUM(E82:E83)</f>
        <v>3135.02</v>
      </c>
      <c r="F84" s="514">
        <v>3131.0200000000004</v>
      </c>
      <c r="G84" s="514">
        <v>6446.74</v>
      </c>
      <c r="H84" s="514">
        <f t="shared" ref="H84:BC84" si="43">SUM(H82:H83)</f>
        <v>3133.59</v>
      </c>
      <c r="I84" s="514">
        <f t="shared" si="43"/>
        <v>3709.98</v>
      </c>
      <c r="J84" s="514">
        <f t="shared" si="43"/>
        <v>3161.15</v>
      </c>
      <c r="K84" s="514">
        <f t="shared" si="43"/>
        <v>3169.05</v>
      </c>
      <c r="L84" s="514">
        <f t="shared" si="43"/>
        <v>3053.8799999999997</v>
      </c>
      <c r="M84" s="514">
        <f t="shared" si="43"/>
        <v>2971.5699999999997</v>
      </c>
      <c r="N84" s="514">
        <f t="shared" si="43"/>
        <v>8457.5500000000011</v>
      </c>
      <c r="O84" s="514">
        <f t="shared" si="43"/>
        <v>3577.29</v>
      </c>
      <c r="P84" s="514">
        <f t="shared" si="43"/>
        <v>3082.91</v>
      </c>
      <c r="Q84" s="514">
        <f t="shared" si="43"/>
        <v>3131.4300000000003</v>
      </c>
      <c r="R84" s="514">
        <f t="shared" si="43"/>
        <v>0</v>
      </c>
      <c r="S84" s="514">
        <f t="shared" si="43"/>
        <v>2747.98</v>
      </c>
      <c r="T84" s="514">
        <f t="shared" si="43"/>
        <v>5779.1100000000006</v>
      </c>
      <c r="U84" s="514">
        <f t="shared" si="43"/>
        <v>4393.9399999999996</v>
      </c>
      <c r="V84" s="514">
        <f t="shared" si="43"/>
        <v>0</v>
      </c>
      <c r="W84" s="514">
        <f t="shared" si="43"/>
        <v>0</v>
      </c>
      <c r="X84" s="514">
        <f t="shared" si="43"/>
        <v>1657.83</v>
      </c>
      <c r="Y84" s="514">
        <f t="shared" si="43"/>
        <v>213</v>
      </c>
      <c r="Z84" s="514">
        <f t="shared" si="43"/>
        <v>0</v>
      </c>
      <c r="AA84" s="514">
        <f t="shared" si="43"/>
        <v>0</v>
      </c>
      <c r="AB84" s="514">
        <f t="shared" si="43"/>
        <v>0</v>
      </c>
      <c r="AC84" s="514">
        <f t="shared" si="43"/>
        <v>0</v>
      </c>
      <c r="AD84" s="514">
        <f t="shared" si="43"/>
        <v>0</v>
      </c>
      <c r="AE84" s="514">
        <f t="shared" si="43"/>
        <v>0</v>
      </c>
      <c r="AF84" s="514">
        <f t="shared" si="43"/>
        <v>0</v>
      </c>
      <c r="AG84" s="514">
        <f t="shared" si="43"/>
        <v>0</v>
      </c>
      <c r="AH84" s="514">
        <f t="shared" si="43"/>
        <v>0</v>
      </c>
      <c r="AI84" s="514">
        <f t="shared" si="43"/>
        <v>0</v>
      </c>
      <c r="AJ84" s="514">
        <f t="shared" si="43"/>
        <v>0</v>
      </c>
      <c r="AK84" s="514">
        <f t="shared" si="43"/>
        <v>0</v>
      </c>
      <c r="AL84" s="514">
        <f t="shared" si="43"/>
        <v>0</v>
      </c>
      <c r="AM84" s="514">
        <f t="shared" si="43"/>
        <v>0</v>
      </c>
      <c r="AN84" s="514">
        <f t="shared" si="43"/>
        <v>0</v>
      </c>
      <c r="AO84" s="514">
        <f t="shared" si="43"/>
        <v>0</v>
      </c>
      <c r="AP84" s="514">
        <f t="shared" si="43"/>
        <v>0</v>
      </c>
      <c r="AQ84" s="514">
        <f t="shared" si="43"/>
        <v>0</v>
      </c>
      <c r="AR84" s="514">
        <f t="shared" si="43"/>
        <v>0</v>
      </c>
      <c r="AS84" s="514">
        <f t="shared" si="43"/>
        <v>0</v>
      </c>
      <c r="AT84" s="514">
        <f t="shared" si="43"/>
        <v>0</v>
      </c>
      <c r="AU84" s="514">
        <f t="shared" si="43"/>
        <v>0</v>
      </c>
      <c r="AV84" s="514">
        <f t="shared" si="43"/>
        <v>0</v>
      </c>
      <c r="AW84" s="514">
        <f t="shared" si="43"/>
        <v>0</v>
      </c>
      <c r="AX84" s="514">
        <f t="shared" si="43"/>
        <v>0</v>
      </c>
      <c r="AY84" s="514">
        <f t="shared" si="43"/>
        <v>0</v>
      </c>
      <c r="AZ84" s="514">
        <f t="shared" si="43"/>
        <v>0</v>
      </c>
      <c r="BA84" s="514">
        <f t="shared" si="43"/>
        <v>0</v>
      </c>
      <c r="BB84" s="514">
        <f t="shared" si="43"/>
        <v>0</v>
      </c>
      <c r="BC84" s="514">
        <f t="shared" si="43"/>
        <v>0</v>
      </c>
      <c r="BD84" s="515"/>
      <c r="BE84" s="514">
        <f>SUM(BE82:BE83)</f>
        <v>0</v>
      </c>
      <c r="BF84" s="521"/>
    </row>
    <row r="85" spans="1:58" s="855" customFormat="1" ht="15.75" customHeight="1">
      <c r="A85" s="861"/>
      <c r="B85" s="862"/>
      <c r="C85" s="862"/>
      <c r="D85" s="863" t="s">
        <v>1644</v>
      </c>
      <c r="E85" s="516">
        <f>(E63+E67+E70+E74+E77+E81+E84)</f>
        <v>274329.49</v>
      </c>
      <c r="F85" s="516">
        <v>226687.04</v>
      </c>
      <c r="G85" s="516">
        <v>290599.48</v>
      </c>
      <c r="H85" s="516">
        <f t="shared" ref="H85:BC85" si="44">(H63+H67+H70+H74+H77+H81+H84)</f>
        <v>239244.49000000002</v>
      </c>
      <c r="I85" s="516">
        <f t="shared" si="44"/>
        <v>273750.31</v>
      </c>
      <c r="J85" s="516">
        <f t="shared" si="44"/>
        <v>241858.07</v>
      </c>
      <c r="K85" s="516">
        <f t="shared" si="44"/>
        <v>237644.58</v>
      </c>
      <c r="L85" s="516">
        <f t="shared" si="44"/>
        <v>232735.83</v>
      </c>
      <c r="M85" s="516">
        <f t="shared" si="44"/>
        <v>200427.97999999995</v>
      </c>
      <c r="N85" s="516">
        <f t="shared" si="44"/>
        <v>237823.61000000002</v>
      </c>
      <c r="O85" s="516">
        <f t="shared" si="44"/>
        <v>280215.96999999997</v>
      </c>
      <c r="P85" s="516">
        <f t="shared" si="44"/>
        <v>330446.65999999997</v>
      </c>
      <c r="Q85" s="516">
        <f t="shared" si="44"/>
        <v>264758.19</v>
      </c>
      <c r="R85" s="516">
        <f t="shared" si="44"/>
        <v>0</v>
      </c>
      <c r="S85" s="516">
        <f t="shared" si="44"/>
        <v>501302.93999999994</v>
      </c>
      <c r="T85" s="516">
        <f t="shared" si="44"/>
        <v>276665.61000000004</v>
      </c>
      <c r="U85" s="516">
        <f t="shared" si="44"/>
        <v>417442.91</v>
      </c>
      <c r="V85" s="516">
        <f t="shared" si="44"/>
        <v>278207.06999999995</v>
      </c>
      <c r="W85" s="516">
        <f t="shared" si="44"/>
        <v>338561.4</v>
      </c>
      <c r="X85" s="516">
        <f t="shared" si="44"/>
        <v>359305.20000000013</v>
      </c>
      <c r="Y85" s="516">
        <f t="shared" si="44"/>
        <v>217079.31999999983</v>
      </c>
      <c r="Z85" s="516">
        <f t="shared" si="44"/>
        <v>295047.56999999995</v>
      </c>
      <c r="AA85" s="516">
        <f t="shared" si="44"/>
        <v>290669.48</v>
      </c>
      <c r="AB85" s="516">
        <f t="shared" si="44"/>
        <v>349555.73</v>
      </c>
      <c r="AC85" s="516">
        <f t="shared" si="44"/>
        <v>410131.85000000015</v>
      </c>
      <c r="AD85" s="516">
        <f t="shared" si="44"/>
        <v>407815.98999999993</v>
      </c>
      <c r="AE85" s="516">
        <f t="shared" si="44"/>
        <v>104724.24000000006</v>
      </c>
      <c r="AF85" s="516">
        <f t="shared" si="44"/>
        <v>247810.74999999983</v>
      </c>
      <c r="AG85" s="516">
        <f t="shared" si="44"/>
        <v>389719.38999999996</v>
      </c>
      <c r="AH85" s="516">
        <f t="shared" si="44"/>
        <v>424977.13999999996</v>
      </c>
      <c r="AI85" s="516">
        <f t="shared" si="44"/>
        <v>349703.90999999986</v>
      </c>
      <c r="AJ85" s="516">
        <f t="shared" si="44"/>
        <v>169378.2900000001</v>
      </c>
      <c r="AK85" s="516">
        <f t="shared" si="44"/>
        <v>344974.31</v>
      </c>
      <c r="AL85" s="516">
        <f t="shared" si="44"/>
        <v>215023.39999999997</v>
      </c>
      <c r="AM85" s="516">
        <f t="shared" si="44"/>
        <v>478702.06</v>
      </c>
      <c r="AN85" s="516">
        <f t="shared" si="44"/>
        <v>418025.47</v>
      </c>
      <c r="AO85" s="516">
        <f t="shared" si="44"/>
        <v>279433.82000000012</v>
      </c>
      <c r="AP85" s="516">
        <f t="shared" si="44"/>
        <v>407450.6100000001</v>
      </c>
      <c r="AQ85" s="516">
        <f t="shared" si="44"/>
        <v>278973.81999999995</v>
      </c>
      <c r="AR85" s="516">
        <f t="shared" si="44"/>
        <v>358088.50000000012</v>
      </c>
      <c r="AS85" s="516">
        <f t="shared" si="44"/>
        <v>431691.04999999993</v>
      </c>
      <c r="AT85" s="516">
        <f t="shared" si="44"/>
        <v>325259.47999999992</v>
      </c>
      <c r="AU85" s="516">
        <f t="shared" si="44"/>
        <v>208209.75000000009</v>
      </c>
      <c r="AV85" s="516">
        <f t="shared" si="44"/>
        <v>406824.02000000008</v>
      </c>
      <c r="AW85" s="516">
        <f t="shared" si="44"/>
        <v>234395.12999999995</v>
      </c>
      <c r="AX85" s="516">
        <f t="shared" si="44"/>
        <v>275294.33</v>
      </c>
      <c r="AY85" s="516">
        <f t="shared" si="44"/>
        <v>312723.78000000003</v>
      </c>
      <c r="AZ85" s="516">
        <f t="shared" si="44"/>
        <v>316346.72000000009</v>
      </c>
      <c r="BA85" s="516">
        <f t="shared" si="44"/>
        <v>435047.02000000014</v>
      </c>
      <c r="BB85" s="516">
        <f t="shared" si="44"/>
        <v>325698.27999999991</v>
      </c>
      <c r="BC85" s="516">
        <f t="shared" si="44"/>
        <v>428109.19000000012</v>
      </c>
      <c r="BD85" s="517"/>
      <c r="BE85" s="516">
        <f>(BE63+BE67+BE70+BE74+BE77+BE81+BE84)</f>
        <v>4057687.25</v>
      </c>
      <c r="BF85" s="521"/>
    </row>
    <row r="86" spans="1:58" ht="15.75" customHeight="1">
      <c r="B86" s="856"/>
      <c r="C86" s="856"/>
      <c r="D86" s="857"/>
      <c r="E86" s="512"/>
      <c r="F86" s="512"/>
      <c r="G86" s="512"/>
      <c r="H86" s="512"/>
      <c r="I86" s="512"/>
      <c r="J86" s="512"/>
      <c r="K86" s="512"/>
      <c r="L86" s="512"/>
      <c r="M86" s="512"/>
      <c r="N86" s="512"/>
      <c r="O86" s="512"/>
      <c r="P86" s="512"/>
      <c r="Q86" s="512"/>
      <c r="R86" s="512"/>
      <c r="S86" s="512"/>
      <c r="T86" s="512"/>
      <c r="U86" s="512"/>
      <c r="V86" s="512"/>
      <c r="W86" s="512"/>
      <c r="X86" s="512"/>
      <c r="Y86" s="512"/>
      <c r="Z86" s="512"/>
      <c r="AA86" s="512"/>
      <c r="AB86" s="512"/>
      <c r="AC86" s="512"/>
      <c r="AD86" s="512"/>
      <c r="AE86" s="512"/>
      <c r="AF86" s="512"/>
      <c r="AG86" s="512"/>
      <c r="AH86" s="512"/>
      <c r="AI86" s="512"/>
      <c r="AJ86" s="512"/>
      <c r="AK86" s="512"/>
      <c r="AL86" s="512"/>
      <c r="AM86" s="512"/>
      <c r="AN86" s="512"/>
      <c r="AO86" s="512"/>
      <c r="AP86" s="512"/>
      <c r="AQ86" s="512"/>
      <c r="AR86" s="512"/>
      <c r="AS86" s="512"/>
      <c r="AT86" s="512"/>
      <c r="AU86" s="512"/>
      <c r="AV86" s="512"/>
      <c r="AW86" s="512"/>
      <c r="AX86" s="512"/>
      <c r="AY86" s="512"/>
      <c r="AZ86" s="512"/>
      <c r="BA86" s="512"/>
      <c r="BB86" s="512"/>
      <c r="BC86" s="512"/>
      <c r="BD86" s="513"/>
      <c r="BE86" s="512"/>
      <c r="BF86" s="697"/>
    </row>
    <row r="87" spans="1:58" s="868" customFormat="1" ht="15.75" customHeight="1" outlineLevel="1">
      <c r="A87" s="850" t="s">
        <v>1645</v>
      </c>
      <c r="B87" s="856" t="s">
        <v>1190</v>
      </c>
      <c r="C87" s="856"/>
      <c r="D87" s="857" t="s">
        <v>1646</v>
      </c>
      <c r="E87" s="512">
        <v>9471.44</v>
      </c>
      <c r="F87" s="512">
        <v>6650.44</v>
      </c>
      <c r="G87" s="512">
        <v>6772.69</v>
      </c>
      <c r="H87" s="512">
        <v>5016.3900000000003</v>
      </c>
      <c r="I87" s="512">
        <v>11246.68</v>
      </c>
      <c r="J87" s="512">
        <v>4745.34</v>
      </c>
      <c r="K87" s="512">
        <v>4673.82</v>
      </c>
      <c r="L87" s="512">
        <v>5937.32</v>
      </c>
      <c r="M87" s="512">
        <v>5895.93</v>
      </c>
      <c r="N87" s="512">
        <v>9699.98</v>
      </c>
      <c r="O87" s="512">
        <v>5875.33</v>
      </c>
      <c r="P87" s="512">
        <v>4953.72</v>
      </c>
      <c r="Q87" s="512">
        <v>2453.92</v>
      </c>
      <c r="R87" s="512">
        <v>0</v>
      </c>
      <c r="S87" s="512">
        <v>10021.299999999999</v>
      </c>
      <c r="T87" s="512">
        <v>4616.8099999999995</v>
      </c>
      <c r="U87" s="512">
        <v>-913.93999999999983</v>
      </c>
      <c r="V87" s="512">
        <v>5224.3900000000003</v>
      </c>
      <c r="W87" s="512">
        <v>5812.4800000000005</v>
      </c>
      <c r="X87" s="512">
        <v>9695.9699999999993</v>
      </c>
      <c r="Y87" s="512">
        <v>19164.420000000002</v>
      </c>
      <c r="Z87" s="512">
        <v>11595.390000000001</v>
      </c>
      <c r="AA87" s="512">
        <v>8986.2000000000007</v>
      </c>
      <c r="AB87" s="512">
        <v>3468.27</v>
      </c>
      <c r="AC87" s="512">
        <v>11961.23</v>
      </c>
      <c r="AD87" s="512">
        <v>15756.890000000001</v>
      </c>
      <c r="AE87" s="512">
        <v>14285.21</v>
      </c>
      <c r="AF87" s="512">
        <v>25441.440000000002</v>
      </c>
      <c r="AG87" s="512">
        <v>-2075.6099999999997</v>
      </c>
      <c r="AH87" s="512">
        <v>-5071.2199999999993</v>
      </c>
      <c r="AI87" s="512">
        <v>831.78</v>
      </c>
      <c r="AJ87" s="512">
        <v>764.94</v>
      </c>
      <c r="AK87" s="512">
        <v>2409.02</v>
      </c>
      <c r="AL87" s="512">
        <v>532.46</v>
      </c>
      <c r="AM87" s="512">
        <v>1534.3300000000002</v>
      </c>
      <c r="AN87" s="512">
        <v>2328.83</v>
      </c>
      <c r="AO87" s="512">
        <v>1141.8500000000001</v>
      </c>
      <c r="AP87" s="512">
        <v>1681.29</v>
      </c>
      <c r="AQ87" s="512">
        <v>10663.29</v>
      </c>
      <c r="AR87" s="512">
        <v>10615.95</v>
      </c>
      <c r="AS87" s="512">
        <v>3097.78</v>
      </c>
      <c r="AT87" s="512">
        <v>3903.76</v>
      </c>
      <c r="AU87" s="512">
        <v>162270.5</v>
      </c>
      <c r="AV87" s="512">
        <v>6308.68</v>
      </c>
      <c r="AW87" s="512">
        <v>50699.77</v>
      </c>
      <c r="AX87" s="512">
        <v>927.43</v>
      </c>
      <c r="AY87" s="512">
        <v>2940.1200000000003</v>
      </c>
      <c r="AZ87" s="512">
        <v>8903.5</v>
      </c>
      <c r="BA87" s="512">
        <v>9865.4</v>
      </c>
      <c r="BB87" s="512">
        <v>11395.529999999999</v>
      </c>
      <c r="BC87" s="512">
        <v>9208.9500000000007</v>
      </c>
      <c r="BD87" s="513"/>
      <c r="BE87" s="512">
        <f t="shared" ref="BE87:BE91" si="45">SUM(AR87:BC87)</f>
        <v>280137.36999999994</v>
      </c>
      <c r="BF87" s="697"/>
    </row>
    <row r="88" spans="1:58" s="868" customFormat="1" ht="15.75" customHeight="1" outlineLevel="1">
      <c r="A88" s="850" t="s">
        <v>1645</v>
      </c>
      <c r="B88" s="856" t="s">
        <v>1191</v>
      </c>
      <c r="C88" s="856"/>
      <c r="D88" s="857" t="s">
        <v>1646</v>
      </c>
      <c r="E88" s="512">
        <v>-594.83000000000004</v>
      </c>
      <c r="F88" s="512">
        <v>112.65</v>
      </c>
      <c r="G88" s="512">
        <v>156</v>
      </c>
      <c r="H88" s="512">
        <v>166.2</v>
      </c>
      <c r="I88" s="512">
        <v>-83.1</v>
      </c>
      <c r="J88" s="512"/>
      <c r="K88" s="512">
        <v>493.17</v>
      </c>
      <c r="L88" s="512">
        <v>0</v>
      </c>
      <c r="M88" s="512">
        <v>213.94</v>
      </c>
      <c r="N88" s="512">
        <v>0</v>
      </c>
      <c r="O88" s="512">
        <v>0</v>
      </c>
      <c r="P88" s="512">
        <v>0</v>
      </c>
      <c r="Q88" s="512">
        <v>0</v>
      </c>
      <c r="R88" s="512">
        <v>0</v>
      </c>
      <c r="S88" s="512">
        <v>0</v>
      </c>
      <c r="T88" s="512">
        <v>580.88</v>
      </c>
      <c r="U88" s="512">
        <v>45.359999999999985</v>
      </c>
      <c r="V88" s="512">
        <v>0</v>
      </c>
      <c r="W88" s="512">
        <v>689.21</v>
      </c>
      <c r="X88" s="512">
        <v>148.5</v>
      </c>
      <c r="Y88" s="512">
        <v>132</v>
      </c>
      <c r="Z88" s="512">
        <v>0</v>
      </c>
      <c r="AA88" s="512">
        <v>649.79999999999995</v>
      </c>
      <c r="AB88" s="512">
        <v>-334.4</v>
      </c>
      <c r="AC88" s="512">
        <v>0</v>
      </c>
      <c r="AD88" s="512">
        <v>0</v>
      </c>
      <c r="AE88" s="512">
        <v>-83.84</v>
      </c>
      <c r="AF88" s="512">
        <v>0</v>
      </c>
      <c r="AG88" s="512">
        <v>105.6</v>
      </c>
      <c r="AH88" s="512">
        <v>72.019999999999982</v>
      </c>
      <c r="AI88" s="512">
        <v>0</v>
      </c>
      <c r="AJ88" s="512">
        <v>0</v>
      </c>
      <c r="AK88" s="512">
        <v>0</v>
      </c>
      <c r="AL88" s="512">
        <v>312</v>
      </c>
      <c r="AM88" s="512">
        <v>0</v>
      </c>
      <c r="AN88" s="512">
        <v>27.81</v>
      </c>
      <c r="AO88" s="512">
        <v>269.26</v>
      </c>
      <c r="AP88" s="512">
        <v>343.09000000000003</v>
      </c>
      <c r="AQ88" s="512">
        <v>0</v>
      </c>
      <c r="AR88" s="512">
        <v>0</v>
      </c>
      <c r="AS88" s="512">
        <v>0</v>
      </c>
      <c r="AT88" s="512">
        <v>0</v>
      </c>
      <c r="AU88" s="512">
        <v>0</v>
      </c>
      <c r="AV88" s="512">
        <v>0</v>
      </c>
      <c r="AW88" s="512">
        <v>0</v>
      </c>
      <c r="AX88" s="512">
        <v>0</v>
      </c>
      <c r="AY88" s="512">
        <v>0</v>
      </c>
      <c r="AZ88" s="512">
        <v>0</v>
      </c>
      <c r="BA88" s="512">
        <v>0</v>
      </c>
      <c r="BB88" s="512">
        <v>0</v>
      </c>
      <c r="BC88" s="512">
        <v>0</v>
      </c>
      <c r="BD88" s="513"/>
      <c r="BE88" s="512">
        <f t="shared" si="45"/>
        <v>0</v>
      </c>
      <c r="BF88" s="697"/>
    </row>
    <row r="89" spans="1:58" s="868" customFormat="1" ht="15.75" customHeight="1" outlineLevel="1">
      <c r="A89" s="850" t="s">
        <v>1647</v>
      </c>
      <c r="B89" s="856" t="s">
        <v>1201</v>
      </c>
      <c r="C89" s="856"/>
      <c r="D89" s="857" t="s">
        <v>1648</v>
      </c>
      <c r="E89" s="512">
        <v>2075.86</v>
      </c>
      <c r="F89" s="512">
        <v>4526.32</v>
      </c>
      <c r="G89" s="512">
        <v>281.24</v>
      </c>
      <c r="H89" s="512">
        <v>4682.3999999999996</v>
      </c>
      <c r="I89" s="512">
        <v>3433.76</v>
      </c>
      <c r="J89" s="512">
        <v>4588.75</v>
      </c>
      <c r="K89" s="512">
        <v>2674.79</v>
      </c>
      <c r="L89" s="512">
        <v>932.28</v>
      </c>
      <c r="M89" s="512">
        <v>988.16</v>
      </c>
      <c r="N89" s="512">
        <v>4974.29</v>
      </c>
      <c r="O89" s="512">
        <v>2765.62</v>
      </c>
      <c r="P89" s="512">
        <v>5505.4</v>
      </c>
      <c r="Q89" s="512">
        <v>4657.78</v>
      </c>
      <c r="R89" s="512">
        <v>0</v>
      </c>
      <c r="S89" s="512">
        <v>7801.36</v>
      </c>
      <c r="T89" s="512">
        <v>7427.05</v>
      </c>
      <c r="U89" s="512">
        <v>7889.25</v>
      </c>
      <c r="V89" s="512">
        <v>1800.31</v>
      </c>
      <c r="W89" s="512">
        <v>3738.45</v>
      </c>
      <c r="X89" s="512">
        <v>3566.07</v>
      </c>
      <c r="Y89" s="512">
        <v>1895.45</v>
      </c>
      <c r="Z89" s="512">
        <v>7326.2</v>
      </c>
      <c r="AA89" s="512">
        <v>467.81999999999971</v>
      </c>
      <c r="AB89" s="512">
        <v>4098.8999999999996</v>
      </c>
      <c r="AC89" s="512">
        <v>4370.41</v>
      </c>
      <c r="AD89" s="512">
        <v>5697.82</v>
      </c>
      <c r="AE89" s="512">
        <v>2333.58</v>
      </c>
      <c r="AF89" s="512">
        <v>416.65000000000003</v>
      </c>
      <c r="AG89" s="512">
        <v>617.14999999999986</v>
      </c>
      <c r="AH89" s="512">
        <v>3451.49</v>
      </c>
      <c r="AI89" s="512">
        <v>1078.06</v>
      </c>
      <c r="AJ89" s="512">
        <v>1724.28</v>
      </c>
      <c r="AK89" s="512">
        <v>0</v>
      </c>
      <c r="AL89" s="512">
        <v>97.5</v>
      </c>
      <c r="AM89" s="512">
        <v>0</v>
      </c>
      <c r="AN89" s="512">
        <v>126.91</v>
      </c>
      <c r="AO89" s="512">
        <v>-126.91</v>
      </c>
      <c r="AP89" s="512">
        <v>0</v>
      </c>
      <c r="AQ89" s="512">
        <v>0</v>
      </c>
      <c r="AR89" s="512">
        <v>144.19999999999999</v>
      </c>
      <c r="AS89" s="512">
        <v>-144.19999999999999</v>
      </c>
      <c r="AT89" s="512">
        <v>0</v>
      </c>
      <c r="AU89" s="512">
        <v>0</v>
      </c>
      <c r="AV89" s="512">
        <v>0</v>
      </c>
      <c r="AW89" s="512">
        <v>0</v>
      </c>
      <c r="AX89" s="512">
        <v>0</v>
      </c>
      <c r="AY89" s="512">
        <v>0</v>
      </c>
      <c r="AZ89" s="512">
        <v>0</v>
      </c>
      <c r="BA89" s="512">
        <v>0</v>
      </c>
      <c r="BB89" s="512">
        <v>0</v>
      </c>
      <c r="BC89" s="512">
        <v>0</v>
      </c>
      <c r="BD89" s="513"/>
      <c r="BE89" s="512">
        <f t="shared" si="45"/>
        <v>0</v>
      </c>
      <c r="BF89" s="697"/>
    </row>
    <row r="90" spans="1:58" s="868" customFormat="1" ht="15.75" customHeight="1" outlineLevel="1">
      <c r="A90" s="850" t="s">
        <v>1647</v>
      </c>
      <c r="B90" s="856" t="s">
        <v>1202</v>
      </c>
      <c r="C90" s="856"/>
      <c r="D90" s="857" t="s">
        <v>1648</v>
      </c>
      <c r="E90" s="512"/>
      <c r="F90" s="512"/>
      <c r="G90" s="512"/>
      <c r="H90" s="512">
        <v>498.3</v>
      </c>
      <c r="I90" s="512">
        <v>2013.58</v>
      </c>
      <c r="J90" s="512">
        <v>568.87</v>
      </c>
      <c r="K90" s="512">
        <v>-1.64</v>
      </c>
      <c r="L90" s="512">
        <v>-37.97</v>
      </c>
      <c r="M90" s="512">
        <v>0</v>
      </c>
      <c r="N90" s="512">
        <v>0</v>
      </c>
      <c r="O90" s="512">
        <v>0</v>
      </c>
      <c r="P90" s="512">
        <v>0</v>
      </c>
      <c r="Q90" s="512">
        <v>0</v>
      </c>
      <c r="R90" s="512">
        <v>0</v>
      </c>
      <c r="S90" s="512">
        <v>0</v>
      </c>
      <c r="T90" s="512">
        <v>0</v>
      </c>
      <c r="U90" s="512">
        <v>0</v>
      </c>
      <c r="V90" s="512">
        <v>0</v>
      </c>
      <c r="W90" s="512">
        <v>0</v>
      </c>
      <c r="X90" s="512">
        <v>0</v>
      </c>
      <c r="Y90" s="512">
        <v>0</v>
      </c>
      <c r="Z90" s="512">
        <v>170.52</v>
      </c>
      <c r="AA90" s="512">
        <v>-163.49</v>
      </c>
      <c r="AB90" s="512">
        <v>301.98</v>
      </c>
      <c r="AC90" s="512">
        <v>1234.8600000000001</v>
      </c>
      <c r="AD90" s="512">
        <v>-406.17</v>
      </c>
      <c r="AE90" s="512">
        <v>467.36999999999995</v>
      </c>
      <c r="AF90" s="512">
        <v>-561.29999999999995</v>
      </c>
      <c r="AG90" s="512">
        <v>0</v>
      </c>
      <c r="AH90" s="512">
        <v>1903.53</v>
      </c>
      <c r="AI90" s="512">
        <v>0</v>
      </c>
      <c r="AJ90" s="512">
        <v>0</v>
      </c>
      <c r="AK90" s="512">
        <v>42</v>
      </c>
      <c r="AL90" s="512">
        <v>84.46</v>
      </c>
      <c r="AM90" s="512">
        <v>139.96</v>
      </c>
      <c r="AN90" s="512">
        <v>36.35</v>
      </c>
      <c r="AO90" s="512">
        <v>66.45</v>
      </c>
      <c r="AP90" s="512">
        <v>304.09000000000003</v>
      </c>
      <c r="AQ90" s="512">
        <v>919.29</v>
      </c>
      <c r="AR90" s="512">
        <v>-185.32</v>
      </c>
      <c r="AS90" s="512">
        <v>705.41000000000008</v>
      </c>
      <c r="AT90" s="512">
        <v>277.87</v>
      </c>
      <c r="AU90" s="512">
        <v>370.09</v>
      </c>
      <c r="AV90" s="512">
        <v>962.38</v>
      </c>
      <c r="AW90" s="512">
        <v>242.54999999999998</v>
      </c>
      <c r="AX90" s="512">
        <v>987.0200000000001</v>
      </c>
      <c r="AY90" s="512">
        <v>95.42</v>
      </c>
      <c r="AZ90" s="512">
        <v>483.19</v>
      </c>
      <c r="BA90" s="512">
        <v>313.84000000000003</v>
      </c>
      <c r="BB90" s="512">
        <v>-26.79000000000002</v>
      </c>
      <c r="BC90" s="512">
        <v>77.17</v>
      </c>
      <c r="BD90" s="513"/>
      <c r="BE90" s="512">
        <f t="shared" si="45"/>
        <v>4302.8300000000008</v>
      </c>
      <c r="BF90" s="697"/>
    </row>
    <row r="91" spans="1:58" s="868" customFormat="1" ht="15.75" customHeight="1" outlineLevel="1">
      <c r="A91" s="850" t="s">
        <v>1649</v>
      </c>
      <c r="B91" s="856" t="s">
        <v>1198</v>
      </c>
      <c r="C91" s="856"/>
      <c r="D91" s="857" t="s">
        <v>1650</v>
      </c>
      <c r="E91" s="512">
        <v>-133.88</v>
      </c>
      <c r="F91" s="512"/>
      <c r="G91" s="512">
        <v>117.4</v>
      </c>
      <c r="H91" s="512">
        <v>-52.18</v>
      </c>
      <c r="I91" s="512"/>
      <c r="J91" s="512"/>
      <c r="K91" s="512">
        <v>0</v>
      </c>
      <c r="L91" s="512">
        <v>157.32</v>
      </c>
      <c r="M91" s="512">
        <v>-64.78</v>
      </c>
      <c r="N91" s="512">
        <v>0</v>
      </c>
      <c r="O91" s="512">
        <v>0</v>
      </c>
      <c r="P91" s="512">
        <v>0</v>
      </c>
      <c r="Q91" s="512">
        <v>0</v>
      </c>
      <c r="R91" s="512">
        <v>0</v>
      </c>
      <c r="S91" s="512">
        <v>0</v>
      </c>
      <c r="T91" s="512">
        <v>3180.96</v>
      </c>
      <c r="U91" s="512">
        <v>-375.46000000000004</v>
      </c>
      <c r="V91" s="512">
        <v>-449.76</v>
      </c>
      <c r="W91" s="512">
        <v>1424.97</v>
      </c>
      <c r="X91" s="512">
        <v>83.36999999999999</v>
      </c>
      <c r="Y91" s="512">
        <v>0</v>
      </c>
      <c r="Z91" s="512">
        <v>1489.56</v>
      </c>
      <c r="AA91" s="512">
        <v>-744.77</v>
      </c>
      <c r="AB91" s="512">
        <v>598.79999999999995</v>
      </c>
      <c r="AC91" s="512">
        <v>252.16</v>
      </c>
      <c r="AD91" s="512">
        <v>1983.26</v>
      </c>
      <c r="AE91" s="512">
        <v>-1177.73</v>
      </c>
      <c r="AF91" s="512">
        <v>0</v>
      </c>
      <c r="AG91" s="512">
        <v>0</v>
      </c>
      <c r="AH91" s="512">
        <v>105</v>
      </c>
      <c r="AI91" s="512">
        <v>2.5</v>
      </c>
      <c r="AJ91" s="512">
        <v>33.75</v>
      </c>
      <c r="AK91" s="512">
        <v>0</v>
      </c>
      <c r="AL91" s="512">
        <v>227.5</v>
      </c>
      <c r="AM91" s="512">
        <v>333.71</v>
      </c>
      <c r="AN91" s="512">
        <v>237.93</v>
      </c>
      <c r="AO91" s="512">
        <v>550.42000000000007</v>
      </c>
      <c r="AP91" s="512">
        <v>401.7</v>
      </c>
      <c r="AQ91" s="512">
        <v>0</v>
      </c>
      <c r="AR91" s="512">
        <v>1.7</v>
      </c>
      <c r="AS91" s="512">
        <v>0</v>
      </c>
      <c r="AT91" s="512">
        <v>0</v>
      </c>
      <c r="AU91" s="512">
        <v>0</v>
      </c>
      <c r="AV91" s="512">
        <v>96.45</v>
      </c>
      <c r="AW91" s="512">
        <v>4050</v>
      </c>
      <c r="AX91" s="512">
        <v>1321.6</v>
      </c>
      <c r="AY91" s="512">
        <v>0</v>
      </c>
      <c r="AZ91" s="512">
        <v>776.08</v>
      </c>
      <c r="BA91" s="512">
        <v>0</v>
      </c>
      <c r="BB91" s="512">
        <v>0</v>
      </c>
      <c r="BC91" s="512">
        <v>706</v>
      </c>
      <c r="BD91" s="513"/>
      <c r="BE91" s="512">
        <f t="shared" si="45"/>
        <v>6951.83</v>
      </c>
      <c r="BF91" s="697"/>
    </row>
    <row r="92" spans="1:58" s="867" customFormat="1" ht="15.75" customHeight="1">
      <c r="A92" s="858"/>
      <c r="B92" s="859"/>
      <c r="C92" s="859"/>
      <c r="D92" s="860" t="s">
        <v>1629</v>
      </c>
      <c r="E92" s="514">
        <f>SUM(E87:E91)</f>
        <v>10818.590000000002</v>
      </c>
      <c r="F92" s="514">
        <v>11289.41</v>
      </c>
      <c r="G92" s="514">
        <v>7327.329999999999</v>
      </c>
      <c r="H92" s="514">
        <f t="shared" ref="H92:BE92" si="46">SUM(H87:H91)</f>
        <v>10311.109999999999</v>
      </c>
      <c r="I92" s="514">
        <f t="shared" si="46"/>
        <v>16610.919999999998</v>
      </c>
      <c r="J92" s="514">
        <f t="shared" si="46"/>
        <v>9902.9600000000009</v>
      </c>
      <c r="K92" s="514">
        <f t="shared" si="46"/>
        <v>7840.1399999999994</v>
      </c>
      <c r="L92" s="514">
        <f t="shared" si="46"/>
        <v>6988.9499999999989</v>
      </c>
      <c r="M92" s="514">
        <f t="shared" si="46"/>
        <v>7033.25</v>
      </c>
      <c r="N92" s="514">
        <f t="shared" si="46"/>
        <v>14674.27</v>
      </c>
      <c r="O92" s="514">
        <f t="shared" si="46"/>
        <v>8640.9500000000007</v>
      </c>
      <c r="P92" s="514">
        <f t="shared" si="46"/>
        <v>10459.119999999999</v>
      </c>
      <c r="Q92" s="514">
        <f t="shared" si="46"/>
        <v>7111.7</v>
      </c>
      <c r="R92" s="514">
        <f t="shared" si="46"/>
        <v>0</v>
      </c>
      <c r="S92" s="514">
        <f t="shared" si="46"/>
        <v>17822.66</v>
      </c>
      <c r="T92" s="514">
        <f t="shared" si="46"/>
        <v>15805.7</v>
      </c>
      <c r="U92" s="514">
        <f t="shared" si="46"/>
        <v>6645.21</v>
      </c>
      <c r="V92" s="514">
        <f t="shared" si="46"/>
        <v>6574.9400000000005</v>
      </c>
      <c r="W92" s="514">
        <f t="shared" si="46"/>
        <v>11665.109999999999</v>
      </c>
      <c r="X92" s="514">
        <f t="shared" si="46"/>
        <v>13493.91</v>
      </c>
      <c r="Y92" s="514">
        <f t="shared" si="46"/>
        <v>21191.870000000003</v>
      </c>
      <c r="Z92" s="514">
        <f t="shared" si="46"/>
        <v>20581.670000000002</v>
      </c>
      <c r="AA92" s="514">
        <f t="shared" si="46"/>
        <v>9195.56</v>
      </c>
      <c r="AB92" s="514">
        <f t="shared" si="46"/>
        <v>8133.55</v>
      </c>
      <c r="AC92" s="514">
        <f t="shared" si="46"/>
        <v>17818.66</v>
      </c>
      <c r="AD92" s="514">
        <f t="shared" si="46"/>
        <v>23031.8</v>
      </c>
      <c r="AE92" s="514">
        <f t="shared" si="46"/>
        <v>15824.589999999997</v>
      </c>
      <c r="AF92" s="514">
        <f t="shared" si="46"/>
        <v>25296.790000000005</v>
      </c>
      <c r="AG92" s="514">
        <f t="shared" si="46"/>
        <v>-1352.86</v>
      </c>
      <c r="AH92" s="514">
        <f t="shared" si="46"/>
        <v>460.82000000000085</v>
      </c>
      <c r="AI92" s="514">
        <f t="shared" si="46"/>
        <v>1912.34</v>
      </c>
      <c r="AJ92" s="514">
        <f t="shared" si="46"/>
        <v>2522.9700000000003</v>
      </c>
      <c r="AK92" s="514">
        <f t="shared" si="46"/>
        <v>2451.02</v>
      </c>
      <c r="AL92" s="514">
        <f t="shared" si="46"/>
        <v>1253.92</v>
      </c>
      <c r="AM92" s="514">
        <f t="shared" si="46"/>
        <v>2008.0000000000002</v>
      </c>
      <c r="AN92" s="514">
        <f t="shared" si="46"/>
        <v>2757.8299999999995</v>
      </c>
      <c r="AO92" s="514">
        <f t="shared" si="46"/>
        <v>1901.0700000000002</v>
      </c>
      <c r="AP92" s="514">
        <f t="shared" si="46"/>
        <v>2730.17</v>
      </c>
      <c r="AQ92" s="514">
        <f t="shared" si="46"/>
        <v>11582.580000000002</v>
      </c>
      <c r="AR92" s="514">
        <f t="shared" si="46"/>
        <v>10576.530000000002</v>
      </c>
      <c r="AS92" s="514">
        <f t="shared" si="46"/>
        <v>3658.9900000000007</v>
      </c>
      <c r="AT92" s="514">
        <f t="shared" si="46"/>
        <v>4181.63</v>
      </c>
      <c r="AU92" s="514">
        <f t="shared" si="46"/>
        <v>162640.59</v>
      </c>
      <c r="AV92" s="514">
        <f t="shared" si="46"/>
        <v>7367.51</v>
      </c>
      <c r="AW92" s="514">
        <f t="shared" si="46"/>
        <v>54992.32</v>
      </c>
      <c r="AX92" s="514">
        <f t="shared" si="46"/>
        <v>3236.05</v>
      </c>
      <c r="AY92" s="514">
        <f t="shared" si="46"/>
        <v>3035.5400000000004</v>
      </c>
      <c r="AZ92" s="514">
        <f t="shared" si="46"/>
        <v>10162.77</v>
      </c>
      <c r="BA92" s="514">
        <f t="shared" si="46"/>
        <v>10179.24</v>
      </c>
      <c r="BB92" s="514">
        <f t="shared" si="46"/>
        <v>11368.739999999998</v>
      </c>
      <c r="BC92" s="514">
        <f t="shared" si="46"/>
        <v>9992.1200000000008</v>
      </c>
      <c r="BD92" s="515"/>
      <c r="BE92" s="514">
        <f t="shared" si="46"/>
        <v>291392.02999999997</v>
      </c>
      <c r="BF92" s="521"/>
    </row>
    <row r="93" spans="1:58" s="867" customFormat="1" ht="15.75" customHeight="1">
      <c r="A93" s="858"/>
      <c r="B93" s="859"/>
      <c r="C93" s="859"/>
      <c r="D93" s="860"/>
      <c r="E93" s="512"/>
      <c r="F93" s="512"/>
      <c r="G93" s="512"/>
      <c r="H93" s="512"/>
      <c r="I93" s="512"/>
      <c r="J93" s="512"/>
      <c r="K93" s="512"/>
      <c r="L93" s="512"/>
      <c r="M93" s="512"/>
      <c r="N93" s="512"/>
      <c r="O93" s="512"/>
      <c r="P93" s="512"/>
      <c r="Q93" s="512"/>
      <c r="R93" s="512"/>
      <c r="S93" s="512"/>
      <c r="T93" s="512"/>
      <c r="U93" s="512"/>
      <c r="V93" s="512"/>
      <c r="W93" s="512"/>
      <c r="X93" s="512"/>
      <c r="Y93" s="512"/>
      <c r="Z93" s="512"/>
      <c r="AA93" s="512"/>
      <c r="AB93" s="512"/>
      <c r="AC93" s="512"/>
      <c r="AD93" s="512"/>
      <c r="AE93" s="512"/>
      <c r="AF93" s="512"/>
      <c r="AG93" s="512"/>
      <c r="AH93" s="512"/>
      <c r="AI93" s="512"/>
      <c r="AJ93" s="512"/>
      <c r="AK93" s="512"/>
      <c r="AL93" s="512"/>
      <c r="AM93" s="512"/>
      <c r="AN93" s="512"/>
      <c r="AO93" s="512"/>
      <c r="AP93" s="512"/>
      <c r="AQ93" s="512"/>
      <c r="AR93" s="512"/>
      <c r="AS93" s="512"/>
      <c r="AT93" s="512"/>
      <c r="AU93" s="512"/>
      <c r="AV93" s="512"/>
      <c r="AW93" s="512"/>
      <c r="AX93" s="512"/>
      <c r="AY93" s="512"/>
      <c r="AZ93" s="512"/>
      <c r="BA93" s="512"/>
      <c r="BB93" s="512"/>
      <c r="BC93" s="512"/>
      <c r="BD93" s="515"/>
      <c r="BE93" s="512"/>
      <c r="BF93" s="697"/>
    </row>
    <row r="94" spans="1:58" s="868" customFormat="1" ht="15.75" customHeight="1" outlineLevel="1">
      <c r="A94" s="850">
        <v>8890</v>
      </c>
      <c r="B94" s="856" t="s">
        <v>1192</v>
      </c>
      <c r="C94" s="856"/>
      <c r="D94" s="857" t="s">
        <v>1651</v>
      </c>
      <c r="E94" s="512"/>
      <c r="F94" s="512"/>
      <c r="G94" s="512"/>
      <c r="H94" s="512"/>
      <c r="I94" s="512"/>
      <c r="J94" s="512"/>
      <c r="K94" s="512">
        <v>0</v>
      </c>
      <c r="L94" s="512">
        <v>0</v>
      </c>
      <c r="M94" s="512">
        <v>0</v>
      </c>
      <c r="N94" s="512">
        <v>0</v>
      </c>
      <c r="O94" s="512">
        <v>0</v>
      </c>
      <c r="P94" s="512">
        <v>6444.58</v>
      </c>
      <c r="Q94" s="512">
        <v>0</v>
      </c>
      <c r="R94" s="512">
        <v>0</v>
      </c>
      <c r="S94" s="512">
        <v>0</v>
      </c>
      <c r="T94" s="512">
        <v>0</v>
      </c>
      <c r="U94" s="512">
        <v>1288.32</v>
      </c>
      <c r="V94" s="512">
        <v>380.64</v>
      </c>
      <c r="W94" s="512">
        <v>510.25</v>
      </c>
      <c r="X94" s="512">
        <v>783.87</v>
      </c>
      <c r="Y94" s="512">
        <v>2920.2999999999997</v>
      </c>
      <c r="Z94" s="512">
        <v>2643.66</v>
      </c>
      <c r="AA94" s="512">
        <v>2272.16</v>
      </c>
      <c r="AB94" s="512">
        <v>3529.44</v>
      </c>
      <c r="AC94" s="512">
        <v>2803.81</v>
      </c>
      <c r="AD94" s="512">
        <v>3110.62</v>
      </c>
      <c r="AE94" s="512">
        <v>4249.7300000000005</v>
      </c>
      <c r="AF94" s="512">
        <v>154.49999999999977</v>
      </c>
      <c r="AG94" s="512">
        <v>0</v>
      </c>
      <c r="AH94" s="512">
        <v>704</v>
      </c>
      <c r="AI94" s="512">
        <v>1472</v>
      </c>
      <c r="AJ94" s="512">
        <v>1568</v>
      </c>
      <c r="AK94" s="512">
        <v>5102.72</v>
      </c>
      <c r="AL94" s="512">
        <v>2752</v>
      </c>
      <c r="AM94" s="512">
        <v>1112</v>
      </c>
      <c r="AN94" s="512">
        <v>1231.06</v>
      </c>
      <c r="AO94" s="512">
        <v>494.4</v>
      </c>
      <c r="AP94" s="512">
        <v>3147.68</v>
      </c>
      <c r="AQ94" s="512">
        <v>1054.72</v>
      </c>
      <c r="AR94" s="512">
        <v>329.6</v>
      </c>
      <c r="AS94" s="512">
        <v>725.12</v>
      </c>
      <c r="AT94" s="512">
        <v>725.12</v>
      </c>
      <c r="AU94" s="512">
        <v>197.76</v>
      </c>
      <c r="AV94" s="512">
        <v>941.34</v>
      </c>
      <c r="AW94" s="512">
        <v>1190.52</v>
      </c>
      <c r="AX94" s="512">
        <v>-428.48</v>
      </c>
      <c r="AY94" s="512">
        <v>0</v>
      </c>
      <c r="AZ94" s="512">
        <v>101.61</v>
      </c>
      <c r="BA94" s="512">
        <v>0</v>
      </c>
      <c r="BB94" s="512">
        <v>0</v>
      </c>
      <c r="BC94" s="512">
        <v>104.67</v>
      </c>
      <c r="BD94" s="513"/>
      <c r="BE94" s="512">
        <f t="shared" ref="BE94:BE97" si="47">SUM(AR94:BC94)</f>
        <v>3887.26</v>
      </c>
      <c r="BF94" s="697"/>
    </row>
    <row r="95" spans="1:58" s="868" customFormat="1" ht="15.75" customHeight="1" outlineLevel="1">
      <c r="A95" s="850">
        <v>8890</v>
      </c>
      <c r="B95" s="856" t="s">
        <v>1194</v>
      </c>
      <c r="C95" s="856"/>
      <c r="D95" s="857" t="s">
        <v>1651</v>
      </c>
      <c r="E95" s="512"/>
      <c r="F95" s="512"/>
      <c r="G95" s="512"/>
      <c r="H95" s="512"/>
      <c r="I95" s="512"/>
      <c r="J95" s="512"/>
      <c r="K95" s="512">
        <v>0</v>
      </c>
      <c r="L95" s="512">
        <v>0</v>
      </c>
      <c r="M95" s="512">
        <v>0</v>
      </c>
      <c r="N95" s="512">
        <v>0</v>
      </c>
      <c r="O95" s="512">
        <v>0</v>
      </c>
      <c r="P95" s="512">
        <v>0</v>
      </c>
      <c r="Q95" s="512">
        <v>0</v>
      </c>
      <c r="R95" s="512">
        <v>0</v>
      </c>
      <c r="S95" s="512">
        <v>0</v>
      </c>
      <c r="T95" s="512">
        <v>124.25000000000006</v>
      </c>
      <c r="U95" s="512">
        <v>0</v>
      </c>
      <c r="V95" s="512">
        <v>1635.84</v>
      </c>
      <c r="W95" s="512">
        <v>1301.5700000000002</v>
      </c>
      <c r="X95" s="512">
        <v>2515.5500000000002</v>
      </c>
      <c r="Y95" s="512">
        <v>-412.91000000000008</v>
      </c>
      <c r="Z95" s="512">
        <v>-141.04</v>
      </c>
      <c r="AA95" s="512">
        <v>3013.44</v>
      </c>
      <c r="AB95" s="512">
        <v>-1214.7</v>
      </c>
      <c r="AC95" s="512">
        <v>293.69999999999982</v>
      </c>
      <c r="AD95" s="512">
        <v>1973.8000000000002</v>
      </c>
      <c r="AE95" s="512">
        <v>-438.87</v>
      </c>
      <c r="AF95" s="512">
        <v>173.6</v>
      </c>
      <c r="AG95" s="512">
        <v>-173.6</v>
      </c>
      <c r="AH95" s="512">
        <v>1320.39</v>
      </c>
      <c r="AI95" s="512">
        <v>0</v>
      </c>
      <c r="AJ95" s="512">
        <v>0</v>
      </c>
      <c r="AK95" s="512">
        <v>211.2</v>
      </c>
      <c r="AL95" s="512">
        <v>640</v>
      </c>
      <c r="AM95" s="512">
        <v>0</v>
      </c>
      <c r="AN95" s="512">
        <v>0</v>
      </c>
      <c r="AO95" s="512">
        <v>0</v>
      </c>
      <c r="AP95" s="512">
        <v>0</v>
      </c>
      <c r="AQ95" s="512">
        <v>0</v>
      </c>
      <c r="AR95" s="512">
        <v>0</v>
      </c>
      <c r="AS95" s="512">
        <v>0</v>
      </c>
      <c r="AT95" s="512">
        <v>0</v>
      </c>
      <c r="AU95" s="512">
        <v>0</v>
      </c>
      <c r="AV95" s="512">
        <v>0</v>
      </c>
      <c r="AW95" s="512">
        <v>0</v>
      </c>
      <c r="AX95" s="512">
        <v>0</v>
      </c>
      <c r="AY95" s="512">
        <v>0</v>
      </c>
      <c r="AZ95" s="512">
        <v>0</v>
      </c>
      <c r="BA95" s="512">
        <v>0</v>
      </c>
      <c r="BB95" s="512">
        <v>0</v>
      </c>
      <c r="BC95" s="512">
        <v>0</v>
      </c>
      <c r="BD95" s="513"/>
      <c r="BE95" s="512">
        <f t="shared" si="47"/>
        <v>0</v>
      </c>
      <c r="BF95" s="697"/>
    </row>
    <row r="96" spans="1:58" s="868" customFormat="1" ht="15.75" customHeight="1" outlineLevel="1">
      <c r="A96" s="850">
        <v>8920</v>
      </c>
      <c r="B96" s="856" t="s">
        <v>1199</v>
      </c>
      <c r="C96" s="856"/>
      <c r="D96" s="656" t="s">
        <v>1652</v>
      </c>
      <c r="E96" s="512"/>
      <c r="F96" s="512">
        <v>0</v>
      </c>
      <c r="G96" s="512">
        <v>278.5</v>
      </c>
      <c r="H96" s="512">
        <v>-123.78</v>
      </c>
      <c r="I96" s="512"/>
      <c r="J96" s="512"/>
      <c r="K96" s="512">
        <v>0</v>
      </c>
      <c r="L96" s="512">
        <v>141.27000000000001</v>
      </c>
      <c r="M96" s="512">
        <v>140.28</v>
      </c>
      <c r="N96" s="512">
        <v>0</v>
      </c>
      <c r="O96" s="512">
        <v>0</v>
      </c>
      <c r="P96" s="512">
        <v>0</v>
      </c>
      <c r="Q96" s="512">
        <v>59.18</v>
      </c>
      <c r="R96" s="512">
        <v>0</v>
      </c>
      <c r="S96" s="512">
        <v>0</v>
      </c>
      <c r="T96" s="512">
        <v>0</v>
      </c>
      <c r="U96" s="512">
        <v>0</v>
      </c>
      <c r="V96" s="512">
        <v>0</v>
      </c>
      <c r="W96" s="512">
        <v>0</v>
      </c>
      <c r="X96" s="512">
        <v>1823.04</v>
      </c>
      <c r="Y96" s="512">
        <v>-707.04000000000019</v>
      </c>
      <c r="Z96" s="512">
        <v>0</v>
      </c>
      <c r="AA96" s="512">
        <v>0</v>
      </c>
      <c r="AB96" s="512">
        <v>0</v>
      </c>
      <c r="AC96" s="512">
        <v>0</v>
      </c>
      <c r="AD96" s="512">
        <v>0</v>
      </c>
      <c r="AE96" s="512">
        <v>0</v>
      </c>
      <c r="AF96" s="512">
        <v>0</v>
      </c>
      <c r="AG96" s="512">
        <v>319.95999999999998</v>
      </c>
      <c r="AH96" s="512">
        <v>-159.97999999999999</v>
      </c>
      <c r="AI96" s="512">
        <v>0</v>
      </c>
      <c r="AJ96" s="512">
        <v>0</v>
      </c>
      <c r="AK96" s="512">
        <v>0</v>
      </c>
      <c r="AL96" s="512">
        <v>0</v>
      </c>
      <c r="AM96" s="512">
        <v>0</v>
      </c>
      <c r="AN96" s="512">
        <v>0</v>
      </c>
      <c r="AO96" s="512">
        <v>0</v>
      </c>
      <c r="AP96" s="512">
        <v>0</v>
      </c>
      <c r="AQ96" s="512">
        <v>0</v>
      </c>
      <c r="AR96" s="512">
        <v>0</v>
      </c>
      <c r="AS96" s="512">
        <v>0</v>
      </c>
      <c r="AT96" s="512">
        <v>0</v>
      </c>
      <c r="AU96" s="512">
        <v>0</v>
      </c>
      <c r="AV96" s="512">
        <v>0</v>
      </c>
      <c r="AW96" s="512">
        <v>0</v>
      </c>
      <c r="AX96" s="512">
        <v>0</v>
      </c>
      <c r="AY96" s="512">
        <v>0</v>
      </c>
      <c r="AZ96" s="512">
        <v>0</v>
      </c>
      <c r="BA96" s="512">
        <v>0</v>
      </c>
      <c r="BB96" s="512">
        <v>0</v>
      </c>
      <c r="BC96" s="512">
        <v>0</v>
      </c>
      <c r="BD96" s="513"/>
      <c r="BE96" s="512">
        <f t="shared" si="47"/>
        <v>0</v>
      </c>
      <c r="BF96" s="697"/>
    </row>
    <row r="97" spans="1:59" s="868" customFormat="1" ht="15.75" customHeight="1" outlineLevel="1">
      <c r="A97" s="850">
        <v>8920</v>
      </c>
      <c r="B97" s="856" t="s">
        <v>1196</v>
      </c>
      <c r="C97" s="856"/>
      <c r="D97" s="869" t="s">
        <v>1653</v>
      </c>
      <c r="E97" s="512"/>
      <c r="F97" s="512"/>
      <c r="G97" s="512">
        <v>47.12</v>
      </c>
      <c r="H97" s="512">
        <v>-47.12</v>
      </c>
      <c r="I97" s="512"/>
      <c r="J97" s="512"/>
      <c r="K97" s="512">
        <v>0</v>
      </c>
      <c r="L97" s="512">
        <v>0</v>
      </c>
      <c r="M97" s="512">
        <v>0</v>
      </c>
      <c r="N97" s="512">
        <v>0</v>
      </c>
      <c r="O97" s="512">
        <v>0</v>
      </c>
      <c r="P97" s="512">
        <v>0</v>
      </c>
      <c r="Q97" s="512">
        <v>0</v>
      </c>
      <c r="R97" s="512">
        <v>0</v>
      </c>
      <c r="S97" s="512">
        <v>0</v>
      </c>
      <c r="T97" s="512">
        <v>0</v>
      </c>
      <c r="U97" s="512">
        <v>0</v>
      </c>
      <c r="V97" s="512">
        <v>0</v>
      </c>
      <c r="W97" s="512">
        <v>0</v>
      </c>
      <c r="X97" s="512">
        <v>0</v>
      </c>
      <c r="Y97" s="512">
        <v>0</v>
      </c>
      <c r="Z97" s="512">
        <v>0</v>
      </c>
      <c r="AA97" s="512">
        <v>0</v>
      </c>
      <c r="AB97" s="512">
        <v>0</v>
      </c>
      <c r="AC97" s="512">
        <v>0</v>
      </c>
      <c r="AD97" s="512">
        <v>0</v>
      </c>
      <c r="AE97" s="512">
        <v>0</v>
      </c>
      <c r="AF97" s="512">
        <v>0</v>
      </c>
      <c r="AG97" s="512">
        <v>0</v>
      </c>
      <c r="AH97" s="512">
        <v>0</v>
      </c>
      <c r="AI97" s="512">
        <v>0</v>
      </c>
      <c r="AJ97" s="512">
        <v>0</v>
      </c>
      <c r="AK97" s="512">
        <v>0</v>
      </c>
      <c r="AL97" s="512">
        <v>0</v>
      </c>
      <c r="AM97" s="512">
        <v>0</v>
      </c>
      <c r="AN97" s="512">
        <v>0</v>
      </c>
      <c r="AO97" s="512">
        <v>0</v>
      </c>
      <c r="AP97" s="512">
        <v>0</v>
      </c>
      <c r="AQ97" s="512">
        <v>0</v>
      </c>
      <c r="AR97" s="512">
        <v>0</v>
      </c>
      <c r="AS97" s="512">
        <v>0</v>
      </c>
      <c r="AT97" s="512">
        <v>0</v>
      </c>
      <c r="AU97" s="512">
        <v>0</v>
      </c>
      <c r="AV97" s="512">
        <v>0</v>
      </c>
      <c r="AW97" s="512">
        <v>0</v>
      </c>
      <c r="AX97" s="512">
        <v>0</v>
      </c>
      <c r="AY97" s="512">
        <v>0</v>
      </c>
      <c r="AZ97" s="512">
        <v>0</v>
      </c>
      <c r="BA97" s="512">
        <v>0</v>
      </c>
      <c r="BB97" s="512">
        <v>0</v>
      </c>
      <c r="BC97" s="512">
        <v>0</v>
      </c>
      <c r="BD97" s="513"/>
      <c r="BE97" s="512">
        <f t="shared" si="47"/>
        <v>0</v>
      </c>
      <c r="BF97" s="697"/>
    </row>
    <row r="98" spans="1:59" s="867" customFormat="1" ht="15.75" customHeight="1">
      <c r="A98" s="858"/>
      <c r="B98" s="859"/>
      <c r="C98" s="859"/>
      <c r="D98" s="860" t="s">
        <v>1654</v>
      </c>
      <c r="E98" s="514">
        <f>SUM(E94:E97)</f>
        <v>0</v>
      </c>
      <c r="F98" s="514">
        <v>0</v>
      </c>
      <c r="G98" s="514">
        <v>325.62</v>
      </c>
      <c r="H98" s="514">
        <f t="shared" ref="H98:BE98" si="48">SUM(H94:H97)</f>
        <v>-170.9</v>
      </c>
      <c r="I98" s="514">
        <f t="shared" si="48"/>
        <v>0</v>
      </c>
      <c r="J98" s="514">
        <f t="shared" si="48"/>
        <v>0</v>
      </c>
      <c r="K98" s="514">
        <f t="shared" si="48"/>
        <v>0</v>
      </c>
      <c r="L98" s="514">
        <f t="shared" si="48"/>
        <v>141.27000000000001</v>
      </c>
      <c r="M98" s="514">
        <f t="shared" si="48"/>
        <v>140.28</v>
      </c>
      <c r="N98" s="514">
        <f t="shared" si="48"/>
        <v>0</v>
      </c>
      <c r="O98" s="514">
        <f t="shared" si="48"/>
        <v>0</v>
      </c>
      <c r="P98" s="514">
        <f t="shared" si="48"/>
        <v>6444.58</v>
      </c>
      <c r="Q98" s="514">
        <f t="shared" si="48"/>
        <v>59.18</v>
      </c>
      <c r="R98" s="514">
        <f t="shared" si="48"/>
        <v>0</v>
      </c>
      <c r="S98" s="514">
        <f t="shared" si="48"/>
        <v>0</v>
      </c>
      <c r="T98" s="514">
        <f t="shared" si="48"/>
        <v>124.25000000000006</v>
      </c>
      <c r="U98" s="514">
        <f t="shared" si="48"/>
        <v>1288.32</v>
      </c>
      <c r="V98" s="514">
        <f t="shared" si="48"/>
        <v>2016.48</v>
      </c>
      <c r="W98" s="514">
        <f t="shared" si="48"/>
        <v>1811.8200000000002</v>
      </c>
      <c r="X98" s="514">
        <f t="shared" si="48"/>
        <v>5122.46</v>
      </c>
      <c r="Y98" s="514">
        <f t="shared" si="48"/>
        <v>1800.3499999999992</v>
      </c>
      <c r="Z98" s="514">
        <f t="shared" si="48"/>
        <v>2502.62</v>
      </c>
      <c r="AA98" s="514">
        <f t="shared" si="48"/>
        <v>5285.6</v>
      </c>
      <c r="AB98" s="514">
        <f t="shared" si="48"/>
        <v>2314.7399999999998</v>
      </c>
      <c r="AC98" s="514">
        <f t="shared" si="48"/>
        <v>3097.5099999999998</v>
      </c>
      <c r="AD98" s="514">
        <f t="shared" si="48"/>
        <v>5084.42</v>
      </c>
      <c r="AE98" s="514">
        <f t="shared" si="48"/>
        <v>3810.8600000000006</v>
      </c>
      <c r="AF98" s="514">
        <f t="shared" si="48"/>
        <v>328.0999999999998</v>
      </c>
      <c r="AG98" s="514">
        <f t="shared" si="48"/>
        <v>146.35999999999999</v>
      </c>
      <c r="AH98" s="514">
        <f t="shared" si="48"/>
        <v>1864.41</v>
      </c>
      <c r="AI98" s="514">
        <f t="shared" si="48"/>
        <v>1472</v>
      </c>
      <c r="AJ98" s="514">
        <f t="shared" si="48"/>
        <v>1568</v>
      </c>
      <c r="AK98" s="514">
        <f t="shared" si="48"/>
        <v>5313.92</v>
      </c>
      <c r="AL98" s="514">
        <f t="shared" si="48"/>
        <v>3392</v>
      </c>
      <c r="AM98" s="514">
        <f t="shared" si="48"/>
        <v>1112</v>
      </c>
      <c r="AN98" s="514">
        <f t="shared" si="48"/>
        <v>1231.06</v>
      </c>
      <c r="AO98" s="514">
        <f t="shared" si="48"/>
        <v>494.4</v>
      </c>
      <c r="AP98" s="514">
        <f t="shared" si="48"/>
        <v>3147.68</v>
      </c>
      <c r="AQ98" s="514">
        <f t="shared" si="48"/>
        <v>1054.72</v>
      </c>
      <c r="AR98" s="514">
        <f t="shared" si="48"/>
        <v>329.6</v>
      </c>
      <c r="AS98" s="514">
        <f t="shared" si="48"/>
        <v>725.12</v>
      </c>
      <c r="AT98" s="514">
        <f t="shared" si="48"/>
        <v>725.12</v>
      </c>
      <c r="AU98" s="514">
        <f t="shared" si="48"/>
        <v>197.76</v>
      </c>
      <c r="AV98" s="514">
        <f t="shared" si="48"/>
        <v>941.34</v>
      </c>
      <c r="AW98" s="514">
        <f t="shared" si="48"/>
        <v>1190.52</v>
      </c>
      <c r="AX98" s="514">
        <f t="shared" si="48"/>
        <v>-428.48</v>
      </c>
      <c r="AY98" s="514">
        <f t="shared" si="48"/>
        <v>0</v>
      </c>
      <c r="AZ98" s="514">
        <f t="shared" si="48"/>
        <v>101.61</v>
      </c>
      <c r="BA98" s="514">
        <f t="shared" si="48"/>
        <v>0</v>
      </c>
      <c r="BB98" s="514">
        <f t="shared" si="48"/>
        <v>0</v>
      </c>
      <c r="BC98" s="514">
        <f t="shared" si="48"/>
        <v>104.67</v>
      </c>
      <c r="BD98" s="515"/>
      <c r="BE98" s="514">
        <f t="shared" si="48"/>
        <v>3887.26</v>
      </c>
      <c r="BF98" s="521"/>
    </row>
    <row r="99" spans="1:59" s="867" customFormat="1" ht="15.75" customHeight="1">
      <c r="A99" s="858"/>
      <c r="B99" s="859"/>
      <c r="C99" s="859"/>
      <c r="D99" s="860"/>
      <c r="E99" s="512"/>
      <c r="F99" s="512"/>
      <c r="G99" s="512"/>
      <c r="H99" s="512"/>
      <c r="I99" s="512"/>
      <c r="J99" s="512"/>
      <c r="K99" s="512"/>
      <c r="L99" s="512"/>
      <c r="M99" s="512"/>
      <c r="N99" s="512"/>
      <c r="O99" s="512"/>
      <c r="P99" s="512"/>
      <c r="Q99" s="512"/>
      <c r="R99" s="512"/>
      <c r="S99" s="512"/>
      <c r="T99" s="512"/>
      <c r="U99" s="512"/>
      <c r="V99" s="512"/>
      <c r="W99" s="512"/>
      <c r="X99" s="512"/>
      <c r="Y99" s="512"/>
      <c r="Z99" s="512"/>
      <c r="AA99" s="512"/>
      <c r="AB99" s="512"/>
      <c r="AC99" s="512"/>
      <c r="AD99" s="512"/>
      <c r="AE99" s="512"/>
      <c r="AF99" s="512"/>
      <c r="AG99" s="512"/>
      <c r="AH99" s="512"/>
      <c r="AI99" s="512"/>
      <c r="AJ99" s="512"/>
      <c r="AK99" s="512"/>
      <c r="AL99" s="512"/>
      <c r="AM99" s="512"/>
      <c r="AN99" s="512"/>
      <c r="AO99" s="512"/>
      <c r="AP99" s="512"/>
      <c r="AQ99" s="512"/>
      <c r="AR99" s="512"/>
      <c r="AS99" s="512"/>
      <c r="AT99" s="512"/>
      <c r="AU99" s="512"/>
      <c r="AV99" s="512"/>
      <c r="AW99" s="512"/>
      <c r="AX99" s="512"/>
      <c r="AY99" s="512"/>
      <c r="AZ99" s="512"/>
      <c r="BA99" s="512"/>
      <c r="BB99" s="512"/>
      <c r="BC99" s="512"/>
      <c r="BD99" s="513"/>
      <c r="BE99" s="512"/>
      <c r="BF99" s="697"/>
    </row>
    <row r="100" spans="1:59" s="868" customFormat="1" ht="15.75" customHeight="1" outlineLevel="1">
      <c r="A100" s="850" t="s">
        <v>1655</v>
      </c>
      <c r="B100" s="856" t="s">
        <v>1186</v>
      </c>
      <c r="C100" s="856"/>
      <c r="D100" s="857" t="s">
        <v>1656</v>
      </c>
      <c r="E100" s="512">
        <v>75</v>
      </c>
      <c r="F100" s="512">
        <v>38.619999999999997</v>
      </c>
      <c r="G100" s="512">
        <v>0</v>
      </c>
      <c r="H100" s="512">
        <v>2090.21</v>
      </c>
      <c r="I100" s="512"/>
      <c r="J100" s="512">
        <v>15752.52</v>
      </c>
      <c r="K100" s="512">
        <v>150</v>
      </c>
      <c r="L100" s="512">
        <v>0</v>
      </c>
      <c r="M100" s="512">
        <v>0</v>
      </c>
      <c r="N100" s="512">
        <v>0</v>
      </c>
      <c r="O100" s="512">
        <v>3415</v>
      </c>
      <c r="P100" s="512">
        <v>170</v>
      </c>
      <c r="Q100" s="512">
        <v>950.37</v>
      </c>
      <c r="R100" s="512">
        <v>0</v>
      </c>
      <c r="S100" s="512">
        <v>0</v>
      </c>
      <c r="T100" s="512">
        <v>0</v>
      </c>
      <c r="U100" s="512">
        <v>796.06</v>
      </c>
      <c r="V100" s="512">
        <v>297.51</v>
      </c>
      <c r="W100" s="512">
        <v>10956.890000000001</v>
      </c>
      <c r="X100" s="512">
        <v>562.82000000000005</v>
      </c>
      <c r="Y100" s="512">
        <v>0</v>
      </c>
      <c r="Z100" s="512">
        <v>1812.25</v>
      </c>
      <c r="AA100" s="512">
        <v>20093.260000000002</v>
      </c>
      <c r="AB100" s="512">
        <v>2519.75</v>
      </c>
      <c r="AC100" s="512">
        <v>10034.370000000001</v>
      </c>
      <c r="AD100" s="512">
        <v>4581.1799999999994</v>
      </c>
      <c r="AE100" s="512">
        <v>677.84999999999991</v>
      </c>
      <c r="AF100" s="512">
        <v>1226.04</v>
      </c>
      <c r="AG100" s="512">
        <v>4401.0200000000004</v>
      </c>
      <c r="AH100" s="512">
        <v>1704.3700000000001</v>
      </c>
      <c r="AI100" s="512">
        <v>19317.34</v>
      </c>
      <c r="AJ100" s="512">
        <v>6342.59</v>
      </c>
      <c r="AK100" s="512">
        <v>14520.210000000001</v>
      </c>
      <c r="AL100" s="512">
        <v>10527.359999999999</v>
      </c>
      <c r="AM100" s="512">
        <v>1637</v>
      </c>
      <c r="AN100" s="512">
        <v>3010.3799999999997</v>
      </c>
      <c r="AO100" s="512">
        <v>2518.39</v>
      </c>
      <c r="AP100" s="512">
        <v>3699.44</v>
      </c>
      <c r="AQ100" s="512">
        <v>3041.86</v>
      </c>
      <c r="AR100" s="512">
        <v>2576.67</v>
      </c>
      <c r="AS100" s="512">
        <v>-5675.83</v>
      </c>
      <c r="AT100" s="512">
        <v>9595.7000000000007</v>
      </c>
      <c r="AU100" s="512">
        <v>4804</v>
      </c>
      <c r="AV100" s="512">
        <v>6603</v>
      </c>
      <c r="AW100" s="512">
        <v>1458.98</v>
      </c>
      <c r="AX100" s="512">
        <v>14531.169999999998</v>
      </c>
      <c r="AY100" s="512">
        <v>6385.92</v>
      </c>
      <c r="AZ100" s="512">
        <v>16170.190000000002</v>
      </c>
      <c r="BA100" s="512">
        <v>23038.959999999999</v>
      </c>
      <c r="BB100" s="512">
        <v>12692.33</v>
      </c>
      <c r="BC100" s="512">
        <v>16010.1</v>
      </c>
      <c r="BD100" s="513"/>
      <c r="BE100" s="512">
        <f t="shared" ref="BE100:BE101" si="49">SUM(AR100:BC100)</f>
        <v>108191.19000000002</v>
      </c>
      <c r="BF100" s="697"/>
    </row>
    <row r="101" spans="1:59" s="868" customFormat="1" ht="15.75" customHeight="1" outlineLevel="1">
      <c r="A101" s="850" t="s">
        <v>1655</v>
      </c>
      <c r="B101" s="856" t="s">
        <v>1188</v>
      </c>
      <c r="C101" s="856"/>
      <c r="D101" s="857" t="s">
        <v>1656</v>
      </c>
      <c r="E101" s="512">
        <v>1286.47</v>
      </c>
      <c r="F101" s="512">
        <v>5472.18</v>
      </c>
      <c r="G101" s="512">
        <v>3953.27</v>
      </c>
      <c r="H101" s="512">
        <v>5049.05</v>
      </c>
      <c r="I101" s="512">
        <v>1921.5</v>
      </c>
      <c r="J101" s="512">
        <v>1106.24</v>
      </c>
      <c r="K101" s="512">
        <v>1955.66</v>
      </c>
      <c r="L101" s="512">
        <v>526.15</v>
      </c>
      <c r="M101" s="512">
        <v>436.14</v>
      </c>
      <c r="N101" s="512">
        <v>0</v>
      </c>
      <c r="O101" s="512">
        <v>2492</v>
      </c>
      <c r="P101" s="512">
        <v>485.54</v>
      </c>
      <c r="Q101" s="512">
        <v>1801.8</v>
      </c>
      <c r="R101" s="512">
        <v>0</v>
      </c>
      <c r="S101" s="512">
        <v>0</v>
      </c>
      <c r="T101" s="512">
        <v>0</v>
      </c>
      <c r="U101" s="512">
        <v>300</v>
      </c>
      <c r="V101" s="512">
        <v>0</v>
      </c>
      <c r="W101" s="512">
        <v>273.83999999999997</v>
      </c>
      <c r="X101" s="512">
        <v>29.319999999999993</v>
      </c>
      <c r="Y101" s="512">
        <v>0</v>
      </c>
      <c r="Z101" s="512">
        <v>0</v>
      </c>
      <c r="AA101" s="512">
        <v>0</v>
      </c>
      <c r="AB101" s="512">
        <v>498</v>
      </c>
      <c r="AC101" s="512">
        <v>132.80000000000001</v>
      </c>
      <c r="AD101" s="512">
        <v>273.60000000000002</v>
      </c>
      <c r="AE101" s="512">
        <v>-167.22000000000003</v>
      </c>
      <c r="AF101" s="512">
        <v>0</v>
      </c>
      <c r="AG101" s="512">
        <v>0</v>
      </c>
      <c r="AH101" s="512">
        <v>46</v>
      </c>
      <c r="AI101" s="512">
        <v>0</v>
      </c>
      <c r="AJ101" s="512">
        <v>140</v>
      </c>
      <c r="AK101" s="512">
        <v>0</v>
      </c>
      <c r="AL101" s="512">
        <v>0</v>
      </c>
      <c r="AM101" s="512">
        <v>334.4</v>
      </c>
      <c r="AN101" s="512">
        <v>0</v>
      </c>
      <c r="AO101" s="512">
        <v>0</v>
      </c>
      <c r="AP101" s="512">
        <v>108.78000000000003</v>
      </c>
      <c r="AQ101" s="512">
        <v>217.56</v>
      </c>
      <c r="AR101" s="512">
        <v>741.87</v>
      </c>
      <c r="AS101" s="512">
        <v>-198.7</v>
      </c>
      <c r="AT101" s="512">
        <v>145.04</v>
      </c>
      <c r="AU101" s="512">
        <v>381.45</v>
      </c>
      <c r="AV101" s="512">
        <v>0</v>
      </c>
      <c r="AW101" s="512">
        <v>0</v>
      </c>
      <c r="AX101" s="512">
        <v>0</v>
      </c>
      <c r="AY101" s="512">
        <v>0</v>
      </c>
      <c r="AZ101" s="512">
        <v>0</v>
      </c>
      <c r="BA101" s="512">
        <v>0</v>
      </c>
      <c r="BB101" s="512">
        <v>0</v>
      </c>
      <c r="BC101" s="512">
        <v>0</v>
      </c>
      <c r="BD101" s="513"/>
      <c r="BE101" s="512">
        <f t="shared" si="49"/>
        <v>1069.6600000000001</v>
      </c>
      <c r="BF101" s="697"/>
    </row>
    <row r="102" spans="1:59" s="867" customFormat="1" ht="15.75" customHeight="1">
      <c r="A102" s="858"/>
      <c r="B102" s="859"/>
      <c r="C102" s="859"/>
      <c r="D102" s="860" t="s">
        <v>1657</v>
      </c>
      <c r="E102" s="514">
        <f>SUM(E100:E101)</f>
        <v>1361.47</v>
      </c>
      <c r="F102" s="514">
        <v>5510.8</v>
      </c>
      <c r="G102" s="514">
        <v>3953.27</v>
      </c>
      <c r="H102" s="514">
        <f t="shared" ref="H102:BE102" si="50">SUM(H100:H101)</f>
        <v>7139.26</v>
      </c>
      <c r="I102" s="514">
        <f t="shared" si="50"/>
        <v>1921.5</v>
      </c>
      <c r="J102" s="514">
        <f t="shared" si="50"/>
        <v>16858.760000000002</v>
      </c>
      <c r="K102" s="514">
        <f t="shared" si="50"/>
        <v>2105.66</v>
      </c>
      <c r="L102" s="514">
        <f t="shared" si="50"/>
        <v>526.15</v>
      </c>
      <c r="M102" s="514">
        <f t="shared" si="50"/>
        <v>436.14</v>
      </c>
      <c r="N102" s="514">
        <f t="shared" si="50"/>
        <v>0</v>
      </c>
      <c r="O102" s="514">
        <f t="shared" si="50"/>
        <v>5907</v>
      </c>
      <c r="P102" s="514">
        <f t="shared" si="50"/>
        <v>655.54</v>
      </c>
      <c r="Q102" s="514">
        <f t="shared" si="50"/>
        <v>2752.17</v>
      </c>
      <c r="R102" s="514">
        <f t="shared" si="50"/>
        <v>0</v>
      </c>
      <c r="S102" s="514">
        <f t="shared" si="50"/>
        <v>0</v>
      </c>
      <c r="T102" s="514">
        <f t="shared" si="50"/>
        <v>0</v>
      </c>
      <c r="U102" s="514">
        <f t="shared" si="50"/>
        <v>1096.06</v>
      </c>
      <c r="V102" s="514">
        <f t="shared" si="50"/>
        <v>297.51</v>
      </c>
      <c r="W102" s="514">
        <f t="shared" si="50"/>
        <v>11230.730000000001</v>
      </c>
      <c r="X102" s="514">
        <f t="shared" si="50"/>
        <v>592.1400000000001</v>
      </c>
      <c r="Y102" s="514">
        <f t="shared" si="50"/>
        <v>0</v>
      </c>
      <c r="Z102" s="514">
        <f t="shared" si="50"/>
        <v>1812.25</v>
      </c>
      <c r="AA102" s="514">
        <f t="shared" si="50"/>
        <v>20093.260000000002</v>
      </c>
      <c r="AB102" s="514">
        <f t="shared" si="50"/>
        <v>3017.75</v>
      </c>
      <c r="AC102" s="514">
        <f t="shared" si="50"/>
        <v>10167.17</v>
      </c>
      <c r="AD102" s="514">
        <f t="shared" si="50"/>
        <v>4854.78</v>
      </c>
      <c r="AE102" s="514">
        <f t="shared" si="50"/>
        <v>510.62999999999988</v>
      </c>
      <c r="AF102" s="514">
        <f t="shared" si="50"/>
        <v>1226.04</v>
      </c>
      <c r="AG102" s="514">
        <f t="shared" si="50"/>
        <v>4401.0200000000004</v>
      </c>
      <c r="AH102" s="514">
        <f t="shared" si="50"/>
        <v>1750.3700000000001</v>
      </c>
      <c r="AI102" s="514">
        <f t="shared" si="50"/>
        <v>19317.34</v>
      </c>
      <c r="AJ102" s="514">
        <f t="shared" si="50"/>
        <v>6482.59</v>
      </c>
      <c r="AK102" s="514">
        <f t="shared" si="50"/>
        <v>14520.210000000001</v>
      </c>
      <c r="AL102" s="514">
        <f t="shared" si="50"/>
        <v>10527.359999999999</v>
      </c>
      <c r="AM102" s="514">
        <f t="shared" si="50"/>
        <v>1971.4</v>
      </c>
      <c r="AN102" s="514">
        <f t="shared" si="50"/>
        <v>3010.3799999999997</v>
      </c>
      <c r="AO102" s="514">
        <f t="shared" si="50"/>
        <v>2518.39</v>
      </c>
      <c r="AP102" s="514">
        <f t="shared" si="50"/>
        <v>3808.2200000000003</v>
      </c>
      <c r="AQ102" s="514">
        <f t="shared" si="50"/>
        <v>3259.42</v>
      </c>
      <c r="AR102" s="514">
        <f t="shared" si="50"/>
        <v>3318.54</v>
      </c>
      <c r="AS102" s="514">
        <f t="shared" si="50"/>
        <v>-5874.53</v>
      </c>
      <c r="AT102" s="514">
        <f t="shared" si="50"/>
        <v>9740.7400000000016</v>
      </c>
      <c r="AU102" s="514">
        <f t="shared" si="50"/>
        <v>5185.45</v>
      </c>
      <c r="AV102" s="514">
        <f t="shared" si="50"/>
        <v>6603</v>
      </c>
      <c r="AW102" s="514">
        <f t="shared" si="50"/>
        <v>1458.98</v>
      </c>
      <c r="AX102" s="514">
        <f t="shared" si="50"/>
        <v>14531.169999999998</v>
      </c>
      <c r="AY102" s="514">
        <f t="shared" si="50"/>
        <v>6385.92</v>
      </c>
      <c r="AZ102" s="514">
        <f t="shared" si="50"/>
        <v>16170.190000000002</v>
      </c>
      <c r="BA102" s="514">
        <f t="shared" si="50"/>
        <v>23038.959999999999</v>
      </c>
      <c r="BB102" s="514">
        <f t="shared" si="50"/>
        <v>12692.33</v>
      </c>
      <c r="BC102" s="514">
        <f t="shared" si="50"/>
        <v>16010.1</v>
      </c>
      <c r="BD102" s="515"/>
      <c r="BE102" s="514">
        <f t="shared" si="50"/>
        <v>109260.85000000002</v>
      </c>
      <c r="BF102" s="521"/>
    </row>
    <row r="103" spans="1:59" s="867" customFormat="1" ht="15.75" customHeight="1">
      <c r="A103" s="861"/>
      <c r="B103" s="862"/>
      <c r="C103" s="862"/>
      <c r="D103" s="863" t="s">
        <v>1658</v>
      </c>
      <c r="E103" s="516">
        <f>(E92+E98+E102)</f>
        <v>12180.060000000001</v>
      </c>
      <c r="F103" s="516">
        <v>16800.21</v>
      </c>
      <c r="G103" s="516">
        <v>11606.22</v>
      </c>
      <c r="H103" s="516">
        <f t="shared" ref="H103:BC103" si="51">(H92+H98+H102)</f>
        <v>17279.47</v>
      </c>
      <c r="I103" s="516">
        <f t="shared" si="51"/>
        <v>18532.419999999998</v>
      </c>
      <c r="J103" s="516">
        <f t="shared" si="51"/>
        <v>26761.72</v>
      </c>
      <c r="K103" s="516">
        <f t="shared" si="51"/>
        <v>9945.7999999999993</v>
      </c>
      <c r="L103" s="516">
        <f t="shared" si="51"/>
        <v>7656.369999999999</v>
      </c>
      <c r="M103" s="516">
        <f t="shared" si="51"/>
        <v>7609.67</v>
      </c>
      <c r="N103" s="516">
        <f t="shared" si="51"/>
        <v>14674.27</v>
      </c>
      <c r="O103" s="516">
        <f>(O92+O98+O102)</f>
        <v>14547.95</v>
      </c>
      <c r="P103" s="516">
        <f>(P92+P98+P102)</f>
        <v>17559.239999999998</v>
      </c>
      <c r="Q103" s="516">
        <f>(Q92+Q98+Q102)</f>
        <v>9923.0499999999993</v>
      </c>
      <c r="R103" s="516">
        <f t="shared" si="51"/>
        <v>0</v>
      </c>
      <c r="S103" s="516">
        <f t="shared" si="51"/>
        <v>17822.66</v>
      </c>
      <c r="T103" s="516">
        <f t="shared" si="51"/>
        <v>15929.95</v>
      </c>
      <c r="U103" s="516">
        <f t="shared" si="51"/>
        <v>9029.59</v>
      </c>
      <c r="V103" s="516">
        <f t="shared" si="51"/>
        <v>8888.93</v>
      </c>
      <c r="W103" s="516">
        <f t="shared" si="51"/>
        <v>24707.66</v>
      </c>
      <c r="X103" s="516">
        <f t="shared" si="51"/>
        <v>19208.509999999998</v>
      </c>
      <c r="Y103" s="516">
        <f t="shared" si="51"/>
        <v>22992.22</v>
      </c>
      <c r="Z103" s="516">
        <f t="shared" si="51"/>
        <v>24896.54</v>
      </c>
      <c r="AA103" s="516">
        <f t="shared" si="51"/>
        <v>34574.42</v>
      </c>
      <c r="AB103" s="516">
        <f t="shared" si="51"/>
        <v>13466.04</v>
      </c>
      <c r="AC103" s="516">
        <f t="shared" si="51"/>
        <v>31083.339999999997</v>
      </c>
      <c r="AD103" s="516">
        <f t="shared" si="51"/>
        <v>32971</v>
      </c>
      <c r="AE103" s="516">
        <f t="shared" si="51"/>
        <v>20146.079999999998</v>
      </c>
      <c r="AF103" s="516">
        <f t="shared" si="51"/>
        <v>26850.930000000004</v>
      </c>
      <c r="AG103" s="516">
        <f t="shared" si="51"/>
        <v>3194.5200000000004</v>
      </c>
      <c r="AH103" s="516">
        <f t="shared" si="51"/>
        <v>4075.6000000000013</v>
      </c>
      <c r="AI103" s="516">
        <f t="shared" si="51"/>
        <v>22701.68</v>
      </c>
      <c r="AJ103" s="516">
        <f t="shared" si="51"/>
        <v>10573.560000000001</v>
      </c>
      <c r="AK103" s="516">
        <f t="shared" si="51"/>
        <v>22285.15</v>
      </c>
      <c r="AL103" s="516">
        <f t="shared" si="51"/>
        <v>15173.279999999999</v>
      </c>
      <c r="AM103" s="516">
        <f t="shared" si="51"/>
        <v>5091.3999999999996</v>
      </c>
      <c r="AN103" s="516">
        <f t="shared" si="51"/>
        <v>6999.2699999999986</v>
      </c>
      <c r="AO103" s="516">
        <f t="shared" si="51"/>
        <v>4913.8600000000006</v>
      </c>
      <c r="AP103" s="516">
        <f t="shared" si="51"/>
        <v>9686.07</v>
      </c>
      <c r="AQ103" s="516">
        <f t="shared" si="51"/>
        <v>15896.720000000001</v>
      </c>
      <c r="AR103" s="516">
        <f t="shared" si="51"/>
        <v>14224.670000000002</v>
      </c>
      <c r="AS103" s="516">
        <f t="shared" si="51"/>
        <v>-1490.4199999999992</v>
      </c>
      <c r="AT103" s="516">
        <f t="shared" si="51"/>
        <v>14647.490000000002</v>
      </c>
      <c r="AU103" s="516">
        <f t="shared" si="51"/>
        <v>168023.80000000002</v>
      </c>
      <c r="AV103" s="516">
        <f t="shared" si="51"/>
        <v>14911.85</v>
      </c>
      <c r="AW103" s="516">
        <f t="shared" si="51"/>
        <v>57641.82</v>
      </c>
      <c r="AX103" s="516">
        <f t="shared" si="51"/>
        <v>17338.739999999998</v>
      </c>
      <c r="AY103" s="516">
        <f t="shared" si="51"/>
        <v>9421.4600000000009</v>
      </c>
      <c r="AZ103" s="516">
        <f t="shared" si="51"/>
        <v>26434.570000000003</v>
      </c>
      <c r="BA103" s="516">
        <f t="shared" si="51"/>
        <v>33218.199999999997</v>
      </c>
      <c r="BB103" s="516">
        <f t="shared" si="51"/>
        <v>24061.07</v>
      </c>
      <c r="BC103" s="516">
        <f t="shared" si="51"/>
        <v>26106.89</v>
      </c>
      <c r="BD103" s="517"/>
      <c r="BE103" s="516">
        <f>(BE92+BE98+BE102)</f>
        <v>404540.14</v>
      </c>
      <c r="BF103" s="521"/>
      <c r="BG103" s="870"/>
    </row>
    <row r="104" spans="1:59" ht="15.75" customHeight="1">
      <c r="B104" s="856"/>
      <c r="C104" s="856"/>
      <c r="D104" s="857"/>
      <c r="E104" s="512"/>
      <c r="F104" s="512"/>
      <c r="G104" s="512"/>
      <c r="H104" s="512"/>
      <c r="I104" s="512"/>
      <c r="J104" s="512"/>
      <c r="K104" s="512"/>
      <c r="L104" s="512"/>
      <c r="M104" s="512"/>
      <c r="N104" s="512"/>
      <c r="O104" s="512"/>
      <c r="P104" s="512"/>
      <c r="Q104" s="512"/>
      <c r="R104" s="512"/>
      <c r="S104" s="512"/>
      <c r="T104" s="512"/>
      <c r="U104" s="512"/>
      <c r="V104" s="512"/>
      <c r="W104" s="512"/>
      <c r="X104" s="512"/>
      <c r="Y104" s="512"/>
      <c r="Z104" s="512"/>
      <c r="AA104" s="512"/>
      <c r="AB104" s="512"/>
      <c r="AC104" s="512"/>
      <c r="AD104" s="512"/>
      <c r="AE104" s="512"/>
      <c r="AF104" s="512"/>
      <c r="AG104" s="512"/>
      <c r="AH104" s="512"/>
      <c r="AI104" s="512"/>
      <c r="AJ104" s="512"/>
      <c r="AK104" s="512"/>
      <c r="AL104" s="512"/>
      <c r="AM104" s="512"/>
      <c r="AN104" s="512"/>
      <c r="AO104" s="512"/>
      <c r="AP104" s="512"/>
      <c r="AQ104" s="512"/>
      <c r="AR104" s="512"/>
      <c r="AS104" s="512"/>
      <c r="AT104" s="512"/>
      <c r="AU104" s="512"/>
      <c r="AV104" s="512"/>
      <c r="AW104" s="512"/>
      <c r="AX104" s="512"/>
      <c r="AY104" s="512"/>
      <c r="AZ104" s="512"/>
      <c r="BA104" s="512"/>
      <c r="BB104" s="512"/>
      <c r="BC104" s="512"/>
      <c r="BD104" s="513"/>
      <c r="BE104" s="512"/>
      <c r="BF104" s="697"/>
      <c r="BG104" s="870"/>
    </row>
    <row r="105" spans="1:59" s="867" customFormat="1" ht="15.75" customHeight="1">
      <c r="A105" s="861"/>
      <c r="B105" s="862"/>
      <c r="C105" s="862"/>
      <c r="D105" s="866" t="s">
        <v>1659</v>
      </c>
      <c r="E105" s="516">
        <f>(E85+E103)</f>
        <v>286509.55</v>
      </c>
      <c r="F105" s="516">
        <v>243487.25</v>
      </c>
      <c r="G105" s="516">
        <v>302205.69999999995</v>
      </c>
      <c r="H105" s="516">
        <f t="shared" ref="H105:BC105" si="52">(H85+H103)</f>
        <v>256523.96000000002</v>
      </c>
      <c r="I105" s="516">
        <f t="shared" si="52"/>
        <v>292282.73</v>
      </c>
      <c r="J105" s="516">
        <f t="shared" si="52"/>
        <v>268619.79000000004</v>
      </c>
      <c r="K105" s="516">
        <f t="shared" si="52"/>
        <v>247590.37999999998</v>
      </c>
      <c r="L105" s="516">
        <f t="shared" si="52"/>
        <v>240392.19999999998</v>
      </c>
      <c r="M105" s="516">
        <f t="shared" si="52"/>
        <v>208037.64999999997</v>
      </c>
      <c r="N105" s="516">
        <f t="shared" si="52"/>
        <v>252497.88</v>
      </c>
      <c r="O105" s="516">
        <f t="shared" si="52"/>
        <v>294763.92</v>
      </c>
      <c r="P105" s="516">
        <f t="shared" si="52"/>
        <v>348005.89999999997</v>
      </c>
      <c r="Q105" s="516">
        <f t="shared" si="52"/>
        <v>274681.24</v>
      </c>
      <c r="R105" s="516">
        <f t="shared" si="52"/>
        <v>0</v>
      </c>
      <c r="S105" s="516">
        <f t="shared" si="52"/>
        <v>519125.59999999992</v>
      </c>
      <c r="T105" s="516">
        <f t="shared" si="52"/>
        <v>292595.56000000006</v>
      </c>
      <c r="U105" s="516">
        <f t="shared" si="52"/>
        <v>426472.5</v>
      </c>
      <c r="V105" s="516">
        <f t="shared" si="52"/>
        <v>287095.99999999994</v>
      </c>
      <c r="W105" s="516">
        <f t="shared" si="52"/>
        <v>363269.06</v>
      </c>
      <c r="X105" s="516">
        <f t="shared" si="52"/>
        <v>378513.71000000014</v>
      </c>
      <c r="Y105" s="516">
        <f t="shared" si="52"/>
        <v>240071.53999999983</v>
      </c>
      <c r="Z105" s="516">
        <f t="shared" si="52"/>
        <v>319944.10999999993</v>
      </c>
      <c r="AA105" s="516">
        <f t="shared" si="52"/>
        <v>325243.89999999997</v>
      </c>
      <c r="AB105" s="516">
        <f t="shared" si="52"/>
        <v>363021.76999999996</v>
      </c>
      <c r="AC105" s="516">
        <f t="shared" si="52"/>
        <v>441215.19000000018</v>
      </c>
      <c r="AD105" s="516">
        <f t="shared" si="52"/>
        <v>440786.98999999993</v>
      </c>
      <c r="AE105" s="516">
        <f t="shared" si="52"/>
        <v>124870.32000000007</v>
      </c>
      <c r="AF105" s="516">
        <f t="shared" si="52"/>
        <v>274661.67999999982</v>
      </c>
      <c r="AG105" s="516">
        <f t="shared" si="52"/>
        <v>392913.91</v>
      </c>
      <c r="AH105" s="516">
        <f t="shared" si="52"/>
        <v>429052.73999999993</v>
      </c>
      <c r="AI105" s="516">
        <f t="shared" si="52"/>
        <v>372405.58999999985</v>
      </c>
      <c r="AJ105" s="516">
        <f t="shared" si="52"/>
        <v>179951.85000000009</v>
      </c>
      <c r="AK105" s="516">
        <f t="shared" si="52"/>
        <v>367259.46</v>
      </c>
      <c r="AL105" s="516">
        <f t="shared" si="52"/>
        <v>230196.67999999996</v>
      </c>
      <c r="AM105" s="516">
        <f t="shared" si="52"/>
        <v>483793.46</v>
      </c>
      <c r="AN105" s="516">
        <f t="shared" si="52"/>
        <v>425024.74</v>
      </c>
      <c r="AO105" s="516">
        <f t="shared" si="52"/>
        <v>284347.68000000011</v>
      </c>
      <c r="AP105" s="516">
        <f t="shared" si="52"/>
        <v>417136.68000000011</v>
      </c>
      <c r="AQ105" s="516">
        <f t="shared" si="52"/>
        <v>294870.53999999992</v>
      </c>
      <c r="AR105" s="516">
        <f t="shared" si="52"/>
        <v>372313.1700000001</v>
      </c>
      <c r="AS105" s="516">
        <f t="shared" si="52"/>
        <v>430200.62999999995</v>
      </c>
      <c r="AT105" s="516">
        <f t="shared" si="52"/>
        <v>339906.96999999991</v>
      </c>
      <c r="AU105" s="516">
        <f t="shared" si="52"/>
        <v>376233.5500000001</v>
      </c>
      <c r="AV105" s="516">
        <f t="shared" si="52"/>
        <v>421735.87000000005</v>
      </c>
      <c r="AW105" s="516">
        <f t="shared" si="52"/>
        <v>292036.94999999995</v>
      </c>
      <c r="AX105" s="516">
        <f t="shared" si="52"/>
        <v>292633.07</v>
      </c>
      <c r="AY105" s="516">
        <f t="shared" si="52"/>
        <v>322145.24000000005</v>
      </c>
      <c r="AZ105" s="516">
        <f t="shared" si="52"/>
        <v>342781.2900000001</v>
      </c>
      <c r="BA105" s="516">
        <f t="shared" si="52"/>
        <v>468265.22000000015</v>
      </c>
      <c r="BB105" s="516">
        <f t="shared" si="52"/>
        <v>349759.34999999992</v>
      </c>
      <c r="BC105" s="516">
        <f t="shared" si="52"/>
        <v>454216.08000000013</v>
      </c>
      <c r="BD105" s="517"/>
      <c r="BE105" s="516">
        <f>(BE85+BE103)</f>
        <v>4462227.3899999997</v>
      </c>
      <c r="BF105" s="521"/>
      <c r="BG105" s="870"/>
    </row>
    <row r="106" spans="1:59" ht="15.75" customHeight="1">
      <c r="B106" s="856"/>
      <c r="C106" s="856"/>
      <c r="D106" s="857"/>
      <c r="E106" s="512"/>
      <c r="F106" s="512"/>
      <c r="G106" s="512"/>
      <c r="H106" s="512"/>
      <c r="I106" s="512"/>
      <c r="J106" s="512"/>
      <c r="K106" s="512"/>
      <c r="L106" s="512"/>
      <c r="M106" s="512"/>
      <c r="N106" s="512"/>
      <c r="O106" s="512"/>
      <c r="P106" s="512"/>
      <c r="Q106" s="512"/>
      <c r="R106" s="512"/>
      <c r="S106" s="512"/>
      <c r="T106" s="512"/>
      <c r="U106" s="512"/>
      <c r="V106" s="512"/>
      <c r="W106" s="512"/>
      <c r="X106" s="512"/>
      <c r="Y106" s="512"/>
      <c r="Z106" s="512"/>
      <c r="AA106" s="512"/>
      <c r="AB106" s="512"/>
      <c r="AC106" s="512"/>
      <c r="AD106" s="512"/>
      <c r="AE106" s="512"/>
      <c r="AF106" s="512"/>
      <c r="AG106" s="512"/>
      <c r="AH106" s="512"/>
      <c r="AI106" s="512"/>
      <c r="AJ106" s="512"/>
      <c r="AK106" s="512"/>
      <c r="AL106" s="512"/>
      <c r="AM106" s="512"/>
      <c r="AN106" s="512"/>
      <c r="AO106" s="512"/>
      <c r="AP106" s="512"/>
      <c r="AQ106" s="512"/>
      <c r="AR106" s="512"/>
      <c r="AS106" s="512"/>
      <c r="AT106" s="512"/>
      <c r="AU106" s="512"/>
      <c r="AV106" s="512"/>
      <c r="AW106" s="512"/>
      <c r="AX106" s="512"/>
      <c r="AY106" s="512"/>
      <c r="AZ106" s="512"/>
      <c r="BA106" s="512"/>
      <c r="BB106" s="512"/>
      <c r="BC106" s="512"/>
      <c r="BD106" s="513"/>
      <c r="BE106" s="512"/>
      <c r="BF106" s="697"/>
    </row>
    <row r="107" spans="1:59" ht="15.75" customHeight="1" outlineLevel="1">
      <c r="A107" s="850" t="s">
        <v>1660</v>
      </c>
      <c r="B107" s="856" t="s">
        <v>1217</v>
      </c>
      <c r="C107" s="856"/>
      <c r="D107" s="857" t="s">
        <v>1661</v>
      </c>
      <c r="E107" s="512">
        <v>17986.009999999998</v>
      </c>
      <c r="F107" s="512">
        <v>17124.240000000002</v>
      </c>
      <c r="G107" s="512">
        <v>18647.86</v>
      </c>
      <c r="H107" s="512">
        <v>13674.11</v>
      </c>
      <c r="I107" s="512">
        <v>17375.21</v>
      </c>
      <c r="J107" s="512">
        <v>17778</v>
      </c>
      <c r="K107" s="512">
        <v>16422.2</v>
      </c>
      <c r="L107" s="512">
        <v>18937.36</v>
      </c>
      <c r="M107" s="512">
        <v>18440.830000000002</v>
      </c>
      <c r="N107" s="512">
        <v>16996.07</v>
      </c>
      <c r="O107" s="512">
        <v>15320.75</v>
      </c>
      <c r="P107" s="512">
        <v>13487.41</v>
      </c>
      <c r="Q107" s="512">
        <v>18467.310000000001</v>
      </c>
      <c r="R107" s="512">
        <v>0</v>
      </c>
      <c r="S107" s="512">
        <v>33874.43</v>
      </c>
      <c r="T107" s="512">
        <v>-13717.32</v>
      </c>
      <c r="U107" s="512">
        <v>17141.69999999999</v>
      </c>
      <c r="V107" s="512">
        <v>1752.4599999999818</v>
      </c>
      <c r="W107" s="512">
        <v>13910.3</v>
      </c>
      <c r="X107" s="512">
        <v>14434.909999999989</v>
      </c>
      <c r="Y107" s="512">
        <v>3945.8800000000124</v>
      </c>
      <c r="Z107" s="512">
        <v>10785.310000000001</v>
      </c>
      <c r="AA107" s="512">
        <v>6325.8899999999994</v>
      </c>
      <c r="AB107" s="512">
        <v>31387.190000000006</v>
      </c>
      <c r="AC107" s="512">
        <v>10705.250000000007</v>
      </c>
      <c r="AD107" s="512">
        <v>15021.220000000003</v>
      </c>
      <c r="AE107" s="512">
        <v>6380.5899999999983</v>
      </c>
      <c r="AF107" s="512">
        <v>11526.800000000003</v>
      </c>
      <c r="AG107" s="512">
        <v>15228.610000000002</v>
      </c>
      <c r="AH107" s="512">
        <v>17739.530000000002</v>
      </c>
      <c r="AI107" s="512">
        <v>17727.27</v>
      </c>
      <c r="AJ107" s="512">
        <v>83171.66</v>
      </c>
      <c r="AK107" s="512">
        <v>14529.299999999985</v>
      </c>
      <c r="AL107" s="512">
        <v>22237.629999999997</v>
      </c>
      <c r="AM107" s="512">
        <v>29955.290000000005</v>
      </c>
      <c r="AN107" s="512">
        <v>50500.080000000009</v>
      </c>
      <c r="AO107" s="512">
        <v>26088.779999999988</v>
      </c>
      <c r="AP107" s="512">
        <v>28673.179999999997</v>
      </c>
      <c r="AQ107" s="512">
        <v>18214.11</v>
      </c>
      <c r="AR107" s="512">
        <v>26094.270000000008</v>
      </c>
      <c r="AS107" s="512">
        <v>36411.37000000001</v>
      </c>
      <c r="AT107" s="512">
        <v>14180.119999999995</v>
      </c>
      <c r="AU107" s="512">
        <v>38281.710000000006</v>
      </c>
      <c r="AV107" s="512">
        <v>14941.060000000003</v>
      </c>
      <c r="AW107" s="512">
        <v>21244.589999999997</v>
      </c>
      <c r="AX107" s="512">
        <v>37585.159999999996</v>
      </c>
      <c r="AY107" s="512">
        <v>19015.240000000002</v>
      </c>
      <c r="AZ107" s="512">
        <v>145296.22</v>
      </c>
      <c r="BA107" s="512">
        <v>69495.700000000012</v>
      </c>
      <c r="BB107" s="512">
        <v>61914.95</v>
      </c>
      <c r="BC107" s="512">
        <v>54787.229999999996</v>
      </c>
      <c r="BD107" s="513"/>
      <c r="BE107" s="512">
        <f>SUM(AR107:BC107)</f>
        <v>539247.62</v>
      </c>
      <c r="BF107" s="697"/>
    </row>
    <row r="108" spans="1:59" ht="15.75" customHeight="1" outlineLevel="1">
      <c r="A108" s="850" t="s">
        <v>1660</v>
      </c>
      <c r="B108" s="856" t="s">
        <v>1218</v>
      </c>
      <c r="C108" s="856"/>
      <c r="D108" s="857" t="s">
        <v>1661</v>
      </c>
      <c r="E108" s="512">
        <v>2434.44</v>
      </c>
      <c r="F108" s="512">
        <v>3140.24</v>
      </c>
      <c r="G108" s="512">
        <v>4157.6099999999997</v>
      </c>
      <c r="H108" s="512">
        <v>1852.89</v>
      </c>
      <c r="I108" s="512">
        <v>4004.26</v>
      </c>
      <c r="J108" s="512">
        <v>2188.5300000000002</v>
      </c>
      <c r="K108" s="512">
        <v>2694.35</v>
      </c>
      <c r="L108" s="512">
        <v>1488.59</v>
      </c>
      <c r="M108" s="512">
        <v>935.33</v>
      </c>
      <c r="N108" s="512">
        <v>0</v>
      </c>
      <c r="O108" s="512">
        <v>0</v>
      </c>
      <c r="P108" s="512">
        <v>1119.6600000000001</v>
      </c>
      <c r="Q108" s="512">
        <v>707.82</v>
      </c>
      <c r="R108" s="512">
        <v>0</v>
      </c>
      <c r="S108" s="512">
        <v>0</v>
      </c>
      <c r="T108" s="512">
        <v>780</v>
      </c>
      <c r="U108" s="512">
        <v>-122.1</v>
      </c>
      <c r="V108" s="512">
        <v>168.24</v>
      </c>
      <c r="W108" s="512">
        <v>515.86</v>
      </c>
      <c r="X108" s="512">
        <v>2095.9499999999998</v>
      </c>
      <c r="Y108" s="512">
        <v>3307.2200000000003</v>
      </c>
      <c r="Z108" s="512">
        <v>-1210.03</v>
      </c>
      <c r="AA108" s="512">
        <v>146.26</v>
      </c>
      <c r="AB108" s="512">
        <v>-139.17000000000002</v>
      </c>
      <c r="AC108" s="512">
        <v>115.38</v>
      </c>
      <c r="AD108" s="512">
        <v>-151.78</v>
      </c>
      <c r="AE108" s="512">
        <v>2732.2000000000003</v>
      </c>
      <c r="AF108" s="512">
        <v>5941.7699999999995</v>
      </c>
      <c r="AG108" s="512">
        <v>4782.5700000000006</v>
      </c>
      <c r="AH108" s="512">
        <v>1721.6399999999999</v>
      </c>
      <c r="AI108" s="512">
        <v>4715.41</v>
      </c>
      <c r="AJ108" s="512">
        <v>3964.4300000000003</v>
      </c>
      <c r="AK108" s="512">
        <v>6980.5</v>
      </c>
      <c r="AL108" s="512">
        <v>4418.3</v>
      </c>
      <c r="AM108" s="512">
        <v>3906.22</v>
      </c>
      <c r="AN108" s="512">
        <v>2193.6899999999996</v>
      </c>
      <c r="AO108" s="512">
        <v>4342.4800000000005</v>
      </c>
      <c r="AP108" s="512">
        <v>4738</v>
      </c>
      <c r="AQ108" s="512">
        <v>5773.15</v>
      </c>
      <c r="AR108" s="512">
        <v>4358.96</v>
      </c>
      <c r="AS108" s="512">
        <v>2522.9899999999998</v>
      </c>
      <c r="AT108" s="512">
        <v>4836.4400000000005</v>
      </c>
      <c r="AU108" s="512">
        <v>5464.23</v>
      </c>
      <c r="AV108" s="512">
        <v>5496.09</v>
      </c>
      <c r="AW108" s="512">
        <v>4169.4399999999996</v>
      </c>
      <c r="AX108" s="512">
        <v>1137.1200000000003</v>
      </c>
      <c r="AY108" s="512">
        <v>4169.45</v>
      </c>
      <c r="AZ108" s="512">
        <v>4657.68</v>
      </c>
      <c r="BA108" s="512">
        <v>4283.84</v>
      </c>
      <c r="BB108" s="512">
        <v>6231.0400000000009</v>
      </c>
      <c r="BC108" s="512">
        <v>4089.12</v>
      </c>
      <c r="BD108" s="513"/>
      <c r="BE108" s="512">
        <f>SUM(AR108:BC108)</f>
        <v>51416.399999999994</v>
      </c>
      <c r="BF108" s="697"/>
    </row>
    <row r="109" spans="1:59" ht="15.75" customHeight="1" outlineLevel="1">
      <c r="A109" s="850" t="s">
        <v>1660</v>
      </c>
      <c r="B109" s="856" t="s">
        <v>1219</v>
      </c>
      <c r="C109" s="856"/>
      <c r="D109" s="857" t="s">
        <v>1661</v>
      </c>
      <c r="E109" s="512"/>
      <c r="F109" s="512"/>
      <c r="G109" s="512"/>
      <c r="H109" s="512">
        <v>105.39</v>
      </c>
      <c r="I109" s="512"/>
      <c r="J109" s="512"/>
      <c r="K109" s="512">
        <v>0</v>
      </c>
      <c r="L109" s="512">
        <v>0</v>
      </c>
      <c r="M109" s="512">
        <v>0</v>
      </c>
      <c r="N109" s="512">
        <v>0</v>
      </c>
      <c r="O109" s="512">
        <v>0</v>
      </c>
      <c r="P109" s="512">
        <v>0</v>
      </c>
      <c r="Q109" s="512">
        <v>0</v>
      </c>
      <c r="R109" s="512">
        <v>0</v>
      </c>
      <c r="S109" s="512">
        <v>0</v>
      </c>
      <c r="T109" s="512">
        <v>5401.2</v>
      </c>
      <c r="U109" s="512">
        <v>4886.8</v>
      </c>
      <c r="V109" s="512">
        <v>2739.1799999999994</v>
      </c>
      <c r="W109" s="512">
        <v>5000.92</v>
      </c>
      <c r="X109" s="512">
        <v>4249.33</v>
      </c>
      <c r="Y109" s="512">
        <v>5434.25</v>
      </c>
      <c r="Z109" s="512">
        <v>4205.22</v>
      </c>
      <c r="AA109" s="512">
        <v>4569.7</v>
      </c>
      <c r="AB109" s="512">
        <v>-2872.18</v>
      </c>
      <c r="AC109" s="512">
        <v>0</v>
      </c>
      <c r="AD109" s="512">
        <v>0</v>
      </c>
      <c r="AE109" s="512">
        <v>0</v>
      </c>
      <c r="AF109" s="512">
        <v>0</v>
      </c>
      <c r="AG109" s="512">
        <v>0</v>
      </c>
      <c r="AH109" s="512">
        <v>0</v>
      </c>
      <c r="AI109" s="512">
        <v>0</v>
      </c>
      <c r="AJ109" s="512">
        <v>218.5</v>
      </c>
      <c r="AK109" s="512">
        <v>0</v>
      </c>
      <c r="AL109" s="512">
        <v>0</v>
      </c>
      <c r="AM109" s="512">
        <v>0</v>
      </c>
      <c r="AN109" s="512">
        <v>0</v>
      </c>
      <c r="AO109" s="512">
        <v>0</v>
      </c>
      <c r="AP109" s="512">
        <v>0</v>
      </c>
      <c r="AQ109" s="512">
        <v>0</v>
      </c>
      <c r="AR109" s="512">
        <v>0</v>
      </c>
      <c r="AS109" s="512">
        <v>0</v>
      </c>
      <c r="AT109" s="512">
        <v>0</v>
      </c>
      <c r="AU109" s="512">
        <v>0</v>
      </c>
      <c r="AV109" s="512">
        <v>0</v>
      </c>
      <c r="AW109" s="512">
        <v>0</v>
      </c>
      <c r="AX109" s="512">
        <v>0</v>
      </c>
      <c r="AY109" s="512">
        <v>0</v>
      </c>
      <c r="AZ109" s="512">
        <v>0</v>
      </c>
      <c r="BA109" s="512">
        <v>0</v>
      </c>
      <c r="BB109" s="512">
        <v>0</v>
      </c>
      <c r="BC109" s="512">
        <v>0</v>
      </c>
      <c r="BD109" s="513"/>
      <c r="BE109" s="512">
        <f>SUM(AR109:BC109)</f>
        <v>0</v>
      </c>
      <c r="BF109" s="697"/>
    </row>
    <row r="110" spans="1:59" s="867" customFormat="1" ht="15.75" customHeight="1">
      <c r="A110" s="858"/>
      <c r="B110" s="859"/>
      <c r="C110" s="859"/>
      <c r="D110" s="860" t="s">
        <v>1629</v>
      </c>
      <c r="E110" s="514">
        <f>SUM(E107:E109)</f>
        <v>20420.449999999997</v>
      </c>
      <c r="F110" s="514">
        <v>20264.480000000003</v>
      </c>
      <c r="G110" s="514">
        <v>22805.47</v>
      </c>
      <c r="H110" s="514">
        <f t="shared" ref="H110:BE110" si="53">SUM(H107:H109)</f>
        <v>15632.39</v>
      </c>
      <c r="I110" s="514">
        <f t="shared" si="53"/>
        <v>21379.47</v>
      </c>
      <c r="J110" s="514">
        <f t="shared" si="53"/>
        <v>19966.53</v>
      </c>
      <c r="K110" s="514">
        <f t="shared" si="53"/>
        <v>19116.55</v>
      </c>
      <c r="L110" s="514">
        <f t="shared" si="53"/>
        <v>20425.95</v>
      </c>
      <c r="M110" s="514">
        <f t="shared" si="53"/>
        <v>19376.160000000003</v>
      </c>
      <c r="N110" s="514">
        <f t="shared" si="53"/>
        <v>16996.07</v>
      </c>
      <c r="O110" s="514">
        <f t="shared" si="53"/>
        <v>15320.75</v>
      </c>
      <c r="P110" s="514">
        <f t="shared" si="53"/>
        <v>14607.07</v>
      </c>
      <c r="Q110" s="514">
        <f t="shared" si="53"/>
        <v>19175.13</v>
      </c>
      <c r="R110" s="514">
        <f t="shared" si="53"/>
        <v>0</v>
      </c>
      <c r="S110" s="514">
        <f t="shared" si="53"/>
        <v>33874.43</v>
      </c>
      <c r="T110" s="514">
        <f t="shared" si="53"/>
        <v>-7536.12</v>
      </c>
      <c r="U110" s="514">
        <f t="shared" si="53"/>
        <v>21906.399999999991</v>
      </c>
      <c r="V110" s="514">
        <f t="shared" si="53"/>
        <v>4659.879999999981</v>
      </c>
      <c r="W110" s="514">
        <f t="shared" si="53"/>
        <v>19427.080000000002</v>
      </c>
      <c r="X110" s="514">
        <f t="shared" si="53"/>
        <v>20780.189999999988</v>
      </c>
      <c r="Y110" s="514">
        <f t="shared" si="53"/>
        <v>12687.350000000013</v>
      </c>
      <c r="Z110" s="514">
        <f t="shared" si="53"/>
        <v>13780.5</v>
      </c>
      <c r="AA110" s="514">
        <f t="shared" si="53"/>
        <v>11041.849999999999</v>
      </c>
      <c r="AB110" s="514">
        <f t="shared" si="53"/>
        <v>28375.840000000007</v>
      </c>
      <c r="AC110" s="514">
        <f t="shared" si="53"/>
        <v>10820.630000000006</v>
      </c>
      <c r="AD110" s="514">
        <f t="shared" si="53"/>
        <v>14869.440000000002</v>
      </c>
      <c r="AE110" s="514">
        <f t="shared" si="53"/>
        <v>9112.7899999999991</v>
      </c>
      <c r="AF110" s="514">
        <f t="shared" si="53"/>
        <v>17468.570000000003</v>
      </c>
      <c r="AG110" s="514">
        <f t="shared" si="53"/>
        <v>20011.180000000004</v>
      </c>
      <c r="AH110" s="514">
        <f t="shared" si="53"/>
        <v>19461.170000000002</v>
      </c>
      <c r="AI110" s="514">
        <f t="shared" si="53"/>
        <v>22442.68</v>
      </c>
      <c r="AJ110" s="514">
        <f t="shared" si="53"/>
        <v>87354.59</v>
      </c>
      <c r="AK110" s="514">
        <f t="shared" si="53"/>
        <v>21509.799999999985</v>
      </c>
      <c r="AL110" s="514">
        <f t="shared" si="53"/>
        <v>26655.929999999997</v>
      </c>
      <c r="AM110" s="514">
        <f t="shared" si="53"/>
        <v>33861.51</v>
      </c>
      <c r="AN110" s="514">
        <f t="shared" si="53"/>
        <v>52693.770000000011</v>
      </c>
      <c r="AO110" s="514">
        <f t="shared" si="53"/>
        <v>30431.259999999987</v>
      </c>
      <c r="AP110" s="514">
        <f t="shared" si="53"/>
        <v>33411.179999999993</v>
      </c>
      <c r="AQ110" s="514">
        <f t="shared" si="53"/>
        <v>23987.260000000002</v>
      </c>
      <c r="AR110" s="514">
        <f t="shared" si="53"/>
        <v>30453.230000000007</v>
      </c>
      <c r="AS110" s="514">
        <f t="shared" si="53"/>
        <v>38934.360000000008</v>
      </c>
      <c r="AT110" s="514">
        <f t="shared" si="53"/>
        <v>19016.559999999998</v>
      </c>
      <c r="AU110" s="514">
        <f t="shared" si="53"/>
        <v>43745.94</v>
      </c>
      <c r="AV110" s="514">
        <f t="shared" si="53"/>
        <v>20437.150000000001</v>
      </c>
      <c r="AW110" s="514">
        <f t="shared" si="53"/>
        <v>25414.029999999995</v>
      </c>
      <c r="AX110" s="514">
        <f t="shared" si="53"/>
        <v>38722.28</v>
      </c>
      <c r="AY110" s="514">
        <f t="shared" si="53"/>
        <v>23184.690000000002</v>
      </c>
      <c r="AZ110" s="514">
        <f t="shared" si="53"/>
        <v>149953.9</v>
      </c>
      <c r="BA110" s="514">
        <f t="shared" si="53"/>
        <v>73779.540000000008</v>
      </c>
      <c r="BB110" s="514">
        <f t="shared" si="53"/>
        <v>68145.989999999991</v>
      </c>
      <c r="BC110" s="514">
        <f t="shared" si="53"/>
        <v>58876.35</v>
      </c>
      <c r="BD110" s="515"/>
      <c r="BE110" s="514">
        <f t="shared" si="53"/>
        <v>590664.02</v>
      </c>
      <c r="BF110" s="521"/>
    </row>
    <row r="111" spans="1:59" ht="15.75" customHeight="1" outlineLevel="1">
      <c r="A111" s="850" t="s">
        <v>1660</v>
      </c>
      <c r="B111" s="856" t="s">
        <v>1213</v>
      </c>
      <c r="C111" s="856"/>
      <c r="D111" s="857" t="s">
        <v>1662</v>
      </c>
      <c r="E111" s="512">
        <v>81251.399999999994</v>
      </c>
      <c r="F111" s="512">
        <v>74852.789999999994</v>
      </c>
      <c r="G111" s="512">
        <v>70365.119999999995</v>
      </c>
      <c r="H111" s="512">
        <v>62614.59</v>
      </c>
      <c r="I111" s="512">
        <v>64610.84</v>
      </c>
      <c r="J111" s="512">
        <v>64443.27</v>
      </c>
      <c r="K111" s="512">
        <v>68433.259999999995</v>
      </c>
      <c r="L111" s="512">
        <v>56667.43</v>
      </c>
      <c r="M111" s="512">
        <v>68524.100000000006</v>
      </c>
      <c r="N111" s="512">
        <v>65354.65</v>
      </c>
      <c r="O111" s="512">
        <v>79004.86</v>
      </c>
      <c r="P111" s="512">
        <v>69038.91</v>
      </c>
      <c r="Q111" s="512">
        <v>83580.59</v>
      </c>
      <c r="R111" s="512">
        <v>0</v>
      </c>
      <c r="S111" s="512">
        <v>61884.08</v>
      </c>
      <c r="T111" s="512">
        <v>55120.130000000005</v>
      </c>
      <c r="U111" s="512">
        <v>80699.849999999991</v>
      </c>
      <c r="V111" s="512">
        <v>69853.119999999995</v>
      </c>
      <c r="W111" s="512">
        <v>60425.119999999995</v>
      </c>
      <c r="X111" s="512">
        <v>28851.239999999998</v>
      </c>
      <c r="Y111" s="512">
        <v>26299.209999999995</v>
      </c>
      <c r="Z111" s="512">
        <v>84027.15</v>
      </c>
      <c r="AA111" s="512">
        <v>66415.72</v>
      </c>
      <c r="AB111" s="512">
        <v>82791.240000000005</v>
      </c>
      <c r="AC111" s="512">
        <v>54511.029999999992</v>
      </c>
      <c r="AD111" s="512">
        <v>60689.119999999988</v>
      </c>
      <c r="AE111" s="512">
        <v>60765.82</v>
      </c>
      <c r="AF111" s="512">
        <v>70926.669999999984</v>
      </c>
      <c r="AG111" s="512">
        <v>65430.510000000009</v>
      </c>
      <c r="AH111" s="512">
        <v>61973.71</v>
      </c>
      <c r="AI111" s="512">
        <v>72867.350000000006</v>
      </c>
      <c r="AJ111" s="512">
        <v>73673.12000000001</v>
      </c>
      <c r="AK111" s="512">
        <v>120021.84999999999</v>
      </c>
      <c r="AL111" s="512">
        <v>75842.359999999986</v>
      </c>
      <c r="AM111" s="512">
        <v>72670.549999999988</v>
      </c>
      <c r="AN111" s="512">
        <v>77969.319999999992</v>
      </c>
      <c r="AO111" s="512">
        <v>67869.81</v>
      </c>
      <c r="AP111" s="512">
        <v>63921.999999999993</v>
      </c>
      <c r="AQ111" s="512">
        <v>67830</v>
      </c>
      <c r="AR111" s="512">
        <v>68597.149999999994</v>
      </c>
      <c r="AS111" s="512">
        <v>64373.51</v>
      </c>
      <c r="AT111" s="512">
        <v>63247.679999999993</v>
      </c>
      <c r="AU111" s="512">
        <v>96077.949999999983</v>
      </c>
      <c r="AV111" s="512">
        <v>79885.41</v>
      </c>
      <c r="AW111" s="512">
        <v>116238.72</v>
      </c>
      <c r="AX111" s="512">
        <v>35203.4</v>
      </c>
      <c r="AY111" s="512">
        <v>40637.51</v>
      </c>
      <c r="AZ111" s="512">
        <v>35560.699999999997</v>
      </c>
      <c r="BA111" s="512">
        <v>38989.360000000001</v>
      </c>
      <c r="BB111" s="512">
        <v>33100.129999999997</v>
      </c>
      <c r="BC111" s="512">
        <v>31871.5</v>
      </c>
      <c r="BD111" s="513"/>
      <c r="BE111" s="512">
        <f>SUM(AR111:BC111)</f>
        <v>703783.0199999999</v>
      </c>
      <c r="BF111" s="697"/>
    </row>
    <row r="112" spans="1:59" ht="15.75" customHeight="1" outlineLevel="1">
      <c r="A112" s="850" t="s">
        <v>1660</v>
      </c>
      <c r="B112" s="856" t="s">
        <v>1215</v>
      </c>
      <c r="C112" s="856"/>
      <c r="D112" s="857" t="s">
        <v>1662</v>
      </c>
      <c r="E112" s="512"/>
      <c r="F112" s="512"/>
      <c r="G112" s="512"/>
      <c r="H112" s="512"/>
      <c r="I112" s="512"/>
      <c r="J112" s="512"/>
      <c r="K112" s="512">
        <v>0</v>
      </c>
      <c r="L112" s="512">
        <v>0</v>
      </c>
      <c r="M112" s="512">
        <v>0</v>
      </c>
      <c r="N112" s="512">
        <v>0</v>
      </c>
      <c r="O112" s="512">
        <v>0</v>
      </c>
      <c r="P112" s="512">
        <v>0</v>
      </c>
      <c r="Q112" s="512">
        <v>0</v>
      </c>
      <c r="R112" s="512">
        <v>0</v>
      </c>
      <c r="S112" s="512">
        <v>0</v>
      </c>
      <c r="T112" s="512">
        <v>0</v>
      </c>
      <c r="U112" s="512">
        <v>0</v>
      </c>
      <c r="V112" s="512">
        <v>0</v>
      </c>
      <c r="W112" s="512">
        <v>0</v>
      </c>
      <c r="X112" s="512">
        <v>0</v>
      </c>
      <c r="Y112" s="512">
        <v>0</v>
      </c>
      <c r="Z112" s="512">
        <v>0</v>
      </c>
      <c r="AA112" s="512">
        <v>0</v>
      </c>
      <c r="AB112" s="512">
        <v>0</v>
      </c>
      <c r="AC112" s="512" t="e">
        <v>#REF!</v>
      </c>
      <c r="AD112" s="512" t="e">
        <v>#REF!</v>
      </c>
      <c r="AE112" s="512" t="e">
        <v>#REF!</v>
      </c>
      <c r="AF112" s="512">
        <v>0</v>
      </c>
      <c r="AG112" s="512">
        <v>0</v>
      </c>
      <c r="AH112" s="512">
        <v>0</v>
      </c>
      <c r="AI112" s="512">
        <v>0</v>
      </c>
      <c r="AJ112" s="512">
        <v>0</v>
      </c>
      <c r="AK112" s="512">
        <v>0</v>
      </c>
      <c r="AL112" s="512">
        <v>0</v>
      </c>
      <c r="AM112" s="512">
        <v>0</v>
      </c>
      <c r="AN112" s="512">
        <v>0</v>
      </c>
      <c r="AO112" s="512">
        <v>0</v>
      </c>
      <c r="AP112" s="512">
        <v>0</v>
      </c>
      <c r="AQ112" s="512">
        <v>0</v>
      </c>
      <c r="AR112" s="512">
        <v>0</v>
      </c>
      <c r="AS112" s="512">
        <v>0</v>
      </c>
      <c r="AT112" s="512">
        <v>0</v>
      </c>
      <c r="AU112" s="512">
        <v>0</v>
      </c>
      <c r="AV112" s="512">
        <v>0</v>
      </c>
      <c r="AW112" s="512">
        <v>0</v>
      </c>
      <c r="AX112" s="512">
        <v>0</v>
      </c>
      <c r="AY112" s="512">
        <v>0</v>
      </c>
      <c r="AZ112" s="512">
        <v>0</v>
      </c>
      <c r="BA112" s="512">
        <v>0</v>
      </c>
      <c r="BB112" s="512">
        <v>0</v>
      </c>
      <c r="BC112" s="512">
        <v>0</v>
      </c>
      <c r="BD112" s="513"/>
      <c r="BE112" s="512">
        <f t="shared" ref="BE112:BE123" si="54">SUM(AR112:BC112)</f>
        <v>0</v>
      </c>
      <c r="BF112" s="697"/>
    </row>
    <row r="113" spans="1:60" ht="15.75" customHeight="1" outlineLevel="1">
      <c r="A113" s="850" t="s">
        <v>1660</v>
      </c>
      <c r="B113" s="856" t="s">
        <v>1216</v>
      </c>
      <c r="C113" s="856"/>
      <c r="D113" s="857" t="s">
        <v>1662</v>
      </c>
      <c r="E113" s="512"/>
      <c r="F113" s="512"/>
      <c r="G113" s="512"/>
      <c r="H113" s="512"/>
      <c r="I113" s="512"/>
      <c r="J113" s="512"/>
      <c r="K113" s="512">
        <v>0</v>
      </c>
      <c r="L113" s="512">
        <v>0</v>
      </c>
      <c r="M113" s="512">
        <v>0</v>
      </c>
      <c r="N113" s="512">
        <v>0</v>
      </c>
      <c r="O113" s="512">
        <v>0</v>
      </c>
      <c r="P113" s="512">
        <v>0</v>
      </c>
      <c r="Q113" s="512">
        <v>0</v>
      </c>
      <c r="R113" s="512">
        <v>0</v>
      </c>
      <c r="S113" s="512">
        <v>0</v>
      </c>
      <c r="T113" s="512">
        <v>0</v>
      </c>
      <c r="U113" s="512">
        <v>0</v>
      </c>
      <c r="V113" s="512">
        <v>0</v>
      </c>
      <c r="W113" s="512">
        <v>0</v>
      </c>
      <c r="X113" s="512">
        <v>0</v>
      </c>
      <c r="Y113" s="512">
        <v>0</v>
      </c>
      <c r="Z113" s="512">
        <v>0</v>
      </c>
      <c r="AA113" s="512">
        <v>0</v>
      </c>
      <c r="AB113" s="512">
        <v>0</v>
      </c>
      <c r="AC113" s="512" t="e">
        <v>#REF!</v>
      </c>
      <c r="AD113" s="512" t="e">
        <v>#REF!</v>
      </c>
      <c r="AE113" s="512" t="e">
        <v>#REF!</v>
      </c>
      <c r="AF113" s="512">
        <v>0</v>
      </c>
      <c r="AG113" s="512">
        <v>0</v>
      </c>
      <c r="AH113" s="512">
        <v>0</v>
      </c>
      <c r="AI113" s="512">
        <v>0</v>
      </c>
      <c r="AJ113" s="512">
        <v>0</v>
      </c>
      <c r="AK113" s="512">
        <v>0</v>
      </c>
      <c r="AL113" s="512">
        <v>0</v>
      </c>
      <c r="AM113" s="512">
        <v>0</v>
      </c>
      <c r="AN113" s="512">
        <v>0</v>
      </c>
      <c r="AO113" s="512">
        <v>0</v>
      </c>
      <c r="AP113" s="512">
        <v>0</v>
      </c>
      <c r="AQ113" s="512">
        <v>0</v>
      </c>
      <c r="AR113" s="512">
        <v>0</v>
      </c>
      <c r="AS113" s="512">
        <v>0</v>
      </c>
      <c r="AT113" s="512">
        <v>0</v>
      </c>
      <c r="AU113" s="512">
        <v>0</v>
      </c>
      <c r="AV113" s="512">
        <v>0</v>
      </c>
      <c r="AW113" s="512">
        <v>0</v>
      </c>
      <c r="AX113" s="512">
        <v>0</v>
      </c>
      <c r="AY113" s="512">
        <v>0</v>
      </c>
      <c r="AZ113" s="512">
        <v>0</v>
      </c>
      <c r="BA113" s="512">
        <v>0</v>
      </c>
      <c r="BB113" s="512">
        <v>0</v>
      </c>
      <c r="BC113" s="512">
        <v>0</v>
      </c>
      <c r="BD113" s="513"/>
      <c r="BE113" s="512">
        <f t="shared" si="54"/>
        <v>0</v>
      </c>
      <c r="BF113" s="697"/>
    </row>
    <row r="114" spans="1:60" s="867" customFormat="1" ht="15.75" customHeight="1">
      <c r="A114" s="858"/>
      <c r="B114" s="859"/>
      <c r="C114" s="859"/>
      <c r="D114" s="860" t="s">
        <v>1663</v>
      </c>
      <c r="E114" s="514">
        <f>SUM(E111:E113)</f>
        <v>81251.399999999994</v>
      </c>
      <c r="F114" s="514">
        <v>74852.789999999994</v>
      </c>
      <c r="G114" s="514">
        <v>70365.119999999995</v>
      </c>
      <c r="H114" s="514">
        <f t="shared" ref="H114:BE114" si="55">SUM(H111:H113)</f>
        <v>62614.59</v>
      </c>
      <c r="I114" s="514">
        <f t="shared" si="55"/>
        <v>64610.84</v>
      </c>
      <c r="J114" s="514">
        <f t="shared" si="55"/>
        <v>64443.27</v>
      </c>
      <c r="K114" s="514">
        <f t="shared" si="55"/>
        <v>68433.259999999995</v>
      </c>
      <c r="L114" s="514">
        <f t="shared" si="55"/>
        <v>56667.43</v>
      </c>
      <c r="M114" s="514">
        <f t="shared" si="55"/>
        <v>68524.100000000006</v>
      </c>
      <c r="N114" s="514">
        <f t="shared" si="55"/>
        <v>65354.65</v>
      </c>
      <c r="O114" s="514">
        <f t="shared" si="55"/>
        <v>79004.86</v>
      </c>
      <c r="P114" s="514">
        <f t="shared" si="55"/>
        <v>69038.91</v>
      </c>
      <c r="Q114" s="514">
        <f t="shared" si="55"/>
        <v>83580.59</v>
      </c>
      <c r="R114" s="514">
        <f t="shared" si="55"/>
        <v>0</v>
      </c>
      <c r="S114" s="514">
        <f t="shared" si="55"/>
        <v>61884.08</v>
      </c>
      <c r="T114" s="514">
        <f t="shared" si="55"/>
        <v>55120.130000000005</v>
      </c>
      <c r="U114" s="514">
        <f t="shared" si="55"/>
        <v>80699.849999999991</v>
      </c>
      <c r="V114" s="514">
        <f t="shared" si="55"/>
        <v>69853.119999999995</v>
      </c>
      <c r="W114" s="514">
        <f t="shared" si="55"/>
        <v>60425.119999999995</v>
      </c>
      <c r="X114" s="514">
        <f t="shared" si="55"/>
        <v>28851.239999999998</v>
      </c>
      <c r="Y114" s="514">
        <f t="shared" si="55"/>
        <v>26299.209999999995</v>
      </c>
      <c r="Z114" s="514">
        <f t="shared" si="55"/>
        <v>84027.15</v>
      </c>
      <c r="AA114" s="514">
        <f t="shared" si="55"/>
        <v>66415.72</v>
      </c>
      <c r="AB114" s="514">
        <f t="shared" si="55"/>
        <v>82791.240000000005</v>
      </c>
      <c r="AC114" s="514" t="e">
        <f t="shared" si="55"/>
        <v>#REF!</v>
      </c>
      <c r="AD114" s="514" t="e">
        <f t="shared" si="55"/>
        <v>#REF!</v>
      </c>
      <c r="AE114" s="514" t="e">
        <f t="shared" si="55"/>
        <v>#REF!</v>
      </c>
      <c r="AF114" s="514">
        <f t="shared" si="55"/>
        <v>70926.669999999984</v>
      </c>
      <c r="AG114" s="514">
        <f t="shared" si="55"/>
        <v>65430.510000000009</v>
      </c>
      <c r="AH114" s="514">
        <f t="shared" si="55"/>
        <v>61973.71</v>
      </c>
      <c r="AI114" s="514">
        <f t="shared" si="55"/>
        <v>72867.350000000006</v>
      </c>
      <c r="AJ114" s="514">
        <f t="shared" si="55"/>
        <v>73673.12000000001</v>
      </c>
      <c r="AK114" s="514">
        <f t="shared" si="55"/>
        <v>120021.84999999999</v>
      </c>
      <c r="AL114" s="514">
        <f t="shared" si="55"/>
        <v>75842.359999999986</v>
      </c>
      <c r="AM114" s="514">
        <f t="shared" si="55"/>
        <v>72670.549999999988</v>
      </c>
      <c r="AN114" s="514">
        <f t="shared" si="55"/>
        <v>77969.319999999992</v>
      </c>
      <c r="AO114" s="514">
        <f t="shared" si="55"/>
        <v>67869.81</v>
      </c>
      <c r="AP114" s="514">
        <f t="shared" si="55"/>
        <v>63921.999999999993</v>
      </c>
      <c r="AQ114" s="514">
        <f t="shared" si="55"/>
        <v>67830</v>
      </c>
      <c r="AR114" s="514">
        <f t="shared" si="55"/>
        <v>68597.149999999994</v>
      </c>
      <c r="AS114" s="514">
        <f t="shared" si="55"/>
        <v>64373.51</v>
      </c>
      <c r="AT114" s="514">
        <f t="shared" si="55"/>
        <v>63247.679999999993</v>
      </c>
      <c r="AU114" s="514">
        <f t="shared" si="55"/>
        <v>96077.949999999983</v>
      </c>
      <c r="AV114" s="514">
        <f t="shared" si="55"/>
        <v>79885.41</v>
      </c>
      <c r="AW114" s="514">
        <f t="shared" si="55"/>
        <v>116238.72</v>
      </c>
      <c r="AX114" s="514">
        <f t="shared" si="55"/>
        <v>35203.4</v>
      </c>
      <c r="AY114" s="514">
        <f t="shared" si="55"/>
        <v>40637.51</v>
      </c>
      <c r="AZ114" s="514">
        <f t="shared" si="55"/>
        <v>35560.699999999997</v>
      </c>
      <c r="BA114" s="514">
        <f t="shared" si="55"/>
        <v>38989.360000000001</v>
      </c>
      <c r="BB114" s="514">
        <f t="shared" si="55"/>
        <v>33100.129999999997</v>
      </c>
      <c r="BC114" s="514">
        <f t="shared" si="55"/>
        <v>31871.5</v>
      </c>
      <c r="BD114" s="515"/>
      <c r="BE114" s="514">
        <f t="shared" si="55"/>
        <v>703783.0199999999</v>
      </c>
      <c r="BF114" s="521"/>
    </row>
    <row r="115" spans="1:60" ht="15.75" customHeight="1" outlineLevel="1">
      <c r="A115" s="850" t="s">
        <v>1664</v>
      </c>
      <c r="B115" s="856" t="s">
        <v>1209</v>
      </c>
      <c r="C115" s="856"/>
      <c r="D115" s="656" t="s">
        <v>1665</v>
      </c>
      <c r="E115" s="512"/>
      <c r="F115" s="512"/>
      <c r="G115" s="512"/>
      <c r="H115" s="512"/>
      <c r="I115" s="512"/>
      <c r="J115" s="512"/>
      <c r="K115" s="512">
        <v>0</v>
      </c>
      <c r="L115" s="512">
        <v>0</v>
      </c>
      <c r="M115" s="512">
        <v>0</v>
      </c>
      <c r="N115" s="512">
        <v>0</v>
      </c>
      <c r="O115" s="512">
        <v>0</v>
      </c>
      <c r="P115" s="512">
        <v>0</v>
      </c>
      <c r="Q115" s="512">
        <v>0</v>
      </c>
      <c r="R115" s="512">
        <v>0</v>
      </c>
      <c r="S115" s="512">
        <v>0</v>
      </c>
      <c r="T115" s="512">
        <v>0</v>
      </c>
      <c r="U115" s="512">
        <v>0</v>
      </c>
      <c r="V115" s="512">
        <v>0</v>
      </c>
      <c r="W115" s="512">
        <v>0</v>
      </c>
      <c r="X115" s="512">
        <v>0</v>
      </c>
      <c r="Y115" s="512">
        <v>0</v>
      </c>
      <c r="Z115" s="512">
        <v>0</v>
      </c>
      <c r="AA115" s="512">
        <v>0</v>
      </c>
      <c r="AB115" s="512">
        <v>0</v>
      </c>
      <c r="AC115" s="512" t="e">
        <v>#REF!</v>
      </c>
      <c r="AD115" s="512" t="e">
        <v>#REF!</v>
      </c>
      <c r="AE115" s="512" t="e">
        <v>#REF!</v>
      </c>
      <c r="AF115" s="512">
        <v>0</v>
      </c>
      <c r="AG115" s="512">
        <v>0</v>
      </c>
      <c r="AH115" s="512">
        <v>0</v>
      </c>
      <c r="AI115" s="512">
        <v>0</v>
      </c>
      <c r="AJ115" s="512">
        <v>0</v>
      </c>
      <c r="AK115" s="512">
        <v>0</v>
      </c>
      <c r="AL115" s="512">
        <v>0</v>
      </c>
      <c r="AM115" s="512">
        <v>0</v>
      </c>
      <c r="AN115" s="512">
        <v>0</v>
      </c>
      <c r="AO115" s="512">
        <v>0</v>
      </c>
      <c r="AP115" s="512">
        <v>0</v>
      </c>
      <c r="AQ115" s="512">
        <v>0</v>
      </c>
      <c r="AR115" s="512">
        <v>0</v>
      </c>
      <c r="AS115" s="512">
        <v>0</v>
      </c>
      <c r="AT115" s="512">
        <v>0</v>
      </c>
      <c r="AU115" s="512">
        <v>0</v>
      </c>
      <c r="AV115" s="512">
        <v>0</v>
      </c>
      <c r="AW115" s="512">
        <v>0</v>
      </c>
      <c r="AX115" s="512">
        <v>0</v>
      </c>
      <c r="AY115" s="512">
        <v>0</v>
      </c>
      <c r="AZ115" s="512">
        <v>0</v>
      </c>
      <c r="BA115" s="512">
        <v>0</v>
      </c>
      <c r="BB115" s="512">
        <v>0</v>
      </c>
      <c r="BC115" s="512">
        <v>0</v>
      </c>
      <c r="BD115" s="513"/>
      <c r="BE115" s="512">
        <f t="shared" si="54"/>
        <v>0</v>
      </c>
      <c r="BF115" s="697"/>
    </row>
    <row r="116" spans="1:60" ht="15.75" customHeight="1" outlineLevel="1">
      <c r="A116" s="850">
        <v>9020</v>
      </c>
      <c r="B116" s="856" t="s">
        <v>1210</v>
      </c>
      <c r="C116" s="856"/>
      <c r="D116" s="656" t="s">
        <v>1666</v>
      </c>
      <c r="E116" s="512">
        <v>6820.69</v>
      </c>
      <c r="F116" s="512">
        <v>6336</v>
      </c>
      <c r="G116" s="512">
        <v>6758.63</v>
      </c>
      <c r="H116" s="512">
        <v>8213.25</v>
      </c>
      <c r="I116" s="512">
        <v>6526.71</v>
      </c>
      <c r="J116" s="512">
        <v>6363.31</v>
      </c>
      <c r="K116" s="512">
        <v>6195.95</v>
      </c>
      <c r="L116" s="512">
        <v>6710.92</v>
      </c>
      <c r="M116" s="512">
        <v>7306.98</v>
      </c>
      <c r="N116" s="512">
        <v>7279.37</v>
      </c>
      <c r="O116" s="512">
        <v>8206.56</v>
      </c>
      <c r="P116" s="512">
        <v>8579.2800000000007</v>
      </c>
      <c r="Q116" s="512">
        <v>7237.75</v>
      </c>
      <c r="R116" s="512">
        <v>0</v>
      </c>
      <c r="S116" s="512">
        <v>16536.559999999998</v>
      </c>
      <c r="T116" s="512">
        <v>11843.119999999999</v>
      </c>
      <c r="U116" s="512">
        <v>11751.64</v>
      </c>
      <c r="V116" s="512">
        <v>5241.26</v>
      </c>
      <c r="W116" s="512">
        <v>8729</v>
      </c>
      <c r="X116" s="512">
        <v>10856.28</v>
      </c>
      <c r="Y116" s="512">
        <v>13307.14</v>
      </c>
      <c r="Z116" s="512">
        <v>8625.1500000000015</v>
      </c>
      <c r="AA116" s="512">
        <v>10032.9</v>
      </c>
      <c r="AB116" s="512">
        <v>5173.28</v>
      </c>
      <c r="AC116" s="512">
        <v>8529.090000000002</v>
      </c>
      <c r="AD116" s="512">
        <v>10388.199999999999</v>
      </c>
      <c r="AE116" s="512">
        <v>9341.75</v>
      </c>
      <c r="AF116" s="512">
        <v>11830.34</v>
      </c>
      <c r="AG116" s="512">
        <v>11038.18</v>
      </c>
      <c r="AH116" s="512">
        <v>8477.2999999999993</v>
      </c>
      <c r="AI116" s="512">
        <v>9489.0199999999986</v>
      </c>
      <c r="AJ116" s="512">
        <v>7834.74</v>
      </c>
      <c r="AK116" s="512">
        <v>8443</v>
      </c>
      <c r="AL116" s="512">
        <v>12250.75</v>
      </c>
      <c r="AM116" s="512">
        <v>9686.98</v>
      </c>
      <c r="AN116" s="512">
        <v>3274.8999999999996</v>
      </c>
      <c r="AO116" s="512">
        <v>6943.6100000000006</v>
      </c>
      <c r="AP116" s="512">
        <v>9528.91</v>
      </c>
      <c r="AQ116" s="512">
        <v>20490.810000000001</v>
      </c>
      <c r="AR116" s="512">
        <v>3555.2200000000003</v>
      </c>
      <c r="AS116" s="512">
        <v>3749.3399999999988</v>
      </c>
      <c r="AT116" s="512">
        <v>4199.45</v>
      </c>
      <c r="AU116" s="512">
        <v>5133.58</v>
      </c>
      <c r="AV116" s="512">
        <v>6059.5199999999995</v>
      </c>
      <c r="AW116" s="512">
        <v>3899.03</v>
      </c>
      <c r="AX116" s="512">
        <v>1111.29</v>
      </c>
      <c r="AY116" s="512">
        <v>2070.77</v>
      </c>
      <c r="AZ116" s="512">
        <v>1650.47</v>
      </c>
      <c r="BA116" s="512">
        <v>678.08000000000015</v>
      </c>
      <c r="BB116" s="512">
        <v>104.36999999999999</v>
      </c>
      <c r="BC116" s="512">
        <v>0</v>
      </c>
      <c r="BD116" s="513"/>
      <c r="BE116" s="512">
        <f t="shared" si="54"/>
        <v>32211.119999999999</v>
      </c>
      <c r="BF116" s="697"/>
    </row>
    <row r="117" spans="1:60" ht="15.75" customHeight="1" outlineLevel="1">
      <c r="A117" s="850" t="s">
        <v>1664</v>
      </c>
      <c r="B117" s="856" t="s">
        <v>1211</v>
      </c>
      <c r="C117" s="856"/>
      <c r="D117" s="656" t="s">
        <v>1666</v>
      </c>
      <c r="E117" s="512">
        <v>34076.58</v>
      </c>
      <c r="F117" s="512">
        <v>29686.69</v>
      </c>
      <c r="G117" s="512">
        <v>27382.81</v>
      </c>
      <c r="H117" s="512">
        <v>25780.73</v>
      </c>
      <c r="I117" s="512">
        <v>23726.34</v>
      </c>
      <c r="J117" s="512">
        <v>30014.11</v>
      </c>
      <c r="K117" s="512">
        <v>32139.18</v>
      </c>
      <c r="L117" s="512">
        <v>30419.72</v>
      </c>
      <c r="M117" s="512">
        <v>29800.92</v>
      </c>
      <c r="N117" s="512">
        <v>29426.81</v>
      </c>
      <c r="O117" s="512">
        <v>27762.29</v>
      </c>
      <c r="P117" s="512">
        <v>28755.29</v>
      </c>
      <c r="Q117" s="512">
        <v>40879.370000000003</v>
      </c>
      <c r="R117" s="512">
        <v>0</v>
      </c>
      <c r="S117" s="512">
        <v>57156.32</v>
      </c>
      <c r="T117" s="512">
        <v>70880.98</v>
      </c>
      <c r="U117" s="512">
        <v>37331.24</v>
      </c>
      <c r="V117" s="512">
        <v>40425.839999999997</v>
      </c>
      <c r="W117" s="512">
        <v>50942.479999999996</v>
      </c>
      <c r="X117" s="512">
        <v>53128.820000000007</v>
      </c>
      <c r="Y117" s="512">
        <v>68212.37999999999</v>
      </c>
      <c r="Z117" s="512">
        <v>68090.3</v>
      </c>
      <c r="AA117" s="512">
        <v>64465.039999999994</v>
      </c>
      <c r="AB117" s="512">
        <v>49826.49</v>
      </c>
      <c r="AC117" s="512">
        <v>51675.039999999994</v>
      </c>
      <c r="AD117" s="512">
        <v>48761.48</v>
      </c>
      <c r="AE117" s="512">
        <v>43854.179999999993</v>
      </c>
      <c r="AF117" s="512">
        <v>49612.76999999999</v>
      </c>
      <c r="AG117" s="512">
        <v>36091.589999999997</v>
      </c>
      <c r="AH117" s="512">
        <v>35838.550000000003</v>
      </c>
      <c r="AI117" s="512">
        <v>42025.61</v>
      </c>
      <c r="AJ117" s="512">
        <v>50415.65</v>
      </c>
      <c r="AK117" s="512">
        <v>57857.929999999993</v>
      </c>
      <c r="AL117" s="512">
        <v>63561.25</v>
      </c>
      <c r="AM117" s="512">
        <v>49744.07</v>
      </c>
      <c r="AN117" s="512">
        <v>34830.620000000003</v>
      </c>
      <c r="AO117" s="512">
        <v>50541.18</v>
      </c>
      <c r="AP117" s="512">
        <v>46732.820000000007</v>
      </c>
      <c r="AQ117" s="512">
        <v>51977.19</v>
      </c>
      <c r="AR117" s="512">
        <v>31878.37</v>
      </c>
      <c r="AS117" s="512">
        <v>15848.86</v>
      </c>
      <c r="AT117" s="512">
        <v>18684.849999999999</v>
      </c>
      <c r="AU117" s="512">
        <v>17354.43</v>
      </c>
      <c r="AV117" s="512">
        <v>11311.960000000001</v>
      </c>
      <c r="AW117" s="512">
        <v>2382.2200000000003</v>
      </c>
      <c r="AX117" s="512">
        <v>3236.1000000000004</v>
      </c>
      <c r="AY117" s="512">
        <v>7042.67</v>
      </c>
      <c r="AZ117" s="512">
        <v>7001.32</v>
      </c>
      <c r="BA117" s="512">
        <v>3768.9</v>
      </c>
      <c r="BB117" s="512">
        <v>4694.0200000000004</v>
      </c>
      <c r="BC117" s="512">
        <v>2372.65</v>
      </c>
      <c r="BD117" s="513"/>
      <c r="BE117" s="512">
        <f t="shared" si="54"/>
        <v>125576.34999999999</v>
      </c>
      <c r="BF117" s="697"/>
    </row>
    <row r="118" spans="1:60" ht="15.75" customHeight="1" outlineLevel="1">
      <c r="A118" s="850" t="s">
        <v>1664</v>
      </c>
      <c r="B118" s="856" t="s">
        <v>1212</v>
      </c>
      <c r="C118" s="856"/>
      <c r="D118" s="656" t="s">
        <v>1665</v>
      </c>
      <c r="E118" s="512"/>
      <c r="F118" s="512"/>
      <c r="G118" s="512"/>
      <c r="H118" s="512"/>
      <c r="I118" s="512"/>
      <c r="J118" s="512"/>
      <c r="K118" s="512">
        <v>0</v>
      </c>
      <c r="L118" s="512">
        <v>0</v>
      </c>
      <c r="M118" s="512">
        <v>0</v>
      </c>
      <c r="N118" s="512">
        <v>0</v>
      </c>
      <c r="O118" s="512">
        <v>0</v>
      </c>
      <c r="P118" s="512">
        <v>0</v>
      </c>
      <c r="Q118" s="512">
        <v>0</v>
      </c>
      <c r="R118" s="512">
        <v>0</v>
      </c>
      <c r="S118" s="512">
        <v>0</v>
      </c>
      <c r="T118" s="512">
        <v>0</v>
      </c>
      <c r="U118" s="512">
        <v>0</v>
      </c>
      <c r="V118" s="512">
        <v>0</v>
      </c>
      <c r="W118" s="512">
        <v>0</v>
      </c>
      <c r="X118" s="512">
        <v>0</v>
      </c>
      <c r="Y118" s="512">
        <v>0</v>
      </c>
      <c r="Z118" s="512">
        <v>0</v>
      </c>
      <c r="AA118" s="512">
        <v>0</v>
      </c>
      <c r="AB118" s="512">
        <v>0</v>
      </c>
      <c r="AC118" s="512" t="e">
        <v>#REF!</v>
      </c>
      <c r="AD118" s="512" t="e">
        <v>#REF!</v>
      </c>
      <c r="AE118" s="512" t="e">
        <v>#REF!</v>
      </c>
      <c r="AF118" s="512">
        <v>0</v>
      </c>
      <c r="AG118" s="512">
        <v>0</v>
      </c>
      <c r="AH118" s="512">
        <v>0</v>
      </c>
      <c r="AI118" s="512">
        <v>0</v>
      </c>
      <c r="AJ118" s="512">
        <v>0</v>
      </c>
      <c r="AK118" s="512">
        <v>0</v>
      </c>
      <c r="AL118" s="512">
        <v>0</v>
      </c>
      <c r="AM118" s="512">
        <v>0</v>
      </c>
      <c r="AN118" s="512">
        <v>0</v>
      </c>
      <c r="AO118" s="512">
        <v>0</v>
      </c>
      <c r="AP118" s="512">
        <v>0</v>
      </c>
      <c r="AQ118" s="512">
        <v>0</v>
      </c>
      <c r="AR118" s="512">
        <v>0</v>
      </c>
      <c r="AS118" s="512">
        <v>0</v>
      </c>
      <c r="AT118" s="512">
        <v>0</v>
      </c>
      <c r="AU118" s="512">
        <v>0</v>
      </c>
      <c r="AV118" s="512">
        <v>0</v>
      </c>
      <c r="AW118" s="512">
        <v>0</v>
      </c>
      <c r="AX118" s="512">
        <v>0</v>
      </c>
      <c r="AY118" s="512">
        <v>0</v>
      </c>
      <c r="AZ118" s="512">
        <v>0</v>
      </c>
      <c r="BA118" s="512">
        <v>0</v>
      </c>
      <c r="BB118" s="512">
        <v>0</v>
      </c>
      <c r="BC118" s="512">
        <v>0</v>
      </c>
      <c r="BD118" s="513"/>
      <c r="BE118" s="512">
        <f t="shared" si="54"/>
        <v>0</v>
      </c>
      <c r="BF118" s="697"/>
    </row>
    <row r="119" spans="1:60" s="867" customFormat="1" ht="15.75" customHeight="1">
      <c r="A119" s="858"/>
      <c r="B119" s="859"/>
      <c r="C119" s="859"/>
      <c r="D119" s="860" t="s">
        <v>1667</v>
      </c>
      <c r="E119" s="514">
        <f>SUM(E115:E118)</f>
        <v>40897.270000000004</v>
      </c>
      <c r="F119" s="514">
        <v>36022.69</v>
      </c>
      <c r="G119" s="514">
        <v>34141.440000000002</v>
      </c>
      <c r="H119" s="514">
        <f t="shared" ref="H119:BE119" si="56">SUM(H115:H118)</f>
        <v>33993.979999999996</v>
      </c>
      <c r="I119" s="514">
        <f t="shared" si="56"/>
        <v>30253.05</v>
      </c>
      <c r="J119" s="514">
        <f t="shared" si="56"/>
        <v>36377.42</v>
      </c>
      <c r="K119" s="514">
        <f t="shared" si="56"/>
        <v>38335.129999999997</v>
      </c>
      <c r="L119" s="514">
        <f t="shared" si="56"/>
        <v>37130.639999999999</v>
      </c>
      <c r="M119" s="514">
        <f t="shared" si="56"/>
        <v>37107.899999999994</v>
      </c>
      <c r="N119" s="514">
        <f t="shared" si="56"/>
        <v>36706.18</v>
      </c>
      <c r="O119" s="514">
        <f t="shared" si="56"/>
        <v>35968.85</v>
      </c>
      <c r="P119" s="514">
        <f t="shared" si="56"/>
        <v>37334.57</v>
      </c>
      <c r="Q119" s="514">
        <f t="shared" si="56"/>
        <v>48117.120000000003</v>
      </c>
      <c r="R119" s="514">
        <f t="shared" si="56"/>
        <v>0</v>
      </c>
      <c r="S119" s="514">
        <f t="shared" si="56"/>
        <v>73692.88</v>
      </c>
      <c r="T119" s="514">
        <f t="shared" si="56"/>
        <v>82724.099999999991</v>
      </c>
      <c r="U119" s="514">
        <f t="shared" si="56"/>
        <v>49082.879999999997</v>
      </c>
      <c r="V119" s="514">
        <f t="shared" si="56"/>
        <v>45667.1</v>
      </c>
      <c r="W119" s="514">
        <f t="shared" si="56"/>
        <v>59671.479999999996</v>
      </c>
      <c r="X119" s="514">
        <f t="shared" si="56"/>
        <v>63985.100000000006</v>
      </c>
      <c r="Y119" s="514">
        <f t="shared" si="56"/>
        <v>81519.51999999999</v>
      </c>
      <c r="Z119" s="514">
        <f t="shared" si="56"/>
        <v>76715.450000000012</v>
      </c>
      <c r="AA119" s="514">
        <f t="shared" si="56"/>
        <v>74497.939999999988</v>
      </c>
      <c r="AB119" s="514">
        <f t="shared" si="56"/>
        <v>54999.77</v>
      </c>
      <c r="AC119" s="514" t="e">
        <f t="shared" si="56"/>
        <v>#REF!</v>
      </c>
      <c r="AD119" s="514" t="e">
        <f t="shared" si="56"/>
        <v>#REF!</v>
      </c>
      <c r="AE119" s="514" t="e">
        <f t="shared" si="56"/>
        <v>#REF!</v>
      </c>
      <c r="AF119" s="514">
        <f t="shared" si="56"/>
        <v>61443.109999999986</v>
      </c>
      <c r="AG119" s="514">
        <f t="shared" si="56"/>
        <v>47129.77</v>
      </c>
      <c r="AH119" s="514">
        <f t="shared" si="56"/>
        <v>44315.850000000006</v>
      </c>
      <c r="AI119" s="514">
        <f t="shared" si="56"/>
        <v>51514.63</v>
      </c>
      <c r="AJ119" s="514">
        <f t="shared" si="56"/>
        <v>58250.39</v>
      </c>
      <c r="AK119" s="514">
        <f t="shared" si="56"/>
        <v>66300.929999999993</v>
      </c>
      <c r="AL119" s="514">
        <f t="shared" si="56"/>
        <v>75812</v>
      </c>
      <c r="AM119" s="514">
        <f t="shared" si="56"/>
        <v>59431.05</v>
      </c>
      <c r="AN119" s="514">
        <f t="shared" si="56"/>
        <v>38105.520000000004</v>
      </c>
      <c r="AO119" s="514">
        <f t="shared" si="56"/>
        <v>57484.79</v>
      </c>
      <c r="AP119" s="514">
        <f t="shared" si="56"/>
        <v>56261.73000000001</v>
      </c>
      <c r="AQ119" s="514">
        <f t="shared" si="56"/>
        <v>72468</v>
      </c>
      <c r="AR119" s="514">
        <f t="shared" si="56"/>
        <v>35433.589999999997</v>
      </c>
      <c r="AS119" s="514">
        <f t="shared" si="56"/>
        <v>19598.2</v>
      </c>
      <c r="AT119" s="514">
        <f t="shared" si="56"/>
        <v>22884.3</v>
      </c>
      <c r="AU119" s="514">
        <f t="shared" si="56"/>
        <v>22488.010000000002</v>
      </c>
      <c r="AV119" s="514">
        <f t="shared" si="56"/>
        <v>17371.48</v>
      </c>
      <c r="AW119" s="514">
        <f t="shared" si="56"/>
        <v>6281.25</v>
      </c>
      <c r="AX119" s="514">
        <f t="shared" si="56"/>
        <v>4347.3900000000003</v>
      </c>
      <c r="AY119" s="514">
        <f t="shared" si="56"/>
        <v>9113.44</v>
      </c>
      <c r="AZ119" s="514">
        <f t="shared" si="56"/>
        <v>8651.7899999999991</v>
      </c>
      <c r="BA119" s="514">
        <f t="shared" si="56"/>
        <v>4446.9800000000005</v>
      </c>
      <c r="BB119" s="514">
        <f t="shared" si="56"/>
        <v>4798.3900000000003</v>
      </c>
      <c r="BC119" s="514">
        <f t="shared" si="56"/>
        <v>2372.65</v>
      </c>
      <c r="BD119" s="515"/>
      <c r="BE119" s="514">
        <f t="shared" si="56"/>
        <v>157787.47</v>
      </c>
      <c r="BF119" s="521"/>
    </row>
    <row r="120" spans="1:60" ht="15.75" customHeight="1" outlineLevel="1">
      <c r="A120" s="850" t="s">
        <v>1664</v>
      </c>
      <c r="B120" s="856" t="s">
        <v>1204</v>
      </c>
      <c r="C120" s="856"/>
      <c r="D120" s="857" t="s">
        <v>1668</v>
      </c>
      <c r="E120" s="512"/>
      <c r="F120" s="512"/>
      <c r="G120" s="512"/>
      <c r="H120" s="512"/>
      <c r="I120" s="512"/>
      <c r="J120" s="512"/>
      <c r="K120" s="512">
        <v>0</v>
      </c>
      <c r="L120" s="512">
        <v>0</v>
      </c>
      <c r="M120" s="512">
        <v>0</v>
      </c>
      <c r="N120" s="512">
        <v>0</v>
      </c>
      <c r="O120" s="512">
        <v>0</v>
      </c>
      <c r="P120" s="512">
        <v>0</v>
      </c>
      <c r="Q120" s="512">
        <v>0</v>
      </c>
      <c r="R120" s="512">
        <v>0</v>
      </c>
      <c r="S120" s="512">
        <v>0</v>
      </c>
      <c r="T120" s="512">
        <v>0</v>
      </c>
      <c r="U120" s="512">
        <v>0</v>
      </c>
      <c r="V120" s="512">
        <v>0</v>
      </c>
      <c r="W120" s="512">
        <v>0</v>
      </c>
      <c r="X120" s="512">
        <v>0</v>
      </c>
      <c r="Y120" s="512">
        <v>0</v>
      </c>
      <c r="Z120" s="512">
        <v>0</v>
      </c>
      <c r="AA120" s="512">
        <v>0</v>
      </c>
      <c r="AB120" s="512">
        <v>0</v>
      </c>
      <c r="AC120" s="512" t="e">
        <v>#REF!</v>
      </c>
      <c r="AD120" s="512" t="e">
        <v>#REF!</v>
      </c>
      <c r="AE120" s="512" t="e">
        <v>#REF!</v>
      </c>
      <c r="AF120" s="512">
        <v>0</v>
      </c>
      <c r="AG120" s="512">
        <v>0</v>
      </c>
      <c r="AH120" s="512">
        <v>0</v>
      </c>
      <c r="AI120" s="512">
        <v>0</v>
      </c>
      <c r="AJ120" s="512">
        <v>0</v>
      </c>
      <c r="AK120" s="512">
        <v>0</v>
      </c>
      <c r="AL120" s="512">
        <v>0</v>
      </c>
      <c r="AM120" s="512">
        <v>0</v>
      </c>
      <c r="AN120" s="512">
        <v>0</v>
      </c>
      <c r="AO120" s="512">
        <v>0</v>
      </c>
      <c r="AP120" s="512">
        <v>0</v>
      </c>
      <c r="AQ120" s="512">
        <v>0</v>
      </c>
      <c r="AR120" s="512">
        <v>0</v>
      </c>
      <c r="AS120" s="512">
        <v>0</v>
      </c>
      <c r="AT120" s="512">
        <v>0</v>
      </c>
      <c r="AU120" s="512">
        <v>0</v>
      </c>
      <c r="AV120" s="512">
        <v>0</v>
      </c>
      <c r="AW120" s="512">
        <v>0</v>
      </c>
      <c r="AX120" s="512">
        <v>0</v>
      </c>
      <c r="AY120" s="512">
        <v>0</v>
      </c>
      <c r="AZ120" s="512">
        <v>0</v>
      </c>
      <c r="BA120" s="512">
        <v>0</v>
      </c>
      <c r="BB120" s="512">
        <v>0</v>
      </c>
      <c r="BC120" s="512">
        <v>0</v>
      </c>
      <c r="BD120" s="513"/>
      <c r="BE120" s="512">
        <f t="shared" si="54"/>
        <v>0</v>
      </c>
      <c r="BF120" s="697"/>
    </row>
    <row r="121" spans="1:60" ht="15.75" customHeight="1" outlineLevel="1">
      <c r="A121" s="850" t="s">
        <v>1669</v>
      </c>
      <c r="B121" s="856" t="s">
        <v>1206</v>
      </c>
      <c r="C121" s="856"/>
      <c r="D121" s="857" t="s">
        <v>1670</v>
      </c>
      <c r="E121" s="512">
        <v>3380.62</v>
      </c>
      <c r="F121" s="512">
        <v>3237.99</v>
      </c>
      <c r="G121" s="512">
        <v>3253.41</v>
      </c>
      <c r="H121" s="512">
        <v>2877.58</v>
      </c>
      <c r="I121" s="512">
        <v>3392.18</v>
      </c>
      <c r="J121" s="512">
        <v>3295.81</v>
      </c>
      <c r="K121" s="512">
        <v>2428.5</v>
      </c>
      <c r="L121" s="512">
        <v>3276.53</v>
      </c>
      <c r="M121" s="512">
        <v>2891.06</v>
      </c>
      <c r="N121" s="512">
        <v>2104.64</v>
      </c>
      <c r="O121" s="512">
        <v>939.57</v>
      </c>
      <c r="P121" s="512">
        <v>1861.03</v>
      </c>
      <c r="Q121" s="512">
        <v>1936.57</v>
      </c>
      <c r="R121" s="512">
        <v>0</v>
      </c>
      <c r="S121" s="512">
        <v>0</v>
      </c>
      <c r="T121" s="512">
        <v>0</v>
      </c>
      <c r="U121" s="512">
        <v>0</v>
      </c>
      <c r="V121" s="512">
        <v>0</v>
      </c>
      <c r="W121" s="512">
        <v>0</v>
      </c>
      <c r="X121" s="512">
        <v>0</v>
      </c>
      <c r="Y121" s="512">
        <v>0</v>
      </c>
      <c r="Z121" s="512">
        <v>0</v>
      </c>
      <c r="AA121" s="512">
        <v>0</v>
      </c>
      <c r="AB121" s="512">
        <v>0</v>
      </c>
      <c r="AC121" s="512">
        <v>0</v>
      </c>
      <c r="AD121" s="512">
        <v>0</v>
      </c>
      <c r="AE121" s="512">
        <v>0</v>
      </c>
      <c r="AF121" s="512">
        <v>0</v>
      </c>
      <c r="AG121" s="512">
        <v>0</v>
      </c>
      <c r="AH121" s="512">
        <v>0</v>
      </c>
      <c r="AI121" s="512">
        <v>0</v>
      </c>
      <c r="AJ121" s="512">
        <v>218.5</v>
      </c>
      <c r="AK121" s="512">
        <v>201.25</v>
      </c>
      <c r="AL121" s="512">
        <v>0</v>
      </c>
      <c r="AM121" s="512">
        <v>0</v>
      </c>
      <c r="AN121" s="512">
        <v>0</v>
      </c>
      <c r="AO121" s="512">
        <v>0</v>
      </c>
      <c r="AP121" s="512">
        <v>0</v>
      </c>
      <c r="AQ121" s="512">
        <v>0</v>
      </c>
      <c r="AR121" s="512">
        <v>0</v>
      </c>
      <c r="AS121" s="512">
        <v>234.84</v>
      </c>
      <c r="AT121" s="512">
        <v>0</v>
      </c>
      <c r="AU121" s="512">
        <v>0</v>
      </c>
      <c r="AV121" s="512">
        <v>0</v>
      </c>
      <c r="AW121" s="512">
        <v>0</v>
      </c>
      <c r="AX121" s="512">
        <v>0</v>
      </c>
      <c r="AY121" s="512">
        <v>0</v>
      </c>
      <c r="AZ121" s="512">
        <v>0</v>
      </c>
      <c r="BA121" s="512">
        <v>0</v>
      </c>
      <c r="BB121" s="512">
        <v>0</v>
      </c>
      <c r="BC121" s="512">
        <v>0</v>
      </c>
      <c r="BD121" s="513"/>
      <c r="BE121" s="512">
        <f t="shared" si="54"/>
        <v>234.84</v>
      </c>
      <c r="BF121" s="697"/>
    </row>
    <row r="122" spans="1:60" s="867" customFormat="1" ht="15.75" customHeight="1">
      <c r="A122" s="858"/>
      <c r="B122" s="859"/>
      <c r="C122" s="859"/>
      <c r="D122" s="860" t="s">
        <v>1671</v>
      </c>
      <c r="E122" s="514">
        <f>SUM(E120:E121)</f>
        <v>3380.62</v>
      </c>
      <c r="F122" s="514">
        <v>3237.99</v>
      </c>
      <c r="G122" s="514">
        <v>3253.41</v>
      </c>
      <c r="H122" s="514">
        <f t="shared" ref="H122:BE122" si="57">SUM(H120:H121)</f>
        <v>2877.58</v>
      </c>
      <c r="I122" s="514">
        <f t="shared" si="57"/>
        <v>3392.18</v>
      </c>
      <c r="J122" s="514">
        <f t="shared" si="57"/>
        <v>3295.81</v>
      </c>
      <c r="K122" s="514">
        <f t="shared" si="57"/>
        <v>2428.5</v>
      </c>
      <c r="L122" s="514">
        <f t="shared" si="57"/>
        <v>3276.53</v>
      </c>
      <c r="M122" s="514">
        <f t="shared" si="57"/>
        <v>2891.06</v>
      </c>
      <c r="N122" s="514">
        <f t="shared" si="57"/>
        <v>2104.64</v>
      </c>
      <c r="O122" s="514">
        <f t="shared" si="57"/>
        <v>939.57</v>
      </c>
      <c r="P122" s="514">
        <f t="shared" si="57"/>
        <v>1861.03</v>
      </c>
      <c r="Q122" s="514">
        <f t="shared" si="57"/>
        <v>1936.57</v>
      </c>
      <c r="R122" s="514">
        <f t="shared" si="57"/>
        <v>0</v>
      </c>
      <c r="S122" s="514">
        <f>SUM(S120:S121)</f>
        <v>0</v>
      </c>
      <c r="T122" s="514">
        <f t="shared" si="57"/>
        <v>0</v>
      </c>
      <c r="U122" s="514">
        <f t="shared" si="57"/>
        <v>0</v>
      </c>
      <c r="V122" s="514">
        <f t="shared" si="57"/>
        <v>0</v>
      </c>
      <c r="W122" s="514">
        <f t="shared" si="57"/>
        <v>0</v>
      </c>
      <c r="X122" s="514">
        <f t="shared" si="57"/>
        <v>0</v>
      </c>
      <c r="Y122" s="514">
        <f t="shared" si="57"/>
        <v>0</v>
      </c>
      <c r="Z122" s="514">
        <f t="shared" si="57"/>
        <v>0</v>
      </c>
      <c r="AA122" s="514">
        <f t="shared" si="57"/>
        <v>0</v>
      </c>
      <c r="AB122" s="514">
        <f t="shared" si="57"/>
        <v>0</v>
      </c>
      <c r="AC122" s="514" t="e">
        <f>SUM(AC120:AC121)</f>
        <v>#REF!</v>
      </c>
      <c r="AD122" s="514" t="e">
        <f t="shared" si="57"/>
        <v>#REF!</v>
      </c>
      <c r="AE122" s="514" t="e">
        <f t="shared" si="57"/>
        <v>#REF!</v>
      </c>
      <c r="AF122" s="514">
        <f t="shared" si="57"/>
        <v>0</v>
      </c>
      <c r="AG122" s="514">
        <f t="shared" si="57"/>
        <v>0</v>
      </c>
      <c r="AH122" s="514">
        <f t="shared" si="57"/>
        <v>0</v>
      </c>
      <c r="AI122" s="514">
        <f t="shared" si="57"/>
        <v>0</v>
      </c>
      <c r="AJ122" s="514">
        <f t="shared" si="57"/>
        <v>218.5</v>
      </c>
      <c r="AK122" s="514">
        <f t="shared" si="57"/>
        <v>201.25</v>
      </c>
      <c r="AL122" s="514">
        <f t="shared" si="57"/>
        <v>0</v>
      </c>
      <c r="AM122" s="514">
        <f t="shared" si="57"/>
        <v>0</v>
      </c>
      <c r="AN122" s="514">
        <f t="shared" si="57"/>
        <v>0</v>
      </c>
      <c r="AO122" s="514">
        <f t="shared" si="57"/>
        <v>0</v>
      </c>
      <c r="AP122" s="514">
        <f t="shared" si="57"/>
        <v>0</v>
      </c>
      <c r="AQ122" s="514">
        <f t="shared" si="57"/>
        <v>0</v>
      </c>
      <c r="AR122" s="514">
        <f t="shared" si="57"/>
        <v>0</v>
      </c>
      <c r="AS122" s="514">
        <f t="shared" si="57"/>
        <v>234.84</v>
      </c>
      <c r="AT122" s="514">
        <f t="shared" si="57"/>
        <v>0</v>
      </c>
      <c r="AU122" s="514">
        <f t="shared" si="57"/>
        <v>0</v>
      </c>
      <c r="AV122" s="514">
        <f t="shared" si="57"/>
        <v>0</v>
      </c>
      <c r="AW122" s="514">
        <f t="shared" si="57"/>
        <v>0</v>
      </c>
      <c r="AX122" s="514">
        <f t="shared" si="57"/>
        <v>0</v>
      </c>
      <c r="AY122" s="514">
        <f t="shared" si="57"/>
        <v>0</v>
      </c>
      <c r="AZ122" s="514">
        <f t="shared" si="57"/>
        <v>0</v>
      </c>
      <c r="BA122" s="514">
        <f t="shared" si="57"/>
        <v>0</v>
      </c>
      <c r="BB122" s="514">
        <f t="shared" si="57"/>
        <v>0</v>
      </c>
      <c r="BC122" s="514">
        <f t="shared" si="57"/>
        <v>0</v>
      </c>
      <c r="BD122" s="515"/>
      <c r="BE122" s="514">
        <f t="shared" si="57"/>
        <v>234.84</v>
      </c>
      <c r="BF122" s="521"/>
    </row>
    <row r="123" spans="1:60" ht="15.75" customHeight="1">
      <c r="A123" s="850" t="s">
        <v>1672</v>
      </c>
      <c r="B123" s="856" t="s">
        <v>1220</v>
      </c>
      <c r="C123" s="856"/>
      <c r="D123" s="857" t="s">
        <v>1673</v>
      </c>
      <c r="E123" s="512">
        <v>16512.419999999998</v>
      </c>
      <c r="F123" s="512">
        <v>13453</v>
      </c>
      <c r="G123" s="512">
        <v>64821.19</v>
      </c>
      <c r="H123" s="512">
        <v>11676</v>
      </c>
      <c r="I123" s="512">
        <v>11399</v>
      </c>
      <c r="J123" s="512">
        <v>8442.77</v>
      </c>
      <c r="K123" s="512">
        <v>13046</v>
      </c>
      <c r="L123" s="512">
        <v>17098</v>
      </c>
      <c r="M123" s="512">
        <v>-45591.76</v>
      </c>
      <c r="N123" s="512">
        <v>23347</v>
      </c>
      <c r="O123" s="512">
        <v>26548</v>
      </c>
      <c r="P123" s="512">
        <v>60348.72</v>
      </c>
      <c r="Q123" s="512">
        <v>16509</v>
      </c>
      <c r="R123" s="512">
        <v>0</v>
      </c>
      <c r="S123" s="512">
        <v>56630.239999999998</v>
      </c>
      <c r="T123" s="512">
        <v>11740.650000000011</v>
      </c>
      <c r="U123" s="512">
        <v>12719.27</v>
      </c>
      <c r="V123" s="512">
        <v>141330.46</v>
      </c>
      <c r="W123" s="512">
        <v>35291.86</v>
      </c>
      <c r="X123" s="512">
        <v>108701.89</v>
      </c>
      <c r="Y123" s="512">
        <v>214927.41</v>
      </c>
      <c r="Z123" s="512">
        <v>135407.18</v>
      </c>
      <c r="AA123" s="512">
        <v>96164.09</v>
      </c>
      <c r="AB123" s="512">
        <v>25391.25</v>
      </c>
      <c r="AC123" s="512">
        <v>96414.83</v>
      </c>
      <c r="AD123" s="512">
        <v>110526.78</v>
      </c>
      <c r="AE123" s="512">
        <v>248152.86000000002</v>
      </c>
      <c r="AF123" s="512">
        <v>127192.63</v>
      </c>
      <c r="AG123" s="512">
        <v>116392.62</v>
      </c>
      <c r="AH123" s="512">
        <v>119676.05</v>
      </c>
      <c r="AI123" s="512">
        <v>95732.46</v>
      </c>
      <c r="AJ123" s="512">
        <v>8112.49</v>
      </c>
      <c r="AK123" s="512">
        <v>-168664.53999999998</v>
      </c>
      <c r="AL123" s="512">
        <v>42053.17</v>
      </c>
      <c r="AM123" s="512">
        <v>35310.300000000003</v>
      </c>
      <c r="AN123" s="512">
        <v>368760.54</v>
      </c>
      <c r="AO123" s="512">
        <v>21929.81</v>
      </c>
      <c r="AP123" s="512">
        <v>317846.53999999998</v>
      </c>
      <c r="AQ123" s="512">
        <v>183170.78000000003</v>
      </c>
      <c r="AR123" s="512">
        <v>156046.34</v>
      </c>
      <c r="AS123" s="512">
        <v>-3373.8299999999981</v>
      </c>
      <c r="AT123" s="512">
        <v>-29209.32</v>
      </c>
      <c r="AU123" s="512">
        <v>242831.03000000026</v>
      </c>
      <c r="AV123" s="512">
        <v>22829.119999999995</v>
      </c>
      <c r="AW123" s="512">
        <v>-38728.969999999994</v>
      </c>
      <c r="AX123" s="512">
        <v>4822.01</v>
      </c>
      <c r="AY123" s="512">
        <v>25120.82</v>
      </c>
      <c r="AZ123" s="512">
        <v>132485.29</v>
      </c>
      <c r="BA123" s="512">
        <v>73840.81</v>
      </c>
      <c r="BB123" s="512">
        <v>111032.99</v>
      </c>
      <c r="BC123" s="512">
        <v>94327.38</v>
      </c>
      <c r="BD123" s="513"/>
      <c r="BE123" s="512">
        <f t="shared" si="54"/>
        <v>792023.67000000027</v>
      </c>
      <c r="BF123" s="697"/>
    </row>
    <row r="124" spans="1:60" s="855" customFormat="1" ht="15.75" customHeight="1">
      <c r="A124" s="861"/>
      <c r="B124" s="862"/>
      <c r="C124" s="862"/>
      <c r="D124" s="863" t="s">
        <v>1674</v>
      </c>
      <c r="E124" s="516">
        <f>(E114+E110+E119+E122+E123)</f>
        <v>162462.15999999997</v>
      </c>
      <c r="F124" s="516">
        <v>147830.94999999998</v>
      </c>
      <c r="G124" s="516">
        <v>195386.63</v>
      </c>
      <c r="H124" s="516">
        <f t="shared" ref="H124:BC124" si="58">(H114+H110+H119+H122+H123)</f>
        <v>126794.54</v>
      </c>
      <c r="I124" s="516">
        <f t="shared" si="58"/>
        <v>131034.54</v>
      </c>
      <c r="J124" s="516">
        <f t="shared" si="58"/>
        <v>132525.79999999999</v>
      </c>
      <c r="K124" s="516">
        <f t="shared" si="58"/>
        <v>141359.44</v>
      </c>
      <c r="L124" s="516">
        <f t="shared" si="58"/>
        <v>134598.54999999999</v>
      </c>
      <c r="M124" s="516">
        <f t="shared" si="58"/>
        <v>82307.459999999992</v>
      </c>
      <c r="N124" s="516">
        <f t="shared" si="58"/>
        <v>144508.53999999998</v>
      </c>
      <c r="O124" s="516">
        <f t="shared" si="58"/>
        <v>157782.03</v>
      </c>
      <c r="P124" s="516">
        <f t="shared" si="58"/>
        <v>183190.30000000002</v>
      </c>
      <c r="Q124" s="516">
        <f t="shared" si="58"/>
        <v>169318.41</v>
      </c>
      <c r="R124" s="516">
        <f t="shared" si="58"/>
        <v>0</v>
      </c>
      <c r="S124" s="516">
        <f t="shared" si="58"/>
        <v>226081.63</v>
      </c>
      <c r="T124" s="516">
        <f t="shared" si="58"/>
        <v>142048.76</v>
      </c>
      <c r="U124" s="516">
        <f t="shared" si="58"/>
        <v>164408.39999999997</v>
      </c>
      <c r="V124" s="516">
        <f t="shared" si="58"/>
        <v>261510.55999999997</v>
      </c>
      <c r="W124" s="516">
        <f t="shared" si="58"/>
        <v>174815.53999999998</v>
      </c>
      <c r="X124" s="516">
        <f t="shared" si="58"/>
        <v>222318.41999999998</v>
      </c>
      <c r="Y124" s="516">
        <f t="shared" si="58"/>
        <v>335433.49</v>
      </c>
      <c r="Z124" s="516">
        <f t="shared" si="58"/>
        <v>309930.28000000003</v>
      </c>
      <c r="AA124" s="516">
        <f t="shared" si="58"/>
        <v>248119.6</v>
      </c>
      <c r="AB124" s="516">
        <f t="shared" si="58"/>
        <v>191558.1</v>
      </c>
      <c r="AC124" s="516" t="e">
        <f t="shared" si="58"/>
        <v>#REF!</v>
      </c>
      <c r="AD124" s="516" t="e">
        <f t="shared" si="58"/>
        <v>#REF!</v>
      </c>
      <c r="AE124" s="516" t="e">
        <f t="shared" si="58"/>
        <v>#REF!</v>
      </c>
      <c r="AF124" s="516">
        <f t="shared" si="58"/>
        <v>277030.98</v>
      </c>
      <c r="AG124" s="516">
        <f t="shared" si="58"/>
        <v>248964.08000000002</v>
      </c>
      <c r="AH124" s="516">
        <f t="shared" si="58"/>
        <v>245426.78000000003</v>
      </c>
      <c r="AI124" s="516">
        <f t="shared" si="58"/>
        <v>242557.12</v>
      </c>
      <c r="AJ124" s="516">
        <f t="shared" si="58"/>
        <v>227609.09000000003</v>
      </c>
      <c r="AK124" s="516">
        <f t="shared" si="58"/>
        <v>39369.289999999979</v>
      </c>
      <c r="AL124" s="516">
        <f t="shared" si="58"/>
        <v>220363.45999999996</v>
      </c>
      <c r="AM124" s="516">
        <f t="shared" si="58"/>
        <v>201273.40999999997</v>
      </c>
      <c r="AN124" s="516">
        <f t="shared" si="58"/>
        <v>537529.14999999991</v>
      </c>
      <c r="AO124" s="516">
        <f t="shared" si="58"/>
        <v>177715.66999999998</v>
      </c>
      <c r="AP124" s="516">
        <f t="shared" si="58"/>
        <v>471441.44999999995</v>
      </c>
      <c r="AQ124" s="516">
        <f t="shared" si="58"/>
        <v>347456.04000000004</v>
      </c>
      <c r="AR124" s="516">
        <f t="shared" si="58"/>
        <v>290530.31</v>
      </c>
      <c r="AS124" s="516">
        <f t="shared" si="58"/>
        <v>119767.08</v>
      </c>
      <c r="AT124" s="516">
        <f t="shared" si="58"/>
        <v>75939.22</v>
      </c>
      <c r="AU124" s="516">
        <f t="shared" si="58"/>
        <v>405142.93000000028</v>
      </c>
      <c r="AV124" s="516">
        <f t="shared" si="58"/>
        <v>140523.15999999997</v>
      </c>
      <c r="AW124" s="516">
        <f t="shared" si="58"/>
        <v>109205.03</v>
      </c>
      <c r="AX124" s="516">
        <f t="shared" si="58"/>
        <v>83095.079999999987</v>
      </c>
      <c r="AY124" s="516">
        <f t="shared" si="58"/>
        <v>98056.459999999992</v>
      </c>
      <c r="AZ124" s="516">
        <f t="shared" si="58"/>
        <v>326651.68</v>
      </c>
      <c r="BA124" s="516">
        <f t="shared" si="58"/>
        <v>191056.69</v>
      </c>
      <c r="BB124" s="516">
        <f t="shared" si="58"/>
        <v>217077.5</v>
      </c>
      <c r="BC124" s="516">
        <f t="shared" si="58"/>
        <v>187447.88</v>
      </c>
      <c r="BD124" s="517"/>
      <c r="BE124" s="516">
        <f>(BE114+BE110+BE119+BE122+BE123)</f>
        <v>2244493.0200000005</v>
      </c>
      <c r="BF124" s="521"/>
      <c r="BG124" s="865"/>
      <c r="BH124" s="865"/>
    </row>
    <row r="125" spans="1:60" ht="15.75" customHeight="1">
      <c r="B125" s="856"/>
      <c r="C125" s="856"/>
      <c r="D125" s="857"/>
      <c r="E125" s="512"/>
      <c r="F125" s="512"/>
      <c r="G125" s="512"/>
      <c r="H125" s="512"/>
      <c r="I125" s="512"/>
      <c r="J125" s="512"/>
      <c r="K125" s="512"/>
      <c r="L125" s="512"/>
      <c r="M125" s="512"/>
      <c r="N125" s="512"/>
      <c r="O125" s="512"/>
      <c r="P125" s="512"/>
      <c r="Q125" s="512"/>
      <c r="R125" s="512"/>
      <c r="S125" s="512"/>
      <c r="T125" s="512"/>
      <c r="U125" s="512"/>
      <c r="V125" s="512"/>
      <c r="W125" s="512"/>
      <c r="X125" s="512"/>
      <c r="Y125" s="512"/>
      <c r="Z125" s="512"/>
      <c r="AA125" s="512"/>
      <c r="AB125" s="512"/>
      <c r="AC125" s="512"/>
      <c r="AD125" s="512"/>
      <c r="AE125" s="512"/>
      <c r="AF125" s="512"/>
      <c r="AG125" s="512"/>
      <c r="AH125" s="512"/>
      <c r="AI125" s="512"/>
      <c r="AJ125" s="512"/>
      <c r="AK125" s="512"/>
      <c r="AL125" s="512"/>
      <c r="AM125" s="512"/>
      <c r="AN125" s="512"/>
      <c r="AO125" s="512"/>
      <c r="AP125" s="512"/>
      <c r="AQ125" s="512"/>
      <c r="AR125" s="512"/>
      <c r="AS125" s="512"/>
      <c r="AT125" s="512"/>
      <c r="AU125" s="512"/>
      <c r="AV125" s="512"/>
      <c r="AW125" s="512"/>
      <c r="AX125" s="512"/>
      <c r="AY125" s="512"/>
      <c r="AZ125" s="512"/>
      <c r="BA125" s="512"/>
      <c r="BB125" s="512"/>
      <c r="BC125" s="512"/>
      <c r="BD125" s="513"/>
      <c r="BE125" s="512"/>
      <c r="BF125" s="697"/>
    </row>
    <row r="126" spans="1:60" s="868" customFormat="1" ht="15.75" customHeight="1" outlineLevel="1">
      <c r="A126" s="850" t="s">
        <v>1675</v>
      </c>
      <c r="B126" s="856" t="s">
        <v>1226</v>
      </c>
      <c r="C126" s="856"/>
      <c r="D126" s="857" t="s">
        <v>1676</v>
      </c>
      <c r="E126" s="512">
        <v>2571.94</v>
      </c>
      <c r="F126" s="512"/>
      <c r="G126" s="512">
        <v>2571.21</v>
      </c>
      <c r="H126" s="512"/>
      <c r="I126" s="512">
        <v>2330.9499999999998</v>
      </c>
      <c r="J126" s="512"/>
      <c r="K126" s="512">
        <v>0</v>
      </c>
      <c r="L126" s="512">
        <v>5286.5</v>
      </c>
      <c r="M126" s="512">
        <v>40172.6</v>
      </c>
      <c r="N126" s="512">
        <v>2475.5</v>
      </c>
      <c r="O126" s="512">
        <v>0</v>
      </c>
      <c r="P126" s="512">
        <v>46246.92</v>
      </c>
      <c r="Q126" s="512">
        <v>171.16</v>
      </c>
      <c r="R126" s="512">
        <v>0</v>
      </c>
      <c r="S126" s="512">
        <v>0</v>
      </c>
      <c r="T126" s="512">
        <v>0</v>
      </c>
      <c r="U126" s="512">
        <v>0</v>
      </c>
      <c r="V126" s="512">
        <v>0</v>
      </c>
      <c r="W126" s="512">
        <v>0</v>
      </c>
      <c r="X126" s="512">
        <v>0</v>
      </c>
      <c r="Y126" s="512">
        <v>0</v>
      </c>
      <c r="Z126" s="512">
        <v>0</v>
      </c>
      <c r="AA126" s="512">
        <v>0</v>
      </c>
      <c r="AB126" s="512">
        <v>72.08</v>
      </c>
      <c r="AC126" s="512">
        <v>19763.07</v>
      </c>
      <c r="AD126" s="512">
        <v>3107.06</v>
      </c>
      <c r="AE126" s="512">
        <v>2333.75</v>
      </c>
      <c r="AF126" s="512">
        <v>2973.87</v>
      </c>
      <c r="AG126" s="512">
        <v>994</v>
      </c>
      <c r="AH126" s="512">
        <v>0</v>
      </c>
      <c r="AI126" s="512">
        <v>0</v>
      </c>
      <c r="AJ126" s="512">
        <v>0</v>
      </c>
      <c r="AK126" s="512">
        <v>0</v>
      </c>
      <c r="AL126" s="512">
        <v>0</v>
      </c>
      <c r="AM126" s="512">
        <v>0</v>
      </c>
      <c r="AN126" s="512">
        <v>0</v>
      </c>
      <c r="AO126" s="512">
        <v>0</v>
      </c>
      <c r="AP126" s="512">
        <v>0</v>
      </c>
      <c r="AQ126" s="512">
        <v>0</v>
      </c>
      <c r="AR126" s="512">
        <v>0</v>
      </c>
      <c r="AS126" s="512">
        <v>0</v>
      </c>
      <c r="AT126" s="512">
        <v>0</v>
      </c>
      <c r="AU126" s="512">
        <v>0</v>
      </c>
      <c r="AV126" s="512">
        <v>0</v>
      </c>
      <c r="AW126" s="512">
        <v>0</v>
      </c>
      <c r="AX126" s="512">
        <v>0</v>
      </c>
      <c r="AY126" s="512">
        <v>0</v>
      </c>
      <c r="AZ126" s="512">
        <v>0</v>
      </c>
      <c r="BA126" s="512">
        <v>0</v>
      </c>
      <c r="BB126" s="512">
        <v>0</v>
      </c>
      <c r="BC126" s="512">
        <v>0</v>
      </c>
      <c r="BD126" s="513"/>
      <c r="BE126" s="512">
        <f t="shared" ref="BE126:BE130" si="59">SUM(AR126:BC126)</f>
        <v>0</v>
      </c>
      <c r="BF126" s="697"/>
    </row>
    <row r="127" spans="1:60" s="868" customFormat="1" ht="15.75" customHeight="1" outlineLevel="1">
      <c r="A127" s="850" t="s">
        <v>1675</v>
      </c>
      <c r="B127" s="856" t="s">
        <v>1228</v>
      </c>
      <c r="C127" s="856"/>
      <c r="D127" s="857" t="s">
        <v>1676</v>
      </c>
      <c r="E127" s="512"/>
      <c r="F127" s="512"/>
      <c r="G127" s="512"/>
      <c r="H127" s="512"/>
      <c r="I127" s="512"/>
      <c r="J127" s="512"/>
      <c r="K127" s="512">
        <v>0</v>
      </c>
      <c r="L127" s="512">
        <v>0</v>
      </c>
      <c r="M127" s="512">
        <v>0</v>
      </c>
      <c r="N127" s="512">
        <v>0</v>
      </c>
      <c r="O127" s="512">
        <v>0</v>
      </c>
      <c r="P127" s="512">
        <v>0</v>
      </c>
      <c r="Q127" s="512">
        <v>0</v>
      </c>
      <c r="R127" s="512">
        <v>0</v>
      </c>
      <c r="S127" s="512">
        <v>0</v>
      </c>
      <c r="T127" s="512">
        <v>0</v>
      </c>
      <c r="U127" s="512">
        <v>0</v>
      </c>
      <c r="V127" s="512">
        <v>0</v>
      </c>
      <c r="W127" s="512">
        <v>0</v>
      </c>
      <c r="X127" s="512">
        <v>0</v>
      </c>
      <c r="Y127" s="512">
        <v>0</v>
      </c>
      <c r="Z127" s="512">
        <v>0</v>
      </c>
      <c r="AA127" s="512">
        <v>0</v>
      </c>
      <c r="AB127" s="512">
        <v>0</v>
      </c>
      <c r="AC127" s="512">
        <v>0</v>
      </c>
      <c r="AD127" s="512">
        <v>0</v>
      </c>
      <c r="AE127" s="512">
        <v>0</v>
      </c>
      <c r="AF127" s="512">
        <v>0</v>
      </c>
      <c r="AG127" s="512">
        <v>0</v>
      </c>
      <c r="AH127" s="512">
        <v>0</v>
      </c>
      <c r="AI127" s="512">
        <v>0</v>
      </c>
      <c r="AJ127" s="512">
        <v>0</v>
      </c>
      <c r="AK127" s="512">
        <v>0</v>
      </c>
      <c r="AL127" s="512">
        <v>0</v>
      </c>
      <c r="AM127" s="512">
        <v>0</v>
      </c>
      <c r="AN127" s="512">
        <v>0</v>
      </c>
      <c r="AO127" s="512">
        <v>0</v>
      </c>
      <c r="AP127" s="512">
        <v>0</v>
      </c>
      <c r="AQ127" s="512">
        <v>0</v>
      </c>
      <c r="AR127" s="512">
        <v>0</v>
      </c>
      <c r="AS127" s="512">
        <v>0</v>
      </c>
      <c r="AT127" s="512">
        <v>0</v>
      </c>
      <c r="AU127" s="512">
        <v>0</v>
      </c>
      <c r="AV127" s="512">
        <v>0</v>
      </c>
      <c r="AW127" s="512">
        <v>0</v>
      </c>
      <c r="AX127" s="512">
        <v>0</v>
      </c>
      <c r="AY127" s="512">
        <v>0</v>
      </c>
      <c r="AZ127" s="512">
        <v>0</v>
      </c>
      <c r="BA127" s="512">
        <v>0</v>
      </c>
      <c r="BB127" s="512">
        <v>0</v>
      </c>
      <c r="BC127" s="512">
        <v>0</v>
      </c>
      <c r="BD127" s="513"/>
      <c r="BE127" s="512">
        <f t="shared" si="59"/>
        <v>0</v>
      </c>
      <c r="BF127" s="697"/>
    </row>
    <row r="128" spans="1:60" s="867" customFormat="1" ht="15.75" customHeight="1">
      <c r="A128" s="858"/>
      <c r="B128" s="859"/>
      <c r="C128" s="859"/>
      <c r="D128" s="860" t="s">
        <v>1677</v>
      </c>
      <c r="E128" s="514">
        <f>SUM(E126:E127)</f>
        <v>2571.94</v>
      </c>
      <c r="F128" s="514">
        <v>0</v>
      </c>
      <c r="G128" s="514">
        <v>2571.21</v>
      </c>
      <c r="H128" s="514">
        <f t="shared" ref="H128:BE128" si="60">SUM(H126:H127)</f>
        <v>0</v>
      </c>
      <c r="I128" s="514">
        <f t="shared" si="60"/>
        <v>2330.9499999999998</v>
      </c>
      <c r="J128" s="514">
        <f t="shared" si="60"/>
        <v>0</v>
      </c>
      <c r="K128" s="514">
        <f t="shared" si="60"/>
        <v>0</v>
      </c>
      <c r="L128" s="514">
        <f t="shared" si="60"/>
        <v>5286.5</v>
      </c>
      <c r="M128" s="514">
        <f t="shared" si="60"/>
        <v>40172.6</v>
      </c>
      <c r="N128" s="514">
        <f t="shared" si="60"/>
        <v>2475.5</v>
      </c>
      <c r="O128" s="514">
        <f t="shared" si="60"/>
        <v>0</v>
      </c>
      <c r="P128" s="514">
        <f t="shared" si="60"/>
        <v>46246.92</v>
      </c>
      <c r="Q128" s="514">
        <f t="shared" si="60"/>
        <v>171.16</v>
      </c>
      <c r="R128" s="514">
        <f t="shared" si="60"/>
        <v>0</v>
      </c>
      <c r="S128" s="514">
        <f t="shared" si="60"/>
        <v>0</v>
      </c>
      <c r="T128" s="514">
        <f t="shared" si="60"/>
        <v>0</v>
      </c>
      <c r="U128" s="514">
        <f t="shared" si="60"/>
        <v>0</v>
      </c>
      <c r="V128" s="514">
        <f t="shared" si="60"/>
        <v>0</v>
      </c>
      <c r="W128" s="514">
        <f t="shared" si="60"/>
        <v>0</v>
      </c>
      <c r="X128" s="514">
        <f t="shared" si="60"/>
        <v>0</v>
      </c>
      <c r="Y128" s="514">
        <f t="shared" si="60"/>
        <v>0</v>
      </c>
      <c r="Z128" s="514">
        <f t="shared" si="60"/>
        <v>0</v>
      </c>
      <c r="AA128" s="514">
        <f t="shared" si="60"/>
        <v>0</v>
      </c>
      <c r="AB128" s="514">
        <f t="shared" si="60"/>
        <v>72.08</v>
      </c>
      <c r="AC128" s="514">
        <f t="shared" si="60"/>
        <v>19763.07</v>
      </c>
      <c r="AD128" s="514">
        <f t="shared" si="60"/>
        <v>3107.06</v>
      </c>
      <c r="AE128" s="514">
        <f t="shared" si="60"/>
        <v>2333.75</v>
      </c>
      <c r="AF128" s="514">
        <f t="shared" si="60"/>
        <v>2973.87</v>
      </c>
      <c r="AG128" s="514">
        <f t="shared" si="60"/>
        <v>994</v>
      </c>
      <c r="AH128" s="514">
        <f t="shared" si="60"/>
        <v>0</v>
      </c>
      <c r="AI128" s="514">
        <f t="shared" si="60"/>
        <v>0</v>
      </c>
      <c r="AJ128" s="514">
        <f t="shared" si="60"/>
        <v>0</v>
      </c>
      <c r="AK128" s="514">
        <f t="shared" si="60"/>
        <v>0</v>
      </c>
      <c r="AL128" s="514">
        <f t="shared" si="60"/>
        <v>0</v>
      </c>
      <c r="AM128" s="514">
        <f t="shared" si="60"/>
        <v>0</v>
      </c>
      <c r="AN128" s="514">
        <f t="shared" si="60"/>
        <v>0</v>
      </c>
      <c r="AO128" s="514">
        <f t="shared" si="60"/>
        <v>0</v>
      </c>
      <c r="AP128" s="514">
        <f t="shared" si="60"/>
        <v>0</v>
      </c>
      <c r="AQ128" s="514">
        <f t="shared" si="60"/>
        <v>0</v>
      </c>
      <c r="AR128" s="514">
        <f t="shared" si="60"/>
        <v>0</v>
      </c>
      <c r="AS128" s="514">
        <f t="shared" si="60"/>
        <v>0</v>
      </c>
      <c r="AT128" s="514">
        <f t="shared" si="60"/>
        <v>0</v>
      </c>
      <c r="AU128" s="514">
        <f t="shared" si="60"/>
        <v>0</v>
      </c>
      <c r="AV128" s="514">
        <f t="shared" si="60"/>
        <v>0</v>
      </c>
      <c r="AW128" s="514">
        <f t="shared" si="60"/>
        <v>0</v>
      </c>
      <c r="AX128" s="514">
        <f t="shared" si="60"/>
        <v>0</v>
      </c>
      <c r="AY128" s="514">
        <f t="shared" si="60"/>
        <v>0</v>
      </c>
      <c r="AZ128" s="514">
        <f t="shared" si="60"/>
        <v>0</v>
      </c>
      <c r="BA128" s="514">
        <f t="shared" si="60"/>
        <v>0</v>
      </c>
      <c r="BB128" s="514">
        <f t="shared" si="60"/>
        <v>0</v>
      </c>
      <c r="BC128" s="514">
        <f t="shared" si="60"/>
        <v>0</v>
      </c>
      <c r="BD128" s="515"/>
      <c r="BE128" s="514">
        <f t="shared" si="60"/>
        <v>0</v>
      </c>
      <c r="BF128" s="521"/>
    </row>
    <row r="129" spans="1:60" s="868" customFormat="1" ht="15.75" customHeight="1" outlineLevel="1">
      <c r="A129" s="850" t="s">
        <v>1678</v>
      </c>
      <c r="B129" s="856" t="s">
        <v>1225</v>
      </c>
      <c r="C129" s="856"/>
      <c r="D129" s="857" t="s">
        <v>1679</v>
      </c>
      <c r="E129" s="512">
        <v>41632.85</v>
      </c>
      <c r="F129" s="512">
        <v>40059.1</v>
      </c>
      <c r="G129" s="512">
        <v>40157.47</v>
      </c>
      <c r="H129" s="512">
        <v>36853.21</v>
      </c>
      <c r="I129" s="512">
        <v>34672.74</v>
      </c>
      <c r="J129" s="512">
        <v>38280.370000000003</v>
      </c>
      <c r="K129" s="512">
        <v>34405.480000000003</v>
      </c>
      <c r="L129" s="512">
        <v>36963.57</v>
      </c>
      <c r="M129" s="512">
        <v>38847.550000000003</v>
      </c>
      <c r="N129" s="512">
        <v>39958.83</v>
      </c>
      <c r="O129" s="512">
        <v>35169.4</v>
      </c>
      <c r="P129" s="512">
        <v>41962.9</v>
      </c>
      <c r="Q129" s="512">
        <v>29658.65</v>
      </c>
      <c r="R129" s="512">
        <v>0</v>
      </c>
      <c r="S129" s="512">
        <v>80823.06</v>
      </c>
      <c r="T129" s="512">
        <v>56397.68</v>
      </c>
      <c r="U129" s="512">
        <v>36924.69</v>
      </c>
      <c r="V129" s="512">
        <v>21176.6</v>
      </c>
      <c r="W129" s="512">
        <v>25863.63</v>
      </c>
      <c r="X129" s="512">
        <v>30812.51</v>
      </c>
      <c r="Y129" s="512">
        <v>35740.710000000006</v>
      </c>
      <c r="Z129" s="512">
        <v>18185.629999999997</v>
      </c>
      <c r="AA129" s="512">
        <v>20022.3</v>
      </c>
      <c r="AB129" s="512">
        <v>11789.67</v>
      </c>
      <c r="AC129" s="512">
        <v>16318.259999999998</v>
      </c>
      <c r="AD129" s="512">
        <v>8137.27</v>
      </c>
      <c r="AE129" s="512">
        <v>12545.53</v>
      </c>
      <c r="AF129" s="512">
        <v>6653.9999999999991</v>
      </c>
      <c r="AG129" s="512">
        <v>7495.8099999999995</v>
      </c>
      <c r="AH129" s="512">
        <v>4877.05</v>
      </c>
      <c r="AI129" s="512">
        <v>12850.59</v>
      </c>
      <c r="AJ129" s="512">
        <v>22564.989999999998</v>
      </c>
      <c r="AK129" s="512">
        <v>25598.99</v>
      </c>
      <c r="AL129" s="512">
        <v>24181.72</v>
      </c>
      <c r="AM129" s="512">
        <v>23283.21</v>
      </c>
      <c r="AN129" s="512">
        <v>10084.849999999999</v>
      </c>
      <c r="AO129" s="512">
        <v>24030.83</v>
      </c>
      <c r="AP129" s="512">
        <v>21132.280000000002</v>
      </c>
      <c r="AQ129" s="512">
        <v>28324.89</v>
      </c>
      <c r="AR129" s="512">
        <v>19083.559999999998</v>
      </c>
      <c r="AS129" s="512">
        <v>9689.2400000000016</v>
      </c>
      <c r="AT129" s="512">
        <v>18081.95</v>
      </c>
      <c r="AU129" s="512">
        <v>19549.8</v>
      </c>
      <c r="AV129" s="512">
        <v>25208.309999999998</v>
      </c>
      <c r="AW129" s="512">
        <v>25062.48</v>
      </c>
      <c r="AX129" s="512">
        <v>12055.240000000002</v>
      </c>
      <c r="AY129" s="512">
        <v>17626.66</v>
      </c>
      <c r="AZ129" s="512">
        <v>18358.62</v>
      </c>
      <c r="BA129" s="512">
        <v>14458.54</v>
      </c>
      <c r="BB129" s="512">
        <v>19573.120000000003</v>
      </c>
      <c r="BC129" s="512">
        <v>11279.42</v>
      </c>
      <c r="BD129" s="513"/>
      <c r="BE129" s="512">
        <f t="shared" si="59"/>
        <v>210026.94</v>
      </c>
      <c r="BF129" s="697"/>
    </row>
    <row r="130" spans="1:60" s="868" customFormat="1" ht="15.75" customHeight="1" outlineLevel="1">
      <c r="A130" s="850" t="s">
        <v>1680</v>
      </c>
      <c r="B130" s="856" t="s">
        <v>1229</v>
      </c>
      <c r="C130" s="856"/>
      <c r="D130" s="857" t="s">
        <v>1681</v>
      </c>
      <c r="E130" s="512"/>
      <c r="F130" s="512"/>
      <c r="G130" s="512"/>
      <c r="H130" s="512"/>
      <c r="I130" s="512"/>
      <c r="J130" s="512"/>
      <c r="K130" s="512">
        <v>0</v>
      </c>
      <c r="L130" s="512">
        <v>0</v>
      </c>
      <c r="M130" s="512">
        <v>0</v>
      </c>
      <c r="N130" s="512">
        <v>0</v>
      </c>
      <c r="O130" s="512">
        <v>0</v>
      </c>
      <c r="P130" s="512">
        <v>0</v>
      </c>
      <c r="Q130" s="512">
        <v>0</v>
      </c>
      <c r="R130" s="512">
        <v>0</v>
      </c>
      <c r="S130" s="512">
        <v>0</v>
      </c>
      <c r="T130" s="512">
        <v>0</v>
      </c>
      <c r="U130" s="512">
        <v>0</v>
      </c>
      <c r="V130" s="512">
        <v>0</v>
      </c>
      <c r="W130" s="512">
        <v>0</v>
      </c>
      <c r="X130" s="512">
        <v>0</v>
      </c>
      <c r="Y130" s="512">
        <v>0</v>
      </c>
      <c r="Z130" s="512">
        <v>0</v>
      </c>
      <c r="AA130" s="512">
        <v>0</v>
      </c>
      <c r="AB130" s="512">
        <v>0</v>
      </c>
      <c r="AC130" s="512">
        <v>0</v>
      </c>
      <c r="AD130" s="512">
        <v>0</v>
      </c>
      <c r="AE130" s="512">
        <v>0</v>
      </c>
      <c r="AF130" s="512">
        <v>0</v>
      </c>
      <c r="AG130" s="512">
        <v>0</v>
      </c>
      <c r="AH130" s="512">
        <v>0</v>
      </c>
      <c r="AI130" s="512">
        <v>0</v>
      </c>
      <c r="AJ130" s="512">
        <v>0</v>
      </c>
      <c r="AK130" s="512">
        <v>0</v>
      </c>
      <c r="AL130" s="512">
        <v>0</v>
      </c>
      <c r="AM130" s="512">
        <v>0</v>
      </c>
      <c r="AN130" s="512">
        <v>0</v>
      </c>
      <c r="AO130" s="512">
        <v>0</v>
      </c>
      <c r="AP130" s="512">
        <v>0</v>
      </c>
      <c r="AQ130" s="512">
        <v>0</v>
      </c>
      <c r="AR130" s="512">
        <v>0</v>
      </c>
      <c r="AS130" s="512">
        <v>0</v>
      </c>
      <c r="AT130" s="512">
        <v>0</v>
      </c>
      <c r="AU130" s="512">
        <v>0</v>
      </c>
      <c r="AV130" s="512">
        <v>0</v>
      </c>
      <c r="AW130" s="512">
        <v>0</v>
      </c>
      <c r="AX130" s="512">
        <v>0</v>
      </c>
      <c r="AY130" s="512">
        <v>0</v>
      </c>
      <c r="AZ130" s="512">
        <v>0</v>
      </c>
      <c r="BA130" s="512">
        <v>0</v>
      </c>
      <c r="BB130" s="512">
        <v>0</v>
      </c>
      <c r="BC130" s="512">
        <v>0</v>
      </c>
      <c r="BD130" s="513"/>
      <c r="BE130" s="512">
        <f t="shared" si="59"/>
        <v>0</v>
      </c>
      <c r="BF130" s="697"/>
    </row>
    <row r="131" spans="1:60" ht="15.75" customHeight="1" outlineLevel="1">
      <c r="A131" s="850" t="s">
        <v>1682</v>
      </c>
      <c r="B131" s="856" t="s">
        <v>1222</v>
      </c>
      <c r="C131" s="856"/>
      <c r="D131" s="857" t="s">
        <v>1683</v>
      </c>
      <c r="E131" s="512">
        <v>2850.6</v>
      </c>
      <c r="F131" s="512">
        <v>2752.3</v>
      </c>
      <c r="G131" s="512">
        <v>2765.4</v>
      </c>
      <c r="H131" s="512">
        <v>2380.3000000000002</v>
      </c>
      <c r="I131" s="512">
        <v>2883.36</v>
      </c>
      <c r="J131" s="512">
        <v>3356.52</v>
      </c>
      <c r="K131" s="512">
        <v>1740.43</v>
      </c>
      <c r="L131" s="512">
        <v>2785.06</v>
      </c>
      <c r="M131" s="512">
        <v>2457.41</v>
      </c>
      <c r="N131" s="512">
        <v>1788.95</v>
      </c>
      <c r="O131" s="512">
        <v>798.63</v>
      </c>
      <c r="P131" s="512">
        <v>1581.88</v>
      </c>
      <c r="Q131" s="512">
        <v>1646.09</v>
      </c>
      <c r="R131" s="512">
        <v>0</v>
      </c>
      <c r="S131" s="512">
        <v>0</v>
      </c>
      <c r="T131" s="512">
        <v>9445.4399999999987</v>
      </c>
      <c r="U131" s="512">
        <v>6842.2899999999991</v>
      </c>
      <c r="V131" s="512">
        <v>2345.2300000000005</v>
      </c>
      <c r="W131" s="512">
        <v>6118.84</v>
      </c>
      <c r="X131" s="512">
        <v>4311.09</v>
      </c>
      <c r="Y131" s="512">
        <v>6781.3099999999995</v>
      </c>
      <c r="Z131" s="512">
        <v>7642.31</v>
      </c>
      <c r="AA131" s="512">
        <v>6108.88</v>
      </c>
      <c r="AB131" s="512">
        <v>3923.6500000000005</v>
      </c>
      <c r="AC131" s="512">
        <v>1509.01</v>
      </c>
      <c r="AD131" s="512">
        <v>8400</v>
      </c>
      <c r="AE131" s="512">
        <v>6528.13</v>
      </c>
      <c r="AF131" s="512">
        <v>6300</v>
      </c>
      <c r="AG131" s="512">
        <v>5700</v>
      </c>
      <c r="AH131" s="512">
        <v>7500</v>
      </c>
      <c r="AI131" s="512">
        <v>6000</v>
      </c>
      <c r="AJ131" s="512">
        <v>6000</v>
      </c>
      <c r="AK131" s="512">
        <v>7500</v>
      </c>
      <c r="AL131" s="512">
        <v>9000</v>
      </c>
      <c r="AM131" s="512">
        <v>2028.69</v>
      </c>
      <c r="AN131" s="512">
        <v>-1728.69</v>
      </c>
      <c r="AO131" s="512">
        <v>0</v>
      </c>
      <c r="AP131" s="512">
        <v>0</v>
      </c>
      <c r="AQ131" s="512">
        <v>0</v>
      </c>
      <c r="AR131" s="512">
        <v>214.24</v>
      </c>
      <c r="AS131" s="512">
        <v>0</v>
      </c>
      <c r="AT131" s="512">
        <v>0</v>
      </c>
      <c r="AU131" s="512">
        <v>0</v>
      </c>
      <c r="AV131" s="512">
        <v>0</v>
      </c>
      <c r="AW131" s="512">
        <v>0</v>
      </c>
      <c r="AX131" s="512">
        <v>0</v>
      </c>
      <c r="AY131" s="512">
        <v>0</v>
      </c>
      <c r="AZ131" s="512">
        <v>0</v>
      </c>
      <c r="BA131" s="512">
        <v>0</v>
      </c>
      <c r="BB131" s="512">
        <v>0</v>
      </c>
      <c r="BC131" s="512">
        <v>84.67</v>
      </c>
      <c r="BD131" s="513"/>
      <c r="BE131" s="512">
        <f>SUM(AR131:BC131)</f>
        <v>298.91000000000003</v>
      </c>
      <c r="BF131" s="697"/>
    </row>
    <row r="132" spans="1:60" ht="15.75" customHeight="1">
      <c r="A132" s="861"/>
      <c r="B132" s="862"/>
      <c r="C132" s="862"/>
      <c r="D132" s="863" t="s">
        <v>1684</v>
      </c>
      <c r="E132" s="516">
        <f>SUM(E128:E131)</f>
        <v>47055.39</v>
      </c>
      <c r="F132" s="516">
        <v>42811.4</v>
      </c>
      <c r="G132" s="516">
        <v>45494.080000000002</v>
      </c>
      <c r="H132" s="516">
        <f t="shared" ref="H132:BC132" si="61">SUM(H128:H131)</f>
        <v>39233.51</v>
      </c>
      <c r="I132" s="516">
        <f t="shared" si="61"/>
        <v>39887.049999999996</v>
      </c>
      <c r="J132" s="516">
        <f t="shared" si="61"/>
        <v>41636.89</v>
      </c>
      <c r="K132" s="516">
        <f t="shared" si="61"/>
        <v>36145.910000000003</v>
      </c>
      <c r="L132" s="516">
        <f t="shared" si="61"/>
        <v>45035.13</v>
      </c>
      <c r="M132" s="516">
        <f t="shared" si="61"/>
        <v>81477.56</v>
      </c>
      <c r="N132" s="516">
        <f t="shared" si="61"/>
        <v>44223.28</v>
      </c>
      <c r="O132" s="516">
        <f t="shared" si="61"/>
        <v>35968.03</v>
      </c>
      <c r="P132" s="516">
        <f t="shared" si="61"/>
        <v>89791.700000000012</v>
      </c>
      <c r="Q132" s="516">
        <f t="shared" si="61"/>
        <v>31475.9</v>
      </c>
      <c r="R132" s="516">
        <f t="shared" si="61"/>
        <v>0</v>
      </c>
      <c r="S132" s="516">
        <f t="shared" si="61"/>
        <v>80823.06</v>
      </c>
      <c r="T132" s="516">
        <f t="shared" si="61"/>
        <v>65843.12</v>
      </c>
      <c r="U132" s="516">
        <f t="shared" si="61"/>
        <v>43766.98</v>
      </c>
      <c r="V132" s="516">
        <f t="shared" si="61"/>
        <v>23521.829999999998</v>
      </c>
      <c r="W132" s="516">
        <f t="shared" si="61"/>
        <v>31982.47</v>
      </c>
      <c r="X132" s="516">
        <f t="shared" si="61"/>
        <v>35123.599999999999</v>
      </c>
      <c r="Y132" s="516">
        <f t="shared" si="61"/>
        <v>42522.020000000004</v>
      </c>
      <c r="Z132" s="516">
        <f t="shared" si="61"/>
        <v>25827.94</v>
      </c>
      <c r="AA132" s="516">
        <f t="shared" si="61"/>
        <v>26131.18</v>
      </c>
      <c r="AB132" s="516">
        <f t="shared" si="61"/>
        <v>15785.400000000001</v>
      </c>
      <c r="AC132" s="516">
        <f t="shared" si="61"/>
        <v>37590.340000000004</v>
      </c>
      <c r="AD132" s="516">
        <f t="shared" si="61"/>
        <v>19644.330000000002</v>
      </c>
      <c r="AE132" s="516">
        <f t="shared" si="61"/>
        <v>21407.41</v>
      </c>
      <c r="AF132" s="516">
        <f t="shared" si="61"/>
        <v>15927.869999999999</v>
      </c>
      <c r="AG132" s="516">
        <f t="shared" si="61"/>
        <v>14189.81</v>
      </c>
      <c r="AH132" s="516">
        <f t="shared" si="61"/>
        <v>12377.05</v>
      </c>
      <c r="AI132" s="516">
        <f t="shared" si="61"/>
        <v>18850.59</v>
      </c>
      <c r="AJ132" s="516">
        <f t="shared" si="61"/>
        <v>28564.989999999998</v>
      </c>
      <c r="AK132" s="516">
        <f t="shared" si="61"/>
        <v>33098.990000000005</v>
      </c>
      <c r="AL132" s="516">
        <f t="shared" si="61"/>
        <v>33181.72</v>
      </c>
      <c r="AM132" s="516">
        <f t="shared" si="61"/>
        <v>25311.899999999998</v>
      </c>
      <c r="AN132" s="516">
        <f t="shared" si="61"/>
        <v>8356.159999999998</v>
      </c>
      <c r="AO132" s="516">
        <f t="shared" si="61"/>
        <v>24030.83</v>
      </c>
      <c r="AP132" s="516">
        <f t="shared" si="61"/>
        <v>21132.280000000002</v>
      </c>
      <c r="AQ132" s="516">
        <f t="shared" si="61"/>
        <v>28324.89</v>
      </c>
      <c r="AR132" s="516">
        <f t="shared" si="61"/>
        <v>19297.8</v>
      </c>
      <c r="AS132" s="516">
        <f t="shared" si="61"/>
        <v>9689.2400000000016</v>
      </c>
      <c r="AT132" s="516">
        <f t="shared" si="61"/>
        <v>18081.95</v>
      </c>
      <c r="AU132" s="516">
        <f t="shared" si="61"/>
        <v>19549.8</v>
      </c>
      <c r="AV132" s="516">
        <f t="shared" si="61"/>
        <v>25208.309999999998</v>
      </c>
      <c r="AW132" s="516">
        <f t="shared" si="61"/>
        <v>25062.48</v>
      </c>
      <c r="AX132" s="516">
        <f t="shared" si="61"/>
        <v>12055.240000000002</v>
      </c>
      <c r="AY132" s="516">
        <f t="shared" si="61"/>
        <v>17626.66</v>
      </c>
      <c r="AZ132" s="516">
        <f t="shared" si="61"/>
        <v>18358.62</v>
      </c>
      <c r="BA132" s="516">
        <f t="shared" si="61"/>
        <v>14458.54</v>
      </c>
      <c r="BB132" s="516">
        <f t="shared" si="61"/>
        <v>19573.120000000003</v>
      </c>
      <c r="BC132" s="516">
        <f t="shared" si="61"/>
        <v>11364.09</v>
      </c>
      <c r="BD132" s="517"/>
      <c r="BE132" s="516">
        <f>SUM(BE128:BE131)</f>
        <v>210325.85</v>
      </c>
      <c r="BF132" s="521"/>
      <c r="BG132" s="865"/>
      <c r="BH132" s="865"/>
    </row>
    <row r="133" spans="1:60" ht="15.75" customHeight="1">
      <c r="B133" s="856"/>
      <c r="C133" s="856"/>
      <c r="D133" s="857"/>
      <c r="E133" s="512"/>
      <c r="F133" s="512"/>
      <c r="G133" s="512"/>
      <c r="H133" s="512"/>
      <c r="I133" s="512"/>
      <c r="J133" s="512"/>
      <c r="K133" s="512"/>
      <c r="L133" s="512"/>
      <c r="M133" s="512"/>
      <c r="N133" s="512"/>
      <c r="O133" s="512"/>
      <c r="P133" s="512"/>
      <c r="Q133" s="512"/>
      <c r="R133" s="512"/>
      <c r="S133" s="512"/>
      <c r="T133" s="512"/>
      <c r="U133" s="512"/>
      <c r="V133" s="512"/>
      <c r="W133" s="512"/>
      <c r="X133" s="512"/>
      <c r="Y133" s="512"/>
      <c r="Z133" s="512"/>
      <c r="AA133" s="512"/>
      <c r="AB133" s="512"/>
      <c r="AC133" s="512"/>
      <c r="AD133" s="512"/>
      <c r="AE133" s="512"/>
      <c r="AF133" s="512"/>
      <c r="AG133" s="512"/>
      <c r="AH133" s="512"/>
      <c r="AI133" s="512"/>
      <c r="AJ133" s="512"/>
      <c r="AK133" s="512"/>
      <c r="AL133" s="512"/>
      <c r="AM133" s="512"/>
      <c r="AN133" s="512"/>
      <c r="AO133" s="512"/>
      <c r="AP133" s="512"/>
      <c r="AQ133" s="512"/>
      <c r="AR133" s="512"/>
      <c r="AS133" s="512"/>
      <c r="AT133" s="512"/>
      <c r="AU133" s="512"/>
      <c r="AV133" s="512"/>
      <c r="AW133" s="512"/>
      <c r="AX133" s="512"/>
      <c r="AY133" s="512"/>
      <c r="AZ133" s="512"/>
      <c r="BA133" s="512"/>
      <c r="BB133" s="512"/>
      <c r="BC133" s="512"/>
      <c r="BD133" s="513"/>
      <c r="BE133" s="512"/>
      <c r="BF133" s="697"/>
    </row>
    <row r="134" spans="1:60" ht="15.75" customHeight="1" outlineLevel="1">
      <c r="A134" s="850" t="s">
        <v>1685</v>
      </c>
      <c r="B134" s="856" t="s">
        <v>1232</v>
      </c>
      <c r="C134" s="856"/>
      <c r="D134" s="857" t="s">
        <v>1686</v>
      </c>
      <c r="E134" s="512"/>
      <c r="F134" s="512"/>
      <c r="G134" s="512"/>
      <c r="H134" s="512"/>
      <c r="I134" s="512"/>
      <c r="J134" s="512"/>
      <c r="K134" s="512">
        <v>0</v>
      </c>
      <c r="L134" s="512">
        <v>0</v>
      </c>
      <c r="M134" s="512">
        <v>0</v>
      </c>
      <c r="N134" s="512">
        <v>0</v>
      </c>
      <c r="O134" s="512">
        <v>0</v>
      </c>
      <c r="P134" s="512">
        <v>0</v>
      </c>
      <c r="Q134" s="512">
        <v>0</v>
      </c>
      <c r="R134" s="512">
        <v>0</v>
      </c>
      <c r="S134" s="512">
        <v>0</v>
      </c>
      <c r="T134" s="512"/>
      <c r="U134" s="512"/>
      <c r="V134" s="512"/>
      <c r="W134" s="512"/>
      <c r="X134" s="512"/>
      <c r="Y134" s="512"/>
      <c r="Z134" s="512"/>
      <c r="AA134" s="512"/>
      <c r="AB134" s="512"/>
      <c r="AC134" s="512"/>
      <c r="AD134" s="512"/>
      <c r="AE134" s="512"/>
      <c r="AF134" s="512"/>
      <c r="AG134" s="512"/>
      <c r="AH134" s="512"/>
      <c r="AI134" s="512"/>
      <c r="AJ134" s="512"/>
      <c r="AK134" s="512"/>
      <c r="AL134" s="512"/>
      <c r="AM134" s="512"/>
      <c r="AN134" s="512"/>
      <c r="AO134" s="512"/>
      <c r="AP134" s="512"/>
      <c r="AQ134" s="512"/>
      <c r="AR134" s="512">
        <v>0</v>
      </c>
      <c r="AS134" s="512">
        <v>0</v>
      </c>
      <c r="AT134" s="512">
        <v>0</v>
      </c>
      <c r="AU134" s="512">
        <v>0</v>
      </c>
      <c r="AV134" s="512">
        <v>0</v>
      </c>
      <c r="AW134" s="512">
        <v>0</v>
      </c>
      <c r="AX134" s="512">
        <v>0</v>
      </c>
      <c r="AY134" s="512">
        <v>0</v>
      </c>
      <c r="AZ134" s="512">
        <v>0</v>
      </c>
      <c r="BA134" s="512">
        <v>0</v>
      </c>
      <c r="BB134" s="512">
        <v>0</v>
      </c>
      <c r="BC134" s="512">
        <v>0</v>
      </c>
      <c r="BD134" s="513"/>
      <c r="BE134" s="512">
        <f>SUM(AR134:BC134)</f>
        <v>0</v>
      </c>
      <c r="BF134" s="697"/>
    </row>
    <row r="135" spans="1:60" ht="15.75" customHeight="1" outlineLevel="1">
      <c r="A135" s="850" t="s">
        <v>1685</v>
      </c>
      <c r="B135" s="856" t="s">
        <v>1234</v>
      </c>
      <c r="C135" s="856"/>
      <c r="D135" s="857" t="s">
        <v>1687</v>
      </c>
      <c r="E135" s="512">
        <v>19913.41</v>
      </c>
      <c r="F135" s="512">
        <v>16979.849999999999</v>
      </c>
      <c r="G135" s="512">
        <v>17788.43</v>
      </c>
      <c r="H135" s="512">
        <v>17737.05</v>
      </c>
      <c r="I135" s="512">
        <v>17895.34</v>
      </c>
      <c r="J135" s="512">
        <v>17788.43</v>
      </c>
      <c r="K135" s="512">
        <v>16979.88</v>
      </c>
      <c r="L135" s="512">
        <v>17788.43</v>
      </c>
      <c r="M135" s="512">
        <v>18596.98</v>
      </c>
      <c r="N135" s="512">
        <v>17102.939999999999</v>
      </c>
      <c r="O135" s="512">
        <v>16288.5</v>
      </c>
      <c r="P135" s="512">
        <v>19685.5</v>
      </c>
      <c r="Q135" s="512">
        <v>17332.14</v>
      </c>
      <c r="R135" s="512">
        <v>0</v>
      </c>
      <c r="S135" s="512">
        <v>40212.930000000008</v>
      </c>
      <c r="T135" s="512">
        <v>18156.249999999996</v>
      </c>
      <c r="U135" s="512">
        <v>41632.020000000004</v>
      </c>
      <c r="V135" s="512">
        <v>3020.3900000000031</v>
      </c>
      <c r="W135" s="512">
        <v>14781.420000000002</v>
      </c>
      <c r="X135" s="512">
        <v>11653.559999999998</v>
      </c>
      <c r="Y135" s="512">
        <v>21611.469999999987</v>
      </c>
      <c r="Z135" s="512">
        <v>21490.800000000003</v>
      </c>
      <c r="AA135" s="512">
        <v>18016.510000000002</v>
      </c>
      <c r="AB135" s="512">
        <v>23573.249999999996</v>
      </c>
      <c r="AC135" s="512">
        <v>17658.280000000006</v>
      </c>
      <c r="AD135" s="512">
        <v>39873.919999999984</v>
      </c>
      <c r="AE135" s="512">
        <v>1298.809999999994</v>
      </c>
      <c r="AF135" s="512">
        <v>19584.019999999997</v>
      </c>
      <c r="AG135" s="512">
        <v>82853.16</v>
      </c>
      <c r="AH135" s="512">
        <v>-50020.4</v>
      </c>
      <c r="AI135" s="512">
        <v>13002.689999999991</v>
      </c>
      <c r="AJ135" s="512">
        <v>48967.289999999994</v>
      </c>
      <c r="AK135" s="512">
        <v>21349.340000000004</v>
      </c>
      <c r="AL135" s="512">
        <v>15944.049999999996</v>
      </c>
      <c r="AM135" s="512">
        <v>16164.340000000013</v>
      </c>
      <c r="AN135" s="512">
        <v>13380.78</v>
      </c>
      <c r="AO135" s="512">
        <v>13984.279999999995</v>
      </c>
      <c r="AP135" s="512">
        <v>13787.569999999998</v>
      </c>
      <c r="AQ135" s="512">
        <v>17309.570000000007</v>
      </c>
      <c r="AR135" s="512">
        <v>13633.439999999997</v>
      </c>
      <c r="AS135" s="512">
        <v>16720.679999999986</v>
      </c>
      <c r="AT135" s="512">
        <v>15473.799999999997</v>
      </c>
      <c r="AU135" s="512">
        <v>13929.509999999998</v>
      </c>
      <c r="AV135" s="512">
        <v>16169.670000000004</v>
      </c>
      <c r="AW135" s="512">
        <v>19502.490000000005</v>
      </c>
      <c r="AX135" s="512">
        <v>24797.129999999997</v>
      </c>
      <c r="AY135" s="512">
        <v>9687.139999999994</v>
      </c>
      <c r="AZ135" s="512">
        <v>8136.1900000000023</v>
      </c>
      <c r="BA135" s="512">
        <v>8966.5399999999918</v>
      </c>
      <c r="BB135" s="512">
        <v>12536.079999999998</v>
      </c>
      <c r="BC135" s="512">
        <v>16027.54</v>
      </c>
      <c r="BD135" s="513"/>
      <c r="BE135" s="512">
        <f>SUM(AR135:BC135)</f>
        <v>175580.20999999996</v>
      </c>
      <c r="BF135" s="697"/>
    </row>
    <row r="136" spans="1:60" s="855" customFormat="1" ht="15.75" customHeight="1">
      <c r="A136" s="861"/>
      <c r="B136" s="862"/>
      <c r="C136" s="862"/>
      <c r="D136" s="863" t="s">
        <v>1688</v>
      </c>
      <c r="E136" s="516">
        <f>SUM(E134:E135)</f>
        <v>19913.41</v>
      </c>
      <c r="F136" s="516">
        <v>16979.849999999999</v>
      </c>
      <c r="G136" s="516">
        <v>17788.43</v>
      </c>
      <c r="H136" s="516">
        <f t="shared" ref="H136:BE136" si="62">SUM(H134:H135)</f>
        <v>17737.05</v>
      </c>
      <c r="I136" s="516">
        <f t="shared" si="62"/>
        <v>17895.34</v>
      </c>
      <c r="J136" s="516">
        <f t="shared" si="62"/>
        <v>17788.43</v>
      </c>
      <c r="K136" s="516">
        <f t="shared" si="62"/>
        <v>16979.88</v>
      </c>
      <c r="L136" s="516">
        <f t="shared" si="62"/>
        <v>17788.43</v>
      </c>
      <c r="M136" s="516">
        <f t="shared" si="62"/>
        <v>18596.98</v>
      </c>
      <c r="N136" s="516">
        <f t="shared" si="62"/>
        <v>17102.939999999999</v>
      </c>
      <c r="O136" s="516">
        <f t="shared" si="62"/>
        <v>16288.5</v>
      </c>
      <c r="P136" s="516">
        <f t="shared" si="62"/>
        <v>19685.5</v>
      </c>
      <c r="Q136" s="516">
        <f t="shared" si="62"/>
        <v>17332.14</v>
      </c>
      <c r="R136" s="516">
        <f t="shared" si="62"/>
        <v>0</v>
      </c>
      <c r="S136" s="516">
        <f t="shared" si="62"/>
        <v>40212.930000000008</v>
      </c>
      <c r="T136" s="516">
        <f t="shared" si="62"/>
        <v>18156.249999999996</v>
      </c>
      <c r="U136" s="516">
        <f t="shared" si="62"/>
        <v>41632.020000000004</v>
      </c>
      <c r="V136" s="516">
        <f t="shared" si="62"/>
        <v>3020.3900000000031</v>
      </c>
      <c r="W136" s="516">
        <f t="shared" si="62"/>
        <v>14781.420000000002</v>
      </c>
      <c r="X136" s="516">
        <f t="shared" si="62"/>
        <v>11653.559999999998</v>
      </c>
      <c r="Y136" s="516">
        <f t="shared" si="62"/>
        <v>21611.469999999987</v>
      </c>
      <c r="Z136" s="516">
        <f t="shared" si="62"/>
        <v>21490.800000000003</v>
      </c>
      <c r="AA136" s="516">
        <f t="shared" si="62"/>
        <v>18016.510000000002</v>
      </c>
      <c r="AB136" s="516">
        <f t="shared" si="62"/>
        <v>23573.249999999996</v>
      </c>
      <c r="AC136" s="516">
        <f t="shared" si="62"/>
        <v>17658.280000000006</v>
      </c>
      <c r="AD136" s="516">
        <f t="shared" si="62"/>
        <v>39873.919999999984</v>
      </c>
      <c r="AE136" s="516">
        <f t="shared" si="62"/>
        <v>1298.809999999994</v>
      </c>
      <c r="AF136" s="516">
        <f t="shared" si="62"/>
        <v>19584.019999999997</v>
      </c>
      <c r="AG136" s="516">
        <f t="shared" si="62"/>
        <v>82853.16</v>
      </c>
      <c r="AH136" s="516">
        <f t="shared" si="62"/>
        <v>-50020.4</v>
      </c>
      <c r="AI136" s="516">
        <f t="shared" si="62"/>
        <v>13002.689999999991</v>
      </c>
      <c r="AJ136" s="516">
        <f t="shared" si="62"/>
        <v>48967.289999999994</v>
      </c>
      <c r="AK136" s="516">
        <f t="shared" si="62"/>
        <v>21349.340000000004</v>
      </c>
      <c r="AL136" s="516">
        <f t="shared" si="62"/>
        <v>15944.049999999996</v>
      </c>
      <c r="AM136" s="516">
        <f t="shared" si="62"/>
        <v>16164.340000000013</v>
      </c>
      <c r="AN136" s="516">
        <f t="shared" si="62"/>
        <v>13380.78</v>
      </c>
      <c r="AO136" s="516">
        <f t="shared" si="62"/>
        <v>13984.279999999995</v>
      </c>
      <c r="AP136" s="516">
        <f t="shared" si="62"/>
        <v>13787.569999999998</v>
      </c>
      <c r="AQ136" s="516">
        <f t="shared" si="62"/>
        <v>17309.570000000007</v>
      </c>
      <c r="AR136" s="516">
        <f t="shared" si="62"/>
        <v>13633.439999999997</v>
      </c>
      <c r="AS136" s="516">
        <f t="shared" si="62"/>
        <v>16720.679999999986</v>
      </c>
      <c r="AT136" s="516">
        <f t="shared" si="62"/>
        <v>15473.799999999997</v>
      </c>
      <c r="AU136" s="516">
        <f t="shared" si="62"/>
        <v>13929.509999999998</v>
      </c>
      <c r="AV136" s="516">
        <f t="shared" si="62"/>
        <v>16169.670000000004</v>
      </c>
      <c r="AW136" s="516">
        <f t="shared" si="62"/>
        <v>19502.490000000005</v>
      </c>
      <c r="AX136" s="516">
        <f t="shared" si="62"/>
        <v>24797.129999999997</v>
      </c>
      <c r="AY136" s="516">
        <f t="shared" si="62"/>
        <v>9687.139999999994</v>
      </c>
      <c r="AZ136" s="516">
        <f t="shared" si="62"/>
        <v>8136.1900000000023</v>
      </c>
      <c r="BA136" s="516">
        <f t="shared" si="62"/>
        <v>8966.5399999999918</v>
      </c>
      <c r="BB136" s="516">
        <f t="shared" si="62"/>
        <v>12536.079999999998</v>
      </c>
      <c r="BC136" s="516">
        <f t="shared" si="62"/>
        <v>16027.54</v>
      </c>
      <c r="BD136" s="517"/>
      <c r="BE136" s="516">
        <f t="shared" si="62"/>
        <v>175580.20999999996</v>
      </c>
      <c r="BF136" s="521"/>
      <c r="BG136" s="865"/>
      <c r="BH136" s="865"/>
    </row>
    <row r="137" spans="1:60" ht="15.75" customHeight="1">
      <c r="B137" s="856"/>
      <c r="C137" s="856"/>
      <c r="D137" s="857"/>
      <c r="E137" s="512"/>
      <c r="F137" s="512"/>
      <c r="G137" s="512"/>
      <c r="H137" s="512"/>
      <c r="I137" s="512"/>
      <c r="J137" s="512"/>
      <c r="K137" s="512"/>
      <c r="L137" s="512"/>
      <c r="M137" s="512"/>
      <c r="N137" s="512"/>
      <c r="O137" s="512"/>
      <c r="P137" s="512"/>
      <c r="Q137" s="512"/>
      <c r="R137" s="512"/>
      <c r="S137" s="512"/>
      <c r="T137" s="512"/>
      <c r="U137" s="512"/>
      <c r="V137" s="512"/>
      <c r="W137" s="512"/>
      <c r="X137" s="512"/>
      <c r="Y137" s="512"/>
      <c r="Z137" s="512"/>
      <c r="AA137" s="512"/>
      <c r="AB137" s="512"/>
      <c r="AC137" s="512"/>
      <c r="AD137" s="512"/>
      <c r="AE137" s="512"/>
      <c r="AF137" s="512"/>
      <c r="AG137" s="512"/>
      <c r="AH137" s="512"/>
      <c r="AI137" s="512"/>
      <c r="AJ137" s="512"/>
      <c r="AK137" s="512"/>
      <c r="AL137" s="512"/>
      <c r="AM137" s="512"/>
      <c r="AN137" s="512"/>
      <c r="AO137" s="512"/>
      <c r="AP137" s="512"/>
      <c r="AQ137" s="512"/>
      <c r="AR137" s="512"/>
      <c r="AS137" s="512"/>
      <c r="AT137" s="512"/>
      <c r="AU137" s="512"/>
      <c r="AV137" s="512"/>
      <c r="AW137" s="512"/>
      <c r="AX137" s="512"/>
      <c r="AY137" s="512"/>
      <c r="AZ137" s="512"/>
      <c r="BA137" s="512"/>
      <c r="BB137" s="512"/>
      <c r="BC137" s="512"/>
      <c r="BD137" s="513"/>
      <c r="BE137" s="512"/>
      <c r="BF137" s="697"/>
    </row>
    <row r="138" spans="1:60" s="868" customFormat="1" ht="15.75" customHeight="1" outlineLevel="1">
      <c r="A138" s="850" t="s">
        <v>1689</v>
      </c>
      <c r="B138" s="856" t="s">
        <v>1235</v>
      </c>
      <c r="C138" s="856"/>
      <c r="D138" s="857" t="s">
        <v>1690</v>
      </c>
      <c r="E138" s="512">
        <v>18412.900000000001</v>
      </c>
      <c r="F138" s="512">
        <v>10364.799999999999</v>
      </c>
      <c r="G138" s="512">
        <v>9943.52</v>
      </c>
      <c r="H138" s="512">
        <v>2010.58</v>
      </c>
      <c r="I138" s="512">
        <v>4005</v>
      </c>
      <c r="J138" s="512">
        <v>4429.8</v>
      </c>
      <c r="K138" s="512">
        <v>103.1</v>
      </c>
      <c r="L138" s="512">
        <v>2408.8000000000002</v>
      </c>
      <c r="M138" s="512">
        <v>30300</v>
      </c>
      <c r="N138" s="512">
        <v>20323.12</v>
      </c>
      <c r="O138" s="512">
        <v>8996</v>
      </c>
      <c r="P138" s="512">
        <v>4538.99</v>
      </c>
      <c r="Q138" s="512">
        <v>24828.75</v>
      </c>
      <c r="R138" s="512">
        <v>0</v>
      </c>
      <c r="S138" s="512">
        <v>22137.5</v>
      </c>
      <c r="T138" s="512">
        <v>12050</v>
      </c>
      <c r="U138" s="512">
        <v>3575</v>
      </c>
      <c r="V138" s="512">
        <v>8139.43</v>
      </c>
      <c r="W138" s="512">
        <v>6279.62</v>
      </c>
      <c r="X138" s="512">
        <v>152357.08000000002</v>
      </c>
      <c r="Y138" s="512">
        <v>3385.2</v>
      </c>
      <c r="Z138" s="512">
        <v>4206.4900000000016</v>
      </c>
      <c r="AA138" s="512">
        <v>19752.919999999998</v>
      </c>
      <c r="AB138" s="512">
        <v>15</v>
      </c>
      <c r="AC138" s="512">
        <v>3286.89</v>
      </c>
      <c r="AD138" s="512">
        <v>2419.9300000000003</v>
      </c>
      <c r="AE138" s="512">
        <v>1260.1600000000001</v>
      </c>
      <c r="AF138" s="512">
        <v>0</v>
      </c>
      <c r="AG138" s="512">
        <v>5000</v>
      </c>
      <c r="AH138" s="512">
        <v>5859.67</v>
      </c>
      <c r="AI138" s="512">
        <v>12050</v>
      </c>
      <c r="AJ138" s="512">
        <v>76330.34</v>
      </c>
      <c r="AK138" s="512">
        <v>98504.02</v>
      </c>
      <c r="AL138" s="512">
        <v>13937.18</v>
      </c>
      <c r="AM138" s="512">
        <v>14266.05</v>
      </c>
      <c r="AN138" s="512">
        <v>3944.92</v>
      </c>
      <c r="AO138" s="512">
        <v>5401.15</v>
      </c>
      <c r="AP138" s="512">
        <v>21050</v>
      </c>
      <c r="AQ138" s="512">
        <v>-225.47000000000116</v>
      </c>
      <c r="AR138" s="512">
        <v>3700</v>
      </c>
      <c r="AS138" s="512">
        <v>-8809.18</v>
      </c>
      <c r="AT138" s="512">
        <v>3841.4</v>
      </c>
      <c r="AU138" s="512">
        <v>3557.77</v>
      </c>
      <c r="AV138" s="512">
        <v>19202.91</v>
      </c>
      <c r="AW138" s="512">
        <v>3949.95</v>
      </c>
      <c r="AX138" s="512">
        <v>624.79</v>
      </c>
      <c r="AY138" s="512">
        <v>5596.3999999999978</v>
      </c>
      <c r="AZ138" s="512">
        <v>30342.48</v>
      </c>
      <c r="BA138" s="512">
        <v>3325.17</v>
      </c>
      <c r="BB138" s="512">
        <v>2100.7500000000005</v>
      </c>
      <c r="BC138" s="512">
        <v>10718.61</v>
      </c>
      <c r="BD138" s="513"/>
      <c r="BE138" s="512">
        <f>SUM(AR138:BC138)</f>
        <v>78151.05</v>
      </c>
      <c r="BF138" s="697"/>
    </row>
    <row r="139" spans="1:60" s="868" customFormat="1" ht="15.75" customHeight="1" outlineLevel="1">
      <c r="A139" s="850" t="s">
        <v>1689</v>
      </c>
      <c r="B139" s="856" t="s">
        <v>1237</v>
      </c>
      <c r="C139" s="856"/>
      <c r="D139" s="857" t="s">
        <v>1690</v>
      </c>
      <c r="E139" s="512"/>
      <c r="F139" s="512"/>
      <c r="G139" s="512"/>
      <c r="H139" s="512"/>
      <c r="I139" s="512"/>
      <c r="J139" s="512"/>
      <c r="K139" s="512">
        <v>0</v>
      </c>
      <c r="L139" s="512">
        <v>0</v>
      </c>
      <c r="M139" s="512">
        <v>0</v>
      </c>
      <c r="N139" s="512">
        <v>0</v>
      </c>
      <c r="O139" s="512">
        <v>0</v>
      </c>
      <c r="P139" s="512">
        <v>0</v>
      </c>
      <c r="Q139" s="512">
        <v>0</v>
      </c>
      <c r="R139" s="512">
        <v>0</v>
      </c>
      <c r="S139" s="512">
        <v>0</v>
      </c>
      <c r="T139" s="512">
        <v>0</v>
      </c>
      <c r="U139" s="512">
        <v>0</v>
      </c>
      <c r="V139" s="512">
        <v>0</v>
      </c>
      <c r="W139" s="512">
        <v>0</v>
      </c>
      <c r="X139" s="512">
        <v>0</v>
      </c>
      <c r="Y139" s="512">
        <v>0</v>
      </c>
      <c r="Z139" s="512">
        <v>0</v>
      </c>
      <c r="AA139" s="512">
        <v>0</v>
      </c>
      <c r="AB139" s="512">
        <v>0</v>
      </c>
      <c r="AC139" s="512">
        <v>0</v>
      </c>
      <c r="AD139" s="512">
        <v>0</v>
      </c>
      <c r="AE139" s="512">
        <v>0</v>
      </c>
      <c r="AF139" s="512">
        <v>0</v>
      </c>
      <c r="AG139" s="512">
        <v>0</v>
      </c>
      <c r="AH139" s="512">
        <v>0</v>
      </c>
      <c r="AI139" s="512">
        <v>0</v>
      </c>
      <c r="AJ139" s="512">
        <v>0</v>
      </c>
      <c r="AK139" s="512">
        <v>0</v>
      </c>
      <c r="AL139" s="512">
        <v>0</v>
      </c>
      <c r="AM139" s="512">
        <v>0</v>
      </c>
      <c r="AN139" s="512">
        <v>0</v>
      </c>
      <c r="AO139" s="512">
        <v>0</v>
      </c>
      <c r="AP139" s="512">
        <v>0</v>
      </c>
      <c r="AQ139" s="512">
        <v>0</v>
      </c>
      <c r="AR139" s="512">
        <v>0</v>
      </c>
      <c r="AS139" s="512">
        <v>0</v>
      </c>
      <c r="AT139" s="512">
        <v>0</v>
      </c>
      <c r="AU139" s="512">
        <v>0</v>
      </c>
      <c r="AV139" s="512">
        <v>0</v>
      </c>
      <c r="AW139" s="512">
        <v>0</v>
      </c>
      <c r="AX139" s="512">
        <v>0</v>
      </c>
      <c r="AY139" s="512">
        <v>0</v>
      </c>
      <c r="AZ139" s="512">
        <v>0</v>
      </c>
      <c r="BA139" s="512">
        <v>0</v>
      </c>
      <c r="BB139" s="512">
        <v>0</v>
      </c>
      <c r="BC139" s="512">
        <v>0</v>
      </c>
      <c r="BD139" s="513"/>
      <c r="BE139" s="512">
        <f>SUM(AR139:BC139)</f>
        <v>0</v>
      </c>
      <c r="BF139" s="697"/>
    </row>
    <row r="140" spans="1:60" s="868" customFormat="1" ht="15.75" customHeight="1">
      <c r="A140" s="871"/>
      <c r="B140" s="872"/>
      <c r="C140" s="872"/>
      <c r="D140" s="863" t="s">
        <v>1677</v>
      </c>
      <c r="E140" s="516">
        <f>SUM(E138:E139)</f>
        <v>18412.900000000001</v>
      </c>
      <c r="F140" s="516">
        <v>10364.799999999999</v>
      </c>
      <c r="G140" s="516">
        <v>9943.52</v>
      </c>
      <c r="H140" s="516">
        <f t="shared" ref="H140:BC140" si="63">SUM(H138:H139)</f>
        <v>2010.58</v>
      </c>
      <c r="I140" s="516">
        <f t="shared" si="63"/>
        <v>4005</v>
      </c>
      <c r="J140" s="516">
        <f t="shared" si="63"/>
        <v>4429.8</v>
      </c>
      <c r="K140" s="516">
        <f t="shared" si="63"/>
        <v>103.1</v>
      </c>
      <c r="L140" s="516">
        <f t="shared" si="63"/>
        <v>2408.8000000000002</v>
      </c>
      <c r="M140" s="516">
        <f t="shared" si="63"/>
        <v>30300</v>
      </c>
      <c r="N140" s="516">
        <f t="shared" si="63"/>
        <v>20323.12</v>
      </c>
      <c r="O140" s="516">
        <f t="shared" si="63"/>
        <v>8996</v>
      </c>
      <c r="P140" s="516">
        <f t="shared" si="63"/>
        <v>4538.99</v>
      </c>
      <c r="Q140" s="516">
        <f t="shared" si="63"/>
        <v>24828.75</v>
      </c>
      <c r="R140" s="516">
        <f t="shared" si="63"/>
        <v>0</v>
      </c>
      <c r="S140" s="516">
        <f t="shared" si="63"/>
        <v>22137.5</v>
      </c>
      <c r="T140" s="516">
        <f t="shared" si="63"/>
        <v>12050</v>
      </c>
      <c r="U140" s="516">
        <f t="shared" si="63"/>
        <v>3575</v>
      </c>
      <c r="V140" s="516">
        <f t="shared" si="63"/>
        <v>8139.43</v>
      </c>
      <c r="W140" s="516">
        <f t="shared" si="63"/>
        <v>6279.62</v>
      </c>
      <c r="X140" s="516">
        <f t="shared" si="63"/>
        <v>152357.08000000002</v>
      </c>
      <c r="Y140" s="516">
        <f t="shared" si="63"/>
        <v>3385.2</v>
      </c>
      <c r="Z140" s="516">
        <f t="shared" si="63"/>
        <v>4206.4900000000016</v>
      </c>
      <c r="AA140" s="516">
        <f t="shared" si="63"/>
        <v>19752.919999999998</v>
      </c>
      <c r="AB140" s="516">
        <f t="shared" si="63"/>
        <v>15</v>
      </c>
      <c r="AC140" s="516">
        <f t="shared" si="63"/>
        <v>3286.89</v>
      </c>
      <c r="AD140" s="516">
        <f t="shared" si="63"/>
        <v>2419.9300000000003</v>
      </c>
      <c r="AE140" s="516">
        <f t="shared" si="63"/>
        <v>1260.1600000000001</v>
      </c>
      <c r="AF140" s="516">
        <f t="shared" si="63"/>
        <v>0</v>
      </c>
      <c r="AG140" s="516">
        <f t="shared" si="63"/>
        <v>5000</v>
      </c>
      <c r="AH140" s="516">
        <f t="shared" si="63"/>
        <v>5859.67</v>
      </c>
      <c r="AI140" s="516">
        <f t="shared" si="63"/>
        <v>12050</v>
      </c>
      <c r="AJ140" s="516">
        <f t="shared" si="63"/>
        <v>76330.34</v>
      </c>
      <c r="AK140" s="516">
        <f t="shared" si="63"/>
        <v>98504.02</v>
      </c>
      <c r="AL140" s="516">
        <f t="shared" si="63"/>
        <v>13937.18</v>
      </c>
      <c r="AM140" s="516">
        <f t="shared" si="63"/>
        <v>14266.05</v>
      </c>
      <c r="AN140" s="516">
        <f t="shared" si="63"/>
        <v>3944.92</v>
      </c>
      <c r="AO140" s="516">
        <f t="shared" si="63"/>
        <v>5401.15</v>
      </c>
      <c r="AP140" s="516">
        <f t="shared" si="63"/>
        <v>21050</v>
      </c>
      <c r="AQ140" s="516">
        <f t="shared" si="63"/>
        <v>-225.47000000000116</v>
      </c>
      <c r="AR140" s="516">
        <f t="shared" si="63"/>
        <v>3700</v>
      </c>
      <c r="AS140" s="516">
        <f t="shared" si="63"/>
        <v>-8809.18</v>
      </c>
      <c r="AT140" s="516">
        <f t="shared" si="63"/>
        <v>3841.4</v>
      </c>
      <c r="AU140" s="516">
        <f t="shared" si="63"/>
        <v>3557.77</v>
      </c>
      <c r="AV140" s="516">
        <f t="shared" si="63"/>
        <v>19202.91</v>
      </c>
      <c r="AW140" s="516">
        <f t="shared" si="63"/>
        <v>3949.95</v>
      </c>
      <c r="AX140" s="516">
        <f t="shared" si="63"/>
        <v>624.79</v>
      </c>
      <c r="AY140" s="516">
        <f t="shared" si="63"/>
        <v>5596.3999999999978</v>
      </c>
      <c r="AZ140" s="516">
        <f t="shared" si="63"/>
        <v>30342.48</v>
      </c>
      <c r="BA140" s="516">
        <f t="shared" si="63"/>
        <v>3325.17</v>
      </c>
      <c r="BB140" s="516">
        <f t="shared" si="63"/>
        <v>2100.7500000000005</v>
      </c>
      <c r="BC140" s="516">
        <f t="shared" si="63"/>
        <v>10718.61</v>
      </c>
      <c r="BD140" s="517"/>
      <c r="BE140" s="516">
        <f>SUM(BE138:BE139)</f>
        <v>78151.05</v>
      </c>
      <c r="BF140" s="521"/>
      <c r="BG140" s="865"/>
      <c r="BH140" s="865"/>
    </row>
    <row r="141" spans="1:60" s="868" customFormat="1" ht="15.75" customHeight="1">
      <c r="A141" s="850"/>
      <c r="B141" s="856"/>
      <c r="C141" s="856"/>
      <c r="D141" s="857"/>
      <c r="E141" s="512"/>
      <c r="F141" s="512"/>
      <c r="G141" s="512"/>
      <c r="H141" s="512"/>
      <c r="I141" s="512"/>
      <c r="J141" s="512"/>
      <c r="K141" s="512"/>
      <c r="L141" s="512"/>
      <c r="M141" s="512"/>
      <c r="N141" s="512"/>
      <c r="O141" s="512"/>
      <c r="P141" s="512"/>
      <c r="Q141" s="512"/>
      <c r="R141" s="512"/>
      <c r="S141" s="512"/>
      <c r="T141" s="512"/>
      <c r="U141" s="512"/>
      <c r="V141" s="512"/>
      <c r="W141" s="512"/>
      <c r="X141" s="512"/>
      <c r="Y141" s="512"/>
      <c r="Z141" s="512"/>
      <c r="AA141" s="512"/>
      <c r="AB141" s="512"/>
      <c r="AC141" s="512"/>
      <c r="AD141" s="512"/>
      <c r="AE141" s="512"/>
      <c r="AF141" s="512"/>
      <c r="AG141" s="512"/>
      <c r="AH141" s="512"/>
      <c r="AI141" s="512"/>
      <c r="AJ141" s="512"/>
      <c r="AK141" s="512"/>
      <c r="AL141" s="512"/>
      <c r="AM141" s="512"/>
      <c r="AN141" s="512"/>
      <c r="AO141" s="512"/>
      <c r="AP141" s="512"/>
      <c r="AQ141" s="512"/>
      <c r="AR141" s="512"/>
      <c r="AS141" s="512"/>
      <c r="AT141" s="512"/>
      <c r="AU141" s="512"/>
      <c r="AV141" s="512"/>
      <c r="AW141" s="512"/>
      <c r="AX141" s="512"/>
      <c r="AY141" s="512"/>
      <c r="AZ141" s="512"/>
      <c r="BA141" s="512"/>
      <c r="BB141" s="512"/>
      <c r="BC141" s="512"/>
      <c r="BD141" s="513"/>
      <c r="BE141" s="512"/>
      <c r="BF141" s="697"/>
    </row>
    <row r="142" spans="1:60" ht="15.75" customHeight="1" outlineLevel="1">
      <c r="A142" s="850" t="s">
        <v>1691</v>
      </c>
      <c r="B142" s="856" t="s">
        <v>1238</v>
      </c>
      <c r="C142" s="856"/>
      <c r="D142" s="857" t="s">
        <v>1692</v>
      </c>
      <c r="E142" s="512">
        <v>34950</v>
      </c>
      <c r="F142" s="512">
        <v>60100</v>
      </c>
      <c r="G142" s="512">
        <v>73450</v>
      </c>
      <c r="H142" s="512">
        <v>3250</v>
      </c>
      <c r="I142" s="512">
        <v>2200</v>
      </c>
      <c r="J142" s="512">
        <v>3150</v>
      </c>
      <c r="K142" s="512">
        <v>2800</v>
      </c>
      <c r="L142" s="512">
        <v>500</v>
      </c>
      <c r="M142" s="512">
        <v>118250</v>
      </c>
      <c r="N142" s="512">
        <v>0</v>
      </c>
      <c r="O142" s="512">
        <v>2044.98</v>
      </c>
      <c r="P142" s="512">
        <v>-250</v>
      </c>
      <c r="Q142" s="512">
        <v>0</v>
      </c>
      <c r="R142" s="512">
        <v>0</v>
      </c>
      <c r="S142" s="512">
        <v>126000</v>
      </c>
      <c r="T142" s="512">
        <v>0</v>
      </c>
      <c r="U142" s="512">
        <v>936.48</v>
      </c>
      <c r="V142" s="512">
        <v>-168.24</v>
      </c>
      <c r="W142" s="512">
        <v>0</v>
      </c>
      <c r="X142" s="512">
        <v>0</v>
      </c>
      <c r="Y142" s="512">
        <v>130600</v>
      </c>
      <c r="Z142" s="512">
        <v>0</v>
      </c>
      <c r="AA142" s="512">
        <v>0</v>
      </c>
      <c r="AB142" s="512">
        <v>41200</v>
      </c>
      <c r="AC142" s="512">
        <v>0</v>
      </c>
      <c r="AD142" s="512">
        <v>0</v>
      </c>
      <c r="AE142" s="512">
        <v>55090</v>
      </c>
      <c r="AF142" s="512">
        <v>1346.26</v>
      </c>
      <c r="AG142" s="512">
        <v>-66781.14</v>
      </c>
      <c r="AH142" s="512">
        <v>101607.2</v>
      </c>
      <c r="AI142" s="512">
        <v>0</v>
      </c>
      <c r="AJ142" s="512">
        <v>0</v>
      </c>
      <c r="AK142" s="512">
        <v>50000</v>
      </c>
      <c r="AL142" s="512">
        <v>0</v>
      </c>
      <c r="AM142" s="512">
        <v>0</v>
      </c>
      <c r="AN142" s="512">
        <v>64200</v>
      </c>
      <c r="AO142" s="512">
        <v>0</v>
      </c>
      <c r="AP142" s="512">
        <v>0</v>
      </c>
      <c r="AQ142" s="512">
        <v>-6000</v>
      </c>
      <c r="AR142" s="512">
        <v>0</v>
      </c>
      <c r="AS142" s="512">
        <v>1200</v>
      </c>
      <c r="AT142" s="512">
        <v>62400</v>
      </c>
      <c r="AU142" s="512">
        <v>501.92</v>
      </c>
      <c r="AV142" s="512">
        <v>0</v>
      </c>
      <c r="AW142" s="512">
        <v>22800</v>
      </c>
      <c r="AX142" s="512">
        <v>0</v>
      </c>
      <c r="AY142" s="512">
        <v>0</v>
      </c>
      <c r="AZ142" s="512">
        <v>62600</v>
      </c>
      <c r="BA142" s="512">
        <v>256.61</v>
      </c>
      <c r="BB142" s="512">
        <v>24313.19</v>
      </c>
      <c r="BC142" s="512">
        <v>40322.639999999999</v>
      </c>
      <c r="BD142" s="513"/>
      <c r="BE142" s="512">
        <f>SUM(AR142:BC142)</f>
        <v>214394.36</v>
      </c>
      <c r="BF142" s="697"/>
    </row>
    <row r="143" spans="1:60" s="855" customFormat="1" ht="15.75" customHeight="1">
      <c r="A143" s="861"/>
      <c r="B143" s="862"/>
      <c r="C143" s="862"/>
      <c r="D143" s="863" t="s">
        <v>1693</v>
      </c>
      <c r="E143" s="516">
        <f>SUM(E142:E142)</f>
        <v>34950</v>
      </c>
      <c r="F143" s="516">
        <v>60100</v>
      </c>
      <c r="G143" s="516">
        <v>73450</v>
      </c>
      <c r="H143" s="516">
        <f t="shared" ref="H143:BB143" si="64">SUM(H142:H142)</f>
        <v>3250</v>
      </c>
      <c r="I143" s="516">
        <f t="shared" si="64"/>
        <v>2200</v>
      </c>
      <c r="J143" s="516">
        <f t="shared" si="64"/>
        <v>3150</v>
      </c>
      <c r="K143" s="516">
        <f t="shared" si="64"/>
        <v>2800</v>
      </c>
      <c r="L143" s="516">
        <f t="shared" si="64"/>
        <v>500</v>
      </c>
      <c r="M143" s="516">
        <f t="shared" si="64"/>
        <v>118250</v>
      </c>
      <c r="N143" s="516">
        <f t="shared" si="64"/>
        <v>0</v>
      </c>
      <c r="O143" s="516">
        <f t="shared" si="64"/>
        <v>2044.98</v>
      </c>
      <c r="P143" s="516">
        <f t="shared" si="64"/>
        <v>-250</v>
      </c>
      <c r="Q143" s="516">
        <f t="shared" si="64"/>
        <v>0</v>
      </c>
      <c r="R143" s="516">
        <f t="shared" si="64"/>
        <v>0</v>
      </c>
      <c r="S143" s="516">
        <f t="shared" si="64"/>
        <v>126000</v>
      </c>
      <c r="T143" s="516">
        <f t="shared" si="64"/>
        <v>0</v>
      </c>
      <c r="U143" s="516">
        <f t="shared" si="64"/>
        <v>936.48</v>
      </c>
      <c r="V143" s="516">
        <f t="shared" si="64"/>
        <v>-168.24</v>
      </c>
      <c r="W143" s="516">
        <f t="shared" si="64"/>
        <v>0</v>
      </c>
      <c r="X143" s="516">
        <f t="shared" si="64"/>
        <v>0</v>
      </c>
      <c r="Y143" s="516">
        <f t="shared" si="64"/>
        <v>130600</v>
      </c>
      <c r="Z143" s="516">
        <f t="shared" si="64"/>
        <v>0</v>
      </c>
      <c r="AA143" s="516">
        <f t="shared" si="64"/>
        <v>0</v>
      </c>
      <c r="AB143" s="516">
        <f t="shared" si="64"/>
        <v>41200</v>
      </c>
      <c r="AC143" s="516">
        <f t="shared" si="64"/>
        <v>0</v>
      </c>
      <c r="AD143" s="516">
        <f t="shared" si="64"/>
        <v>0</v>
      </c>
      <c r="AE143" s="516">
        <f t="shared" si="64"/>
        <v>55090</v>
      </c>
      <c r="AF143" s="516">
        <f t="shared" si="64"/>
        <v>1346.26</v>
      </c>
      <c r="AG143" s="516">
        <f t="shared" si="64"/>
        <v>-66781.14</v>
      </c>
      <c r="AH143" s="516">
        <f t="shared" si="64"/>
        <v>101607.2</v>
      </c>
      <c r="AI143" s="516">
        <f t="shared" si="64"/>
        <v>0</v>
      </c>
      <c r="AJ143" s="516">
        <f t="shared" si="64"/>
        <v>0</v>
      </c>
      <c r="AK143" s="516">
        <f t="shared" si="64"/>
        <v>50000</v>
      </c>
      <c r="AL143" s="516">
        <f t="shared" si="64"/>
        <v>0</v>
      </c>
      <c r="AM143" s="516">
        <f t="shared" si="64"/>
        <v>0</v>
      </c>
      <c r="AN143" s="516">
        <f t="shared" si="64"/>
        <v>64200</v>
      </c>
      <c r="AO143" s="516">
        <f t="shared" si="64"/>
        <v>0</v>
      </c>
      <c r="AP143" s="516">
        <f t="shared" si="64"/>
        <v>0</v>
      </c>
      <c r="AQ143" s="516">
        <f t="shared" si="64"/>
        <v>-6000</v>
      </c>
      <c r="AR143" s="516">
        <f t="shared" si="64"/>
        <v>0</v>
      </c>
      <c r="AS143" s="516">
        <f t="shared" si="64"/>
        <v>1200</v>
      </c>
      <c r="AT143" s="516">
        <f t="shared" si="64"/>
        <v>62400</v>
      </c>
      <c r="AU143" s="516">
        <f t="shared" si="64"/>
        <v>501.92</v>
      </c>
      <c r="AV143" s="516">
        <f t="shared" si="64"/>
        <v>0</v>
      </c>
      <c r="AW143" s="516">
        <f t="shared" si="64"/>
        <v>22800</v>
      </c>
      <c r="AX143" s="516">
        <f t="shared" si="64"/>
        <v>0</v>
      </c>
      <c r="AY143" s="516">
        <f t="shared" si="64"/>
        <v>0</v>
      </c>
      <c r="AZ143" s="516">
        <f t="shared" si="64"/>
        <v>62600</v>
      </c>
      <c r="BA143" s="516">
        <f t="shared" si="64"/>
        <v>256.61</v>
      </c>
      <c r="BB143" s="516">
        <f t="shared" si="64"/>
        <v>24313.19</v>
      </c>
      <c r="BC143" s="516">
        <f>SUM(BC142:BC142)</f>
        <v>40322.639999999999</v>
      </c>
      <c r="BD143" s="517"/>
      <c r="BE143" s="516">
        <f>SUM(BE142:BE142)</f>
        <v>214394.36</v>
      </c>
      <c r="BF143" s="521"/>
      <c r="BG143" s="865"/>
      <c r="BH143" s="865"/>
    </row>
    <row r="144" spans="1:60" ht="15.75" customHeight="1">
      <c r="B144" s="856"/>
      <c r="C144" s="856"/>
      <c r="D144" s="857"/>
      <c r="E144" s="512"/>
      <c r="F144" s="512"/>
      <c r="G144" s="512"/>
      <c r="H144" s="512"/>
      <c r="I144" s="512"/>
      <c r="J144" s="512"/>
      <c r="K144" s="512"/>
      <c r="L144" s="512"/>
      <c r="M144" s="512"/>
      <c r="N144" s="512"/>
      <c r="O144" s="512"/>
      <c r="P144" s="512"/>
      <c r="Q144" s="512"/>
      <c r="R144" s="512"/>
      <c r="S144" s="512"/>
      <c r="T144" s="512"/>
      <c r="U144" s="512"/>
      <c r="V144" s="512"/>
      <c r="W144" s="512"/>
      <c r="X144" s="512"/>
      <c r="Y144" s="512"/>
      <c r="Z144" s="512"/>
      <c r="AA144" s="512"/>
      <c r="AB144" s="512"/>
      <c r="AC144" s="512"/>
      <c r="AD144" s="512"/>
      <c r="AE144" s="512"/>
      <c r="AF144" s="512"/>
      <c r="AG144" s="512"/>
      <c r="AH144" s="512"/>
      <c r="AI144" s="512"/>
      <c r="AJ144" s="512"/>
      <c r="AK144" s="512"/>
      <c r="AL144" s="512"/>
      <c r="AM144" s="512"/>
      <c r="AN144" s="512"/>
      <c r="AO144" s="512"/>
      <c r="AP144" s="512"/>
      <c r="AQ144" s="512"/>
      <c r="AR144" s="512"/>
      <c r="AS144" s="512"/>
      <c r="AT144" s="512"/>
      <c r="AU144" s="512"/>
      <c r="AV144" s="512"/>
      <c r="AW144" s="512"/>
      <c r="AX144" s="512"/>
      <c r="AY144" s="512"/>
      <c r="AZ144" s="512"/>
      <c r="BA144" s="512"/>
      <c r="BB144" s="512"/>
      <c r="BC144" s="512"/>
      <c r="BD144" s="513"/>
      <c r="BE144" s="512"/>
      <c r="BF144" s="697"/>
    </row>
    <row r="145" spans="1:60" s="855" customFormat="1" ht="15.75" customHeight="1">
      <c r="A145" s="861"/>
      <c r="B145" s="862"/>
      <c r="C145" s="862"/>
      <c r="D145" s="866" t="s">
        <v>1694</v>
      </c>
      <c r="E145" s="516">
        <f>(E132+E136+E140+E143)</f>
        <v>120331.70000000001</v>
      </c>
      <c r="F145" s="516">
        <v>130256.05</v>
      </c>
      <c r="G145" s="516">
        <v>146676.03</v>
      </c>
      <c r="H145" s="516">
        <f t="shared" ref="H145:BB145" si="65">(H132+H136+H140+H143)</f>
        <v>62231.14</v>
      </c>
      <c r="I145" s="516">
        <f t="shared" si="65"/>
        <v>63987.39</v>
      </c>
      <c r="J145" s="516">
        <f t="shared" si="65"/>
        <v>67005.119999999995</v>
      </c>
      <c r="K145" s="516">
        <f t="shared" si="65"/>
        <v>56028.890000000007</v>
      </c>
      <c r="L145" s="516">
        <f t="shared" si="65"/>
        <v>65732.36</v>
      </c>
      <c r="M145" s="516">
        <f t="shared" si="65"/>
        <v>248624.53999999998</v>
      </c>
      <c r="N145" s="516">
        <f t="shared" si="65"/>
        <v>81649.34</v>
      </c>
      <c r="O145" s="516">
        <f t="shared" si="65"/>
        <v>63297.51</v>
      </c>
      <c r="P145" s="516">
        <f t="shared" si="65"/>
        <v>113766.19000000002</v>
      </c>
      <c r="Q145" s="516">
        <f t="shared" si="65"/>
        <v>73636.790000000008</v>
      </c>
      <c r="R145" s="516">
        <f t="shared" si="65"/>
        <v>0</v>
      </c>
      <c r="S145" s="516">
        <f t="shared" si="65"/>
        <v>269173.49</v>
      </c>
      <c r="T145" s="516">
        <f t="shared" si="65"/>
        <v>96049.37</v>
      </c>
      <c r="U145" s="516">
        <f t="shared" si="65"/>
        <v>89910.48</v>
      </c>
      <c r="V145" s="516">
        <f t="shared" si="65"/>
        <v>34513.410000000003</v>
      </c>
      <c r="W145" s="516">
        <f t="shared" si="65"/>
        <v>53043.51</v>
      </c>
      <c r="X145" s="516">
        <f t="shared" si="65"/>
        <v>199134.24000000002</v>
      </c>
      <c r="Y145" s="516">
        <f t="shared" si="65"/>
        <v>198118.69</v>
      </c>
      <c r="Z145" s="516">
        <f t="shared" si="65"/>
        <v>51525.23000000001</v>
      </c>
      <c r="AA145" s="516">
        <f t="shared" si="65"/>
        <v>63900.61</v>
      </c>
      <c r="AB145" s="516">
        <f t="shared" si="65"/>
        <v>80573.649999999994</v>
      </c>
      <c r="AC145" s="516">
        <f t="shared" si="65"/>
        <v>58535.510000000009</v>
      </c>
      <c r="AD145" s="516">
        <f t="shared" si="65"/>
        <v>61938.179999999986</v>
      </c>
      <c r="AE145" s="516">
        <f t="shared" si="65"/>
        <v>79056.37999999999</v>
      </c>
      <c r="AF145" s="516">
        <f t="shared" si="65"/>
        <v>36858.15</v>
      </c>
      <c r="AG145" s="516">
        <f t="shared" si="65"/>
        <v>35261.83</v>
      </c>
      <c r="AH145" s="516">
        <f t="shared" si="65"/>
        <v>69823.51999999999</v>
      </c>
      <c r="AI145" s="516">
        <f t="shared" si="65"/>
        <v>43903.279999999992</v>
      </c>
      <c r="AJ145" s="516">
        <f t="shared" si="65"/>
        <v>153862.62</v>
      </c>
      <c r="AK145" s="516">
        <f t="shared" si="65"/>
        <v>202952.35</v>
      </c>
      <c r="AL145" s="516">
        <f t="shared" si="65"/>
        <v>63062.95</v>
      </c>
      <c r="AM145" s="516">
        <f t="shared" si="65"/>
        <v>55742.290000000008</v>
      </c>
      <c r="AN145" s="516">
        <f t="shared" si="65"/>
        <v>89881.86</v>
      </c>
      <c r="AO145" s="516">
        <f t="shared" si="65"/>
        <v>43416.26</v>
      </c>
      <c r="AP145" s="516">
        <f t="shared" si="65"/>
        <v>55969.85</v>
      </c>
      <c r="AQ145" s="516">
        <f t="shared" si="65"/>
        <v>39408.990000000005</v>
      </c>
      <c r="AR145" s="516">
        <f t="shared" si="65"/>
        <v>36631.24</v>
      </c>
      <c r="AS145" s="516">
        <f t="shared" si="65"/>
        <v>18800.739999999987</v>
      </c>
      <c r="AT145" s="516">
        <f t="shared" si="65"/>
        <v>99797.15</v>
      </c>
      <c r="AU145" s="516">
        <f t="shared" si="65"/>
        <v>37538.999999999993</v>
      </c>
      <c r="AV145" s="516">
        <f t="shared" si="65"/>
        <v>60580.89</v>
      </c>
      <c r="AW145" s="516">
        <f t="shared" si="65"/>
        <v>71314.92</v>
      </c>
      <c r="AX145" s="516">
        <f t="shared" si="65"/>
        <v>37477.159999999996</v>
      </c>
      <c r="AY145" s="516">
        <f t="shared" si="65"/>
        <v>32910.199999999997</v>
      </c>
      <c r="AZ145" s="516">
        <f t="shared" si="65"/>
        <v>119437.29000000001</v>
      </c>
      <c r="BA145" s="516">
        <f t="shared" si="65"/>
        <v>27006.859999999993</v>
      </c>
      <c r="BB145" s="516">
        <f t="shared" si="65"/>
        <v>58523.14</v>
      </c>
      <c r="BC145" s="516">
        <f>(BC132+BC136+BC140+BC143)</f>
        <v>78432.88</v>
      </c>
      <c r="BD145" s="517"/>
      <c r="BE145" s="516">
        <f>(BE132+BE136+BE140+BE143)</f>
        <v>678451.47</v>
      </c>
      <c r="BF145" s="521"/>
      <c r="BG145" s="865"/>
      <c r="BH145" s="865"/>
    </row>
    <row r="146" spans="1:60" ht="15.75" customHeight="1">
      <c r="B146" s="856"/>
      <c r="C146" s="856"/>
      <c r="D146" s="857"/>
      <c r="E146" s="512"/>
      <c r="F146" s="512"/>
      <c r="G146" s="512"/>
      <c r="H146" s="512"/>
      <c r="I146" s="512"/>
      <c r="J146" s="512"/>
      <c r="K146" s="512"/>
      <c r="L146" s="512"/>
      <c r="M146" s="512"/>
      <c r="N146" s="512"/>
      <c r="O146" s="512"/>
      <c r="P146" s="512"/>
      <c r="Q146" s="512"/>
      <c r="R146" s="512"/>
      <c r="S146" s="512"/>
      <c r="T146" s="512"/>
      <c r="U146" s="512"/>
      <c r="V146" s="512"/>
      <c r="W146" s="512"/>
      <c r="X146" s="512"/>
      <c r="Y146" s="512"/>
      <c r="Z146" s="512"/>
      <c r="AA146" s="512"/>
      <c r="AB146" s="512"/>
      <c r="AC146" s="512"/>
      <c r="AD146" s="512"/>
      <c r="AE146" s="512"/>
      <c r="AF146" s="512"/>
      <c r="AG146" s="512"/>
      <c r="AH146" s="512"/>
      <c r="AI146" s="512"/>
      <c r="AJ146" s="512"/>
      <c r="AK146" s="512"/>
      <c r="AL146" s="512"/>
      <c r="AM146" s="512"/>
      <c r="AN146" s="512"/>
      <c r="AO146" s="512"/>
      <c r="AP146" s="512"/>
      <c r="AQ146" s="512"/>
      <c r="AR146" s="512"/>
      <c r="AS146" s="512"/>
      <c r="AT146" s="512"/>
      <c r="AU146" s="512"/>
      <c r="AV146" s="512"/>
      <c r="AW146" s="512"/>
      <c r="AX146" s="512"/>
      <c r="AY146" s="512"/>
      <c r="AZ146" s="512"/>
      <c r="BA146" s="512"/>
      <c r="BB146" s="512"/>
      <c r="BC146" s="512"/>
      <c r="BD146" s="513"/>
      <c r="BE146" s="512"/>
      <c r="BF146" s="697"/>
    </row>
    <row r="147" spans="1:60" ht="15.75" customHeight="1">
      <c r="B147" s="856"/>
      <c r="C147" s="856"/>
      <c r="D147" s="857"/>
      <c r="E147" s="512"/>
      <c r="F147" s="512"/>
      <c r="G147" s="512"/>
      <c r="H147" s="512"/>
      <c r="I147" s="512"/>
      <c r="J147" s="512"/>
      <c r="K147" s="512"/>
      <c r="L147" s="512"/>
      <c r="M147" s="512"/>
      <c r="N147" s="512"/>
      <c r="O147" s="512"/>
      <c r="P147" s="512"/>
      <c r="Q147" s="512"/>
      <c r="R147" s="512"/>
      <c r="S147" s="512"/>
      <c r="T147" s="512"/>
      <c r="U147" s="512"/>
      <c r="V147" s="512"/>
      <c r="W147" s="512"/>
      <c r="X147" s="512"/>
      <c r="Y147" s="512"/>
      <c r="Z147" s="512"/>
      <c r="AA147" s="512"/>
      <c r="AB147" s="512"/>
      <c r="AC147" s="512"/>
      <c r="AD147" s="512"/>
      <c r="AE147" s="512"/>
      <c r="AF147" s="512"/>
      <c r="AG147" s="512"/>
      <c r="AH147" s="512"/>
      <c r="AI147" s="512"/>
      <c r="AJ147" s="512"/>
      <c r="AK147" s="512"/>
      <c r="AL147" s="512"/>
      <c r="AM147" s="512"/>
      <c r="AN147" s="512"/>
      <c r="AO147" s="512"/>
      <c r="AP147" s="512"/>
      <c r="AQ147" s="512"/>
      <c r="AR147" s="512"/>
      <c r="AS147" s="512"/>
      <c r="AT147" s="512"/>
      <c r="AU147" s="512"/>
      <c r="AV147" s="512"/>
      <c r="AW147" s="512"/>
      <c r="AX147" s="512"/>
      <c r="AY147" s="512"/>
      <c r="AZ147" s="512"/>
      <c r="BA147" s="512"/>
      <c r="BB147" s="512"/>
      <c r="BC147" s="512"/>
      <c r="BD147" s="513"/>
      <c r="BE147" s="512"/>
      <c r="BF147" s="697"/>
    </row>
    <row r="148" spans="1:60" ht="15.75" customHeight="1" outlineLevel="1">
      <c r="A148" s="850" t="s">
        <v>1695</v>
      </c>
      <c r="B148" s="856" t="s">
        <v>1696</v>
      </c>
      <c r="C148" s="873" t="s">
        <v>1697</v>
      </c>
      <c r="D148" s="656" t="s">
        <v>1698</v>
      </c>
      <c r="E148" s="512"/>
      <c r="F148" s="512"/>
      <c r="G148" s="512"/>
      <c r="H148" s="512"/>
      <c r="I148" s="512"/>
      <c r="J148" s="512"/>
      <c r="K148" s="512">
        <v>0</v>
      </c>
      <c r="L148" s="512">
        <v>0</v>
      </c>
      <c r="M148" s="512">
        <v>0</v>
      </c>
      <c r="N148" s="512">
        <v>0</v>
      </c>
      <c r="O148" s="512">
        <v>0</v>
      </c>
      <c r="P148" s="512">
        <v>0</v>
      </c>
      <c r="Q148" s="512">
        <v>0</v>
      </c>
      <c r="R148" s="512">
        <v>0</v>
      </c>
      <c r="S148" s="512">
        <v>0</v>
      </c>
      <c r="T148" s="512">
        <v>0</v>
      </c>
      <c r="U148" s="512">
        <v>0</v>
      </c>
      <c r="V148" s="512">
        <v>0</v>
      </c>
      <c r="W148" s="512">
        <v>0</v>
      </c>
      <c r="X148" s="512">
        <v>0</v>
      </c>
      <c r="Y148" s="512">
        <v>0</v>
      </c>
      <c r="Z148" s="512">
        <v>0</v>
      </c>
      <c r="AA148" s="512">
        <v>0</v>
      </c>
      <c r="AB148" s="512">
        <v>0</v>
      </c>
      <c r="AC148" s="512">
        <v>0</v>
      </c>
      <c r="AD148" s="512">
        <v>0</v>
      </c>
      <c r="AE148" s="512">
        <v>0</v>
      </c>
      <c r="AF148" s="512">
        <v>0</v>
      </c>
      <c r="AG148" s="512">
        <v>0</v>
      </c>
      <c r="AH148" s="512">
        <v>0</v>
      </c>
      <c r="AI148" s="512">
        <v>0</v>
      </c>
      <c r="AJ148" s="512">
        <v>0</v>
      </c>
      <c r="AK148" s="512">
        <v>0</v>
      </c>
      <c r="AL148" s="512">
        <v>0</v>
      </c>
      <c r="AM148" s="512">
        <v>0</v>
      </c>
      <c r="AN148" s="512">
        <v>0</v>
      </c>
      <c r="AO148" s="512">
        <v>0</v>
      </c>
      <c r="AP148" s="512">
        <v>0</v>
      </c>
      <c r="AQ148" s="512">
        <v>0</v>
      </c>
      <c r="AR148" s="512">
        <v>0</v>
      </c>
      <c r="AS148" s="512">
        <v>0</v>
      </c>
      <c r="AT148" s="512">
        <v>0</v>
      </c>
      <c r="AU148" s="512">
        <v>0</v>
      </c>
      <c r="AV148" s="512">
        <v>0</v>
      </c>
      <c r="AW148" s="512">
        <v>0</v>
      </c>
      <c r="AX148" s="512">
        <v>0</v>
      </c>
      <c r="AY148" s="512">
        <v>0</v>
      </c>
      <c r="AZ148" s="512">
        <v>0</v>
      </c>
      <c r="BA148" s="512">
        <v>0</v>
      </c>
      <c r="BB148" s="512">
        <v>0</v>
      </c>
      <c r="BC148" s="512">
        <v>0</v>
      </c>
      <c r="BD148" s="513"/>
      <c r="BE148" s="512">
        <f>SUM(AR148:BC148)</f>
        <v>0</v>
      </c>
      <c r="BF148" s="697"/>
    </row>
    <row r="149" spans="1:60" ht="15.75" customHeight="1" outlineLevel="1">
      <c r="A149" s="850" t="s">
        <v>1695</v>
      </c>
      <c r="B149" s="856" t="s">
        <v>1699</v>
      </c>
      <c r="C149" s="873" t="s">
        <v>1697</v>
      </c>
      <c r="D149" s="656" t="s">
        <v>1700</v>
      </c>
      <c r="E149" s="512"/>
      <c r="F149" s="512"/>
      <c r="G149" s="512"/>
      <c r="H149" s="512"/>
      <c r="I149" s="512"/>
      <c r="J149" s="512"/>
      <c r="K149" s="512">
        <v>0</v>
      </c>
      <c r="L149" s="512">
        <v>0</v>
      </c>
      <c r="M149" s="512">
        <v>0</v>
      </c>
      <c r="N149" s="512">
        <v>0</v>
      </c>
      <c r="O149" s="512">
        <v>24.76</v>
      </c>
      <c r="P149" s="512">
        <v>0</v>
      </c>
      <c r="Q149" s="512">
        <v>0</v>
      </c>
      <c r="R149" s="512">
        <v>0</v>
      </c>
      <c r="S149" s="512">
        <v>0</v>
      </c>
      <c r="T149" s="512">
        <v>0</v>
      </c>
      <c r="U149" s="512">
        <v>0</v>
      </c>
      <c r="V149" s="512">
        <v>0</v>
      </c>
      <c r="W149" s="512">
        <v>0</v>
      </c>
      <c r="X149" s="512">
        <v>0</v>
      </c>
      <c r="Y149" s="512">
        <v>352.15</v>
      </c>
      <c r="Z149" s="512">
        <v>2961.74</v>
      </c>
      <c r="AA149" s="512">
        <v>6410.1</v>
      </c>
      <c r="AB149" s="512">
        <v>8584.17</v>
      </c>
      <c r="AC149" s="512">
        <v>11674.85</v>
      </c>
      <c r="AD149" s="512">
        <v>5806.77</v>
      </c>
      <c r="AE149" s="512">
        <v>8081.6799999999994</v>
      </c>
      <c r="AF149" s="512">
        <v>2877.91</v>
      </c>
      <c r="AG149" s="512">
        <v>4822.68</v>
      </c>
      <c r="AH149" s="512">
        <v>0</v>
      </c>
      <c r="AI149" s="512">
        <v>0</v>
      </c>
      <c r="AJ149" s="512">
        <v>178.85999999999999</v>
      </c>
      <c r="AK149" s="512">
        <v>0</v>
      </c>
      <c r="AL149" s="512">
        <v>0</v>
      </c>
      <c r="AM149" s="512">
        <v>0</v>
      </c>
      <c r="AN149" s="512">
        <v>0</v>
      </c>
      <c r="AO149" s="512">
        <v>0</v>
      </c>
      <c r="AP149" s="512">
        <v>0</v>
      </c>
      <c r="AQ149" s="512">
        <v>0</v>
      </c>
      <c r="AR149" s="512">
        <v>0</v>
      </c>
      <c r="AS149" s="512">
        <v>0</v>
      </c>
      <c r="AT149" s="512">
        <v>0</v>
      </c>
      <c r="AU149" s="512">
        <v>0</v>
      </c>
      <c r="AV149" s="512">
        <v>0</v>
      </c>
      <c r="AW149" s="512">
        <v>0</v>
      </c>
      <c r="AX149" s="512">
        <v>0</v>
      </c>
      <c r="AY149" s="512">
        <v>0</v>
      </c>
      <c r="AZ149" s="512">
        <v>0</v>
      </c>
      <c r="BA149" s="512">
        <v>0</v>
      </c>
      <c r="BB149" s="512">
        <v>0</v>
      </c>
      <c r="BC149" s="512">
        <v>0</v>
      </c>
      <c r="BD149" s="513"/>
      <c r="BE149" s="512">
        <f t="shared" ref="BE149:BE212" si="66">SUM(AR149:BC149)</f>
        <v>0</v>
      </c>
      <c r="BF149" s="697"/>
    </row>
    <row r="150" spans="1:60" ht="15.75" customHeight="1" outlineLevel="1">
      <c r="A150" s="850">
        <v>9201</v>
      </c>
      <c r="B150" s="856" t="s">
        <v>1701</v>
      </c>
      <c r="C150" s="873" t="s">
        <v>1697</v>
      </c>
      <c r="D150" s="656" t="s">
        <v>1702</v>
      </c>
      <c r="E150" s="512"/>
      <c r="F150" s="512"/>
      <c r="G150" s="512"/>
      <c r="H150" s="512"/>
      <c r="I150" s="512"/>
      <c r="J150" s="512"/>
      <c r="K150" s="512">
        <v>0</v>
      </c>
      <c r="L150" s="512">
        <v>0</v>
      </c>
      <c r="M150" s="512">
        <v>0</v>
      </c>
      <c r="N150" s="512">
        <v>0</v>
      </c>
      <c r="O150" s="512">
        <v>0</v>
      </c>
      <c r="P150" s="512">
        <v>0</v>
      </c>
      <c r="Q150" s="512">
        <v>0</v>
      </c>
      <c r="R150" s="512">
        <v>0</v>
      </c>
      <c r="S150" s="512">
        <v>0</v>
      </c>
      <c r="T150" s="512">
        <v>0</v>
      </c>
      <c r="U150" s="512">
        <v>0</v>
      </c>
      <c r="V150" s="512">
        <v>0</v>
      </c>
      <c r="W150" s="512">
        <v>0</v>
      </c>
      <c r="X150" s="512">
        <v>0</v>
      </c>
      <c r="Y150" s="512">
        <v>0</v>
      </c>
      <c r="Z150" s="512">
        <v>0</v>
      </c>
      <c r="AA150" s="512">
        <v>0</v>
      </c>
      <c r="AB150" s="512">
        <v>0</v>
      </c>
      <c r="AC150" s="512">
        <v>0</v>
      </c>
      <c r="AD150" s="512">
        <v>0</v>
      </c>
      <c r="AE150" s="512">
        <v>0</v>
      </c>
      <c r="AF150" s="512">
        <v>0</v>
      </c>
      <c r="AG150" s="512">
        <v>0</v>
      </c>
      <c r="AH150" s="512">
        <v>0</v>
      </c>
      <c r="AI150" s="512">
        <v>0</v>
      </c>
      <c r="AJ150" s="512">
        <v>0</v>
      </c>
      <c r="AK150" s="512">
        <v>0</v>
      </c>
      <c r="AL150" s="512">
        <v>0</v>
      </c>
      <c r="AM150" s="512">
        <v>0</v>
      </c>
      <c r="AN150" s="512">
        <v>0</v>
      </c>
      <c r="AO150" s="512">
        <v>0</v>
      </c>
      <c r="AP150" s="512">
        <v>0</v>
      </c>
      <c r="AQ150" s="512">
        <v>0</v>
      </c>
      <c r="AR150" s="512">
        <v>0</v>
      </c>
      <c r="AS150" s="512">
        <v>0</v>
      </c>
      <c r="AT150" s="512">
        <v>0</v>
      </c>
      <c r="AU150" s="512">
        <v>0</v>
      </c>
      <c r="AV150" s="512">
        <v>0</v>
      </c>
      <c r="AW150" s="512">
        <v>0</v>
      </c>
      <c r="AX150" s="512">
        <v>0</v>
      </c>
      <c r="AY150" s="512">
        <v>0</v>
      </c>
      <c r="AZ150" s="512">
        <v>0</v>
      </c>
      <c r="BA150" s="512">
        <v>0</v>
      </c>
      <c r="BB150" s="512">
        <v>0</v>
      </c>
      <c r="BC150" s="512">
        <v>0</v>
      </c>
      <c r="BD150" s="513"/>
      <c r="BE150" s="512">
        <f t="shared" si="66"/>
        <v>0</v>
      </c>
      <c r="BF150" s="697"/>
    </row>
    <row r="151" spans="1:60" ht="15.75" customHeight="1" outlineLevel="1">
      <c r="A151" s="850" t="s">
        <v>1695</v>
      </c>
      <c r="B151" s="856" t="s">
        <v>1703</v>
      </c>
      <c r="C151" s="873" t="s">
        <v>1697</v>
      </c>
      <c r="D151" s="656" t="s">
        <v>1704</v>
      </c>
      <c r="E151" s="512"/>
      <c r="F151" s="512"/>
      <c r="G151" s="512"/>
      <c r="H151" s="512"/>
      <c r="I151" s="512"/>
      <c r="J151" s="512"/>
      <c r="K151" s="512">
        <v>0</v>
      </c>
      <c r="L151" s="512">
        <v>0</v>
      </c>
      <c r="M151" s="512">
        <v>0</v>
      </c>
      <c r="N151" s="512">
        <v>0</v>
      </c>
      <c r="O151" s="512">
        <v>0</v>
      </c>
      <c r="P151" s="512">
        <v>0</v>
      </c>
      <c r="Q151" s="512">
        <v>0</v>
      </c>
      <c r="R151" s="512">
        <v>0</v>
      </c>
      <c r="S151" s="512">
        <v>0</v>
      </c>
      <c r="T151" s="512">
        <v>0</v>
      </c>
      <c r="U151" s="512">
        <v>0</v>
      </c>
      <c r="V151" s="512">
        <v>0</v>
      </c>
      <c r="W151" s="512">
        <v>0</v>
      </c>
      <c r="X151" s="512">
        <v>0</v>
      </c>
      <c r="Y151" s="512">
        <v>0</v>
      </c>
      <c r="Z151" s="512">
        <v>0</v>
      </c>
      <c r="AA151" s="512">
        <v>0</v>
      </c>
      <c r="AB151" s="512">
        <v>0</v>
      </c>
      <c r="AC151" s="512">
        <v>0</v>
      </c>
      <c r="AD151" s="512">
        <v>0</v>
      </c>
      <c r="AE151" s="512">
        <v>0</v>
      </c>
      <c r="AF151" s="512">
        <v>0</v>
      </c>
      <c r="AG151" s="512">
        <v>0</v>
      </c>
      <c r="AH151" s="512">
        <v>0</v>
      </c>
      <c r="AI151" s="512">
        <v>0</v>
      </c>
      <c r="AJ151" s="512">
        <v>0</v>
      </c>
      <c r="AK151" s="512">
        <v>0</v>
      </c>
      <c r="AL151" s="512">
        <v>0</v>
      </c>
      <c r="AM151" s="512">
        <v>0</v>
      </c>
      <c r="AN151" s="512">
        <v>0</v>
      </c>
      <c r="AO151" s="512">
        <v>0</v>
      </c>
      <c r="AP151" s="512">
        <v>0</v>
      </c>
      <c r="AQ151" s="512">
        <v>0</v>
      </c>
      <c r="AR151" s="512">
        <v>0</v>
      </c>
      <c r="AS151" s="512">
        <v>0</v>
      </c>
      <c r="AT151" s="512">
        <v>0</v>
      </c>
      <c r="AU151" s="512">
        <v>0</v>
      </c>
      <c r="AV151" s="512">
        <v>0</v>
      </c>
      <c r="AW151" s="512">
        <v>0</v>
      </c>
      <c r="AX151" s="512">
        <v>0</v>
      </c>
      <c r="AY151" s="512">
        <v>0</v>
      </c>
      <c r="AZ151" s="512">
        <v>0</v>
      </c>
      <c r="BA151" s="512">
        <v>0</v>
      </c>
      <c r="BB151" s="512">
        <v>0</v>
      </c>
      <c r="BC151" s="512">
        <v>0</v>
      </c>
      <c r="BD151" s="513"/>
      <c r="BE151" s="512">
        <f t="shared" si="66"/>
        <v>0</v>
      </c>
      <c r="BF151" s="697"/>
    </row>
    <row r="152" spans="1:60" ht="15.75" customHeight="1" outlineLevel="1">
      <c r="A152" s="850" t="s">
        <v>1695</v>
      </c>
      <c r="B152" s="856" t="s">
        <v>1705</v>
      </c>
      <c r="C152" s="873" t="s">
        <v>1697</v>
      </c>
      <c r="D152" s="656" t="s">
        <v>1706</v>
      </c>
      <c r="E152" s="512"/>
      <c r="F152" s="512"/>
      <c r="G152" s="512"/>
      <c r="H152" s="512"/>
      <c r="I152" s="512"/>
      <c r="J152" s="512"/>
      <c r="K152" s="512">
        <v>0</v>
      </c>
      <c r="L152" s="512">
        <v>0</v>
      </c>
      <c r="M152" s="512">
        <v>0</v>
      </c>
      <c r="N152" s="512">
        <v>0</v>
      </c>
      <c r="O152" s="512">
        <v>0</v>
      </c>
      <c r="P152" s="512">
        <v>0</v>
      </c>
      <c r="Q152" s="512">
        <v>0</v>
      </c>
      <c r="R152" s="512">
        <v>0</v>
      </c>
      <c r="S152" s="512">
        <v>0</v>
      </c>
      <c r="T152" s="512">
        <v>0</v>
      </c>
      <c r="U152" s="512">
        <v>0</v>
      </c>
      <c r="V152" s="512">
        <v>0</v>
      </c>
      <c r="W152" s="512">
        <v>0</v>
      </c>
      <c r="X152" s="512">
        <v>0</v>
      </c>
      <c r="Y152" s="512">
        <v>0</v>
      </c>
      <c r="Z152" s="512">
        <v>0</v>
      </c>
      <c r="AA152" s="512">
        <v>0</v>
      </c>
      <c r="AB152" s="512">
        <v>0</v>
      </c>
      <c r="AC152" s="512">
        <v>0</v>
      </c>
      <c r="AD152" s="512">
        <v>0</v>
      </c>
      <c r="AE152" s="512">
        <v>0</v>
      </c>
      <c r="AF152" s="512">
        <v>0</v>
      </c>
      <c r="AG152" s="512">
        <v>0</v>
      </c>
      <c r="AH152" s="512">
        <v>0</v>
      </c>
      <c r="AI152" s="512">
        <v>0</v>
      </c>
      <c r="AJ152" s="512">
        <v>0</v>
      </c>
      <c r="AK152" s="512">
        <v>0</v>
      </c>
      <c r="AL152" s="512">
        <v>0</v>
      </c>
      <c r="AM152" s="512">
        <v>0</v>
      </c>
      <c r="AN152" s="512">
        <v>0</v>
      </c>
      <c r="AO152" s="512">
        <v>0</v>
      </c>
      <c r="AP152" s="512">
        <v>0</v>
      </c>
      <c r="AQ152" s="512">
        <v>0</v>
      </c>
      <c r="AR152" s="512">
        <v>0</v>
      </c>
      <c r="AS152" s="512">
        <v>0</v>
      </c>
      <c r="AT152" s="512">
        <v>0</v>
      </c>
      <c r="AU152" s="512">
        <v>0</v>
      </c>
      <c r="AV152" s="512">
        <v>0</v>
      </c>
      <c r="AW152" s="512">
        <v>0</v>
      </c>
      <c r="AX152" s="512">
        <v>0</v>
      </c>
      <c r="AY152" s="512">
        <v>0</v>
      </c>
      <c r="AZ152" s="512">
        <v>0</v>
      </c>
      <c r="BA152" s="512">
        <v>0</v>
      </c>
      <c r="BB152" s="512">
        <v>0</v>
      </c>
      <c r="BC152" s="512">
        <v>0</v>
      </c>
      <c r="BD152" s="513"/>
      <c r="BE152" s="512">
        <f t="shared" si="66"/>
        <v>0</v>
      </c>
      <c r="BF152" s="697"/>
    </row>
    <row r="153" spans="1:60" ht="15.75" customHeight="1" outlineLevel="1">
      <c r="A153" s="850">
        <v>9201</v>
      </c>
      <c r="B153" s="856" t="s">
        <v>1707</v>
      </c>
      <c r="C153" s="873" t="s">
        <v>1697</v>
      </c>
      <c r="D153" s="656" t="s">
        <v>1708</v>
      </c>
      <c r="E153" s="512"/>
      <c r="F153" s="512"/>
      <c r="G153" s="512"/>
      <c r="H153" s="512"/>
      <c r="I153" s="512"/>
      <c r="J153" s="512"/>
      <c r="K153" s="512">
        <v>0</v>
      </c>
      <c r="L153" s="512">
        <v>0</v>
      </c>
      <c r="M153" s="512">
        <v>0</v>
      </c>
      <c r="N153" s="512">
        <v>478.68</v>
      </c>
      <c r="O153" s="512">
        <v>-478.68</v>
      </c>
      <c r="P153" s="512">
        <v>0</v>
      </c>
      <c r="Q153" s="512">
        <v>0</v>
      </c>
      <c r="R153" s="512">
        <v>0</v>
      </c>
      <c r="S153" s="512">
        <v>0</v>
      </c>
      <c r="T153" s="512">
        <v>0</v>
      </c>
      <c r="U153" s="512">
        <v>0</v>
      </c>
      <c r="V153" s="512">
        <v>0</v>
      </c>
      <c r="W153" s="512">
        <v>0</v>
      </c>
      <c r="X153" s="512">
        <v>0</v>
      </c>
      <c r="Y153" s="512">
        <v>0</v>
      </c>
      <c r="Z153" s="512">
        <v>0</v>
      </c>
      <c r="AA153" s="512">
        <v>0</v>
      </c>
      <c r="AB153" s="512">
        <v>0</v>
      </c>
      <c r="AC153" s="512">
        <v>0</v>
      </c>
      <c r="AD153" s="512">
        <v>0</v>
      </c>
      <c r="AE153" s="512">
        <v>0</v>
      </c>
      <c r="AF153" s="512">
        <v>0</v>
      </c>
      <c r="AG153" s="512">
        <v>0</v>
      </c>
      <c r="AH153" s="512">
        <v>0</v>
      </c>
      <c r="AI153" s="512">
        <v>0</v>
      </c>
      <c r="AJ153" s="512">
        <v>0</v>
      </c>
      <c r="AK153" s="512">
        <v>0</v>
      </c>
      <c r="AL153" s="512">
        <v>0</v>
      </c>
      <c r="AM153" s="512">
        <v>44894.84</v>
      </c>
      <c r="AN153" s="512">
        <v>0</v>
      </c>
      <c r="AO153" s="512">
        <v>150</v>
      </c>
      <c r="AP153" s="512">
        <v>0</v>
      </c>
      <c r="AQ153" s="512">
        <v>0</v>
      </c>
      <c r="AR153" s="512">
        <v>0</v>
      </c>
      <c r="AS153" s="512">
        <v>0</v>
      </c>
      <c r="AT153" s="512">
        <v>0</v>
      </c>
      <c r="AU153" s="512">
        <v>0</v>
      </c>
      <c r="AV153" s="512">
        <v>0</v>
      </c>
      <c r="AW153" s="512">
        <v>20399.77</v>
      </c>
      <c r="AX153" s="512">
        <v>0</v>
      </c>
      <c r="AY153" s="512">
        <v>0</v>
      </c>
      <c r="AZ153" s="512">
        <v>0</v>
      </c>
      <c r="BA153" s="512">
        <v>0</v>
      </c>
      <c r="BB153" s="512">
        <v>0</v>
      </c>
      <c r="BC153" s="512">
        <v>0</v>
      </c>
      <c r="BD153" s="513"/>
      <c r="BE153" s="512">
        <f t="shared" si="66"/>
        <v>20399.77</v>
      </c>
      <c r="BF153" s="697"/>
    </row>
    <row r="154" spans="1:60" ht="15.75" customHeight="1" outlineLevel="1">
      <c r="A154" s="850">
        <v>9201</v>
      </c>
      <c r="B154" s="856" t="s">
        <v>1709</v>
      </c>
      <c r="C154" s="873" t="s">
        <v>1697</v>
      </c>
      <c r="D154" s="656" t="s">
        <v>1710</v>
      </c>
      <c r="E154" s="512"/>
      <c r="F154" s="512"/>
      <c r="G154" s="512"/>
      <c r="H154" s="512"/>
      <c r="I154" s="512"/>
      <c r="J154" s="512"/>
      <c r="K154" s="512">
        <v>0</v>
      </c>
      <c r="L154" s="512">
        <v>0</v>
      </c>
      <c r="M154" s="512">
        <v>0</v>
      </c>
      <c r="N154" s="512">
        <v>0</v>
      </c>
      <c r="O154" s="512">
        <v>0</v>
      </c>
      <c r="P154" s="512">
        <v>0</v>
      </c>
      <c r="Q154" s="512">
        <v>0</v>
      </c>
      <c r="R154" s="512">
        <v>0</v>
      </c>
      <c r="S154" s="512">
        <v>0</v>
      </c>
      <c r="T154" s="512">
        <v>0</v>
      </c>
      <c r="U154" s="512">
        <v>0</v>
      </c>
      <c r="V154" s="512">
        <v>0</v>
      </c>
      <c r="W154" s="512">
        <v>0</v>
      </c>
      <c r="X154" s="512">
        <v>0</v>
      </c>
      <c r="Y154" s="512">
        <v>0</v>
      </c>
      <c r="Z154" s="512">
        <v>0</v>
      </c>
      <c r="AA154" s="512">
        <v>0</v>
      </c>
      <c r="AB154" s="512">
        <v>0</v>
      </c>
      <c r="AC154" s="512">
        <v>0</v>
      </c>
      <c r="AD154" s="512">
        <v>0</v>
      </c>
      <c r="AE154" s="512">
        <v>0</v>
      </c>
      <c r="AF154" s="512">
        <v>0</v>
      </c>
      <c r="AG154" s="512">
        <v>0</v>
      </c>
      <c r="AH154" s="512">
        <v>0</v>
      </c>
      <c r="AI154" s="512">
        <v>0</v>
      </c>
      <c r="AJ154" s="512">
        <v>0</v>
      </c>
      <c r="AK154" s="512">
        <v>0</v>
      </c>
      <c r="AL154" s="512">
        <v>0</v>
      </c>
      <c r="AM154" s="512">
        <v>0</v>
      </c>
      <c r="AN154" s="512">
        <v>0</v>
      </c>
      <c r="AO154" s="512">
        <v>0</v>
      </c>
      <c r="AP154" s="512">
        <v>0</v>
      </c>
      <c r="AQ154" s="512">
        <v>0</v>
      </c>
      <c r="AR154" s="512">
        <v>0</v>
      </c>
      <c r="AS154" s="512">
        <v>0</v>
      </c>
      <c r="AT154" s="512">
        <v>0</v>
      </c>
      <c r="AU154" s="512">
        <v>0</v>
      </c>
      <c r="AV154" s="512">
        <v>0</v>
      </c>
      <c r="AW154" s="512">
        <v>0</v>
      </c>
      <c r="AX154" s="512">
        <v>0</v>
      </c>
      <c r="AY154" s="512">
        <v>0</v>
      </c>
      <c r="AZ154" s="512">
        <v>0</v>
      </c>
      <c r="BA154" s="512">
        <v>0</v>
      </c>
      <c r="BB154" s="512">
        <v>0</v>
      </c>
      <c r="BC154" s="512">
        <v>0</v>
      </c>
      <c r="BD154" s="513"/>
      <c r="BE154" s="512">
        <f t="shared" si="66"/>
        <v>0</v>
      </c>
      <c r="BF154" s="697"/>
    </row>
    <row r="155" spans="1:60" ht="15.75" customHeight="1" outlineLevel="1">
      <c r="A155" s="850">
        <v>9201</v>
      </c>
      <c r="B155" s="856" t="s">
        <v>1711</v>
      </c>
      <c r="C155" s="873" t="s">
        <v>1697</v>
      </c>
      <c r="D155" s="656" t="s">
        <v>1712</v>
      </c>
      <c r="E155" s="512">
        <v>1606</v>
      </c>
      <c r="F155" s="512">
        <v>1575.86</v>
      </c>
      <c r="G155" s="512">
        <v>995.94</v>
      </c>
      <c r="H155" s="512">
        <v>1842.42</v>
      </c>
      <c r="I155" s="512">
        <v>3897.63</v>
      </c>
      <c r="J155" s="512">
        <v>2269.41</v>
      </c>
      <c r="K155" s="512">
        <v>3378.72</v>
      </c>
      <c r="L155" s="512">
        <v>2078.2399999999998</v>
      </c>
      <c r="M155" s="512">
        <v>3399.21</v>
      </c>
      <c r="N155" s="512">
        <v>1926.26</v>
      </c>
      <c r="O155" s="512">
        <v>1739.88</v>
      </c>
      <c r="P155" s="512">
        <v>1334.64</v>
      </c>
      <c r="Q155" s="512">
        <v>1613.41</v>
      </c>
      <c r="R155" s="512">
        <v>0</v>
      </c>
      <c r="S155" s="512">
        <v>4470.45</v>
      </c>
      <c r="T155" s="512">
        <v>1363.42</v>
      </c>
      <c r="U155" s="512">
        <v>1380.11</v>
      </c>
      <c r="V155" s="512">
        <v>2215.8199999999997</v>
      </c>
      <c r="W155" s="512">
        <v>2839.24</v>
      </c>
      <c r="X155" s="512">
        <v>1157.77</v>
      </c>
      <c r="Y155" s="512">
        <v>1111</v>
      </c>
      <c r="Z155" s="512">
        <v>993.34999999999991</v>
      </c>
      <c r="AA155" s="512">
        <v>1322.85</v>
      </c>
      <c r="AB155" s="512">
        <v>1076.0899999999999</v>
      </c>
      <c r="AC155" s="512">
        <v>2315.19</v>
      </c>
      <c r="AD155" s="512">
        <v>1439.3</v>
      </c>
      <c r="AE155" s="512">
        <v>2220.5299999999997</v>
      </c>
      <c r="AF155" s="512">
        <v>2092.41</v>
      </c>
      <c r="AG155" s="512">
        <v>1584.8200000000002</v>
      </c>
      <c r="AH155" s="512">
        <v>3615.67</v>
      </c>
      <c r="AI155" s="512">
        <v>867.49</v>
      </c>
      <c r="AJ155" s="512">
        <v>2024.93</v>
      </c>
      <c r="AK155" s="512">
        <v>766.98</v>
      </c>
      <c r="AL155" s="512">
        <v>904.65000000000009</v>
      </c>
      <c r="AM155" s="512">
        <v>1435.6100000000001</v>
      </c>
      <c r="AN155" s="512">
        <v>2360.1600000000003</v>
      </c>
      <c r="AO155" s="512">
        <v>2895.4799999999996</v>
      </c>
      <c r="AP155" s="512">
        <v>2993.04</v>
      </c>
      <c r="AQ155" s="512">
        <v>2356.81</v>
      </c>
      <c r="AR155" s="512">
        <v>2257.3700000000003</v>
      </c>
      <c r="AS155" s="512">
        <v>3504.31</v>
      </c>
      <c r="AT155" s="512">
        <v>4342.1299999999992</v>
      </c>
      <c r="AU155" s="512">
        <v>2278.75</v>
      </c>
      <c r="AV155" s="512">
        <v>2787.17</v>
      </c>
      <c r="AW155" s="512">
        <v>1428.27</v>
      </c>
      <c r="AX155" s="512">
        <v>3164.15</v>
      </c>
      <c r="AY155" s="512">
        <v>4151.8200000000006</v>
      </c>
      <c r="AZ155" s="512">
        <v>6330.0499999999984</v>
      </c>
      <c r="BA155" s="512">
        <v>-625.46999999999957</v>
      </c>
      <c r="BB155" s="512">
        <v>4663.62</v>
      </c>
      <c r="BC155" s="512">
        <v>9043.61</v>
      </c>
      <c r="BD155" s="513"/>
      <c r="BE155" s="512">
        <f t="shared" si="66"/>
        <v>43325.78</v>
      </c>
      <c r="BF155" s="697"/>
    </row>
    <row r="156" spans="1:60" ht="15.75" customHeight="1" outlineLevel="1">
      <c r="A156" s="850">
        <v>9201</v>
      </c>
      <c r="B156" s="849" t="s">
        <v>1713</v>
      </c>
      <c r="C156" s="873" t="s">
        <v>1697</v>
      </c>
      <c r="D156" s="849" t="s">
        <v>1714</v>
      </c>
      <c r="E156" s="512">
        <v>89.53</v>
      </c>
      <c r="F156" s="512"/>
      <c r="G156" s="512">
        <v>417.78</v>
      </c>
      <c r="H156" s="512">
        <v>1197.76</v>
      </c>
      <c r="I156" s="512">
        <v>1516.61</v>
      </c>
      <c r="J156" s="512"/>
      <c r="K156" s="512">
        <v>0</v>
      </c>
      <c r="L156" s="512">
        <v>0</v>
      </c>
      <c r="M156" s="512">
        <v>0</v>
      </c>
      <c r="N156" s="512">
        <v>0</v>
      </c>
      <c r="O156" s="512">
        <v>0</v>
      </c>
      <c r="P156" s="512">
        <v>0</v>
      </c>
      <c r="Q156" s="512">
        <v>0</v>
      </c>
      <c r="R156" s="512">
        <v>0</v>
      </c>
      <c r="S156" s="512">
        <v>0</v>
      </c>
      <c r="T156" s="512">
        <v>0</v>
      </c>
      <c r="U156" s="512">
        <v>0</v>
      </c>
      <c r="V156" s="512">
        <v>0</v>
      </c>
      <c r="W156" s="512">
        <v>0</v>
      </c>
      <c r="X156" s="512">
        <v>0</v>
      </c>
      <c r="Y156" s="512">
        <v>0</v>
      </c>
      <c r="Z156" s="512">
        <v>0</v>
      </c>
      <c r="AA156" s="512">
        <v>0</v>
      </c>
      <c r="AB156" s="512">
        <v>0</v>
      </c>
      <c r="AC156" s="512">
        <v>0</v>
      </c>
      <c r="AD156" s="512">
        <v>0</v>
      </c>
      <c r="AE156" s="512">
        <v>0</v>
      </c>
      <c r="AF156" s="512">
        <v>0</v>
      </c>
      <c r="AG156" s="512">
        <v>0</v>
      </c>
      <c r="AH156" s="512">
        <v>0</v>
      </c>
      <c r="AI156" s="512">
        <v>0</v>
      </c>
      <c r="AJ156" s="512">
        <v>0</v>
      </c>
      <c r="AK156" s="512">
        <v>0</v>
      </c>
      <c r="AL156" s="512">
        <v>0</v>
      </c>
      <c r="AM156" s="512">
        <v>0</v>
      </c>
      <c r="AN156" s="512">
        <v>0</v>
      </c>
      <c r="AO156" s="512">
        <v>0</v>
      </c>
      <c r="AP156" s="512">
        <v>0</v>
      </c>
      <c r="AQ156" s="512">
        <v>0</v>
      </c>
      <c r="AR156" s="512">
        <v>0</v>
      </c>
      <c r="AS156" s="512">
        <v>0</v>
      </c>
      <c r="AT156" s="512">
        <v>0</v>
      </c>
      <c r="AU156" s="512">
        <v>0</v>
      </c>
      <c r="AV156" s="512">
        <v>0</v>
      </c>
      <c r="AW156" s="512">
        <v>0</v>
      </c>
      <c r="AX156" s="512">
        <v>0</v>
      </c>
      <c r="AY156" s="512">
        <v>0</v>
      </c>
      <c r="AZ156" s="512">
        <v>0</v>
      </c>
      <c r="BA156" s="512">
        <v>0</v>
      </c>
      <c r="BB156" s="512">
        <v>0</v>
      </c>
      <c r="BC156" s="512">
        <v>0</v>
      </c>
      <c r="BD156" s="513"/>
      <c r="BE156" s="512">
        <f t="shared" si="66"/>
        <v>0</v>
      </c>
      <c r="BF156" s="697"/>
    </row>
    <row r="157" spans="1:60" ht="15.75" customHeight="1" outlineLevel="1">
      <c r="A157" s="850">
        <v>9202</v>
      </c>
      <c r="B157" s="856" t="s">
        <v>1715</v>
      </c>
      <c r="C157" s="873" t="s">
        <v>1716</v>
      </c>
      <c r="D157" s="656" t="s">
        <v>1717</v>
      </c>
      <c r="E157" s="512"/>
      <c r="F157" s="512"/>
      <c r="G157" s="512"/>
      <c r="H157" s="512"/>
      <c r="I157" s="512"/>
      <c r="J157" s="512"/>
      <c r="K157" s="512">
        <v>0</v>
      </c>
      <c r="L157" s="512">
        <v>0</v>
      </c>
      <c r="M157" s="512">
        <v>0</v>
      </c>
      <c r="N157" s="512">
        <v>0</v>
      </c>
      <c r="O157" s="512">
        <v>0</v>
      </c>
      <c r="P157" s="512">
        <v>0</v>
      </c>
      <c r="Q157" s="512">
        <v>0</v>
      </c>
      <c r="R157" s="512">
        <v>0</v>
      </c>
      <c r="S157" s="512">
        <v>0</v>
      </c>
      <c r="T157" s="512">
        <v>0</v>
      </c>
      <c r="U157" s="512">
        <v>0</v>
      </c>
      <c r="V157" s="512">
        <v>0</v>
      </c>
      <c r="W157" s="512">
        <v>0</v>
      </c>
      <c r="X157" s="512">
        <v>0</v>
      </c>
      <c r="Y157" s="512">
        <v>0</v>
      </c>
      <c r="Z157" s="512">
        <v>0</v>
      </c>
      <c r="AA157" s="512">
        <v>0</v>
      </c>
      <c r="AB157" s="512">
        <v>0</v>
      </c>
      <c r="AC157" s="512">
        <v>0</v>
      </c>
      <c r="AD157" s="512">
        <v>0</v>
      </c>
      <c r="AE157" s="512">
        <v>0</v>
      </c>
      <c r="AF157" s="512">
        <v>0</v>
      </c>
      <c r="AG157" s="512">
        <v>0</v>
      </c>
      <c r="AH157" s="512">
        <v>0</v>
      </c>
      <c r="AI157" s="512">
        <v>0</v>
      </c>
      <c r="AJ157" s="512">
        <v>0</v>
      </c>
      <c r="AK157" s="512">
        <v>0</v>
      </c>
      <c r="AL157" s="512">
        <v>0</v>
      </c>
      <c r="AM157" s="512">
        <v>0</v>
      </c>
      <c r="AN157" s="512">
        <v>0</v>
      </c>
      <c r="AO157" s="512">
        <v>0</v>
      </c>
      <c r="AP157" s="512">
        <v>0</v>
      </c>
      <c r="AQ157" s="512">
        <v>0</v>
      </c>
      <c r="AR157" s="512">
        <v>0</v>
      </c>
      <c r="AS157" s="512">
        <v>0</v>
      </c>
      <c r="AT157" s="512">
        <v>0</v>
      </c>
      <c r="AU157" s="512">
        <v>0</v>
      </c>
      <c r="AV157" s="512">
        <v>0</v>
      </c>
      <c r="AW157" s="512">
        <v>0</v>
      </c>
      <c r="AX157" s="512">
        <v>0</v>
      </c>
      <c r="AY157" s="512">
        <v>0</v>
      </c>
      <c r="AZ157" s="512">
        <v>0</v>
      </c>
      <c r="BA157" s="512">
        <v>0</v>
      </c>
      <c r="BB157" s="512">
        <v>0</v>
      </c>
      <c r="BC157" s="512">
        <v>0</v>
      </c>
      <c r="BD157" s="513"/>
      <c r="BE157" s="512">
        <f t="shared" si="66"/>
        <v>0</v>
      </c>
      <c r="BF157" s="697"/>
    </row>
    <row r="158" spans="1:60" ht="15.75" customHeight="1" outlineLevel="1">
      <c r="A158" s="850">
        <v>9204</v>
      </c>
      <c r="B158" s="849" t="s">
        <v>1718</v>
      </c>
      <c r="C158" s="873" t="s">
        <v>1719</v>
      </c>
      <c r="D158" s="656" t="s">
        <v>1720</v>
      </c>
      <c r="E158" s="512">
        <v>476.22</v>
      </c>
      <c r="F158" s="512">
        <v>1316.48</v>
      </c>
      <c r="G158" s="512">
        <v>848.24</v>
      </c>
      <c r="H158" s="512">
        <v>1774.44</v>
      </c>
      <c r="I158" s="512">
        <v>2323.0500000000002</v>
      </c>
      <c r="J158" s="512">
        <v>2171.09</v>
      </c>
      <c r="K158" s="512">
        <v>2698.81</v>
      </c>
      <c r="L158" s="512">
        <v>1216.08</v>
      </c>
      <c r="M158" s="512">
        <v>968.92</v>
      </c>
      <c r="N158" s="512">
        <v>1318.15</v>
      </c>
      <c r="O158" s="512">
        <v>1898.87</v>
      </c>
      <c r="P158" s="512">
        <v>602.73</v>
      </c>
      <c r="Q158" s="512">
        <v>1616.67</v>
      </c>
      <c r="R158" s="512">
        <v>0</v>
      </c>
      <c r="S158" s="512">
        <v>4231.51</v>
      </c>
      <c r="T158" s="512">
        <v>1448.6599999999999</v>
      </c>
      <c r="U158" s="512">
        <v>1010.48</v>
      </c>
      <c r="V158" s="512">
        <v>6096.4699999999993</v>
      </c>
      <c r="W158" s="512">
        <v>10694.539999999999</v>
      </c>
      <c r="X158" s="512">
        <v>7862.96</v>
      </c>
      <c r="Y158" s="512">
        <v>8541.6200000000008</v>
      </c>
      <c r="Z158" s="512">
        <v>7094.67</v>
      </c>
      <c r="AA158" s="512">
        <v>8868.8799999999992</v>
      </c>
      <c r="AB158" s="512">
        <v>10379.800000000001</v>
      </c>
      <c r="AC158" s="512">
        <v>12513.9</v>
      </c>
      <c r="AD158" s="512">
        <v>8869.44</v>
      </c>
      <c r="AE158" s="512">
        <v>7434.17</v>
      </c>
      <c r="AF158" s="512">
        <v>7759.51</v>
      </c>
      <c r="AG158" s="512">
        <v>6215.67</v>
      </c>
      <c r="AH158" s="512">
        <v>8744.619999999999</v>
      </c>
      <c r="AI158" s="512">
        <v>5670.7200000000012</v>
      </c>
      <c r="AJ158" s="512">
        <v>5427.04</v>
      </c>
      <c r="AK158" s="512">
        <v>6276.59</v>
      </c>
      <c r="AL158" s="512">
        <v>5049.0199999999986</v>
      </c>
      <c r="AM158" s="512">
        <v>7884.9400000000005</v>
      </c>
      <c r="AN158" s="512">
        <v>2794.05</v>
      </c>
      <c r="AO158" s="512">
        <v>1194.56</v>
      </c>
      <c r="AP158" s="512">
        <v>1543.7399999999998</v>
      </c>
      <c r="AQ158" s="512">
        <v>363.80999999999995</v>
      </c>
      <c r="AR158" s="512">
        <v>506.54999999999995</v>
      </c>
      <c r="AS158" s="512">
        <v>1371.98</v>
      </c>
      <c r="AT158" s="512">
        <v>897.93000000000006</v>
      </c>
      <c r="AU158" s="512">
        <v>208.62</v>
      </c>
      <c r="AV158" s="512">
        <v>142.01</v>
      </c>
      <c r="AW158" s="512">
        <v>0</v>
      </c>
      <c r="AX158" s="512">
        <v>7236.5499999999993</v>
      </c>
      <c r="AY158" s="512">
        <v>7924.4199999999992</v>
      </c>
      <c r="AZ158" s="512">
        <v>7532.74</v>
      </c>
      <c r="BA158" s="512">
        <v>5948.420000000001</v>
      </c>
      <c r="BB158" s="512">
        <v>9675.6400000000012</v>
      </c>
      <c r="BC158" s="512">
        <v>7360.81</v>
      </c>
      <c r="BD158" s="513"/>
      <c r="BE158" s="512">
        <f t="shared" si="66"/>
        <v>48805.67</v>
      </c>
      <c r="BF158" s="697"/>
    </row>
    <row r="159" spans="1:60" ht="15.75" customHeight="1" outlineLevel="1">
      <c r="A159" s="850">
        <v>9204</v>
      </c>
      <c r="B159" s="849" t="s">
        <v>1721</v>
      </c>
      <c r="C159" s="873" t="s">
        <v>1719</v>
      </c>
      <c r="D159" s="656" t="s">
        <v>1722</v>
      </c>
      <c r="E159" s="512"/>
      <c r="F159" s="512">
        <v>1123.75</v>
      </c>
      <c r="G159" s="512">
        <v>836.74</v>
      </c>
      <c r="H159" s="512">
        <v>443.43</v>
      </c>
      <c r="I159" s="512"/>
      <c r="J159" s="512">
        <v>203.57</v>
      </c>
      <c r="K159" s="512">
        <v>556.84</v>
      </c>
      <c r="L159" s="512">
        <v>0</v>
      </c>
      <c r="M159" s="512">
        <v>0</v>
      </c>
      <c r="N159" s="512">
        <v>0</v>
      </c>
      <c r="O159" s="512">
        <v>0</v>
      </c>
      <c r="P159" s="512">
        <v>0</v>
      </c>
      <c r="Q159" s="512">
        <v>0</v>
      </c>
      <c r="R159" s="512">
        <v>0</v>
      </c>
      <c r="S159" s="512">
        <v>0</v>
      </c>
      <c r="T159" s="512">
        <v>0</v>
      </c>
      <c r="U159" s="512">
        <v>0</v>
      </c>
      <c r="V159" s="512">
        <v>0</v>
      </c>
      <c r="W159" s="512">
        <v>0</v>
      </c>
      <c r="X159" s="512">
        <v>0</v>
      </c>
      <c r="Y159" s="512">
        <v>0</v>
      </c>
      <c r="Z159" s="512">
        <v>0</v>
      </c>
      <c r="AA159" s="512">
        <v>0</v>
      </c>
      <c r="AB159" s="512">
        <v>0</v>
      </c>
      <c r="AC159" s="512">
        <v>0</v>
      </c>
      <c r="AD159" s="512">
        <v>0</v>
      </c>
      <c r="AE159" s="512">
        <v>0</v>
      </c>
      <c r="AF159" s="512">
        <v>0</v>
      </c>
      <c r="AG159" s="512">
        <v>0</v>
      </c>
      <c r="AH159" s="512">
        <v>0</v>
      </c>
      <c r="AI159" s="512">
        <v>0</v>
      </c>
      <c r="AJ159" s="512">
        <v>0</v>
      </c>
      <c r="AK159" s="512">
        <v>0</v>
      </c>
      <c r="AL159" s="512">
        <v>0</v>
      </c>
      <c r="AM159" s="512">
        <v>0</v>
      </c>
      <c r="AN159" s="512">
        <v>0</v>
      </c>
      <c r="AO159" s="512">
        <v>0</v>
      </c>
      <c r="AP159" s="512">
        <v>0</v>
      </c>
      <c r="AQ159" s="512">
        <v>0</v>
      </c>
      <c r="AR159" s="512">
        <v>0</v>
      </c>
      <c r="AS159" s="512">
        <v>0</v>
      </c>
      <c r="AT159" s="512">
        <v>0</v>
      </c>
      <c r="AU159" s="512">
        <v>0</v>
      </c>
      <c r="AV159" s="512">
        <v>0</v>
      </c>
      <c r="AW159" s="512">
        <v>0</v>
      </c>
      <c r="AX159" s="512">
        <v>0</v>
      </c>
      <c r="AY159" s="512">
        <v>0</v>
      </c>
      <c r="AZ159" s="512">
        <v>0</v>
      </c>
      <c r="BA159" s="512">
        <v>0</v>
      </c>
      <c r="BB159" s="512">
        <v>0</v>
      </c>
      <c r="BC159" s="512">
        <v>0</v>
      </c>
      <c r="BD159" s="513"/>
      <c r="BE159" s="512">
        <f t="shared" si="66"/>
        <v>0</v>
      </c>
      <c r="BF159" s="697"/>
    </row>
    <row r="160" spans="1:60" ht="15.75" customHeight="1" outlineLevel="1">
      <c r="A160" s="850">
        <v>9204</v>
      </c>
      <c r="B160" s="856" t="s">
        <v>1723</v>
      </c>
      <c r="C160" s="873" t="s">
        <v>1719</v>
      </c>
      <c r="D160" s="656" t="s">
        <v>1724</v>
      </c>
      <c r="E160" s="512">
        <v>944.48</v>
      </c>
      <c r="F160" s="512"/>
      <c r="G160" s="512"/>
      <c r="H160" s="512"/>
      <c r="I160" s="512">
        <v>1194.3499999999999</v>
      </c>
      <c r="J160" s="512">
        <v>1425.25</v>
      </c>
      <c r="K160" s="512">
        <v>1062.3599999999999</v>
      </c>
      <c r="L160" s="512">
        <v>1181.81</v>
      </c>
      <c r="M160" s="512">
        <v>1257.83</v>
      </c>
      <c r="N160" s="512">
        <v>837.76</v>
      </c>
      <c r="O160" s="512">
        <v>1454.96</v>
      </c>
      <c r="P160" s="512">
        <v>1548.17</v>
      </c>
      <c r="Q160" s="512">
        <v>1320.29</v>
      </c>
      <c r="R160" s="512">
        <v>0</v>
      </c>
      <c r="S160" s="512">
        <v>3507.2</v>
      </c>
      <c r="T160" s="512">
        <v>912.73</v>
      </c>
      <c r="U160" s="512">
        <v>11275.14</v>
      </c>
      <c r="V160" s="512">
        <v>72108.09</v>
      </c>
      <c r="W160" s="512">
        <v>3235.17</v>
      </c>
      <c r="X160" s="512">
        <v>1862.17</v>
      </c>
      <c r="Y160" s="512">
        <v>1565.48</v>
      </c>
      <c r="Z160" s="512">
        <v>2084.02</v>
      </c>
      <c r="AA160" s="512">
        <v>2386.4500000000003</v>
      </c>
      <c r="AB160" s="512">
        <v>1988.47</v>
      </c>
      <c r="AC160" s="512">
        <v>3276.44</v>
      </c>
      <c r="AD160" s="512">
        <v>1377.9499999999998</v>
      </c>
      <c r="AE160" s="512">
        <v>2029.67</v>
      </c>
      <c r="AF160" s="512">
        <v>1636.24</v>
      </c>
      <c r="AG160" s="512">
        <v>1953.09</v>
      </c>
      <c r="AH160" s="512">
        <v>10074.61</v>
      </c>
      <c r="AI160" s="512">
        <v>3851.75</v>
      </c>
      <c r="AJ160" s="512">
        <v>3750.35</v>
      </c>
      <c r="AK160" s="512">
        <v>3404.2899999999995</v>
      </c>
      <c r="AL160" s="512">
        <v>3221.7000000000003</v>
      </c>
      <c r="AM160" s="512">
        <v>4294.6499999999996</v>
      </c>
      <c r="AN160" s="512">
        <v>5358.8499999999995</v>
      </c>
      <c r="AO160" s="512">
        <v>3942.0899999999997</v>
      </c>
      <c r="AP160" s="512">
        <v>4095.3199999999993</v>
      </c>
      <c r="AQ160" s="512">
        <v>4046.1399999999994</v>
      </c>
      <c r="AR160" s="512">
        <v>3699.5199999999991</v>
      </c>
      <c r="AS160" s="512">
        <v>4536.6499999999996</v>
      </c>
      <c r="AT160" s="512">
        <v>4162.99</v>
      </c>
      <c r="AU160" s="512">
        <v>3447.71</v>
      </c>
      <c r="AV160" s="512">
        <v>20287.29</v>
      </c>
      <c r="AW160" s="512">
        <v>18974.079999999998</v>
      </c>
      <c r="AX160" s="512">
        <v>28909.360000000008</v>
      </c>
      <c r="AY160" s="512">
        <v>25872.720000000001</v>
      </c>
      <c r="AZ160" s="512">
        <v>31375.879999999997</v>
      </c>
      <c r="BA160" s="512">
        <v>19563.140000000003</v>
      </c>
      <c r="BB160" s="512">
        <v>24971.120000000003</v>
      </c>
      <c r="BC160" s="512">
        <v>28834.21</v>
      </c>
      <c r="BD160" s="513"/>
      <c r="BE160" s="512">
        <f t="shared" si="66"/>
        <v>214634.67</v>
      </c>
      <c r="BF160" s="697"/>
    </row>
    <row r="161" spans="1:58" ht="15.75" customHeight="1" outlineLevel="1">
      <c r="A161" s="850">
        <v>9204</v>
      </c>
      <c r="B161" s="856" t="s">
        <v>1725</v>
      </c>
      <c r="C161" s="873" t="s">
        <v>1719</v>
      </c>
      <c r="D161" s="656" t="s">
        <v>1726</v>
      </c>
      <c r="E161" s="512">
        <v>1596.33</v>
      </c>
      <c r="F161" s="512">
        <v>1772.93</v>
      </c>
      <c r="G161" s="512">
        <v>1894.21</v>
      </c>
      <c r="H161" s="512">
        <v>1846.55</v>
      </c>
      <c r="I161" s="512">
        <v>2740.16</v>
      </c>
      <c r="J161" s="512">
        <v>1632.97</v>
      </c>
      <c r="K161" s="512">
        <v>2160.61</v>
      </c>
      <c r="L161" s="512">
        <v>2261.4699999999998</v>
      </c>
      <c r="M161" s="512">
        <v>2964.53</v>
      </c>
      <c r="N161" s="512">
        <v>1234.1199999999999</v>
      </c>
      <c r="O161" s="512">
        <v>1583.97</v>
      </c>
      <c r="P161" s="512">
        <v>1430.27</v>
      </c>
      <c r="Q161" s="512">
        <v>2567.33</v>
      </c>
      <c r="R161" s="512">
        <v>0</v>
      </c>
      <c r="S161" s="512">
        <v>6800.55</v>
      </c>
      <c r="T161" s="512">
        <v>1689.8</v>
      </c>
      <c r="U161" s="512">
        <v>1578.26</v>
      </c>
      <c r="V161" s="512">
        <v>1687.44</v>
      </c>
      <c r="W161" s="512">
        <v>2226.56</v>
      </c>
      <c r="X161" s="512">
        <v>1081.19</v>
      </c>
      <c r="Y161" s="512">
        <v>993.21</v>
      </c>
      <c r="Z161" s="512">
        <v>995.95</v>
      </c>
      <c r="AA161" s="512">
        <v>1354.56</v>
      </c>
      <c r="AB161" s="512">
        <v>1225.0999999999999</v>
      </c>
      <c r="AC161" s="512">
        <v>1884.2799999999997</v>
      </c>
      <c r="AD161" s="512">
        <v>1023.62</v>
      </c>
      <c r="AE161" s="512">
        <v>1348.42</v>
      </c>
      <c r="AF161" s="512">
        <v>1254.26</v>
      </c>
      <c r="AG161" s="512">
        <v>879.02</v>
      </c>
      <c r="AH161" s="512">
        <v>1666.62</v>
      </c>
      <c r="AI161" s="512">
        <v>1198.55</v>
      </c>
      <c r="AJ161" s="512">
        <v>1088.44</v>
      </c>
      <c r="AK161" s="512">
        <v>1220.2</v>
      </c>
      <c r="AL161" s="512">
        <v>985.56</v>
      </c>
      <c r="AM161" s="512">
        <v>1326.18</v>
      </c>
      <c r="AN161" s="512">
        <v>931.7700000000001</v>
      </c>
      <c r="AO161" s="512">
        <v>880.61000000000013</v>
      </c>
      <c r="AP161" s="512">
        <v>799.89</v>
      </c>
      <c r="AQ161" s="512">
        <v>923.5</v>
      </c>
      <c r="AR161" s="512">
        <v>857.18</v>
      </c>
      <c r="AS161" s="512">
        <v>1036.94</v>
      </c>
      <c r="AT161" s="512">
        <v>867.45</v>
      </c>
      <c r="AU161" s="512">
        <v>700.61</v>
      </c>
      <c r="AV161" s="512">
        <v>581.04</v>
      </c>
      <c r="AW161" s="512">
        <v>869.10000000000014</v>
      </c>
      <c r="AX161" s="512">
        <v>718.51</v>
      </c>
      <c r="AY161" s="512">
        <v>1004.4799999999999</v>
      </c>
      <c r="AZ161" s="512">
        <v>0</v>
      </c>
      <c r="BA161" s="512">
        <v>0</v>
      </c>
      <c r="BB161" s="512">
        <v>0</v>
      </c>
      <c r="BC161" s="512">
        <v>0</v>
      </c>
      <c r="BD161" s="513"/>
      <c r="BE161" s="512">
        <f t="shared" si="66"/>
        <v>6635.3099999999995</v>
      </c>
      <c r="BF161" s="697"/>
    </row>
    <row r="162" spans="1:58" ht="15.75" customHeight="1" outlineLevel="1">
      <c r="A162" s="850">
        <v>9204</v>
      </c>
      <c r="B162" s="856" t="s">
        <v>1727</v>
      </c>
      <c r="C162" s="873" t="s">
        <v>1719</v>
      </c>
      <c r="D162" s="656" t="s">
        <v>1728</v>
      </c>
      <c r="E162" s="512">
        <v>1751.47</v>
      </c>
      <c r="F162" s="512">
        <v>1798.45</v>
      </c>
      <c r="G162" s="512">
        <v>1103.9100000000001</v>
      </c>
      <c r="H162" s="512">
        <v>207.83</v>
      </c>
      <c r="I162" s="512">
        <v>266.14999999999998</v>
      </c>
      <c r="J162" s="512">
        <v>119.58</v>
      </c>
      <c r="K162" s="512">
        <v>0</v>
      </c>
      <c r="L162" s="512">
        <v>0</v>
      </c>
      <c r="M162" s="512">
        <v>0</v>
      </c>
      <c r="N162" s="512">
        <v>0</v>
      </c>
      <c r="O162" s="512">
        <v>0</v>
      </c>
      <c r="P162" s="512">
        <v>0</v>
      </c>
      <c r="Q162" s="512">
        <v>0</v>
      </c>
      <c r="R162" s="512">
        <v>0</v>
      </c>
      <c r="S162" s="512">
        <v>546.6</v>
      </c>
      <c r="T162" s="512">
        <v>1370.58</v>
      </c>
      <c r="U162" s="512">
        <v>554.75</v>
      </c>
      <c r="V162" s="512">
        <v>618.41</v>
      </c>
      <c r="W162" s="512">
        <v>447.52</v>
      </c>
      <c r="X162" s="512">
        <v>538.45000000000005</v>
      </c>
      <c r="Y162" s="512">
        <v>2380.91</v>
      </c>
      <c r="Z162" s="512">
        <v>0</v>
      </c>
      <c r="AA162" s="512">
        <v>0</v>
      </c>
      <c r="AB162" s="512">
        <v>0</v>
      </c>
      <c r="AC162" s="512">
        <v>0</v>
      </c>
      <c r="AD162" s="512">
        <v>0</v>
      </c>
      <c r="AE162" s="512">
        <v>0</v>
      </c>
      <c r="AF162" s="512">
        <v>0</v>
      </c>
      <c r="AG162" s="512">
        <v>0</v>
      </c>
      <c r="AH162" s="512">
        <v>0</v>
      </c>
      <c r="AI162" s="512">
        <v>0</v>
      </c>
      <c r="AJ162" s="512">
        <v>0</v>
      </c>
      <c r="AK162" s="512">
        <v>0</v>
      </c>
      <c r="AL162" s="512">
        <v>0</v>
      </c>
      <c r="AM162" s="512">
        <v>0</v>
      </c>
      <c r="AN162" s="512">
        <v>0</v>
      </c>
      <c r="AO162" s="512">
        <v>0</v>
      </c>
      <c r="AP162" s="512">
        <v>0</v>
      </c>
      <c r="AQ162" s="512">
        <v>0</v>
      </c>
      <c r="AR162" s="512">
        <v>0</v>
      </c>
      <c r="AS162" s="512">
        <v>0</v>
      </c>
      <c r="AT162" s="512">
        <v>0</v>
      </c>
      <c r="AU162" s="512">
        <v>0</v>
      </c>
      <c r="AV162" s="512">
        <v>0</v>
      </c>
      <c r="AW162" s="512">
        <v>0</v>
      </c>
      <c r="AX162" s="512">
        <v>0</v>
      </c>
      <c r="AY162" s="512">
        <v>0</v>
      </c>
      <c r="AZ162" s="512">
        <v>0</v>
      </c>
      <c r="BA162" s="512">
        <v>0</v>
      </c>
      <c r="BB162" s="512">
        <v>0</v>
      </c>
      <c r="BC162" s="512">
        <v>0</v>
      </c>
      <c r="BD162" s="513"/>
      <c r="BE162" s="512">
        <f t="shared" si="66"/>
        <v>0</v>
      </c>
      <c r="BF162" s="697"/>
    </row>
    <row r="163" spans="1:58" ht="15.75" customHeight="1" outlineLevel="1">
      <c r="A163" s="850">
        <v>9204</v>
      </c>
      <c r="B163" s="849" t="s">
        <v>1729</v>
      </c>
      <c r="C163" s="873" t="s">
        <v>1719</v>
      </c>
      <c r="D163" s="849" t="s">
        <v>1730</v>
      </c>
      <c r="E163" s="512">
        <v>1275.23</v>
      </c>
      <c r="F163" s="512">
        <v>1228.6199999999999</v>
      </c>
      <c r="G163" s="512">
        <v>1322.35</v>
      </c>
      <c r="H163" s="512">
        <v>973.68</v>
      </c>
      <c r="I163" s="512">
        <v>1773.4</v>
      </c>
      <c r="J163" s="512">
        <v>1453.94</v>
      </c>
      <c r="K163" s="512">
        <v>1501.63</v>
      </c>
      <c r="L163" s="512">
        <v>1485.28</v>
      </c>
      <c r="M163" s="512">
        <v>1579.32</v>
      </c>
      <c r="N163" s="512">
        <v>1080.78</v>
      </c>
      <c r="O163" s="512">
        <v>1083.25</v>
      </c>
      <c r="P163" s="512">
        <v>999.98</v>
      </c>
      <c r="Q163" s="512">
        <v>1071.69</v>
      </c>
      <c r="R163" s="512">
        <v>0</v>
      </c>
      <c r="S163" s="512">
        <v>2754.95</v>
      </c>
      <c r="T163" s="512">
        <v>968.03</v>
      </c>
      <c r="U163" s="512">
        <v>935.35</v>
      </c>
      <c r="V163" s="512">
        <v>812.27</v>
      </c>
      <c r="W163" s="512">
        <v>1563.19</v>
      </c>
      <c r="X163" s="512">
        <v>1082.69</v>
      </c>
      <c r="Y163" s="512">
        <v>887.31</v>
      </c>
      <c r="Z163" s="512">
        <v>0</v>
      </c>
      <c r="AA163" s="512">
        <v>0</v>
      </c>
      <c r="AB163" s="512">
        <v>0</v>
      </c>
      <c r="AC163" s="512">
        <v>328.96</v>
      </c>
      <c r="AD163" s="512">
        <v>266.24</v>
      </c>
      <c r="AE163" s="512">
        <v>248.85</v>
      </c>
      <c r="AF163" s="512">
        <v>202.56</v>
      </c>
      <c r="AG163" s="512">
        <v>152.82</v>
      </c>
      <c r="AH163" s="512">
        <v>232.76</v>
      </c>
      <c r="AI163" s="512">
        <v>186.02999999999997</v>
      </c>
      <c r="AJ163" s="512">
        <v>256.89</v>
      </c>
      <c r="AK163" s="512">
        <v>0</v>
      </c>
      <c r="AL163" s="512">
        <v>0</v>
      </c>
      <c r="AM163" s="512">
        <v>0</v>
      </c>
      <c r="AN163" s="512">
        <v>0</v>
      </c>
      <c r="AO163" s="512">
        <v>0</v>
      </c>
      <c r="AP163" s="512">
        <v>0</v>
      </c>
      <c r="AQ163" s="512">
        <v>0</v>
      </c>
      <c r="AR163" s="512">
        <v>0</v>
      </c>
      <c r="AS163" s="512">
        <v>0</v>
      </c>
      <c r="AT163" s="512">
        <v>0</v>
      </c>
      <c r="AU163" s="512">
        <v>0</v>
      </c>
      <c r="AV163" s="512">
        <v>0</v>
      </c>
      <c r="AW163" s="512">
        <v>0</v>
      </c>
      <c r="AX163" s="512">
        <v>0</v>
      </c>
      <c r="AY163" s="512">
        <v>0</v>
      </c>
      <c r="AZ163" s="512">
        <v>0</v>
      </c>
      <c r="BA163" s="512">
        <v>0</v>
      </c>
      <c r="BB163" s="512">
        <v>0</v>
      </c>
      <c r="BC163" s="512">
        <v>0</v>
      </c>
      <c r="BD163" s="513"/>
      <c r="BE163" s="512">
        <f t="shared" si="66"/>
        <v>0</v>
      </c>
      <c r="BF163" s="697"/>
    </row>
    <row r="164" spans="1:58" ht="15.75" customHeight="1" outlineLevel="1">
      <c r="A164" s="850">
        <v>9204</v>
      </c>
      <c r="B164" s="856" t="s">
        <v>1731</v>
      </c>
      <c r="C164" s="873" t="s">
        <v>1719</v>
      </c>
      <c r="D164" s="656" t="s">
        <v>1732</v>
      </c>
      <c r="E164" s="512">
        <v>1471.85</v>
      </c>
      <c r="F164" s="512">
        <v>1368.82</v>
      </c>
      <c r="G164" s="512">
        <v>1169.21</v>
      </c>
      <c r="H164" s="512">
        <v>1327.82</v>
      </c>
      <c r="I164" s="512">
        <v>2435.08</v>
      </c>
      <c r="J164" s="512">
        <v>1377.27</v>
      </c>
      <c r="K164" s="512">
        <v>1690.78</v>
      </c>
      <c r="L164" s="512">
        <v>1318.28</v>
      </c>
      <c r="M164" s="512">
        <v>471.73</v>
      </c>
      <c r="N164" s="512">
        <v>539.39</v>
      </c>
      <c r="O164" s="512">
        <v>471.94</v>
      </c>
      <c r="P164" s="512">
        <v>859.5</v>
      </c>
      <c r="Q164" s="512">
        <v>740.09</v>
      </c>
      <c r="R164" s="512">
        <v>0</v>
      </c>
      <c r="S164" s="512">
        <v>412.19</v>
      </c>
      <c r="T164" s="512">
        <v>0</v>
      </c>
      <c r="U164" s="512">
        <v>0</v>
      </c>
      <c r="V164" s="512">
        <v>-1595.87</v>
      </c>
      <c r="W164" s="512">
        <v>1022.55</v>
      </c>
      <c r="X164" s="512">
        <v>7872.51</v>
      </c>
      <c r="Y164" s="512">
        <v>11386.420000000002</v>
      </c>
      <c r="Z164" s="512">
        <v>0</v>
      </c>
      <c r="AA164" s="512">
        <v>0</v>
      </c>
      <c r="AB164" s="512">
        <v>0</v>
      </c>
      <c r="AC164" s="512">
        <v>1589.28</v>
      </c>
      <c r="AD164" s="512">
        <v>2034.35</v>
      </c>
      <c r="AE164" s="512">
        <v>3446.4</v>
      </c>
      <c r="AF164" s="512">
        <v>3686.94</v>
      </c>
      <c r="AG164" s="512">
        <v>4101.04</v>
      </c>
      <c r="AH164" s="512">
        <v>5805.12</v>
      </c>
      <c r="AI164" s="512">
        <v>3778.95</v>
      </c>
      <c r="AJ164" s="512">
        <v>3099.77</v>
      </c>
      <c r="AK164" s="512">
        <v>3563.49</v>
      </c>
      <c r="AL164" s="512">
        <v>2184.64</v>
      </c>
      <c r="AM164" s="512">
        <v>2944.03</v>
      </c>
      <c r="AN164" s="512">
        <v>2074.2199999999998</v>
      </c>
      <c r="AO164" s="512">
        <v>545.38</v>
      </c>
      <c r="AP164" s="512">
        <v>540</v>
      </c>
      <c r="AQ164" s="512">
        <v>0</v>
      </c>
      <c r="AR164" s="512">
        <v>0</v>
      </c>
      <c r="AS164" s="512">
        <v>0</v>
      </c>
      <c r="AT164" s="512">
        <v>0</v>
      </c>
      <c r="AU164" s="512">
        <v>0</v>
      </c>
      <c r="AV164" s="512">
        <v>0</v>
      </c>
      <c r="AW164" s="512">
        <v>0</v>
      </c>
      <c r="AX164" s="512">
        <v>0</v>
      </c>
      <c r="AY164" s="512">
        <v>0</v>
      </c>
      <c r="AZ164" s="512">
        <v>0</v>
      </c>
      <c r="BA164" s="512">
        <v>0</v>
      </c>
      <c r="BB164" s="512">
        <v>0</v>
      </c>
      <c r="BC164" s="512">
        <v>0</v>
      </c>
      <c r="BD164" s="513"/>
      <c r="BE164" s="512">
        <f t="shared" si="66"/>
        <v>0</v>
      </c>
      <c r="BF164" s="697"/>
    </row>
    <row r="165" spans="1:58" ht="15.75" customHeight="1" outlineLevel="1">
      <c r="A165" s="850">
        <v>9204</v>
      </c>
      <c r="B165" s="856" t="s">
        <v>1733</v>
      </c>
      <c r="C165" s="873" t="s">
        <v>1719</v>
      </c>
      <c r="D165" s="656" t="s">
        <v>1734</v>
      </c>
      <c r="E165" s="512"/>
      <c r="F165" s="512"/>
      <c r="G165" s="512"/>
      <c r="H165" s="512"/>
      <c r="I165" s="512"/>
      <c r="J165" s="512"/>
      <c r="K165" s="512">
        <v>0</v>
      </c>
      <c r="L165" s="512">
        <v>0</v>
      </c>
      <c r="M165" s="512">
        <v>0</v>
      </c>
      <c r="N165" s="512">
        <v>0</v>
      </c>
      <c r="O165" s="512">
        <v>0</v>
      </c>
      <c r="P165" s="512">
        <v>0</v>
      </c>
      <c r="Q165" s="512">
        <v>0</v>
      </c>
      <c r="R165" s="512">
        <v>0</v>
      </c>
      <c r="S165" s="512">
        <v>0</v>
      </c>
      <c r="T165" s="512">
        <v>0</v>
      </c>
      <c r="U165" s="512">
        <v>0</v>
      </c>
      <c r="V165" s="512">
        <v>0</v>
      </c>
      <c r="W165" s="512">
        <v>0</v>
      </c>
      <c r="X165" s="512">
        <v>0</v>
      </c>
      <c r="Y165" s="512">
        <v>0</v>
      </c>
      <c r="Z165" s="512">
        <v>0</v>
      </c>
      <c r="AA165" s="512">
        <v>0</v>
      </c>
      <c r="AB165" s="512">
        <v>0</v>
      </c>
      <c r="AC165" s="512">
        <v>0</v>
      </c>
      <c r="AD165" s="512">
        <v>0</v>
      </c>
      <c r="AE165" s="512">
        <v>0</v>
      </c>
      <c r="AF165" s="512">
        <v>0</v>
      </c>
      <c r="AG165" s="512">
        <v>0</v>
      </c>
      <c r="AH165" s="512">
        <v>0</v>
      </c>
      <c r="AI165" s="512">
        <v>0</v>
      </c>
      <c r="AJ165" s="512">
        <v>0</v>
      </c>
      <c r="AK165" s="512">
        <v>0</v>
      </c>
      <c r="AL165" s="512">
        <v>0</v>
      </c>
      <c r="AM165" s="512">
        <v>0</v>
      </c>
      <c r="AN165" s="512">
        <v>0</v>
      </c>
      <c r="AO165" s="512">
        <v>0</v>
      </c>
      <c r="AP165" s="512">
        <v>0</v>
      </c>
      <c r="AQ165" s="512">
        <v>0</v>
      </c>
      <c r="AR165" s="512">
        <v>0</v>
      </c>
      <c r="AS165" s="512">
        <v>0</v>
      </c>
      <c r="AT165" s="512">
        <v>0</v>
      </c>
      <c r="AU165" s="512">
        <v>0</v>
      </c>
      <c r="AV165" s="512">
        <v>0</v>
      </c>
      <c r="AW165" s="512">
        <v>0</v>
      </c>
      <c r="AX165" s="512">
        <v>0</v>
      </c>
      <c r="AY165" s="512">
        <v>0</v>
      </c>
      <c r="AZ165" s="512">
        <v>0</v>
      </c>
      <c r="BA165" s="512">
        <v>0</v>
      </c>
      <c r="BB165" s="512">
        <v>0</v>
      </c>
      <c r="BC165" s="512">
        <v>0</v>
      </c>
      <c r="BD165" s="513"/>
      <c r="BE165" s="512">
        <f t="shared" si="66"/>
        <v>0</v>
      </c>
      <c r="BF165" s="697"/>
    </row>
    <row r="166" spans="1:58" ht="15.75" customHeight="1" outlineLevel="1">
      <c r="A166" s="850">
        <v>9204</v>
      </c>
      <c r="B166" s="856" t="s">
        <v>1735</v>
      </c>
      <c r="C166" s="873" t="s">
        <v>1719</v>
      </c>
      <c r="D166" s="656" t="s">
        <v>1736</v>
      </c>
      <c r="E166" s="512">
        <v>137.74</v>
      </c>
      <c r="F166" s="512">
        <v>184.8</v>
      </c>
      <c r="G166" s="512">
        <v>142.83000000000001</v>
      </c>
      <c r="H166" s="512">
        <v>189</v>
      </c>
      <c r="I166" s="512">
        <v>47.25</v>
      </c>
      <c r="J166" s="512"/>
      <c r="K166" s="512">
        <v>0</v>
      </c>
      <c r="L166" s="512">
        <v>0</v>
      </c>
      <c r="M166" s="512">
        <v>0</v>
      </c>
      <c r="N166" s="512">
        <v>0</v>
      </c>
      <c r="O166" s="512">
        <v>0</v>
      </c>
      <c r="P166" s="512">
        <v>0</v>
      </c>
      <c r="Q166" s="512">
        <v>0</v>
      </c>
      <c r="R166" s="512">
        <v>0</v>
      </c>
      <c r="S166" s="512">
        <v>0</v>
      </c>
      <c r="T166" s="512">
        <v>0</v>
      </c>
      <c r="U166" s="512">
        <v>0</v>
      </c>
      <c r="V166" s="512">
        <v>0</v>
      </c>
      <c r="W166" s="512">
        <v>0</v>
      </c>
      <c r="X166" s="512">
        <v>0</v>
      </c>
      <c r="Y166" s="512">
        <v>0</v>
      </c>
      <c r="Z166" s="512">
        <v>0</v>
      </c>
      <c r="AA166" s="512">
        <v>0</v>
      </c>
      <c r="AB166" s="512">
        <v>0</v>
      </c>
      <c r="AC166" s="512">
        <v>0</v>
      </c>
      <c r="AD166" s="512">
        <v>0</v>
      </c>
      <c r="AE166" s="512">
        <v>0</v>
      </c>
      <c r="AF166" s="512">
        <v>0</v>
      </c>
      <c r="AG166" s="512">
        <v>0</v>
      </c>
      <c r="AH166" s="512">
        <v>0</v>
      </c>
      <c r="AI166" s="512">
        <v>0</v>
      </c>
      <c r="AJ166" s="512">
        <v>0</v>
      </c>
      <c r="AK166" s="512">
        <v>0</v>
      </c>
      <c r="AL166" s="512">
        <v>0</v>
      </c>
      <c r="AM166" s="512">
        <v>0</v>
      </c>
      <c r="AN166" s="512">
        <v>0</v>
      </c>
      <c r="AO166" s="512">
        <v>0</v>
      </c>
      <c r="AP166" s="512">
        <v>0</v>
      </c>
      <c r="AQ166" s="512">
        <v>0</v>
      </c>
      <c r="AR166" s="512">
        <v>0</v>
      </c>
      <c r="AS166" s="512">
        <v>0</v>
      </c>
      <c r="AT166" s="512">
        <v>0</v>
      </c>
      <c r="AU166" s="512">
        <v>0</v>
      </c>
      <c r="AV166" s="512">
        <v>0</v>
      </c>
      <c r="AW166" s="512">
        <v>0</v>
      </c>
      <c r="AX166" s="512">
        <v>0</v>
      </c>
      <c r="AY166" s="512">
        <v>0</v>
      </c>
      <c r="AZ166" s="512">
        <v>0</v>
      </c>
      <c r="BA166" s="512">
        <v>0</v>
      </c>
      <c r="BB166" s="512">
        <v>0</v>
      </c>
      <c r="BC166" s="512">
        <v>0</v>
      </c>
      <c r="BD166" s="513"/>
      <c r="BE166" s="512">
        <f t="shared" si="66"/>
        <v>0</v>
      </c>
      <c r="BF166" s="697"/>
    </row>
    <row r="167" spans="1:58" ht="15.75" customHeight="1" outlineLevel="1">
      <c r="A167" s="850">
        <v>9204</v>
      </c>
      <c r="B167" s="856" t="s">
        <v>1737</v>
      </c>
      <c r="C167" s="873" t="s">
        <v>1719</v>
      </c>
      <c r="D167" s="656" t="s">
        <v>1738</v>
      </c>
      <c r="E167" s="512"/>
      <c r="F167" s="512"/>
      <c r="G167" s="512"/>
      <c r="H167" s="512"/>
      <c r="I167" s="512"/>
      <c r="J167" s="512"/>
      <c r="K167" s="512">
        <v>0</v>
      </c>
      <c r="L167" s="512">
        <v>0</v>
      </c>
      <c r="M167" s="512">
        <v>0</v>
      </c>
      <c r="N167" s="512">
        <v>0</v>
      </c>
      <c r="O167" s="512">
        <v>0</v>
      </c>
      <c r="P167" s="512">
        <v>0</v>
      </c>
      <c r="Q167" s="512">
        <v>0</v>
      </c>
      <c r="R167" s="512">
        <v>0</v>
      </c>
      <c r="S167" s="512">
        <v>0</v>
      </c>
      <c r="T167" s="512">
        <v>0</v>
      </c>
      <c r="U167" s="512">
        <v>0</v>
      </c>
      <c r="V167" s="512">
        <v>0</v>
      </c>
      <c r="W167" s="512">
        <v>0</v>
      </c>
      <c r="X167" s="512">
        <v>0</v>
      </c>
      <c r="Y167" s="512">
        <v>0</v>
      </c>
      <c r="Z167" s="512">
        <v>0</v>
      </c>
      <c r="AA167" s="512">
        <v>0</v>
      </c>
      <c r="AB167" s="512">
        <v>0</v>
      </c>
      <c r="AC167" s="512">
        <v>0</v>
      </c>
      <c r="AD167" s="512">
        <v>0</v>
      </c>
      <c r="AE167" s="512">
        <v>0</v>
      </c>
      <c r="AF167" s="512">
        <v>0</v>
      </c>
      <c r="AG167" s="512">
        <v>0</v>
      </c>
      <c r="AH167" s="512">
        <v>0</v>
      </c>
      <c r="AI167" s="512">
        <v>0</v>
      </c>
      <c r="AJ167" s="512">
        <v>0</v>
      </c>
      <c r="AK167" s="512">
        <v>0</v>
      </c>
      <c r="AL167" s="512">
        <v>0</v>
      </c>
      <c r="AM167" s="512">
        <v>0</v>
      </c>
      <c r="AN167" s="512">
        <v>0</v>
      </c>
      <c r="AO167" s="512">
        <v>0</v>
      </c>
      <c r="AP167" s="512">
        <v>0</v>
      </c>
      <c r="AQ167" s="512">
        <v>0</v>
      </c>
      <c r="AR167" s="512">
        <v>0</v>
      </c>
      <c r="AS167" s="512">
        <v>0</v>
      </c>
      <c r="AT167" s="512">
        <v>0</v>
      </c>
      <c r="AU167" s="512">
        <v>0</v>
      </c>
      <c r="AV167" s="512">
        <v>0</v>
      </c>
      <c r="AW167" s="512">
        <v>0</v>
      </c>
      <c r="AX167" s="512">
        <v>0</v>
      </c>
      <c r="AY167" s="512">
        <v>0</v>
      </c>
      <c r="AZ167" s="512">
        <v>0</v>
      </c>
      <c r="BA167" s="512">
        <v>0</v>
      </c>
      <c r="BB167" s="512">
        <v>0</v>
      </c>
      <c r="BC167" s="512">
        <v>0</v>
      </c>
      <c r="BD167" s="513"/>
      <c r="BE167" s="512">
        <f t="shared" si="66"/>
        <v>0</v>
      </c>
      <c r="BF167" s="697"/>
    </row>
    <row r="168" spans="1:58" ht="15.75" customHeight="1" outlineLevel="1">
      <c r="A168" s="850">
        <v>9204</v>
      </c>
      <c r="B168" s="856" t="s">
        <v>1739</v>
      </c>
      <c r="C168" s="873" t="s">
        <v>1719</v>
      </c>
      <c r="D168" s="656" t="s">
        <v>1740</v>
      </c>
      <c r="E168" s="512"/>
      <c r="F168" s="512"/>
      <c r="G168" s="512"/>
      <c r="H168" s="512"/>
      <c r="I168" s="512"/>
      <c r="J168" s="512"/>
      <c r="K168" s="512">
        <v>0</v>
      </c>
      <c r="L168" s="512">
        <v>0</v>
      </c>
      <c r="M168" s="512">
        <v>0</v>
      </c>
      <c r="N168" s="512">
        <v>0</v>
      </c>
      <c r="O168" s="512">
        <v>0</v>
      </c>
      <c r="P168" s="512">
        <v>0</v>
      </c>
      <c r="Q168" s="512">
        <v>0</v>
      </c>
      <c r="R168" s="512">
        <v>0</v>
      </c>
      <c r="S168" s="512">
        <v>50.46</v>
      </c>
      <c r="T168" s="512">
        <v>0</v>
      </c>
      <c r="U168" s="512">
        <v>0</v>
      </c>
      <c r="V168" s="512">
        <v>0</v>
      </c>
      <c r="W168" s="512">
        <v>0</v>
      </c>
      <c r="X168" s="512">
        <v>0</v>
      </c>
      <c r="Y168" s="512">
        <v>0</v>
      </c>
      <c r="Z168" s="512">
        <v>0</v>
      </c>
      <c r="AA168" s="512">
        <v>0</v>
      </c>
      <c r="AB168" s="512">
        <v>0</v>
      </c>
      <c r="AC168" s="512">
        <v>0</v>
      </c>
      <c r="AD168" s="512">
        <v>0</v>
      </c>
      <c r="AE168" s="512">
        <v>0</v>
      </c>
      <c r="AF168" s="512">
        <v>512.83000000000004</v>
      </c>
      <c r="AG168" s="512">
        <v>0</v>
      </c>
      <c r="AH168" s="512">
        <v>0</v>
      </c>
      <c r="AI168" s="512">
        <v>0</v>
      </c>
      <c r="AJ168" s="512">
        <v>0</v>
      </c>
      <c r="AK168" s="512">
        <v>0</v>
      </c>
      <c r="AL168" s="512">
        <v>0</v>
      </c>
      <c r="AM168" s="512">
        <v>0</v>
      </c>
      <c r="AN168" s="512">
        <v>0</v>
      </c>
      <c r="AO168" s="512">
        <v>0</v>
      </c>
      <c r="AP168" s="512">
        <v>0</v>
      </c>
      <c r="AQ168" s="512">
        <v>0</v>
      </c>
      <c r="AR168" s="512">
        <v>0</v>
      </c>
      <c r="AS168" s="512">
        <v>0</v>
      </c>
      <c r="AT168" s="512">
        <v>0</v>
      </c>
      <c r="AU168" s="512">
        <v>0</v>
      </c>
      <c r="AV168" s="512">
        <v>0</v>
      </c>
      <c r="AW168" s="512">
        <v>0</v>
      </c>
      <c r="AX168" s="512">
        <v>0</v>
      </c>
      <c r="AY168" s="512">
        <v>0</v>
      </c>
      <c r="AZ168" s="512">
        <v>0</v>
      </c>
      <c r="BA168" s="512">
        <v>0</v>
      </c>
      <c r="BB168" s="512">
        <v>0</v>
      </c>
      <c r="BC168" s="512">
        <v>0</v>
      </c>
      <c r="BD168" s="513"/>
      <c r="BE168" s="512">
        <f t="shared" si="66"/>
        <v>0</v>
      </c>
      <c r="BF168" s="697"/>
    </row>
    <row r="169" spans="1:58" ht="15.75" customHeight="1" outlineLevel="1">
      <c r="A169" s="850">
        <v>9204</v>
      </c>
      <c r="B169" s="856" t="s">
        <v>1741</v>
      </c>
      <c r="C169" s="873" t="s">
        <v>1719</v>
      </c>
      <c r="D169" s="656" t="s">
        <v>1742</v>
      </c>
      <c r="E169" s="512"/>
      <c r="F169" s="512"/>
      <c r="G169" s="512"/>
      <c r="H169" s="512"/>
      <c r="I169" s="512"/>
      <c r="J169" s="512"/>
      <c r="K169" s="512">
        <v>0</v>
      </c>
      <c r="L169" s="512">
        <v>0</v>
      </c>
      <c r="M169" s="512">
        <v>0</v>
      </c>
      <c r="N169" s="512">
        <v>0</v>
      </c>
      <c r="O169" s="512">
        <v>0</v>
      </c>
      <c r="P169" s="512">
        <v>0</v>
      </c>
      <c r="Q169" s="512">
        <v>0</v>
      </c>
      <c r="R169" s="512">
        <v>0</v>
      </c>
      <c r="S169" s="512">
        <v>0</v>
      </c>
      <c r="T169" s="512">
        <v>0</v>
      </c>
      <c r="U169" s="512">
        <v>0</v>
      </c>
      <c r="V169" s="512">
        <v>0</v>
      </c>
      <c r="W169" s="512">
        <v>0</v>
      </c>
      <c r="X169" s="512">
        <v>0</v>
      </c>
      <c r="Y169" s="512">
        <v>0</v>
      </c>
      <c r="Z169" s="512">
        <v>0</v>
      </c>
      <c r="AA169" s="512">
        <v>0</v>
      </c>
      <c r="AB169" s="512">
        <v>0</v>
      </c>
      <c r="AC169" s="512">
        <v>0</v>
      </c>
      <c r="AD169" s="512">
        <v>0</v>
      </c>
      <c r="AE169" s="512">
        <v>0</v>
      </c>
      <c r="AF169" s="512">
        <v>0</v>
      </c>
      <c r="AG169" s="512">
        <v>0</v>
      </c>
      <c r="AH169" s="512">
        <v>0</v>
      </c>
      <c r="AI169" s="512">
        <v>0</v>
      </c>
      <c r="AJ169" s="512">
        <v>0</v>
      </c>
      <c r="AK169" s="512">
        <v>0</v>
      </c>
      <c r="AL169" s="512">
        <v>0</v>
      </c>
      <c r="AM169" s="512">
        <v>0</v>
      </c>
      <c r="AN169" s="512">
        <v>0</v>
      </c>
      <c r="AO169" s="512">
        <v>0</v>
      </c>
      <c r="AP169" s="512">
        <v>0</v>
      </c>
      <c r="AQ169" s="512">
        <v>0</v>
      </c>
      <c r="AR169" s="512">
        <v>0</v>
      </c>
      <c r="AS169" s="512">
        <v>0</v>
      </c>
      <c r="AT169" s="512">
        <v>0</v>
      </c>
      <c r="AU169" s="512">
        <v>0</v>
      </c>
      <c r="AV169" s="512">
        <v>0</v>
      </c>
      <c r="AW169" s="512">
        <v>0</v>
      </c>
      <c r="AX169" s="512">
        <v>0</v>
      </c>
      <c r="AY169" s="512">
        <v>0</v>
      </c>
      <c r="AZ169" s="512">
        <v>0</v>
      </c>
      <c r="BA169" s="512">
        <v>0</v>
      </c>
      <c r="BB169" s="512">
        <v>0</v>
      </c>
      <c r="BC169" s="512">
        <v>0</v>
      </c>
      <c r="BD169" s="513"/>
      <c r="BE169" s="512">
        <f t="shared" si="66"/>
        <v>0</v>
      </c>
      <c r="BF169" s="697"/>
    </row>
    <row r="170" spans="1:58" ht="15.75" customHeight="1" outlineLevel="1">
      <c r="A170" s="850">
        <v>9204</v>
      </c>
      <c r="B170" s="856" t="s">
        <v>1743</v>
      </c>
      <c r="C170" s="873" t="s">
        <v>1719</v>
      </c>
      <c r="D170" s="656" t="s">
        <v>1744</v>
      </c>
      <c r="E170" s="512"/>
      <c r="F170" s="512"/>
      <c r="G170" s="512"/>
      <c r="H170" s="512"/>
      <c r="I170" s="512"/>
      <c r="J170" s="512"/>
      <c r="K170" s="512">
        <v>0</v>
      </c>
      <c r="L170" s="512">
        <v>0</v>
      </c>
      <c r="M170" s="512">
        <v>0</v>
      </c>
      <c r="N170" s="512">
        <v>0</v>
      </c>
      <c r="O170" s="512">
        <v>0</v>
      </c>
      <c r="P170" s="512">
        <v>0</v>
      </c>
      <c r="Q170" s="512">
        <v>0</v>
      </c>
      <c r="R170" s="512">
        <v>0</v>
      </c>
      <c r="S170" s="512">
        <v>15517.6</v>
      </c>
      <c r="T170" s="512">
        <v>6643.46</v>
      </c>
      <c r="U170" s="512">
        <v>3487.3</v>
      </c>
      <c r="V170" s="512">
        <v>3127.11</v>
      </c>
      <c r="W170" s="512">
        <v>8750.5499999999993</v>
      </c>
      <c r="X170" s="512">
        <v>15238.37</v>
      </c>
      <c r="Y170" s="512">
        <v>12745.66</v>
      </c>
      <c r="Z170" s="512">
        <v>0</v>
      </c>
      <c r="AA170" s="512">
        <v>0</v>
      </c>
      <c r="AB170" s="512">
        <v>0</v>
      </c>
      <c r="AC170" s="512">
        <v>0</v>
      </c>
      <c r="AD170" s="512">
        <v>0</v>
      </c>
      <c r="AE170" s="512">
        <v>0</v>
      </c>
      <c r="AF170" s="512">
        <v>0</v>
      </c>
      <c r="AG170" s="512">
        <v>0</v>
      </c>
      <c r="AH170" s="512">
        <v>0</v>
      </c>
      <c r="AI170" s="512">
        <v>0</v>
      </c>
      <c r="AJ170" s="512">
        <v>0</v>
      </c>
      <c r="AK170" s="512">
        <v>0</v>
      </c>
      <c r="AL170" s="512">
        <v>0</v>
      </c>
      <c r="AM170" s="512">
        <v>0</v>
      </c>
      <c r="AN170" s="512">
        <v>0</v>
      </c>
      <c r="AO170" s="512">
        <v>0</v>
      </c>
      <c r="AP170" s="512">
        <v>0</v>
      </c>
      <c r="AQ170" s="512">
        <v>0</v>
      </c>
      <c r="AR170" s="512">
        <v>0</v>
      </c>
      <c r="AS170" s="512">
        <v>0</v>
      </c>
      <c r="AT170" s="512">
        <v>0</v>
      </c>
      <c r="AU170" s="512">
        <v>0</v>
      </c>
      <c r="AV170" s="512">
        <v>0</v>
      </c>
      <c r="AW170" s="512">
        <v>0</v>
      </c>
      <c r="AX170" s="512">
        <v>0</v>
      </c>
      <c r="AY170" s="512">
        <v>0</v>
      </c>
      <c r="AZ170" s="512">
        <v>0</v>
      </c>
      <c r="BA170" s="512">
        <v>0</v>
      </c>
      <c r="BB170" s="512">
        <v>0</v>
      </c>
      <c r="BC170" s="512">
        <v>0</v>
      </c>
      <c r="BD170" s="513"/>
      <c r="BE170" s="512">
        <f t="shared" si="66"/>
        <v>0</v>
      </c>
      <c r="BF170" s="697"/>
    </row>
    <row r="171" spans="1:58" ht="15.75" customHeight="1" outlineLevel="1">
      <c r="A171" s="850">
        <v>9204</v>
      </c>
      <c r="B171" s="856" t="s">
        <v>1745</v>
      </c>
      <c r="C171" s="873" t="s">
        <v>1719</v>
      </c>
      <c r="D171" s="656" t="s">
        <v>1746</v>
      </c>
      <c r="E171" s="512"/>
      <c r="F171" s="512"/>
      <c r="G171" s="512"/>
      <c r="H171" s="512"/>
      <c r="I171" s="512"/>
      <c r="J171" s="512"/>
      <c r="K171" s="512">
        <v>0</v>
      </c>
      <c r="L171" s="512">
        <v>0</v>
      </c>
      <c r="M171" s="512">
        <v>0</v>
      </c>
      <c r="N171" s="512">
        <v>0</v>
      </c>
      <c r="O171" s="512">
        <v>0</v>
      </c>
      <c r="P171" s="512">
        <v>0</v>
      </c>
      <c r="Q171" s="512">
        <v>0</v>
      </c>
      <c r="R171" s="512">
        <v>0</v>
      </c>
      <c r="S171" s="512">
        <v>0</v>
      </c>
      <c r="T171" s="512">
        <v>0</v>
      </c>
      <c r="U171" s="512">
        <v>0</v>
      </c>
      <c r="V171" s="512">
        <v>0</v>
      </c>
      <c r="W171" s="512">
        <v>0</v>
      </c>
      <c r="X171" s="512">
        <v>0</v>
      </c>
      <c r="Y171" s="512">
        <v>0</v>
      </c>
      <c r="Z171" s="512">
        <v>0</v>
      </c>
      <c r="AA171" s="512">
        <v>0</v>
      </c>
      <c r="AB171" s="512">
        <v>0</v>
      </c>
      <c r="AC171" s="512">
        <v>0</v>
      </c>
      <c r="AD171" s="512">
        <v>0</v>
      </c>
      <c r="AE171" s="512">
        <v>0</v>
      </c>
      <c r="AF171" s="512">
        <v>0</v>
      </c>
      <c r="AG171" s="512">
        <v>0</v>
      </c>
      <c r="AH171" s="512">
        <v>0</v>
      </c>
      <c r="AI171" s="512">
        <v>0</v>
      </c>
      <c r="AJ171" s="512">
        <v>0</v>
      </c>
      <c r="AK171" s="512">
        <v>0</v>
      </c>
      <c r="AL171" s="512">
        <v>0</v>
      </c>
      <c r="AM171" s="512">
        <v>0</v>
      </c>
      <c r="AN171" s="512">
        <v>0</v>
      </c>
      <c r="AO171" s="512">
        <v>0</v>
      </c>
      <c r="AP171" s="512">
        <v>0</v>
      </c>
      <c r="AQ171" s="512">
        <v>0</v>
      </c>
      <c r="AR171" s="512">
        <v>0</v>
      </c>
      <c r="AS171" s="512">
        <v>0</v>
      </c>
      <c r="AT171" s="512">
        <v>0</v>
      </c>
      <c r="AU171" s="512">
        <v>0</v>
      </c>
      <c r="AV171" s="512">
        <v>0</v>
      </c>
      <c r="AW171" s="512">
        <v>0</v>
      </c>
      <c r="AX171" s="512">
        <v>0</v>
      </c>
      <c r="AY171" s="512">
        <v>0</v>
      </c>
      <c r="AZ171" s="512">
        <v>0</v>
      </c>
      <c r="BA171" s="512">
        <v>0</v>
      </c>
      <c r="BB171" s="512">
        <v>0</v>
      </c>
      <c r="BC171" s="512">
        <v>0</v>
      </c>
      <c r="BD171" s="513"/>
      <c r="BE171" s="512">
        <f t="shared" si="66"/>
        <v>0</v>
      </c>
      <c r="BF171" s="697"/>
    </row>
    <row r="172" spans="1:58" ht="15.75" customHeight="1" outlineLevel="1">
      <c r="A172" s="850">
        <v>9204</v>
      </c>
      <c r="B172" s="856" t="s">
        <v>1747</v>
      </c>
      <c r="C172" s="873" t="s">
        <v>1719</v>
      </c>
      <c r="D172" s="656" t="s">
        <v>1748</v>
      </c>
      <c r="E172" s="512"/>
      <c r="F172" s="512"/>
      <c r="G172" s="512"/>
      <c r="H172" s="512"/>
      <c r="I172" s="512"/>
      <c r="J172" s="512"/>
      <c r="K172" s="512">
        <v>0</v>
      </c>
      <c r="L172" s="512">
        <v>0</v>
      </c>
      <c r="M172" s="512">
        <v>0</v>
      </c>
      <c r="N172" s="512">
        <v>0</v>
      </c>
      <c r="O172" s="512">
        <v>0</v>
      </c>
      <c r="P172" s="512">
        <v>0</v>
      </c>
      <c r="Q172" s="512">
        <v>0</v>
      </c>
      <c r="R172" s="512">
        <v>0</v>
      </c>
      <c r="S172" s="512">
        <v>0</v>
      </c>
      <c r="T172" s="512">
        <v>0</v>
      </c>
      <c r="U172" s="512">
        <v>0</v>
      </c>
      <c r="V172" s="512">
        <v>0</v>
      </c>
      <c r="W172" s="512">
        <v>0</v>
      </c>
      <c r="X172" s="512">
        <v>0</v>
      </c>
      <c r="Y172" s="512">
        <v>0</v>
      </c>
      <c r="Z172" s="512">
        <v>0</v>
      </c>
      <c r="AA172" s="512">
        <v>0</v>
      </c>
      <c r="AB172" s="512">
        <v>0</v>
      </c>
      <c r="AC172" s="512">
        <v>0</v>
      </c>
      <c r="AD172" s="512">
        <v>0</v>
      </c>
      <c r="AE172" s="512">
        <v>0</v>
      </c>
      <c r="AF172" s="512">
        <v>0</v>
      </c>
      <c r="AG172" s="512">
        <v>0</v>
      </c>
      <c r="AH172" s="512">
        <v>0</v>
      </c>
      <c r="AI172" s="512">
        <v>0</v>
      </c>
      <c r="AJ172" s="512">
        <v>0</v>
      </c>
      <c r="AK172" s="512">
        <v>0</v>
      </c>
      <c r="AL172" s="512">
        <v>0</v>
      </c>
      <c r="AM172" s="512">
        <v>0</v>
      </c>
      <c r="AN172" s="512">
        <v>0</v>
      </c>
      <c r="AO172" s="512">
        <v>0</v>
      </c>
      <c r="AP172" s="512">
        <v>0</v>
      </c>
      <c r="AQ172" s="512">
        <v>0</v>
      </c>
      <c r="AR172" s="512">
        <v>0</v>
      </c>
      <c r="AS172" s="512">
        <v>0</v>
      </c>
      <c r="AT172" s="512">
        <v>0</v>
      </c>
      <c r="AU172" s="512">
        <v>0</v>
      </c>
      <c r="AV172" s="512">
        <v>0</v>
      </c>
      <c r="AW172" s="512">
        <v>0</v>
      </c>
      <c r="AX172" s="512">
        <v>0</v>
      </c>
      <c r="AY172" s="512">
        <v>0</v>
      </c>
      <c r="AZ172" s="512">
        <v>0</v>
      </c>
      <c r="BA172" s="512">
        <v>0</v>
      </c>
      <c r="BB172" s="512">
        <v>0</v>
      </c>
      <c r="BC172" s="512">
        <v>0</v>
      </c>
      <c r="BD172" s="513"/>
      <c r="BE172" s="512">
        <f t="shared" si="66"/>
        <v>0</v>
      </c>
      <c r="BF172" s="697"/>
    </row>
    <row r="173" spans="1:58" ht="15.75" customHeight="1" outlineLevel="1">
      <c r="A173" s="850">
        <v>9204</v>
      </c>
      <c r="B173" s="856" t="s">
        <v>1749</v>
      </c>
      <c r="C173" s="873" t="s">
        <v>1719</v>
      </c>
      <c r="D173" s="849" t="s">
        <v>1750</v>
      </c>
      <c r="E173" s="512"/>
      <c r="F173" s="512"/>
      <c r="G173" s="512"/>
      <c r="H173" s="512"/>
      <c r="I173" s="512"/>
      <c r="J173" s="512"/>
      <c r="K173" s="512">
        <v>0</v>
      </c>
      <c r="L173" s="512">
        <v>0</v>
      </c>
      <c r="M173" s="512">
        <v>0</v>
      </c>
      <c r="N173" s="512">
        <v>0</v>
      </c>
      <c r="O173" s="512">
        <v>0</v>
      </c>
      <c r="P173" s="512">
        <v>0</v>
      </c>
      <c r="Q173" s="512">
        <v>0</v>
      </c>
      <c r="R173" s="512">
        <v>0</v>
      </c>
      <c r="S173" s="512">
        <v>0</v>
      </c>
      <c r="T173" s="512">
        <v>0</v>
      </c>
      <c r="U173" s="512">
        <v>0</v>
      </c>
      <c r="V173" s="512">
        <v>0</v>
      </c>
      <c r="W173" s="512">
        <v>0</v>
      </c>
      <c r="X173" s="512">
        <v>0</v>
      </c>
      <c r="Y173" s="512">
        <v>0</v>
      </c>
      <c r="Z173" s="512">
        <v>0</v>
      </c>
      <c r="AA173" s="512">
        <v>0</v>
      </c>
      <c r="AB173" s="512">
        <v>0</v>
      </c>
      <c r="AC173" s="512">
        <v>0</v>
      </c>
      <c r="AD173" s="512">
        <v>0</v>
      </c>
      <c r="AE173" s="512">
        <v>0</v>
      </c>
      <c r="AF173" s="512">
        <v>0</v>
      </c>
      <c r="AG173" s="512">
        <v>0</v>
      </c>
      <c r="AH173" s="512">
        <v>0</v>
      </c>
      <c r="AI173" s="512">
        <v>0</v>
      </c>
      <c r="AJ173" s="512">
        <v>0</v>
      </c>
      <c r="AK173" s="512">
        <v>0</v>
      </c>
      <c r="AL173" s="512">
        <v>0</v>
      </c>
      <c r="AM173" s="512">
        <v>0</v>
      </c>
      <c r="AN173" s="512">
        <v>0</v>
      </c>
      <c r="AO173" s="512">
        <v>0</v>
      </c>
      <c r="AP173" s="512">
        <v>0</v>
      </c>
      <c r="AQ173" s="512">
        <v>0</v>
      </c>
      <c r="AR173" s="512">
        <v>0</v>
      </c>
      <c r="AS173" s="512">
        <v>0</v>
      </c>
      <c r="AT173" s="512">
        <v>0</v>
      </c>
      <c r="AU173" s="512">
        <v>0</v>
      </c>
      <c r="AV173" s="512">
        <v>0</v>
      </c>
      <c r="AW173" s="512">
        <v>0</v>
      </c>
      <c r="AX173" s="512">
        <v>0</v>
      </c>
      <c r="AY173" s="512">
        <v>0</v>
      </c>
      <c r="AZ173" s="512">
        <v>0</v>
      </c>
      <c r="BA173" s="512">
        <v>0</v>
      </c>
      <c r="BB173" s="512">
        <v>0</v>
      </c>
      <c r="BC173" s="512">
        <v>0</v>
      </c>
      <c r="BD173" s="513"/>
      <c r="BE173" s="512">
        <f t="shared" si="66"/>
        <v>0</v>
      </c>
      <c r="BF173" s="697"/>
    </row>
    <row r="174" spans="1:58" ht="15.75" customHeight="1" outlineLevel="1">
      <c r="A174" s="850">
        <v>9205</v>
      </c>
      <c r="B174" s="856" t="s">
        <v>1751</v>
      </c>
      <c r="C174" s="873" t="s">
        <v>1719</v>
      </c>
      <c r="D174" s="656" t="s">
        <v>1752</v>
      </c>
      <c r="E174" s="512"/>
      <c r="F174" s="512"/>
      <c r="G174" s="512"/>
      <c r="H174" s="512"/>
      <c r="I174" s="512"/>
      <c r="J174" s="512"/>
      <c r="K174" s="512">
        <v>0</v>
      </c>
      <c r="L174" s="512">
        <v>0</v>
      </c>
      <c r="M174" s="512">
        <v>0</v>
      </c>
      <c r="N174" s="512">
        <v>0</v>
      </c>
      <c r="O174" s="512">
        <v>0</v>
      </c>
      <c r="P174" s="512">
        <v>0</v>
      </c>
      <c r="Q174" s="512">
        <v>0</v>
      </c>
      <c r="R174" s="512">
        <v>0</v>
      </c>
      <c r="S174" s="512">
        <v>0</v>
      </c>
      <c r="T174" s="512">
        <v>0</v>
      </c>
      <c r="U174" s="512">
        <v>0</v>
      </c>
      <c r="V174" s="512">
        <v>0</v>
      </c>
      <c r="W174" s="512">
        <v>0</v>
      </c>
      <c r="X174" s="512">
        <v>0</v>
      </c>
      <c r="Y174" s="512">
        <v>0</v>
      </c>
      <c r="Z174" s="512">
        <v>0</v>
      </c>
      <c r="AA174" s="512">
        <v>0</v>
      </c>
      <c r="AB174" s="512">
        <v>0</v>
      </c>
      <c r="AC174" s="512">
        <v>0</v>
      </c>
      <c r="AD174" s="512">
        <v>0</v>
      </c>
      <c r="AE174" s="512">
        <v>0</v>
      </c>
      <c r="AF174" s="512">
        <v>0</v>
      </c>
      <c r="AG174" s="512">
        <v>0</v>
      </c>
      <c r="AH174" s="512">
        <v>0</v>
      </c>
      <c r="AI174" s="512">
        <v>0</v>
      </c>
      <c r="AJ174" s="512">
        <v>0</v>
      </c>
      <c r="AK174" s="512">
        <v>0</v>
      </c>
      <c r="AL174" s="512">
        <v>0</v>
      </c>
      <c r="AM174" s="512">
        <v>0</v>
      </c>
      <c r="AN174" s="512">
        <v>0</v>
      </c>
      <c r="AO174" s="512">
        <v>0</v>
      </c>
      <c r="AP174" s="512">
        <v>0</v>
      </c>
      <c r="AQ174" s="512">
        <v>0</v>
      </c>
      <c r="AR174" s="512">
        <v>0</v>
      </c>
      <c r="AS174" s="512">
        <v>0</v>
      </c>
      <c r="AT174" s="512">
        <v>0</v>
      </c>
      <c r="AU174" s="512">
        <v>0</v>
      </c>
      <c r="AV174" s="512">
        <v>0</v>
      </c>
      <c r="AW174" s="512">
        <v>0</v>
      </c>
      <c r="AX174" s="512">
        <v>0</v>
      </c>
      <c r="AY174" s="512">
        <v>0</v>
      </c>
      <c r="AZ174" s="512">
        <v>0</v>
      </c>
      <c r="BA174" s="512">
        <v>0</v>
      </c>
      <c r="BB174" s="512">
        <v>0</v>
      </c>
      <c r="BC174" s="512">
        <v>0</v>
      </c>
      <c r="BD174" s="513"/>
      <c r="BE174" s="512">
        <f t="shared" si="66"/>
        <v>0</v>
      </c>
      <c r="BF174" s="697"/>
    </row>
    <row r="175" spans="1:58" ht="15.75" customHeight="1" outlineLevel="1">
      <c r="A175" s="850">
        <v>9205</v>
      </c>
      <c r="B175" s="856" t="s">
        <v>1753</v>
      </c>
      <c r="C175" s="873" t="s">
        <v>1719</v>
      </c>
      <c r="D175" s="656" t="s">
        <v>1754</v>
      </c>
      <c r="E175" s="512">
        <v>2755.61</v>
      </c>
      <c r="F175" s="512">
        <v>2573.7600000000002</v>
      </c>
      <c r="G175" s="512">
        <v>3933.65</v>
      </c>
      <c r="H175" s="512">
        <v>1861.86</v>
      </c>
      <c r="I175" s="512">
        <v>2891.11</v>
      </c>
      <c r="J175" s="512">
        <v>2497.0300000000002</v>
      </c>
      <c r="K175" s="512">
        <v>1913.02</v>
      </c>
      <c r="L175" s="512">
        <v>2364.7600000000002</v>
      </c>
      <c r="M175" s="512">
        <v>3583.68</v>
      </c>
      <c r="N175" s="512">
        <v>2183.1999999999998</v>
      </c>
      <c r="O175" s="512">
        <v>2313.15</v>
      </c>
      <c r="P175" s="512">
        <v>2774.48</v>
      </c>
      <c r="Q175" s="512">
        <v>2250.1</v>
      </c>
      <c r="R175" s="512">
        <v>0</v>
      </c>
      <c r="S175" s="512">
        <v>5725.34</v>
      </c>
      <c r="T175" s="512">
        <v>958.04</v>
      </c>
      <c r="U175" s="512">
        <v>1340.85</v>
      </c>
      <c r="V175" s="512">
        <v>1176.57</v>
      </c>
      <c r="W175" s="512">
        <v>1672.98</v>
      </c>
      <c r="X175" s="512">
        <v>915.3</v>
      </c>
      <c r="Y175" s="512">
        <v>937.81</v>
      </c>
      <c r="Z175" s="512">
        <v>853.63000000000011</v>
      </c>
      <c r="AA175" s="512">
        <v>1085.28</v>
      </c>
      <c r="AB175" s="512">
        <v>708.99</v>
      </c>
      <c r="AC175" s="512">
        <v>1558.0300000000002</v>
      </c>
      <c r="AD175" s="512">
        <v>667.58999999999992</v>
      </c>
      <c r="AE175" s="512">
        <v>452.69</v>
      </c>
      <c r="AF175" s="512">
        <v>808.23</v>
      </c>
      <c r="AG175" s="512">
        <v>957.61999999999989</v>
      </c>
      <c r="AH175" s="512">
        <v>1231.1500000000001</v>
      </c>
      <c r="AI175" s="512">
        <v>934.29000000000008</v>
      </c>
      <c r="AJ175" s="512">
        <v>646.66999999999996</v>
      </c>
      <c r="AK175" s="512">
        <v>993.72</v>
      </c>
      <c r="AL175" s="512">
        <v>668.95</v>
      </c>
      <c r="AM175" s="512">
        <v>1035.26</v>
      </c>
      <c r="AN175" s="512">
        <v>1083.19</v>
      </c>
      <c r="AO175" s="512">
        <v>926.63000000000011</v>
      </c>
      <c r="AP175" s="512">
        <v>1251.72</v>
      </c>
      <c r="AQ175" s="512">
        <v>1230.22</v>
      </c>
      <c r="AR175" s="512">
        <v>2589.4699999999998</v>
      </c>
      <c r="AS175" s="512">
        <v>1182.5900000000004</v>
      </c>
      <c r="AT175" s="512">
        <v>1062.8799999999999</v>
      </c>
      <c r="AU175" s="512">
        <v>972.51</v>
      </c>
      <c r="AV175" s="512">
        <v>2979.88</v>
      </c>
      <c r="AW175" s="512">
        <v>3570.4400000000005</v>
      </c>
      <c r="AX175" s="512">
        <v>42232.02</v>
      </c>
      <c r="AY175" s="512">
        <v>21267.83</v>
      </c>
      <c r="AZ175" s="512">
        <v>20817.840000000004</v>
      </c>
      <c r="BA175" s="512">
        <v>6508.1499999999987</v>
      </c>
      <c r="BB175" s="512">
        <v>14440.69</v>
      </c>
      <c r="BC175" s="512">
        <v>10335.35</v>
      </c>
      <c r="BD175" s="513"/>
      <c r="BE175" s="512">
        <f t="shared" si="66"/>
        <v>127959.65</v>
      </c>
      <c r="BF175" s="697"/>
    </row>
    <row r="176" spans="1:58" ht="15.75" customHeight="1" outlineLevel="1">
      <c r="A176" s="850">
        <v>9205</v>
      </c>
      <c r="B176" s="856" t="s">
        <v>1755</v>
      </c>
      <c r="C176" s="873" t="s">
        <v>1719</v>
      </c>
      <c r="D176" s="656" t="s">
        <v>1754</v>
      </c>
      <c r="E176" s="512">
        <v>2445.8200000000002</v>
      </c>
      <c r="F176" s="512">
        <v>2592.0300000000002</v>
      </c>
      <c r="G176" s="512">
        <v>2401.11</v>
      </c>
      <c r="H176" s="512">
        <v>2200.6999999999998</v>
      </c>
      <c r="I176" s="512">
        <v>3517.42</v>
      </c>
      <c r="J176" s="512">
        <v>1881.9</v>
      </c>
      <c r="K176" s="512">
        <v>1499.14</v>
      </c>
      <c r="L176" s="512">
        <v>1694.97</v>
      </c>
      <c r="M176" s="512">
        <v>-3578.92</v>
      </c>
      <c r="N176" s="512">
        <v>1242.77</v>
      </c>
      <c r="O176" s="512">
        <v>1346.33</v>
      </c>
      <c r="P176" s="512">
        <v>964.69</v>
      </c>
      <c r="Q176" s="512">
        <v>154.1</v>
      </c>
      <c r="R176" s="512">
        <v>0</v>
      </c>
      <c r="S176" s="512">
        <v>4655.83</v>
      </c>
      <c r="T176" s="512">
        <v>2440.9</v>
      </c>
      <c r="U176" s="512">
        <v>2399.4</v>
      </c>
      <c r="V176" s="512">
        <v>2150.9700000000003</v>
      </c>
      <c r="W176" s="512">
        <v>3830.8199999999997</v>
      </c>
      <c r="X176" s="512">
        <v>2366.5700000000002</v>
      </c>
      <c r="Y176" s="512">
        <v>2342.2199999999998</v>
      </c>
      <c r="Z176" s="512">
        <v>2101.67</v>
      </c>
      <c r="AA176" s="512">
        <v>3080.99</v>
      </c>
      <c r="AB176" s="512">
        <v>2694.4700000000003</v>
      </c>
      <c r="AC176" s="512">
        <v>4139.78</v>
      </c>
      <c r="AD176" s="512">
        <v>2801.13</v>
      </c>
      <c r="AE176" s="512">
        <v>3022.45</v>
      </c>
      <c r="AF176" s="512">
        <v>2721.0099999999998</v>
      </c>
      <c r="AG176" s="512">
        <v>2935.41</v>
      </c>
      <c r="AH176" s="512">
        <v>3792.26</v>
      </c>
      <c r="AI176" s="512">
        <v>2553.2399999999998</v>
      </c>
      <c r="AJ176" s="512">
        <v>2872.55</v>
      </c>
      <c r="AK176" s="512">
        <v>2694.15</v>
      </c>
      <c r="AL176" s="512">
        <v>2634.3199999999997</v>
      </c>
      <c r="AM176" s="512">
        <v>3587.5299999999997</v>
      </c>
      <c r="AN176" s="512">
        <v>3522.5299999999997</v>
      </c>
      <c r="AO176" s="512">
        <v>3710.8</v>
      </c>
      <c r="AP176" s="512">
        <v>4468.78</v>
      </c>
      <c r="AQ176" s="512">
        <v>4238.95</v>
      </c>
      <c r="AR176" s="512">
        <v>3977.1699999999996</v>
      </c>
      <c r="AS176" s="512">
        <v>5753.95</v>
      </c>
      <c r="AT176" s="512">
        <v>4385.8700000000008</v>
      </c>
      <c r="AU176" s="512">
        <v>3862.4500000000003</v>
      </c>
      <c r="AV176" s="512">
        <v>5687.01</v>
      </c>
      <c r="AW176" s="512">
        <v>3147.5099999999998</v>
      </c>
      <c r="AX176" s="512">
        <v>3622.3199999999997</v>
      </c>
      <c r="AY176" s="512">
        <v>4240.9999999999991</v>
      </c>
      <c r="AZ176" s="512">
        <v>381.11</v>
      </c>
      <c r="BA176" s="512">
        <v>52.070000000000007</v>
      </c>
      <c r="BB176" s="512">
        <v>305.55999999999995</v>
      </c>
      <c r="BC176" s="512">
        <v>327.08000000000004</v>
      </c>
      <c r="BD176" s="513"/>
      <c r="BE176" s="512">
        <f t="shared" si="66"/>
        <v>35743.099999999991</v>
      </c>
      <c r="BF176" s="697"/>
    </row>
    <row r="177" spans="1:58" ht="15.75" customHeight="1" outlineLevel="1">
      <c r="A177" s="850">
        <v>9205</v>
      </c>
      <c r="B177" s="856" t="s">
        <v>1756</v>
      </c>
      <c r="C177" s="873" t="s">
        <v>1719</v>
      </c>
      <c r="D177" s="656" t="s">
        <v>1754</v>
      </c>
      <c r="E177" s="512"/>
      <c r="F177" s="512"/>
      <c r="G177" s="512"/>
      <c r="H177" s="512"/>
      <c r="I177" s="512"/>
      <c r="J177" s="512"/>
      <c r="K177" s="512">
        <v>0</v>
      </c>
      <c r="L177" s="512">
        <v>0</v>
      </c>
      <c r="M177" s="512">
        <v>0</v>
      </c>
      <c r="N177" s="512">
        <v>0</v>
      </c>
      <c r="O177" s="512">
        <v>0</v>
      </c>
      <c r="P177" s="512">
        <v>0</v>
      </c>
      <c r="Q177" s="512">
        <v>0</v>
      </c>
      <c r="R177" s="512">
        <v>0</v>
      </c>
      <c r="S177" s="512">
        <v>0</v>
      </c>
      <c r="T177" s="512">
        <v>0</v>
      </c>
      <c r="U177" s="512">
        <v>0</v>
      </c>
      <c r="V177" s="512">
        <v>0</v>
      </c>
      <c r="W177" s="512">
        <v>0</v>
      </c>
      <c r="X177" s="512">
        <v>0</v>
      </c>
      <c r="Y177" s="512">
        <v>0</v>
      </c>
      <c r="Z177" s="512">
        <v>0</v>
      </c>
      <c r="AA177" s="512">
        <v>0</v>
      </c>
      <c r="AB177" s="512">
        <v>0</v>
      </c>
      <c r="AC177" s="512">
        <v>0</v>
      </c>
      <c r="AD177" s="512">
        <v>0</v>
      </c>
      <c r="AE177" s="512">
        <v>0</v>
      </c>
      <c r="AF177" s="512">
        <v>0</v>
      </c>
      <c r="AG177" s="512">
        <v>0</v>
      </c>
      <c r="AH177" s="512">
        <v>0</v>
      </c>
      <c r="AI177" s="512">
        <v>0</v>
      </c>
      <c r="AJ177" s="512">
        <v>0</v>
      </c>
      <c r="AK177" s="512">
        <v>0</v>
      </c>
      <c r="AL177" s="512">
        <v>0</v>
      </c>
      <c r="AM177" s="512">
        <v>0</v>
      </c>
      <c r="AN177" s="512">
        <v>0</v>
      </c>
      <c r="AO177" s="512">
        <v>0</v>
      </c>
      <c r="AP177" s="512">
        <v>0</v>
      </c>
      <c r="AQ177" s="512">
        <v>0</v>
      </c>
      <c r="AR177" s="512">
        <v>0</v>
      </c>
      <c r="AS177" s="512">
        <v>0</v>
      </c>
      <c r="AT177" s="512">
        <v>0</v>
      </c>
      <c r="AU177" s="512">
        <v>0</v>
      </c>
      <c r="AV177" s="512">
        <v>0</v>
      </c>
      <c r="AW177" s="512">
        <v>0</v>
      </c>
      <c r="AX177" s="512">
        <v>0</v>
      </c>
      <c r="AY177" s="512">
        <v>0</v>
      </c>
      <c r="AZ177" s="512">
        <v>0</v>
      </c>
      <c r="BA177" s="512">
        <v>0</v>
      </c>
      <c r="BB177" s="512">
        <v>0</v>
      </c>
      <c r="BC177" s="512">
        <v>0</v>
      </c>
      <c r="BD177" s="513"/>
      <c r="BE177" s="512">
        <f t="shared" si="66"/>
        <v>0</v>
      </c>
      <c r="BF177" s="697"/>
    </row>
    <row r="178" spans="1:58" ht="15.75" customHeight="1" outlineLevel="1">
      <c r="A178" s="850">
        <v>9205</v>
      </c>
      <c r="B178" s="856" t="s">
        <v>1757</v>
      </c>
      <c r="C178" s="873" t="s">
        <v>1719</v>
      </c>
      <c r="D178" s="656" t="s">
        <v>1754</v>
      </c>
      <c r="E178" s="512">
        <v>3011.02</v>
      </c>
      <c r="F178" s="512">
        <v>522.41</v>
      </c>
      <c r="G178" s="512">
        <v>54.42</v>
      </c>
      <c r="H178" s="512">
        <v>485.69</v>
      </c>
      <c r="I178" s="512">
        <v>753.4</v>
      </c>
      <c r="J178" s="512"/>
      <c r="K178" s="512">
        <v>0</v>
      </c>
      <c r="L178" s="512">
        <v>0</v>
      </c>
      <c r="M178" s="512">
        <v>5970.58</v>
      </c>
      <c r="N178" s="512">
        <v>170.26</v>
      </c>
      <c r="O178" s="512">
        <v>-2.37</v>
      </c>
      <c r="P178" s="512">
        <v>0</v>
      </c>
      <c r="Q178" s="512">
        <v>897.93</v>
      </c>
      <c r="R178" s="512">
        <v>0</v>
      </c>
      <c r="S178" s="512">
        <v>4262.6099999999997</v>
      </c>
      <c r="T178" s="512">
        <v>551.79</v>
      </c>
      <c r="U178" s="512">
        <v>546.44000000000005</v>
      </c>
      <c r="V178" s="512">
        <v>547.25</v>
      </c>
      <c r="W178" s="512">
        <v>803.67</v>
      </c>
      <c r="X178" s="512">
        <v>407.38</v>
      </c>
      <c r="Y178" s="512">
        <v>276.79000000000002</v>
      </c>
      <c r="Z178" s="512">
        <v>0</v>
      </c>
      <c r="AA178" s="512">
        <v>0</v>
      </c>
      <c r="AB178" s="512">
        <v>0</v>
      </c>
      <c r="AC178" s="512">
        <v>0</v>
      </c>
      <c r="AD178" s="512">
        <v>0</v>
      </c>
      <c r="AE178" s="512">
        <v>0</v>
      </c>
      <c r="AF178" s="512">
        <v>0</v>
      </c>
      <c r="AG178" s="512">
        <v>0</v>
      </c>
      <c r="AH178" s="512">
        <v>0</v>
      </c>
      <c r="AI178" s="512">
        <v>0</v>
      </c>
      <c r="AJ178" s="512">
        <v>0</v>
      </c>
      <c r="AK178" s="512">
        <v>0</v>
      </c>
      <c r="AL178" s="512">
        <v>0</v>
      </c>
      <c r="AM178" s="512">
        <v>0</v>
      </c>
      <c r="AN178" s="512">
        <v>0</v>
      </c>
      <c r="AO178" s="512">
        <v>0</v>
      </c>
      <c r="AP178" s="512">
        <v>0</v>
      </c>
      <c r="AQ178" s="512">
        <v>0</v>
      </c>
      <c r="AR178" s="512">
        <v>0</v>
      </c>
      <c r="AS178" s="512">
        <v>0</v>
      </c>
      <c r="AT178" s="512">
        <v>0</v>
      </c>
      <c r="AU178" s="512">
        <v>0</v>
      </c>
      <c r="AV178" s="512">
        <v>0</v>
      </c>
      <c r="AW178" s="512">
        <v>0</v>
      </c>
      <c r="AX178" s="512">
        <v>0</v>
      </c>
      <c r="AY178" s="512">
        <v>0</v>
      </c>
      <c r="AZ178" s="512">
        <v>0</v>
      </c>
      <c r="BA178" s="512">
        <v>0</v>
      </c>
      <c r="BB178" s="512">
        <v>0</v>
      </c>
      <c r="BC178" s="512">
        <v>0</v>
      </c>
      <c r="BD178" s="513"/>
      <c r="BE178" s="512">
        <f t="shared" si="66"/>
        <v>0</v>
      </c>
      <c r="BF178" s="697"/>
    </row>
    <row r="179" spans="1:58" ht="15.75" customHeight="1" outlineLevel="1">
      <c r="A179" s="850">
        <v>9205</v>
      </c>
      <c r="B179" s="856" t="s">
        <v>1758</v>
      </c>
      <c r="C179" s="873" t="s">
        <v>1719</v>
      </c>
      <c r="D179" s="656" t="s">
        <v>1754</v>
      </c>
      <c r="E179" s="512"/>
      <c r="F179" s="512"/>
      <c r="G179" s="512"/>
      <c r="H179" s="512"/>
      <c r="I179" s="512"/>
      <c r="J179" s="512"/>
      <c r="K179" s="512">
        <v>0</v>
      </c>
      <c r="L179" s="512">
        <v>0</v>
      </c>
      <c r="M179" s="512">
        <v>0</v>
      </c>
      <c r="N179" s="512">
        <v>0</v>
      </c>
      <c r="O179" s="512">
        <v>0</v>
      </c>
      <c r="P179" s="512">
        <v>0</v>
      </c>
      <c r="Q179" s="512">
        <v>0</v>
      </c>
      <c r="R179" s="512">
        <v>0</v>
      </c>
      <c r="S179" s="512">
        <v>0</v>
      </c>
      <c r="T179" s="512">
        <v>0</v>
      </c>
      <c r="U179" s="512">
        <v>0</v>
      </c>
      <c r="V179" s="512">
        <v>0</v>
      </c>
      <c r="W179" s="512">
        <v>0</v>
      </c>
      <c r="X179" s="512">
        <v>0</v>
      </c>
      <c r="Y179" s="512">
        <v>0</v>
      </c>
      <c r="Z179" s="512">
        <v>0</v>
      </c>
      <c r="AA179" s="512">
        <v>0</v>
      </c>
      <c r="AB179" s="512">
        <v>0</v>
      </c>
      <c r="AC179" s="512">
        <v>0</v>
      </c>
      <c r="AD179" s="512">
        <v>0</v>
      </c>
      <c r="AE179" s="512">
        <v>0</v>
      </c>
      <c r="AF179" s="512">
        <v>0</v>
      </c>
      <c r="AG179" s="512">
        <v>0</v>
      </c>
      <c r="AH179" s="512">
        <v>0</v>
      </c>
      <c r="AI179" s="512">
        <v>0</v>
      </c>
      <c r="AJ179" s="512">
        <v>0</v>
      </c>
      <c r="AK179" s="512">
        <v>0</v>
      </c>
      <c r="AL179" s="512">
        <v>0</v>
      </c>
      <c r="AM179" s="512">
        <v>0</v>
      </c>
      <c r="AN179" s="512">
        <v>0</v>
      </c>
      <c r="AO179" s="512">
        <v>0</v>
      </c>
      <c r="AP179" s="512">
        <v>0</v>
      </c>
      <c r="AQ179" s="512">
        <v>0</v>
      </c>
      <c r="AR179" s="512">
        <v>0</v>
      </c>
      <c r="AS179" s="512">
        <v>0</v>
      </c>
      <c r="AT179" s="512">
        <v>0</v>
      </c>
      <c r="AU179" s="512">
        <v>0</v>
      </c>
      <c r="AV179" s="512">
        <v>0</v>
      </c>
      <c r="AW179" s="512">
        <v>0</v>
      </c>
      <c r="AX179" s="512">
        <v>0</v>
      </c>
      <c r="AY179" s="512">
        <v>0</v>
      </c>
      <c r="AZ179" s="512">
        <v>0</v>
      </c>
      <c r="BA179" s="512">
        <v>0</v>
      </c>
      <c r="BB179" s="512">
        <v>0</v>
      </c>
      <c r="BC179" s="512">
        <v>0</v>
      </c>
      <c r="BD179" s="513"/>
      <c r="BE179" s="512">
        <f t="shared" si="66"/>
        <v>0</v>
      </c>
      <c r="BF179" s="697"/>
    </row>
    <row r="180" spans="1:58" ht="15.75" customHeight="1" outlineLevel="1">
      <c r="A180" s="850">
        <v>9205</v>
      </c>
      <c r="B180" s="856" t="s">
        <v>1759</v>
      </c>
      <c r="C180" s="873" t="s">
        <v>1719</v>
      </c>
      <c r="D180" s="656" t="s">
        <v>1754</v>
      </c>
      <c r="E180" s="512"/>
      <c r="F180" s="512"/>
      <c r="G180" s="512"/>
      <c r="H180" s="512"/>
      <c r="I180" s="512"/>
      <c r="J180" s="512"/>
      <c r="K180" s="512">
        <v>0</v>
      </c>
      <c r="L180" s="512">
        <v>0</v>
      </c>
      <c r="M180" s="512">
        <v>0</v>
      </c>
      <c r="N180" s="512">
        <v>0</v>
      </c>
      <c r="O180" s="512">
        <v>0</v>
      </c>
      <c r="P180" s="512">
        <v>0</v>
      </c>
      <c r="Q180" s="512">
        <v>0</v>
      </c>
      <c r="R180" s="512">
        <v>0</v>
      </c>
      <c r="S180" s="512">
        <v>0</v>
      </c>
      <c r="T180" s="512">
        <v>0</v>
      </c>
      <c r="U180" s="512">
        <v>0</v>
      </c>
      <c r="V180" s="512">
        <v>0</v>
      </c>
      <c r="W180" s="512">
        <v>0</v>
      </c>
      <c r="X180" s="512">
        <v>0</v>
      </c>
      <c r="Y180" s="512">
        <v>0</v>
      </c>
      <c r="Z180" s="512">
        <v>0</v>
      </c>
      <c r="AA180" s="512">
        <v>0</v>
      </c>
      <c r="AB180" s="512">
        <v>0</v>
      </c>
      <c r="AC180" s="512">
        <v>0</v>
      </c>
      <c r="AD180" s="512">
        <v>0</v>
      </c>
      <c r="AE180" s="512">
        <v>0</v>
      </c>
      <c r="AF180" s="512">
        <v>0</v>
      </c>
      <c r="AG180" s="512">
        <v>0</v>
      </c>
      <c r="AH180" s="512">
        <v>0</v>
      </c>
      <c r="AI180" s="512">
        <v>0</v>
      </c>
      <c r="AJ180" s="512">
        <v>0</v>
      </c>
      <c r="AK180" s="512">
        <v>0</v>
      </c>
      <c r="AL180" s="512">
        <v>0</v>
      </c>
      <c r="AM180" s="512">
        <v>0</v>
      </c>
      <c r="AN180" s="512">
        <v>0</v>
      </c>
      <c r="AO180" s="512">
        <v>0</v>
      </c>
      <c r="AP180" s="512">
        <v>0</v>
      </c>
      <c r="AQ180" s="512">
        <v>0</v>
      </c>
      <c r="AR180" s="512">
        <v>0</v>
      </c>
      <c r="AS180" s="512">
        <v>0</v>
      </c>
      <c r="AT180" s="512">
        <v>0</v>
      </c>
      <c r="AU180" s="512">
        <v>0</v>
      </c>
      <c r="AV180" s="512">
        <v>0</v>
      </c>
      <c r="AW180" s="512">
        <v>0</v>
      </c>
      <c r="AX180" s="512">
        <v>0</v>
      </c>
      <c r="AY180" s="512">
        <v>0</v>
      </c>
      <c r="AZ180" s="512">
        <v>0</v>
      </c>
      <c r="BA180" s="512">
        <v>0</v>
      </c>
      <c r="BB180" s="512">
        <v>0</v>
      </c>
      <c r="BC180" s="512">
        <v>0</v>
      </c>
      <c r="BD180" s="513"/>
      <c r="BE180" s="512">
        <f t="shared" si="66"/>
        <v>0</v>
      </c>
      <c r="BF180" s="697"/>
    </row>
    <row r="181" spans="1:58" ht="15.75" customHeight="1" outlineLevel="1">
      <c r="A181" s="850">
        <v>9205</v>
      </c>
      <c r="B181" s="856" t="s">
        <v>1760</v>
      </c>
      <c r="C181" s="873" t="s">
        <v>1719</v>
      </c>
      <c r="D181" s="656" t="s">
        <v>1761</v>
      </c>
      <c r="E181" s="512"/>
      <c r="F181" s="512"/>
      <c r="G181" s="512"/>
      <c r="H181" s="512"/>
      <c r="I181" s="512"/>
      <c r="J181" s="512"/>
      <c r="K181" s="512">
        <v>0</v>
      </c>
      <c r="L181" s="512">
        <v>0</v>
      </c>
      <c r="M181" s="512">
        <v>0</v>
      </c>
      <c r="N181" s="512">
        <v>0</v>
      </c>
      <c r="O181" s="512">
        <v>0</v>
      </c>
      <c r="P181" s="512">
        <v>0</v>
      </c>
      <c r="Q181" s="512">
        <v>0</v>
      </c>
      <c r="R181" s="512">
        <v>0</v>
      </c>
      <c r="S181" s="512">
        <v>0</v>
      </c>
      <c r="T181" s="512">
        <v>0</v>
      </c>
      <c r="U181" s="512">
        <v>0</v>
      </c>
      <c r="V181" s="512">
        <v>0</v>
      </c>
      <c r="W181" s="512">
        <v>0</v>
      </c>
      <c r="X181" s="512">
        <v>0</v>
      </c>
      <c r="Y181" s="512">
        <v>0</v>
      </c>
      <c r="Z181" s="512">
        <v>0</v>
      </c>
      <c r="AA181" s="512">
        <v>0</v>
      </c>
      <c r="AB181" s="512">
        <v>0</v>
      </c>
      <c r="AC181" s="512">
        <v>0</v>
      </c>
      <c r="AD181" s="512">
        <v>0</v>
      </c>
      <c r="AE181" s="512">
        <v>0</v>
      </c>
      <c r="AF181" s="512">
        <v>0</v>
      </c>
      <c r="AG181" s="512">
        <v>0</v>
      </c>
      <c r="AH181" s="512">
        <v>0</v>
      </c>
      <c r="AI181" s="512">
        <v>0</v>
      </c>
      <c r="AJ181" s="512">
        <v>0</v>
      </c>
      <c r="AK181" s="512">
        <v>0</v>
      </c>
      <c r="AL181" s="512">
        <v>0</v>
      </c>
      <c r="AM181" s="512">
        <v>0</v>
      </c>
      <c r="AN181" s="512">
        <v>0</v>
      </c>
      <c r="AO181" s="512">
        <v>0</v>
      </c>
      <c r="AP181" s="512">
        <v>0</v>
      </c>
      <c r="AQ181" s="512">
        <v>0</v>
      </c>
      <c r="AR181" s="512">
        <v>0</v>
      </c>
      <c r="AS181" s="512">
        <v>0</v>
      </c>
      <c r="AT181" s="512">
        <v>0</v>
      </c>
      <c r="AU181" s="512">
        <v>0</v>
      </c>
      <c r="AV181" s="512">
        <v>0</v>
      </c>
      <c r="AW181" s="512">
        <v>0</v>
      </c>
      <c r="AX181" s="512">
        <v>0</v>
      </c>
      <c r="AY181" s="512">
        <v>0</v>
      </c>
      <c r="AZ181" s="512">
        <v>0</v>
      </c>
      <c r="BA181" s="512">
        <v>0</v>
      </c>
      <c r="BB181" s="512">
        <v>0</v>
      </c>
      <c r="BC181" s="512">
        <v>0</v>
      </c>
      <c r="BD181" s="513"/>
      <c r="BE181" s="512">
        <f t="shared" si="66"/>
        <v>0</v>
      </c>
      <c r="BF181" s="697"/>
    </row>
    <row r="182" spans="1:58" ht="15.75" customHeight="1" outlineLevel="1">
      <c r="A182" s="850">
        <v>9206</v>
      </c>
      <c r="B182" s="856" t="s">
        <v>1762</v>
      </c>
      <c r="C182" s="873" t="s">
        <v>1763</v>
      </c>
      <c r="D182" s="656" t="s">
        <v>1764</v>
      </c>
      <c r="E182" s="512">
        <v>8769.16</v>
      </c>
      <c r="F182" s="512">
        <v>7888.63</v>
      </c>
      <c r="G182" s="512">
        <v>11569.72</v>
      </c>
      <c r="H182" s="512">
        <v>6159.06</v>
      </c>
      <c r="I182" s="512">
        <v>8653.84</v>
      </c>
      <c r="J182" s="512">
        <v>7094.05</v>
      </c>
      <c r="K182" s="512">
        <v>7339.43</v>
      </c>
      <c r="L182" s="512">
        <v>6425.33</v>
      </c>
      <c r="M182" s="512">
        <v>-1452.17</v>
      </c>
      <c r="N182" s="512">
        <v>7414.77</v>
      </c>
      <c r="O182" s="512">
        <v>-2516.48</v>
      </c>
      <c r="P182" s="512">
        <v>9386.9599999999991</v>
      </c>
      <c r="Q182" s="512">
        <v>9394.65</v>
      </c>
      <c r="R182" s="512">
        <v>0</v>
      </c>
      <c r="S182" s="512">
        <v>17566.75</v>
      </c>
      <c r="T182" s="512">
        <v>13219.36</v>
      </c>
      <c r="U182" s="512">
        <v>6936.7800000000007</v>
      </c>
      <c r="V182" s="512">
        <v>8834.52</v>
      </c>
      <c r="W182" s="512">
        <v>7142.21</v>
      </c>
      <c r="X182" s="512">
        <v>8983.67</v>
      </c>
      <c r="Y182" s="512">
        <v>9687.44</v>
      </c>
      <c r="Z182" s="512">
        <v>8740.36</v>
      </c>
      <c r="AA182" s="512">
        <v>9389.3499999999985</v>
      </c>
      <c r="AB182" s="512">
        <v>9696.0500000000011</v>
      </c>
      <c r="AC182" s="512">
        <v>7245.1</v>
      </c>
      <c r="AD182" s="512">
        <v>9102.89</v>
      </c>
      <c r="AE182" s="512">
        <v>6296.5499999999993</v>
      </c>
      <c r="AF182" s="512">
        <v>14849.539999999999</v>
      </c>
      <c r="AG182" s="512">
        <v>7857.7999999999993</v>
      </c>
      <c r="AH182" s="512">
        <v>7364.7199999999993</v>
      </c>
      <c r="AI182" s="512">
        <v>6524.6</v>
      </c>
      <c r="AJ182" s="512">
        <v>6025.64</v>
      </c>
      <c r="AK182" s="512">
        <v>5259.68</v>
      </c>
      <c r="AL182" s="512">
        <v>14668.13</v>
      </c>
      <c r="AM182" s="512">
        <v>9410.9599999999991</v>
      </c>
      <c r="AN182" s="512">
        <v>9647.25</v>
      </c>
      <c r="AO182" s="512">
        <v>13497.61</v>
      </c>
      <c r="AP182" s="512">
        <v>27099.879999999997</v>
      </c>
      <c r="AQ182" s="512">
        <v>12785.37</v>
      </c>
      <c r="AR182" s="512">
        <v>11222.78</v>
      </c>
      <c r="AS182" s="512">
        <v>8432.2100000000009</v>
      </c>
      <c r="AT182" s="512">
        <v>11218.019999999999</v>
      </c>
      <c r="AU182" s="512">
        <v>11944.31</v>
      </c>
      <c r="AV182" s="512">
        <v>12636.59</v>
      </c>
      <c r="AW182" s="512">
        <v>7900.7800000000007</v>
      </c>
      <c r="AX182" s="512">
        <v>0</v>
      </c>
      <c r="AY182" s="512">
        <v>0</v>
      </c>
      <c r="AZ182" s="512">
        <v>0</v>
      </c>
      <c r="BA182" s="512">
        <v>0</v>
      </c>
      <c r="BB182" s="512">
        <v>0</v>
      </c>
      <c r="BC182" s="512">
        <v>0</v>
      </c>
      <c r="BD182" s="513"/>
      <c r="BE182" s="512">
        <f t="shared" si="66"/>
        <v>63354.69</v>
      </c>
      <c r="BF182" s="697"/>
    </row>
    <row r="183" spans="1:58" ht="15.75" customHeight="1" outlineLevel="1">
      <c r="A183" s="850">
        <v>9206</v>
      </c>
      <c r="B183" s="849" t="s">
        <v>1765</v>
      </c>
      <c r="C183" s="873" t="s">
        <v>1763</v>
      </c>
      <c r="D183" s="849" t="s">
        <v>1766</v>
      </c>
      <c r="E183" s="512"/>
      <c r="F183" s="512"/>
      <c r="G183" s="512"/>
      <c r="H183" s="512"/>
      <c r="I183" s="512"/>
      <c r="J183" s="512"/>
      <c r="K183" s="512">
        <v>0</v>
      </c>
      <c r="L183" s="512">
        <v>0</v>
      </c>
      <c r="M183" s="512">
        <v>0</v>
      </c>
      <c r="N183" s="512">
        <v>0</v>
      </c>
      <c r="O183" s="512">
        <v>0</v>
      </c>
      <c r="P183" s="512">
        <v>0</v>
      </c>
      <c r="Q183" s="512">
        <v>0</v>
      </c>
      <c r="R183" s="512">
        <v>0</v>
      </c>
      <c r="S183" s="512">
        <v>0</v>
      </c>
      <c r="T183" s="512">
        <v>0</v>
      </c>
      <c r="U183" s="512">
        <v>0</v>
      </c>
      <c r="V183" s="512">
        <v>0</v>
      </c>
      <c r="W183" s="512">
        <v>0</v>
      </c>
      <c r="X183" s="512">
        <v>0</v>
      </c>
      <c r="Y183" s="512">
        <v>0</v>
      </c>
      <c r="Z183" s="512">
        <v>0</v>
      </c>
      <c r="AA183" s="512">
        <v>0</v>
      </c>
      <c r="AB183" s="512">
        <v>0</v>
      </c>
      <c r="AC183" s="512">
        <v>0</v>
      </c>
      <c r="AD183" s="512">
        <v>0</v>
      </c>
      <c r="AE183" s="512">
        <v>0</v>
      </c>
      <c r="AF183" s="512">
        <v>0</v>
      </c>
      <c r="AG183" s="512">
        <v>0</v>
      </c>
      <c r="AH183" s="512">
        <v>0</v>
      </c>
      <c r="AI183" s="512">
        <v>0</v>
      </c>
      <c r="AJ183" s="512">
        <v>0</v>
      </c>
      <c r="AK183" s="512">
        <v>0</v>
      </c>
      <c r="AL183" s="512">
        <v>0</v>
      </c>
      <c r="AM183" s="512">
        <v>0</v>
      </c>
      <c r="AN183" s="512">
        <v>0</v>
      </c>
      <c r="AO183" s="512">
        <v>0</v>
      </c>
      <c r="AP183" s="512">
        <v>0</v>
      </c>
      <c r="AQ183" s="512">
        <v>0</v>
      </c>
      <c r="AR183" s="512">
        <v>0</v>
      </c>
      <c r="AS183" s="512">
        <v>0</v>
      </c>
      <c r="AT183" s="512">
        <v>0</v>
      </c>
      <c r="AU183" s="512">
        <v>0</v>
      </c>
      <c r="AV183" s="512">
        <v>0</v>
      </c>
      <c r="AW183" s="512">
        <v>0</v>
      </c>
      <c r="AX183" s="512">
        <v>0</v>
      </c>
      <c r="AY183" s="512">
        <v>0</v>
      </c>
      <c r="AZ183" s="512">
        <v>0</v>
      </c>
      <c r="BA183" s="512">
        <v>0</v>
      </c>
      <c r="BB183" s="512">
        <v>0</v>
      </c>
      <c r="BC183" s="512">
        <v>0</v>
      </c>
      <c r="BD183" s="513"/>
      <c r="BE183" s="512">
        <f t="shared" si="66"/>
        <v>0</v>
      </c>
      <c r="BF183" s="697"/>
    </row>
    <row r="184" spans="1:58" ht="15.75" customHeight="1" outlineLevel="1">
      <c r="A184" s="850">
        <v>9206</v>
      </c>
      <c r="B184" s="849" t="s">
        <v>1767</v>
      </c>
      <c r="C184" s="873" t="s">
        <v>1763</v>
      </c>
      <c r="D184" s="849" t="s">
        <v>1768</v>
      </c>
      <c r="E184" s="512">
        <v>985.86</v>
      </c>
      <c r="F184" s="512">
        <v>1161.5</v>
      </c>
      <c r="G184" s="512">
        <v>2127.1</v>
      </c>
      <c r="H184" s="512"/>
      <c r="I184" s="512"/>
      <c r="J184" s="512"/>
      <c r="K184" s="512">
        <v>0</v>
      </c>
      <c r="L184" s="512">
        <v>0</v>
      </c>
      <c r="M184" s="512">
        <v>0</v>
      </c>
      <c r="N184" s="512">
        <v>0</v>
      </c>
      <c r="O184" s="512">
        <v>0</v>
      </c>
      <c r="P184" s="512">
        <v>0</v>
      </c>
      <c r="Q184" s="512">
        <v>0</v>
      </c>
      <c r="R184" s="512">
        <v>0</v>
      </c>
      <c r="S184" s="512">
        <v>0</v>
      </c>
      <c r="T184" s="512">
        <v>0</v>
      </c>
      <c r="U184" s="512">
        <v>0</v>
      </c>
      <c r="V184" s="512">
        <v>0</v>
      </c>
      <c r="W184" s="512">
        <v>0</v>
      </c>
      <c r="X184" s="512">
        <v>0</v>
      </c>
      <c r="Y184" s="512">
        <v>0</v>
      </c>
      <c r="Z184" s="512">
        <v>0</v>
      </c>
      <c r="AA184" s="512">
        <v>0</v>
      </c>
      <c r="AB184" s="512">
        <v>0</v>
      </c>
      <c r="AC184" s="512">
        <v>0</v>
      </c>
      <c r="AD184" s="512">
        <v>0</v>
      </c>
      <c r="AE184" s="512">
        <v>0</v>
      </c>
      <c r="AF184" s="512">
        <v>0</v>
      </c>
      <c r="AG184" s="512">
        <v>0</v>
      </c>
      <c r="AH184" s="512">
        <v>0</v>
      </c>
      <c r="AI184" s="512">
        <v>0</v>
      </c>
      <c r="AJ184" s="512">
        <v>0</v>
      </c>
      <c r="AK184" s="512">
        <v>0</v>
      </c>
      <c r="AL184" s="512">
        <v>0</v>
      </c>
      <c r="AM184" s="512">
        <v>0</v>
      </c>
      <c r="AN184" s="512">
        <v>0</v>
      </c>
      <c r="AO184" s="512">
        <v>0</v>
      </c>
      <c r="AP184" s="512">
        <v>0</v>
      </c>
      <c r="AQ184" s="512">
        <v>0</v>
      </c>
      <c r="AR184" s="512">
        <v>0</v>
      </c>
      <c r="AS184" s="512">
        <v>0</v>
      </c>
      <c r="AT184" s="512">
        <v>0</v>
      </c>
      <c r="AU184" s="512">
        <v>0</v>
      </c>
      <c r="AV184" s="512">
        <v>0</v>
      </c>
      <c r="AW184" s="512">
        <v>0</v>
      </c>
      <c r="AX184" s="512">
        <v>0</v>
      </c>
      <c r="AY184" s="512">
        <v>0</v>
      </c>
      <c r="AZ184" s="512">
        <v>0</v>
      </c>
      <c r="BA184" s="512">
        <v>0</v>
      </c>
      <c r="BB184" s="512">
        <v>0</v>
      </c>
      <c r="BC184" s="512">
        <v>0</v>
      </c>
      <c r="BD184" s="513"/>
      <c r="BE184" s="512">
        <f t="shared" si="66"/>
        <v>0</v>
      </c>
      <c r="BF184" s="697"/>
    </row>
    <row r="185" spans="1:58" ht="15.75" customHeight="1" outlineLevel="1">
      <c r="A185" s="850">
        <v>9206</v>
      </c>
      <c r="B185" s="849" t="s">
        <v>1769</v>
      </c>
      <c r="C185" s="873" t="s">
        <v>1763</v>
      </c>
      <c r="D185" s="849" t="s">
        <v>1770</v>
      </c>
      <c r="E185" s="512"/>
      <c r="F185" s="512"/>
      <c r="G185" s="512"/>
      <c r="H185" s="512"/>
      <c r="I185" s="512"/>
      <c r="J185" s="512"/>
      <c r="K185" s="512">
        <v>0</v>
      </c>
      <c r="L185" s="512">
        <v>0</v>
      </c>
      <c r="M185" s="512">
        <v>0</v>
      </c>
      <c r="N185" s="512">
        <v>0</v>
      </c>
      <c r="O185" s="512">
        <v>0</v>
      </c>
      <c r="P185" s="512">
        <v>0</v>
      </c>
      <c r="Q185" s="512">
        <v>0</v>
      </c>
      <c r="R185" s="512">
        <v>0</v>
      </c>
      <c r="S185" s="512">
        <v>0</v>
      </c>
      <c r="T185" s="512">
        <v>0</v>
      </c>
      <c r="U185" s="512">
        <v>0</v>
      </c>
      <c r="V185" s="512">
        <v>0</v>
      </c>
      <c r="W185" s="512">
        <v>0</v>
      </c>
      <c r="X185" s="512">
        <v>0</v>
      </c>
      <c r="Y185" s="512">
        <v>0</v>
      </c>
      <c r="Z185" s="512">
        <v>0</v>
      </c>
      <c r="AA185" s="512">
        <v>0</v>
      </c>
      <c r="AB185" s="512">
        <v>0</v>
      </c>
      <c r="AC185" s="512">
        <v>0</v>
      </c>
      <c r="AD185" s="512">
        <v>0</v>
      </c>
      <c r="AE185" s="512">
        <v>0</v>
      </c>
      <c r="AF185" s="512">
        <v>0</v>
      </c>
      <c r="AG185" s="512">
        <v>0</v>
      </c>
      <c r="AH185" s="512">
        <v>0</v>
      </c>
      <c r="AI185" s="512">
        <v>0</v>
      </c>
      <c r="AJ185" s="512">
        <v>0</v>
      </c>
      <c r="AK185" s="512">
        <v>0</v>
      </c>
      <c r="AL185" s="512">
        <v>0</v>
      </c>
      <c r="AM185" s="512">
        <v>0</v>
      </c>
      <c r="AN185" s="512">
        <v>0</v>
      </c>
      <c r="AO185" s="512">
        <v>0</v>
      </c>
      <c r="AP185" s="512">
        <v>0</v>
      </c>
      <c r="AQ185" s="512">
        <v>0</v>
      </c>
      <c r="AR185" s="512">
        <v>0</v>
      </c>
      <c r="AS185" s="512">
        <v>0</v>
      </c>
      <c r="AT185" s="512">
        <v>0</v>
      </c>
      <c r="AU185" s="512">
        <v>0</v>
      </c>
      <c r="AV185" s="512">
        <v>0</v>
      </c>
      <c r="AW185" s="512">
        <v>0</v>
      </c>
      <c r="AX185" s="512">
        <v>0</v>
      </c>
      <c r="AY185" s="512">
        <v>0</v>
      </c>
      <c r="AZ185" s="512">
        <v>0</v>
      </c>
      <c r="BA185" s="512">
        <v>0</v>
      </c>
      <c r="BB185" s="512">
        <v>0</v>
      </c>
      <c r="BC185" s="512">
        <v>0</v>
      </c>
      <c r="BD185" s="513"/>
      <c r="BE185" s="512">
        <f t="shared" si="66"/>
        <v>0</v>
      </c>
      <c r="BF185" s="697"/>
    </row>
    <row r="186" spans="1:58" ht="15.75" customHeight="1" outlineLevel="1">
      <c r="A186" s="850">
        <v>9208</v>
      </c>
      <c r="B186" s="856" t="s">
        <v>1771</v>
      </c>
      <c r="C186" s="873" t="s">
        <v>1772</v>
      </c>
      <c r="D186" s="656" t="s">
        <v>1773</v>
      </c>
      <c r="E186" s="512">
        <v>49971.55</v>
      </c>
      <c r="F186" s="512">
        <v>14526.4</v>
      </c>
      <c r="G186" s="512">
        <v>28038.99</v>
      </c>
      <c r="H186" s="512">
        <v>15585.19</v>
      </c>
      <c r="I186" s="512">
        <v>20461.68</v>
      </c>
      <c r="J186" s="512">
        <v>14840.92</v>
      </c>
      <c r="K186" s="512">
        <v>18267.48</v>
      </c>
      <c r="L186" s="512">
        <v>13223.07</v>
      </c>
      <c r="M186" s="512">
        <v>26666.19</v>
      </c>
      <c r="N186" s="512">
        <v>14163.37</v>
      </c>
      <c r="O186" s="512">
        <v>20979.31</v>
      </c>
      <c r="P186" s="512">
        <v>18630.740000000002</v>
      </c>
      <c r="Q186" s="512">
        <v>18869.93</v>
      </c>
      <c r="R186" s="512">
        <v>0</v>
      </c>
      <c r="S186" s="512">
        <v>36235.31</v>
      </c>
      <c r="T186" s="512">
        <v>29840.400000000001</v>
      </c>
      <c r="U186" s="512">
        <v>19976.75</v>
      </c>
      <c r="V186" s="512">
        <v>21627.55</v>
      </c>
      <c r="W186" s="512">
        <v>34700.400000000001</v>
      </c>
      <c r="X186" s="512">
        <v>39979.839999999997</v>
      </c>
      <c r="Y186" s="512">
        <v>42068.14</v>
      </c>
      <c r="Z186" s="512">
        <v>30250.12</v>
      </c>
      <c r="AA186" s="512">
        <v>30667.63</v>
      </c>
      <c r="AB186" s="512">
        <v>29687.86</v>
      </c>
      <c r="AC186" s="512">
        <v>46324.93</v>
      </c>
      <c r="AD186" s="512">
        <v>36359.9</v>
      </c>
      <c r="AE186" s="512">
        <v>38032.800000000003</v>
      </c>
      <c r="AF186" s="512">
        <v>43870.12</v>
      </c>
      <c r="AG186" s="512">
        <v>35188.410000000003</v>
      </c>
      <c r="AH186" s="512">
        <v>43603.3</v>
      </c>
      <c r="AI186" s="512">
        <v>50087.8</v>
      </c>
      <c r="AJ186" s="512">
        <v>49605.06</v>
      </c>
      <c r="AK186" s="512">
        <v>36892.65</v>
      </c>
      <c r="AL186" s="512">
        <v>79271.539999999994</v>
      </c>
      <c r="AM186" s="512">
        <v>44451.65</v>
      </c>
      <c r="AN186" s="512">
        <v>74457.81</v>
      </c>
      <c r="AO186" s="512">
        <v>61718.6</v>
      </c>
      <c r="AP186" s="512">
        <v>79494.429999999993</v>
      </c>
      <c r="AQ186" s="512">
        <v>21511.5</v>
      </c>
      <c r="AR186" s="512">
        <v>19325.739999999998</v>
      </c>
      <c r="AS186" s="512">
        <v>19074.349999999999</v>
      </c>
      <c r="AT186" s="512">
        <v>46650.44</v>
      </c>
      <c r="AU186" s="512">
        <v>56636.81</v>
      </c>
      <c r="AV186" s="512">
        <v>54343.12</v>
      </c>
      <c r="AW186" s="512">
        <v>42834.520000000004</v>
      </c>
      <c r="AX186" s="512">
        <v>10817.31</v>
      </c>
      <c r="AY186" s="512">
        <v>0</v>
      </c>
      <c r="AZ186" s="512">
        <v>-229.75</v>
      </c>
      <c r="BA186" s="512">
        <v>0</v>
      </c>
      <c r="BB186" s="512">
        <v>0</v>
      </c>
      <c r="BC186" s="512">
        <v>0</v>
      </c>
      <c r="BD186" s="513"/>
      <c r="BE186" s="512">
        <f t="shared" si="66"/>
        <v>249452.53999999998</v>
      </c>
      <c r="BF186" s="697"/>
    </row>
    <row r="187" spans="1:58" ht="15.75" customHeight="1" outlineLevel="1">
      <c r="A187" s="850">
        <v>9208</v>
      </c>
      <c r="B187" s="849" t="s">
        <v>1774</v>
      </c>
      <c r="C187" s="873" t="s">
        <v>1772</v>
      </c>
      <c r="D187" s="849" t="s">
        <v>1775</v>
      </c>
      <c r="E187" s="512"/>
      <c r="F187" s="512">
        <v>46325.06</v>
      </c>
      <c r="G187" s="512">
        <v>71320.639999999999</v>
      </c>
      <c r="H187" s="512">
        <v>44616.7</v>
      </c>
      <c r="I187" s="512">
        <v>52408.36</v>
      </c>
      <c r="J187" s="512">
        <v>37916.699999999997</v>
      </c>
      <c r="K187" s="512">
        <v>34772.33</v>
      </c>
      <c r="L187" s="512">
        <v>30259.42</v>
      </c>
      <c r="M187" s="512">
        <v>51109.31</v>
      </c>
      <c r="N187" s="512">
        <v>36399.230000000003</v>
      </c>
      <c r="O187" s="512">
        <v>38753.67</v>
      </c>
      <c r="P187" s="512">
        <v>42178.98</v>
      </c>
      <c r="Q187" s="512">
        <v>38724.86</v>
      </c>
      <c r="R187" s="512">
        <v>0</v>
      </c>
      <c r="S187" s="512">
        <v>59687.520000000004</v>
      </c>
      <c r="T187" s="512">
        <v>18446.13</v>
      </c>
      <c r="U187" s="512">
        <v>16810.75</v>
      </c>
      <c r="V187" s="512">
        <v>16577.16</v>
      </c>
      <c r="W187" s="512">
        <v>0</v>
      </c>
      <c r="X187" s="512">
        <v>0</v>
      </c>
      <c r="Y187" s="512">
        <v>0</v>
      </c>
      <c r="Z187" s="512">
        <v>25999.360000000001</v>
      </c>
      <c r="AA187" s="512">
        <v>28527.66</v>
      </c>
      <c r="AB187" s="512">
        <v>23949.300000000003</v>
      </c>
      <c r="AC187" s="512">
        <v>36054.1</v>
      </c>
      <c r="AD187" s="512">
        <v>38029.97</v>
      </c>
      <c r="AE187" s="512">
        <v>19710.21</v>
      </c>
      <c r="AF187" s="512">
        <v>18157.87</v>
      </c>
      <c r="AG187" s="512">
        <v>13765.46</v>
      </c>
      <c r="AH187" s="512">
        <v>17215.25</v>
      </c>
      <c r="AI187" s="512">
        <v>12392.94</v>
      </c>
      <c r="AJ187" s="512">
        <v>11211.32</v>
      </c>
      <c r="AK187" s="512">
        <v>11922.99</v>
      </c>
      <c r="AL187" s="512">
        <v>18272.3</v>
      </c>
      <c r="AM187" s="512">
        <v>11320.220000000001</v>
      </c>
      <c r="AN187" s="512">
        <v>20983.52</v>
      </c>
      <c r="AO187" s="512">
        <v>19012.78</v>
      </c>
      <c r="AP187" s="512">
        <v>26634.5</v>
      </c>
      <c r="AQ187" s="512">
        <v>61260.66</v>
      </c>
      <c r="AR187" s="512">
        <v>53191.22</v>
      </c>
      <c r="AS187" s="512">
        <v>45361.85</v>
      </c>
      <c r="AT187" s="512">
        <v>25619.519999999997</v>
      </c>
      <c r="AU187" s="512">
        <v>30725.309999999998</v>
      </c>
      <c r="AV187" s="512">
        <v>27236.16</v>
      </c>
      <c r="AW187" s="512">
        <v>16642.560000000001</v>
      </c>
      <c r="AX187" s="512">
        <v>6884.7999999999993</v>
      </c>
      <c r="AY187" s="512">
        <v>843.16</v>
      </c>
      <c r="AZ187" s="512">
        <v>957.13</v>
      </c>
      <c r="BA187" s="512">
        <v>174.33</v>
      </c>
      <c r="BB187" s="512">
        <v>0</v>
      </c>
      <c r="BC187" s="512">
        <v>0</v>
      </c>
      <c r="BD187" s="513"/>
      <c r="BE187" s="512">
        <f t="shared" si="66"/>
        <v>207636.03999999998</v>
      </c>
      <c r="BF187" s="697"/>
    </row>
    <row r="188" spans="1:58" ht="15.75" customHeight="1" outlineLevel="1">
      <c r="A188" s="850">
        <v>9208</v>
      </c>
      <c r="B188" s="849" t="s">
        <v>1776</v>
      </c>
      <c r="C188" s="873" t="s">
        <v>1772</v>
      </c>
      <c r="D188" s="849" t="s">
        <v>1777</v>
      </c>
      <c r="E188" s="512">
        <v>18355.560000000001</v>
      </c>
      <c r="F188" s="512">
        <v>1720.64</v>
      </c>
      <c r="G188" s="512">
        <v>1228.71</v>
      </c>
      <c r="H188" s="512">
        <v>899.13</v>
      </c>
      <c r="I188" s="512">
        <v>2711.42</v>
      </c>
      <c r="J188" s="512">
        <v>1409.83</v>
      </c>
      <c r="K188" s="512">
        <v>2696.39</v>
      </c>
      <c r="L188" s="512">
        <v>2480.7399999999998</v>
      </c>
      <c r="M188" s="512">
        <v>3200.53</v>
      </c>
      <c r="N188" s="512">
        <v>859.5</v>
      </c>
      <c r="O188" s="512">
        <v>828.75</v>
      </c>
      <c r="P188" s="512">
        <v>254.28</v>
      </c>
      <c r="Q188" s="512">
        <v>182.48</v>
      </c>
      <c r="R188" s="512">
        <v>0</v>
      </c>
      <c r="S188" s="512">
        <v>553.38</v>
      </c>
      <c r="T188" s="512">
        <v>0</v>
      </c>
      <c r="U188" s="512">
        <v>0</v>
      </c>
      <c r="V188" s="512">
        <v>695.04</v>
      </c>
      <c r="W188" s="512">
        <v>0</v>
      </c>
      <c r="X188" s="512">
        <v>0</v>
      </c>
      <c r="Y188" s="512">
        <v>0</v>
      </c>
      <c r="Z188" s="512">
        <v>0</v>
      </c>
      <c r="AA188" s="512">
        <v>0</v>
      </c>
      <c r="AB188" s="512">
        <v>0</v>
      </c>
      <c r="AC188" s="512">
        <v>0</v>
      </c>
      <c r="AD188" s="512">
        <v>0</v>
      </c>
      <c r="AE188" s="512">
        <v>0</v>
      </c>
      <c r="AF188" s="512">
        <v>0</v>
      </c>
      <c r="AG188" s="512">
        <v>0</v>
      </c>
      <c r="AH188" s="512">
        <v>0</v>
      </c>
      <c r="AI188" s="512">
        <v>0</v>
      </c>
      <c r="AJ188" s="512">
        <v>0</v>
      </c>
      <c r="AK188" s="512">
        <v>0</v>
      </c>
      <c r="AL188" s="512">
        <v>0</v>
      </c>
      <c r="AM188" s="512">
        <v>0</v>
      </c>
      <c r="AN188" s="512">
        <v>0</v>
      </c>
      <c r="AO188" s="512">
        <v>0</v>
      </c>
      <c r="AP188" s="512">
        <v>0</v>
      </c>
      <c r="AQ188" s="512">
        <v>0</v>
      </c>
      <c r="AR188" s="512">
        <v>0</v>
      </c>
      <c r="AS188" s="512">
        <v>0</v>
      </c>
      <c r="AT188" s="512">
        <v>82.44</v>
      </c>
      <c r="AU188" s="512">
        <v>0</v>
      </c>
      <c r="AV188" s="512">
        <v>0</v>
      </c>
      <c r="AW188" s="512">
        <v>0</v>
      </c>
      <c r="AX188" s="512">
        <v>0</v>
      </c>
      <c r="AY188" s="512">
        <v>0</v>
      </c>
      <c r="AZ188" s="512">
        <v>0</v>
      </c>
      <c r="BA188" s="512">
        <v>0</v>
      </c>
      <c r="BB188" s="512">
        <v>0</v>
      </c>
      <c r="BC188" s="512">
        <v>0</v>
      </c>
      <c r="BD188" s="513"/>
      <c r="BE188" s="512">
        <f t="shared" si="66"/>
        <v>82.44</v>
      </c>
      <c r="BF188" s="697"/>
    </row>
    <row r="189" spans="1:58" ht="15.75" customHeight="1" outlineLevel="1">
      <c r="A189" s="850">
        <v>9208</v>
      </c>
      <c r="B189" s="849" t="s">
        <v>1778</v>
      </c>
      <c r="C189" s="873" t="s">
        <v>1772</v>
      </c>
      <c r="D189" s="849" t="s">
        <v>1779</v>
      </c>
      <c r="E189" s="512"/>
      <c r="F189" s="512"/>
      <c r="G189" s="512"/>
      <c r="H189" s="512"/>
      <c r="I189" s="512"/>
      <c r="J189" s="512"/>
      <c r="K189" s="512">
        <v>0</v>
      </c>
      <c r="L189" s="512">
        <v>0</v>
      </c>
      <c r="M189" s="512">
        <v>0</v>
      </c>
      <c r="N189" s="512">
        <v>0</v>
      </c>
      <c r="O189" s="512">
        <v>0</v>
      </c>
      <c r="P189" s="512">
        <v>0</v>
      </c>
      <c r="Q189" s="512">
        <v>0</v>
      </c>
      <c r="R189" s="512">
        <v>0</v>
      </c>
      <c r="S189" s="512">
        <v>0</v>
      </c>
      <c r="T189" s="512">
        <v>0</v>
      </c>
      <c r="U189" s="512">
        <v>0</v>
      </c>
      <c r="V189" s="512">
        <v>0</v>
      </c>
      <c r="W189" s="512">
        <v>0</v>
      </c>
      <c r="X189" s="512">
        <v>0</v>
      </c>
      <c r="Y189" s="512">
        <v>0</v>
      </c>
      <c r="Z189" s="512">
        <v>0</v>
      </c>
      <c r="AA189" s="512">
        <v>0</v>
      </c>
      <c r="AB189" s="512">
        <v>0</v>
      </c>
      <c r="AC189" s="512">
        <v>0</v>
      </c>
      <c r="AD189" s="512">
        <v>0</v>
      </c>
      <c r="AE189" s="512">
        <v>0</v>
      </c>
      <c r="AF189" s="512">
        <v>0</v>
      </c>
      <c r="AG189" s="512">
        <v>0</v>
      </c>
      <c r="AH189" s="512">
        <v>0</v>
      </c>
      <c r="AI189" s="512">
        <v>0</v>
      </c>
      <c r="AJ189" s="512">
        <v>0</v>
      </c>
      <c r="AK189" s="512">
        <v>0</v>
      </c>
      <c r="AL189" s="512">
        <v>0</v>
      </c>
      <c r="AM189" s="512">
        <v>0</v>
      </c>
      <c r="AN189" s="512">
        <v>0</v>
      </c>
      <c r="AO189" s="512">
        <v>0</v>
      </c>
      <c r="AP189" s="512">
        <v>0</v>
      </c>
      <c r="AQ189" s="512">
        <v>0</v>
      </c>
      <c r="AR189" s="512">
        <v>0</v>
      </c>
      <c r="AS189" s="512">
        <v>0</v>
      </c>
      <c r="AT189" s="512">
        <v>0</v>
      </c>
      <c r="AU189" s="512">
        <v>0</v>
      </c>
      <c r="AV189" s="512">
        <v>0</v>
      </c>
      <c r="AW189" s="512">
        <v>0</v>
      </c>
      <c r="AX189" s="512">
        <v>0</v>
      </c>
      <c r="AY189" s="512">
        <v>0</v>
      </c>
      <c r="AZ189" s="512">
        <v>0</v>
      </c>
      <c r="BA189" s="512">
        <v>0</v>
      </c>
      <c r="BB189" s="512">
        <v>0</v>
      </c>
      <c r="BC189" s="512">
        <v>0</v>
      </c>
      <c r="BD189" s="513"/>
      <c r="BE189" s="512">
        <f t="shared" si="66"/>
        <v>0</v>
      </c>
      <c r="BF189" s="697"/>
    </row>
    <row r="190" spans="1:58" ht="15.75" customHeight="1" outlineLevel="1">
      <c r="A190" s="850">
        <v>9207</v>
      </c>
      <c r="B190" s="868" t="s">
        <v>1780</v>
      </c>
      <c r="C190" s="873" t="s">
        <v>1763</v>
      </c>
      <c r="D190" s="868" t="s">
        <v>1781</v>
      </c>
      <c r="E190" s="512"/>
      <c r="F190" s="512"/>
      <c r="G190" s="512"/>
      <c r="H190" s="512"/>
      <c r="I190" s="512"/>
      <c r="J190" s="512"/>
      <c r="K190" s="512">
        <v>0</v>
      </c>
      <c r="L190" s="512">
        <v>0</v>
      </c>
      <c r="M190" s="512">
        <v>0</v>
      </c>
      <c r="N190" s="512">
        <v>0</v>
      </c>
      <c r="O190" s="512">
        <v>0</v>
      </c>
      <c r="P190" s="512">
        <v>0</v>
      </c>
      <c r="Q190" s="512">
        <v>0</v>
      </c>
      <c r="R190" s="512">
        <v>0</v>
      </c>
      <c r="S190" s="512">
        <v>0</v>
      </c>
      <c r="T190" s="512">
        <v>0</v>
      </c>
      <c r="U190" s="512">
        <v>0</v>
      </c>
      <c r="V190" s="512">
        <v>0</v>
      </c>
      <c r="W190" s="512">
        <v>0</v>
      </c>
      <c r="X190" s="512">
        <v>0</v>
      </c>
      <c r="Y190" s="512">
        <v>129317.14</v>
      </c>
      <c r="Z190" s="512">
        <v>0</v>
      </c>
      <c r="AA190" s="512">
        <v>0</v>
      </c>
      <c r="AB190" s="512">
        <v>0</v>
      </c>
      <c r="AC190" s="512">
        <v>0</v>
      </c>
      <c r="AD190" s="512">
        <v>0</v>
      </c>
      <c r="AE190" s="512">
        <v>0</v>
      </c>
      <c r="AF190" s="512">
        <v>0</v>
      </c>
      <c r="AG190" s="512">
        <v>0</v>
      </c>
      <c r="AH190" s="512">
        <v>0</v>
      </c>
      <c r="AI190" s="512">
        <v>0</v>
      </c>
      <c r="AJ190" s="512">
        <v>3641</v>
      </c>
      <c r="AK190" s="512">
        <v>-5188.4399999999996</v>
      </c>
      <c r="AL190" s="512">
        <v>657.69000000000051</v>
      </c>
      <c r="AM190" s="512">
        <v>462.69000000000005</v>
      </c>
      <c r="AN190" s="512">
        <v>1020.58</v>
      </c>
      <c r="AO190" s="512">
        <v>683.68000000000006</v>
      </c>
      <c r="AP190" s="512">
        <v>483.86</v>
      </c>
      <c r="AQ190" s="512">
        <v>-105.72000000000003</v>
      </c>
      <c r="AR190" s="512">
        <v>358.73</v>
      </c>
      <c r="AS190" s="512">
        <v>857.82</v>
      </c>
      <c r="AT190" s="512">
        <v>623.86</v>
      </c>
      <c r="AU190" s="512">
        <v>662.18</v>
      </c>
      <c r="AV190" s="512">
        <v>698.88</v>
      </c>
      <c r="AW190" s="512">
        <v>-4010.03</v>
      </c>
      <c r="AX190" s="512">
        <v>0</v>
      </c>
      <c r="AY190" s="512">
        <v>0</v>
      </c>
      <c r="AZ190" s="512">
        <v>0</v>
      </c>
      <c r="BA190" s="512">
        <v>0</v>
      </c>
      <c r="BB190" s="512">
        <v>0</v>
      </c>
      <c r="BC190" s="512">
        <v>0</v>
      </c>
      <c r="BD190" s="513"/>
      <c r="BE190" s="512">
        <f t="shared" si="66"/>
        <v>-808.56</v>
      </c>
      <c r="BF190" s="697"/>
    </row>
    <row r="191" spans="1:58" ht="15.75" customHeight="1" outlineLevel="1">
      <c r="A191" s="850">
        <v>9207</v>
      </c>
      <c r="B191" s="868" t="s">
        <v>1782</v>
      </c>
      <c r="C191" s="873" t="s">
        <v>1763</v>
      </c>
      <c r="D191" s="868" t="s">
        <v>1783</v>
      </c>
      <c r="E191" s="512"/>
      <c r="F191" s="512"/>
      <c r="G191" s="512"/>
      <c r="H191" s="512"/>
      <c r="I191" s="512"/>
      <c r="J191" s="512"/>
      <c r="K191" s="512">
        <v>0</v>
      </c>
      <c r="L191" s="512">
        <v>0</v>
      </c>
      <c r="M191" s="512">
        <v>0</v>
      </c>
      <c r="N191" s="512">
        <v>0</v>
      </c>
      <c r="O191" s="512">
        <v>0</v>
      </c>
      <c r="P191" s="512">
        <v>0</v>
      </c>
      <c r="Q191" s="512">
        <v>0</v>
      </c>
      <c r="R191" s="512">
        <v>0</v>
      </c>
      <c r="S191" s="512">
        <v>0</v>
      </c>
      <c r="T191" s="512">
        <v>0</v>
      </c>
      <c r="U191" s="512">
        <v>2243.7799999999997</v>
      </c>
      <c r="V191" s="512">
        <v>0</v>
      </c>
      <c r="W191" s="512">
        <v>149.03</v>
      </c>
      <c r="X191" s="512">
        <v>0</v>
      </c>
      <c r="Y191" s="512">
        <v>0</v>
      </c>
      <c r="Z191" s="512">
        <v>0</v>
      </c>
      <c r="AA191" s="512">
        <v>0</v>
      </c>
      <c r="AB191" s="512">
        <v>0</v>
      </c>
      <c r="AC191" s="512">
        <v>0</v>
      </c>
      <c r="AD191" s="512">
        <v>0</v>
      </c>
      <c r="AE191" s="512">
        <v>0</v>
      </c>
      <c r="AF191" s="512">
        <v>0</v>
      </c>
      <c r="AG191" s="512">
        <v>0</v>
      </c>
      <c r="AH191" s="512">
        <v>0</v>
      </c>
      <c r="AI191" s="512">
        <v>0</v>
      </c>
      <c r="AJ191" s="512">
        <v>0</v>
      </c>
      <c r="AK191" s="512">
        <v>0</v>
      </c>
      <c r="AL191" s="512">
        <v>0</v>
      </c>
      <c r="AM191" s="512">
        <v>0</v>
      </c>
      <c r="AN191" s="512">
        <v>0</v>
      </c>
      <c r="AO191" s="512">
        <v>0</v>
      </c>
      <c r="AP191" s="512">
        <v>0</v>
      </c>
      <c r="AQ191" s="512">
        <v>0</v>
      </c>
      <c r="AR191" s="512">
        <v>0</v>
      </c>
      <c r="AS191" s="512">
        <v>0</v>
      </c>
      <c r="AT191" s="512">
        <v>0</v>
      </c>
      <c r="AU191" s="512">
        <v>0</v>
      </c>
      <c r="AV191" s="512">
        <v>0</v>
      </c>
      <c r="AW191" s="512">
        <v>0</v>
      </c>
      <c r="AX191" s="512">
        <v>0</v>
      </c>
      <c r="AY191" s="512">
        <v>0</v>
      </c>
      <c r="AZ191" s="512">
        <v>0</v>
      </c>
      <c r="BA191" s="512">
        <v>0</v>
      </c>
      <c r="BB191" s="512">
        <v>0</v>
      </c>
      <c r="BC191" s="512">
        <v>0</v>
      </c>
      <c r="BD191" s="513"/>
      <c r="BE191" s="512">
        <f t="shared" si="66"/>
        <v>0</v>
      </c>
      <c r="BF191" s="697"/>
    </row>
    <row r="192" spans="1:58" ht="15.75" customHeight="1" outlineLevel="1">
      <c r="A192" s="850">
        <v>9207</v>
      </c>
      <c r="B192" s="868" t="s">
        <v>1784</v>
      </c>
      <c r="C192" s="873" t="s">
        <v>1763</v>
      </c>
      <c r="D192" s="868" t="s">
        <v>1785</v>
      </c>
      <c r="E192" s="512">
        <v>5942.45</v>
      </c>
      <c r="F192" s="512">
        <v>5915.52</v>
      </c>
      <c r="G192" s="512">
        <v>6381.83</v>
      </c>
      <c r="H192" s="512">
        <v>6219.99</v>
      </c>
      <c r="I192" s="512">
        <v>5436.56</v>
      </c>
      <c r="J192" s="512">
        <v>5330.81</v>
      </c>
      <c r="K192" s="512">
        <v>3545.48</v>
      </c>
      <c r="L192" s="512">
        <v>2659.11</v>
      </c>
      <c r="M192" s="512">
        <v>4343.21</v>
      </c>
      <c r="N192" s="512">
        <v>4288.25</v>
      </c>
      <c r="O192" s="512">
        <v>-1869.11</v>
      </c>
      <c r="P192" s="512">
        <v>6215.62</v>
      </c>
      <c r="Q192" s="512">
        <v>5603.8</v>
      </c>
      <c r="R192" s="512">
        <v>0</v>
      </c>
      <c r="S192" s="512">
        <v>104.33</v>
      </c>
      <c r="T192" s="512">
        <v>0</v>
      </c>
      <c r="U192" s="512">
        <v>0</v>
      </c>
      <c r="V192" s="512">
        <v>0</v>
      </c>
      <c r="W192" s="512">
        <v>0</v>
      </c>
      <c r="X192" s="512">
        <v>0</v>
      </c>
      <c r="Y192" s="512">
        <v>0</v>
      </c>
      <c r="Z192" s="512">
        <v>0</v>
      </c>
      <c r="AA192" s="512">
        <v>0</v>
      </c>
      <c r="AB192" s="512">
        <v>0</v>
      </c>
      <c r="AC192" s="512">
        <v>0</v>
      </c>
      <c r="AD192" s="512">
        <v>0</v>
      </c>
      <c r="AE192" s="512">
        <v>0</v>
      </c>
      <c r="AF192" s="512">
        <v>0</v>
      </c>
      <c r="AG192" s="512">
        <v>0</v>
      </c>
      <c r="AH192" s="512">
        <v>0</v>
      </c>
      <c r="AI192" s="512">
        <v>0</v>
      </c>
      <c r="AJ192" s="512">
        <v>0</v>
      </c>
      <c r="AK192" s="512">
        <v>0</v>
      </c>
      <c r="AL192" s="512">
        <v>0</v>
      </c>
      <c r="AM192" s="512">
        <v>0</v>
      </c>
      <c r="AN192" s="512">
        <v>0</v>
      </c>
      <c r="AO192" s="512">
        <v>0</v>
      </c>
      <c r="AP192" s="512">
        <v>0</v>
      </c>
      <c r="AQ192" s="512">
        <v>0</v>
      </c>
      <c r="AR192" s="512">
        <v>0</v>
      </c>
      <c r="AS192" s="512">
        <v>0</v>
      </c>
      <c r="AT192" s="512">
        <v>0</v>
      </c>
      <c r="AU192" s="512">
        <v>0</v>
      </c>
      <c r="AV192" s="512">
        <v>0</v>
      </c>
      <c r="AW192" s="512">
        <v>0</v>
      </c>
      <c r="AX192" s="512">
        <v>0</v>
      </c>
      <c r="AY192" s="512">
        <v>0</v>
      </c>
      <c r="AZ192" s="512">
        <v>0</v>
      </c>
      <c r="BA192" s="512">
        <v>0</v>
      </c>
      <c r="BB192" s="512">
        <v>0</v>
      </c>
      <c r="BC192" s="512">
        <v>0</v>
      </c>
      <c r="BD192" s="513"/>
      <c r="BE192" s="512">
        <f t="shared" si="66"/>
        <v>0</v>
      </c>
      <c r="BF192" s="697"/>
    </row>
    <row r="193" spans="1:58" ht="15.75" customHeight="1" outlineLevel="1">
      <c r="A193" s="850">
        <v>9207</v>
      </c>
      <c r="B193" s="868" t="s">
        <v>1786</v>
      </c>
      <c r="C193" s="873" t="s">
        <v>1763</v>
      </c>
      <c r="D193" s="868" t="s">
        <v>1787</v>
      </c>
      <c r="E193" s="512">
        <v>120</v>
      </c>
      <c r="F193" s="512">
        <v>160</v>
      </c>
      <c r="G193" s="512">
        <v>120</v>
      </c>
      <c r="H193" s="512"/>
      <c r="I193" s="512">
        <v>200</v>
      </c>
      <c r="J193" s="512">
        <v>80</v>
      </c>
      <c r="K193" s="512">
        <v>80</v>
      </c>
      <c r="L193" s="512">
        <v>0</v>
      </c>
      <c r="M193" s="512">
        <v>360</v>
      </c>
      <c r="N193" s="512">
        <v>200</v>
      </c>
      <c r="O193" s="512">
        <v>-47.68</v>
      </c>
      <c r="P193" s="512">
        <v>0</v>
      </c>
      <c r="Q193" s="512">
        <v>0</v>
      </c>
      <c r="R193" s="512">
        <v>0</v>
      </c>
      <c r="S193" s="512">
        <v>0</v>
      </c>
      <c r="T193" s="512">
        <v>0</v>
      </c>
      <c r="U193" s="512">
        <v>0</v>
      </c>
      <c r="V193" s="512">
        <v>0</v>
      </c>
      <c r="W193" s="512">
        <v>854.05</v>
      </c>
      <c r="X193" s="512">
        <v>0</v>
      </c>
      <c r="Y193" s="512">
        <v>0</v>
      </c>
      <c r="Z193" s="512">
        <v>0</v>
      </c>
      <c r="AA193" s="512">
        <v>1366.48</v>
      </c>
      <c r="AB193" s="512">
        <v>538.04999999999995</v>
      </c>
      <c r="AC193" s="512">
        <v>896.75</v>
      </c>
      <c r="AD193" s="512">
        <v>1086.17</v>
      </c>
      <c r="AE193" s="512">
        <v>90.52</v>
      </c>
      <c r="AF193" s="512">
        <v>362.04999999999995</v>
      </c>
      <c r="AG193" s="512">
        <v>0</v>
      </c>
      <c r="AH193" s="512">
        <v>0</v>
      </c>
      <c r="AI193" s="512">
        <v>1000</v>
      </c>
      <c r="AJ193" s="512">
        <v>601.57999999999993</v>
      </c>
      <c r="AK193" s="512">
        <v>5.0800000000000409</v>
      </c>
      <c r="AL193" s="512">
        <v>0</v>
      </c>
      <c r="AM193" s="512">
        <v>1358.28</v>
      </c>
      <c r="AN193" s="512">
        <v>1289.4199999999998</v>
      </c>
      <c r="AO193" s="512">
        <v>2572.0299999999997</v>
      </c>
      <c r="AP193" s="512">
        <v>1160.6399999999999</v>
      </c>
      <c r="AQ193" s="512">
        <v>161.8599999999999</v>
      </c>
      <c r="AR193" s="512">
        <v>366.91</v>
      </c>
      <c r="AS193" s="512">
        <v>389.43</v>
      </c>
      <c r="AT193" s="512">
        <v>593.4899999999999</v>
      </c>
      <c r="AU193" s="512">
        <v>147.47999999999999</v>
      </c>
      <c r="AV193" s="512">
        <v>-195.64</v>
      </c>
      <c r="AW193" s="512">
        <v>7.0399999999999974</v>
      </c>
      <c r="AX193" s="512">
        <v>94897.350000000049</v>
      </c>
      <c r="AY193" s="512">
        <v>90650.379999999976</v>
      </c>
      <c r="AZ193" s="512">
        <v>90825.060000000056</v>
      </c>
      <c r="BA193" s="512">
        <v>82421.42</v>
      </c>
      <c r="BB193" s="512">
        <v>119908.96999999999</v>
      </c>
      <c r="BC193" s="512">
        <v>95273.090000000011</v>
      </c>
      <c r="BD193" s="513"/>
      <c r="BE193" s="512">
        <f t="shared" si="66"/>
        <v>575284.9800000001</v>
      </c>
      <c r="BF193" s="697"/>
    </row>
    <row r="194" spans="1:58" ht="15.75" customHeight="1" outlineLevel="1">
      <c r="A194" s="850">
        <v>9207</v>
      </c>
      <c r="B194" s="868" t="s">
        <v>1788</v>
      </c>
      <c r="C194" s="873" t="s">
        <v>1763</v>
      </c>
      <c r="D194" s="868" t="s">
        <v>1789</v>
      </c>
      <c r="E194" s="512"/>
      <c r="F194" s="512"/>
      <c r="G194" s="512"/>
      <c r="H194" s="512"/>
      <c r="I194" s="512"/>
      <c r="J194" s="512"/>
      <c r="K194" s="512">
        <v>0</v>
      </c>
      <c r="L194" s="512">
        <v>211.79</v>
      </c>
      <c r="M194" s="512">
        <v>0</v>
      </c>
      <c r="N194" s="512">
        <v>0</v>
      </c>
      <c r="O194" s="512">
        <v>0</v>
      </c>
      <c r="P194" s="512">
        <v>0</v>
      </c>
      <c r="Q194" s="512">
        <v>0</v>
      </c>
      <c r="R194" s="512">
        <v>0</v>
      </c>
      <c r="S194" s="512">
        <v>0</v>
      </c>
      <c r="T194" s="512">
        <v>0</v>
      </c>
      <c r="U194" s="512">
        <v>176.94</v>
      </c>
      <c r="V194" s="512">
        <v>0</v>
      </c>
      <c r="W194" s="512">
        <v>0</v>
      </c>
      <c r="X194" s="512">
        <v>0</v>
      </c>
      <c r="Y194" s="512">
        <v>0</v>
      </c>
      <c r="Z194" s="512">
        <v>0</v>
      </c>
      <c r="AA194" s="512">
        <v>0</v>
      </c>
      <c r="AB194" s="512">
        <v>0</v>
      </c>
      <c r="AC194" s="512">
        <v>0</v>
      </c>
      <c r="AD194" s="512">
        <v>0</v>
      </c>
      <c r="AE194" s="512">
        <v>0</v>
      </c>
      <c r="AF194" s="512">
        <v>0</v>
      </c>
      <c r="AG194" s="512">
        <v>0</v>
      </c>
      <c r="AH194" s="512">
        <v>0</v>
      </c>
      <c r="AI194" s="512">
        <v>0</v>
      </c>
      <c r="AJ194" s="512">
        <v>0</v>
      </c>
      <c r="AK194" s="512">
        <v>0</v>
      </c>
      <c r="AL194" s="512">
        <v>0</v>
      </c>
      <c r="AM194" s="512">
        <v>0</v>
      </c>
      <c r="AN194" s="512">
        <v>0</v>
      </c>
      <c r="AO194" s="512">
        <v>0</v>
      </c>
      <c r="AP194" s="512">
        <v>0</v>
      </c>
      <c r="AQ194" s="512">
        <v>0</v>
      </c>
      <c r="AR194" s="512">
        <v>0</v>
      </c>
      <c r="AS194" s="512">
        <v>0</v>
      </c>
      <c r="AT194" s="512">
        <v>0</v>
      </c>
      <c r="AU194" s="512">
        <v>0</v>
      </c>
      <c r="AV194" s="512">
        <v>0</v>
      </c>
      <c r="AW194" s="512">
        <v>0</v>
      </c>
      <c r="AX194" s="512">
        <v>0</v>
      </c>
      <c r="AY194" s="512">
        <v>0</v>
      </c>
      <c r="AZ194" s="512">
        <v>0</v>
      </c>
      <c r="BA194" s="512">
        <v>0</v>
      </c>
      <c r="BB194" s="512">
        <v>0</v>
      </c>
      <c r="BC194" s="512">
        <v>0</v>
      </c>
      <c r="BD194" s="513"/>
      <c r="BE194" s="512">
        <f t="shared" si="66"/>
        <v>0</v>
      </c>
      <c r="BF194" s="697"/>
    </row>
    <row r="195" spans="1:58" ht="15.75" customHeight="1" outlineLevel="1">
      <c r="A195" s="850">
        <v>9207</v>
      </c>
      <c r="B195" s="868" t="s">
        <v>1790</v>
      </c>
      <c r="C195" s="873" t="s">
        <v>1763</v>
      </c>
      <c r="D195" s="868" t="s">
        <v>1791</v>
      </c>
      <c r="E195" s="512">
        <v>36.39</v>
      </c>
      <c r="F195" s="512"/>
      <c r="G195" s="512">
        <v>72.77</v>
      </c>
      <c r="H195" s="512"/>
      <c r="I195" s="512">
        <v>83.47</v>
      </c>
      <c r="J195" s="512">
        <v>83.48</v>
      </c>
      <c r="K195" s="512">
        <v>208.68</v>
      </c>
      <c r="L195" s="512">
        <v>41.74</v>
      </c>
      <c r="M195" s="512">
        <v>125.21</v>
      </c>
      <c r="N195" s="512">
        <v>41.74</v>
      </c>
      <c r="O195" s="512">
        <v>-24.88</v>
      </c>
      <c r="P195" s="512">
        <v>96.88</v>
      </c>
      <c r="Q195" s="512">
        <v>0</v>
      </c>
      <c r="R195" s="512">
        <v>0</v>
      </c>
      <c r="S195" s="512">
        <v>59.62</v>
      </c>
      <c r="T195" s="512">
        <v>119.23</v>
      </c>
      <c r="U195" s="512">
        <v>119.23</v>
      </c>
      <c r="V195" s="512">
        <v>0</v>
      </c>
      <c r="W195" s="512">
        <v>59.620000000000005</v>
      </c>
      <c r="X195" s="512">
        <v>119.23</v>
      </c>
      <c r="Y195" s="512">
        <v>0</v>
      </c>
      <c r="Z195" s="512">
        <v>0</v>
      </c>
      <c r="AA195" s="512">
        <v>121.61999999999999</v>
      </c>
      <c r="AB195" s="512">
        <v>124</v>
      </c>
      <c r="AC195" s="512">
        <v>124</v>
      </c>
      <c r="AD195" s="512">
        <v>0</v>
      </c>
      <c r="AE195" s="512">
        <v>125.16</v>
      </c>
      <c r="AF195" s="512">
        <v>250.32</v>
      </c>
      <c r="AG195" s="512">
        <v>70.92</v>
      </c>
      <c r="AH195" s="512">
        <v>250.18</v>
      </c>
      <c r="AI195" s="512">
        <v>40</v>
      </c>
      <c r="AJ195" s="512">
        <v>33.67</v>
      </c>
      <c r="AK195" s="512">
        <v>4.2300000000000182</v>
      </c>
      <c r="AL195" s="512">
        <v>209.87</v>
      </c>
      <c r="AM195" s="512">
        <v>0</v>
      </c>
      <c r="AN195" s="512">
        <v>1586.53</v>
      </c>
      <c r="AO195" s="512">
        <v>0</v>
      </c>
      <c r="AP195" s="512">
        <v>114.60999999999997</v>
      </c>
      <c r="AQ195" s="512">
        <v>0</v>
      </c>
      <c r="AR195" s="512">
        <v>132.76</v>
      </c>
      <c r="AS195" s="512">
        <v>0</v>
      </c>
      <c r="AT195" s="512">
        <v>0</v>
      </c>
      <c r="AU195" s="512">
        <v>0</v>
      </c>
      <c r="AV195" s="512">
        <v>0</v>
      </c>
      <c r="AW195" s="512">
        <v>0</v>
      </c>
      <c r="AX195" s="512">
        <v>101.1</v>
      </c>
      <c r="AY195" s="512">
        <v>0</v>
      </c>
      <c r="AZ195" s="512">
        <v>0</v>
      </c>
      <c r="BA195" s="512">
        <v>0</v>
      </c>
      <c r="BB195" s="512">
        <v>0</v>
      </c>
      <c r="BC195" s="512">
        <v>0</v>
      </c>
      <c r="BD195" s="513"/>
      <c r="BE195" s="512">
        <f t="shared" si="66"/>
        <v>233.85999999999999</v>
      </c>
      <c r="BF195" s="697"/>
    </row>
    <row r="196" spans="1:58" ht="15.75" customHeight="1" outlineLevel="1">
      <c r="A196" s="850">
        <v>9209</v>
      </c>
      <c r="B196" s="868" t="s">
        <v>1792</v>
      </c>
      <c r="C196" s="873" t="s">
        <v>1793</v>
      </c>
      <c r="D196" s="868" t="s">
        <v>1794</v>
      </c>
      <c r="E196" s="512">
        <v>2045.67</v>
      </c>
      <c r="F196" s="512">
        <v>1948.68</v>
      </c>
      <c r="G196" s="512">
        <v>3204.01</v>
      </c>
      <c r="H196" s="512">
        <v>4536.6000000000004</v>
      </c>
      <c r="I196" s="512">
        <v>863.71</v>
      </c>
      <c r="J196" s="512">
        <v>1934.59</v>
      </c>
      <c r="K196" s="512">
        <v>1220.71</v>
      </c>
      <c r="L196" s="512">
        <v>1434.8</v>
      </c>
      <c r="M196" s="512">
        <v>1878.32</v>
      </c>
      <c r="N196" s="512">
        <v>874.84</v>
      </c>
      <c r="O196" s="512">
        <v>191.94</v>
      </c>
      <c r="P196" s="512">
        <v>703.85</v>
      </c>
      <c r="Q196" s="512">
        <v>706.01</v>
      </c>
      <c r="R196" s="512">
        <v>0</v>
      </c>
      <c r="S196" s="512">
        <v>1103.27</v>
      </c>
      <c r="T196" s="512">
        <v>886.6</v>
      </c>
      <c r="U196" s="512">
        <v>711.92</v>
      </c>
      <c r="V196" s="512">
        <v>769</v>
      </c>
      <c r="W196" s="512">
        <v>379.48</v>
      </c>
      <c r="X196" s="512">
        <v>806</v>
      </c>
      <c r="Y196" s="512">
        <v>1796.8700000000001</v>
      </c>
      <c r="Z196" s="512">
        <v>690.05</v>
      </c>
      <c r="AA196" s="512">
        <v>558.01999999999987</v>
      </c>
      <c r="AB196" s="512">
        <v>1306.6999999999998</v>
      </c>
      <c r="AC196" s="512">
        <v>1176.74</v>
      </c>
      <c r="AD196" s="512">
        <v>4225.7</v>
      </c>
      <c r="AE196" s="512">
        <v>884.35</v>
      </c>
      <c r="AF196" s="512">
        <v>1732.04</v>
      </c>
      <c r="AG196" s="512">
        <v>2695.49</v>
      </c>
      <c r="AH196" s="512">
        <v>2496.7800000000002</v>
      </c>
      <c r="AI196" s="512">
        <v>0</v>
      </c>
      <c r="AJ196" s="512">
        <v>1193.5</v>
      </c>
      <c r="AK196" s="512">
        <v>1532.34</v>
      </c>
      <c r="AL196" s="512">
        <v>1286.98</v>
      </c>
      <c r="AM196" s="512">
        <v>1455.77</v>
      </c>
      <c r="AN196" s="512">
        <v>1654.2</v>
      </c>
      <c r="AO196" s="512">
        <v>1747.9</v>
      </c>
      <c r="AP196" s="512">
        <v>1279.4000000000001</v>
      </c>
      <c r="AQ196" s="512">
        <v>1935.3</v>
      </c>
      <c r="AR196" s="512">
        <v>1340.7</v>
      </c>
      <c r="AS196" s="512">
        <v>1841.6</v>
      </c>
      <c r="AT196" s="512">
        <v>2153.35</v>
      </c>
      <c r="AU196" s="512">
        <v>1122.6500000000001</v>
      </c>
      <c r="AV196" s="512">
        <v>3340.8</v>
      </c>
      <c r="AW196" s="512">
        <v>1218.0999999999999</v>
      </c>
      <c r="AX196" s="512">
        <v>2201.1999999999998</v>
      </c>
      <c r="AY196" s="512">
        <v>1030.7</v>
      </c>
      <c r="AZ196" s="512">
        <v>870.75</v>
      </c>
      <c r="BA196" s="512">
        <v>774</v>
      </c>
      <c r="BB196" s="512">
        <v>2031.75</v>
      </c>
      <c r="BC196" s="512">
        <v>1354.5</v>
      </c>
      <c r="BD196" s="513"/>
      <c r="BE196" s="512">
        <f>SUM(AR196:BC196)</f>
        <v>19280.099999999999</v>
      </c>
      <c r="BF196" s="697"/>
    </row>
    <row r="197" spans="1:58" ht="15.75" customHeight="1" outlineLevel="1">
      <c r="A197" s="850">
        <v>9209</v>
      </c>
      <c r="B197" s="868" t="s">
        <v>1795</v>
      </c>
      <c r="C197" s="873" t="s">
        <v>1793</v>
      </c>
      <c r="D197" s="868" t="s">
        <v>1796</v>
      </c>
      <c r="E197" s="512"/>
      <c r="F197" s="512">
        <v>20</v>
      </c>
      <c r="G197" s="512"/>
      <c r="H197" s="512"/>
      <c r="I197" s="512"/>
      <c r="J197" s="512"/>
      <c r="K197" s="512">
        <v>0</v>
      </c>
      <c r="L197" s="512">
        <v>15.26</v>
      </c>
      <c r="M197" s="512">
        <v>0</v>
      </c>
      <c r="N197" s="512">
        <v>0</v>
      </c>
      <c r="O197" s="512">
        <v>0</v>
      </c>
      <c r="P197" s="512">
        <v>0</v>
      </c>
      <c r="Q197" s="512">
        <v>0</v>
      </c>
      <c r="R197" s="512">
        <v>0</v>
      </c>
      <c r="S197" s="512">
        <v>0</v>
      </c>
      <c r="T197" s="512">
        <v>0</v>
      </c>
      <c r="U197" s="512">
        <v>0</v>
      </c>
      <c r="V197" s="512">
        <v>0</v>
      </c>
      <c r="W197" s="512">
        <v>0</v>
      </c>
      <c r="X197" s="512">
        <v>0</v>
      </c>
      <c r="Y197" s="512">
        <v>0</v>
      </c>
      <c r="Z197" s="512">
        <v>0</v>
      </c>
      <c r="AA197" s="512">
        <v>0</v>
      </c>
      <c r="AB197" s="512">
        <v>0</v>
      </c>
      <c r="AC197" s="512">
        <v>0</v>
      </c>
      <c r="AD197" s="512">
        <v>0</v>
      </c>
      <c r="AE197" s="512">
        <v>0</v>
      </c>
      <c r="AF197" s="512">
        <v>0</v>
      </c>
      <c r="AG197" s="512">
        <v>0</v>
      </c>
      <c r="AH197" s="512">
        <v>0</v>
      </c>
      <c r="AI197" s="512">
        <v>0</v>
      </c>
      <c r="AJ197" s="512">
        <v>0</v>
      </c>
      <c r="AK197" s="512">
        <v>0</v>
      </c>
      <c r="AL197" s="512">
        <v>0</v>
      </c>
      <c r="AM197" s="512">
        <v>0</v>
      </c>
      <c r="AN197" s="512">
        <v>0</v>
      </c>
      <c r="AO197" s="512">
        <v>0</v>
      </c>
      <c r="AP197" s="512">
        <v>0</v>
      </c>
      <c r="AQ197" s="512">
        <v>0</v>
      </c>
      <c r="AR197" s="512">
        <v>0</v>
      </c>
      <c r="AS197" s="512">
        <v>0</v>
      </c>
      <c r="AT197" s="512">
        <v>0</v>
      </c>
      <c r="AU197" s="512">
        <v>0</v>
      </c>
      <c r="AV197" s="512">
        <v>0</v>
      </c>
      <c r="AW197" s="512">
        <v>0</v>
      </c>
      <c r="AX197" s="512">
        <v>0</v>
      </c>
      <c r="AY197" s="512">
        <v>0</v>
      </c>
      <c r="AZ197" s="512">
        <v>0</v>
      </c>
      <c r="BA197" s="512">
        <v>0</v>
      </c>
      <c r="BB197" s="512">
        <v>0</v>
      </c>
      <c r="BC197" s="512">
        <v>0</v>
      </c>
      <c r="BD197" s="513"/>
      <c r="BE197" s="512">
        <f t="shared" si="66"/>
        <v>0</v>
      </c>
      <c r="BF197" s="697"/>
    </row>
    <row r="198" spans="1:58" ht="15.75" customHeight="1" outlineLevel="1">
      <c r="A198" s="850">
        <v>9209</v>
      </c>
      <c r="B198" s="868" t="s">
        <v>1797</v>
      </c>
      <c r="C198" s="873" t="s">
        <v>1793</v>
      </c>
      <c r="D198" s="868" t="s">
        <v>1798</v>
      </c>
      <c r="E198" s="512"/>
      <c r="F198" s="512"/>
      <c r="G198" s="512"/>
      <c r="H198" s="512"/>
      <c r="I198" s="512"/>
      <c r="J198" s="512"/>
      <c r="K198" s="512">
        <v>0</v>
      </c>
      <c r="L198" s="512">
        <v>0</v>
      </c>
      <c r="M198" s="512">
        <v>0</v>
      </c>
      <c r="N198" s="512">
        <v>0</v>
      </c>
      <c r="O198" s="512">
        <v>0</v>
      </c>
      <c r="P198" s="512">
        <v>0</v>
      </c>
      <c r="Q198" s="512">
        <v>0</v>
      </c>
      <c r="R198" s="512">
        <v>0</v>
      </c>
      <c r="S198" s="512">
        <v>307.60000000000002</v>
      </c>
      <c r="T198" s="512">
        <v>2460.8000000000002</v>
      </c>
      <c r="U198" s="512">
        <v>0</v>
      </c>
      <c r="V198" s="512">
        <v>0</v>
      </c>
      <c r="W198" s="512">
        <v>0</v>
      </c>
      <c r="X198" s="512">
        <v>0</v>
      </c>
      <c r="Y198" s="512">
        <v>0</v>
      </c>
      <c r="Z198" s="512">
        <v>0</v>
      </c>
      <c r="AA198" s="512">
        <v>0</v>
      </c>
      <c r="AB198" s="512">
        <v>0</v>
      </c>
      <c r="AC198" s="512">
        <v>0</v>
      </c>
      <c r="AD198" s="512">
        <v>0</v>
      </c>
      <c r="AE198" s="512">
        <v>0</v>
      </c>
      <c r="AF198" s="512">
        <v>0</v>
      </c>
      <c r="AG198" s="512">
        <v>3.26</v>
      </c>
      <c r="AH198" s="512">
        <v>11.700000000000003</v>
      </c>
      <c r="AI198" s="512">
        <v>0</v>
      </c>
      <c r="AJ198" s="512">
        <v>1.3399999999999999</v>
      </c>
      <c r="AK198" s="512">
        <v>17.25</v>
      </c>
      <c r="AL198" s="512">
        <v>9.4600000000000009</v>
      </c>
      <c r="AM198" s="512">
        <v>0</v>
      </c>
      <c r="AN198" s="512">
        <v>134.88</v>
      </c>
      <c r="AO198" s="512">
        <v>2140.7399999999998</v>
      </c>
      <c r="AP198" s="512">
        <v>537.44000000000005</v>
      </c>
      <c r="AQ198" s="512">
        <v>0</v>
      </c>
      <c r="AR198" s="512">
        <v>429.62</v>
      </c>
      <c r="AS198" s="512">
        <v>849.52</v>
      </c>
      <c r="AT198" s="512">
        <v>0</v>
      </c>
      <c r="AU198" s="512">
        <v>0</v>
      </c>
      <c r="AV198" s="512">
        <v>0</v>
      </c>
      <c r="AW198" s="512">
        <v>0</v>
      </c>
      <c r="AX198" s="512">
        <v>0</v>
      </c>
      <c r="AY198" s="512">
        <v>5.09</v>
      </c>
      <c r="AZ198" s="512">
        <v>0</v>
      </c>
      <c r="BA198" s="512">
        <v>0</v>
      </c>
      <c r="BB198" s="512">
        <v>0</v>
      </c>
      <c r="BC198" s="512">
        <v>0</v>
      </c>
      <c r="BD198" s="513"/>
      <c r="BE198" s="512">
        <f t="shared" si="66"/>
        <v>1284.2299999999998</v>
      </c>
      <c r="BF198" s="697"/>
    </row>
    <row r="199" spans="1:58" ht="15.75" customHeight="1" outlineLevel="1">
      <c r="A199" s="850">
        <v>9209</v>
      </c>
      <c r="B199" s="868" t="s">
        <v>1799</v>
      </c>
      <c r="C199" s="873" t="s">
        <v>1793</v>
      </c>
      <c r="D199" s="868" t="s">
        <v>1800</v>
      </c>
      <c r="E199" s="512">
        <v>13016.09</v>
      </c>
      <c r="F199" s="512">
        <v>14876.24</v>
      </c>
      <c r="G199" s="512">
        <v>18049.38</v>
      </c>
      <c r="H199" s="512">
        <v>11505.41</v>
      </c>
      <c r="I199" s="512">
        <v>12427.1</v>
      </c>
      <c r="J199" s="512">
        <v>18056.66</v>
      </c>
      <c r="K199" s="512">
        <v>16710.939999999999</v>
      </c>
      <c r="L199" s="512">
        <v>16691.060000000001</v>
      </c>
      <c r="M199" s="512">
        <v>20478.18</v>
      </c>
      <c r="N199" s="512">
        <v>24305.17</v>
      </c>
      <c r="O199" s="512">
        <v>20859.599999999999</v>
      </c>
      <c r="P199" s="512">
        <v>19034.78</v>
      </c>
      <c r="Q199" s="512">
        <v>20969.13</v>
      </c>
      <c r="R199" s="512">
        <v>0</v>
      </c>
      <c r="S199" s="512">
        <v>20136.810000000001</v>
      </c>
      <c r="T199" s="512">
        <v>7222.7</v>
      </c>
      <c r="U199" s="512">
        <v>3356.33</v>
      </c>
      <c r="V199" s="512">
        <v>4695.55</v>
      </c>
      <c r="W199" s="512">
        <v>14293.6</v>
      </c>
      <c r="X199" s="512">
        <v>20207.57</v>
      </c>
      <c r="Y199" s="512">
        <v>-30013.289999999994</v>
      </c>
      <c r="Z199" s="512">
        <v>988.6</v>
      </c>
      <c r="AA199" s="512">
        <v>1326.36</v>
      </c>
      <c r="AB199" s="512">
        <v>1017.08</v>
      </c>
      <c r="AC199" s="512">
        <v>9746.5800000000017</v>
      </c>
      <c r="AD199" s="512">
        <v>10422.719999999999</v>
      </c>
      <c r="AE199" s="512">
        <v>11193.590000000002</v>
      </c>
      <c r="AF199" s="512">
        <v>13942.07</v>
      </c>
      <c r="AG199" s="512">
        <v>8380.4499999999989</v>
      </c>
      <c r="AH199" s="512">
        <v>14487.63</v>
      </c>
      <c r="AI199" s="512">
        <v>16559.060000000001</v>
      </c>
      <c r="AJ199" s="512">
        <v>17676.580000000002</v>
      </c>
      <c r="AK199" s="512">
        <v>22885.78</v>
      </c>
      <c r="AL199" s="512">
        <v>4998.1499999999996</v>
      </c>
      <c r="AM199" s="512">
        <v>8254.61</v>
      </c>
      <c r="AN199" s="512">
        <v>15343.029999999997</v>
      </c>
      <c r="AO199" s="512">
        <v>19282.809999999998</v>
      </c>
      <c r="AP199" s="512">
        <v>15578.34</v>
      </c>
      <c r="AQ199" s="512">
        <v>9715.33</v>
      </c>
      <c r="AR199" s="512">
        <v>8459.2099999999991</v>
      </c>
      <c r="AS199" s="512">
        <v>6343.0400000000009</v>
      </c>
      <c r="AT199" s="512">
        <v>4475.0200000000004</v>
      </c>
      <c r="AU199" s="512">
        <v>4928.24</v>
      </c>
      <c r="AV199" s="512">
        <v>6218.1399999999994</v>
      </c>
      <c r="AW199" s="512">
        <v>6322.7199999999993</v>
      </c>
      <c r="AX199" s="512">
        <v>1008.02</v>
      </c>
      <c r="AY199" s="512">
        <v>876.08</v>
      </c>
      <c r="AZ199" s="512">
        <v>550.57000000000005</v>
      </c>
      <c r="BA199" s="512">
        <v>1315.49</v>
      </c>
      <c r="BB199" s="512">
        <v>362.64</v>
      </c>
      <c r="BC199" s="512">
        <v>127.64999999999999</v>
      </c>
      <c r="BD199" s="513"/>
      <c r="BE199" s="512">
        <f t="shared" si="66"/>
        <v>40986.82</v>
      </c>
      <c r="BF199" s="697"/>
    </row>
    <row r="200" spans="1:58" ht="15.75" customHeight="1" outlineLevel="1">
      <c r="A200" s="850">
        <v>9209</v>
      </c>
      <c r="B200" s="868" t="s">
        <v>1801</v>
      </c>
      <c r="C200" s="873" t="s">
        <v>1793</v>
      </c>
      <c r="D200" s="868" t="s">
        <v>1802</v>
      </c>
      <c r="E200" s="512">
        <v>908.03</v>
      </c>
      <c r="F200" s="512">
        <v>789.11</v>
      </c>
      <c r="G200" s="512">
        <v>2367.33</v>
      </c>
      <c r="H200" s="512">
        <v>1578.25</v>
      </c>
      <c r="I200" s="512"/>
      <c r="J200" s="512"/>
      <c r="K200" s="512">
        <v>0</v>
      </c>
      <c r="L200" s="512">
        <v>0</v>
      </c>
      <c r="M200" s="512">
        <v>0</v>
      </c>
      <c r="N200" s="512">
        <v>0</v>
      </c>
      <c r="O200" s="512">
        <v>0</v>
      </c>
      <c r="P200" s="512">
        <v>0</v>
      </c>
      <c r="Q200" s="512">
        <v>0</v>
      </c>
      <c r="R200" s="512">
        <v>0</v>
      </c>
      <c r="S200" s="512">
        <v>0</v>
      </c>
      <c r="T200" s="512">
        <v>0</v>
      </c>
      <c r="U200" s="512">
        <v>0</v>
      </c>
      <c r="V200" s="512">
        <v>0</v>
      </c>
      <c r="W200" s="512">
        <v>0</v>
      </c>
      <c r="X200" s="512">
        <v>0</v>
      </c>
      <c r="Y200" s="512">
        <v>0</v>
      </c>
      <c r="Z200" s="512">
        <v>0</v>
      </c>
      <c r="AA200" s="512">
        <v>127.91999999999999</v>
      </c>
      <c r="AB200" s="512">
        <v>0</v>
      </c>
      <c r="AC200" s="512">
        <v>0</v>
      </c>
      <c r="AD200" s="512">
        <v>0</v>
      </c>
      <c r="AE200" s="512">
        <v>0</v>
      </c>
      <c r="AF200" s="512">
        <v>403.19</v>
      </c>
      <c r="AG200" s="512">
        <v>743.29</v>
      </c>
      <c r="AH200" s="512">
        <v>474.31</v>
      </c>
      <c r="AI200" s="512">
        <v>303.27999999999997</v>
      </c>
      <c r="AJ200" s="512">
        <v>339.86</v>
      </c>
      <c r="AK200" s="512">
        <v>170.05</v>
      </c>
      <c r="AL200" s="512">
        <v>0</v>
      </c>
      <c r="AM200" s="512">
        <v>0</v>
      </c>
      <c r="AN200" s="512">
        <v>0</v>
      </c>
      <c r="AO200" s="512">
        <v>0</v>
      </c>
      <c r="AP200" s="512">
        <v>0</v>
      </c>
      <c r="AQ200" s="512">
        <v>0</v>
      </c>
      <c r="AR200" s="512">
        <v>0</v>
      </c>
      <c r="AS200" s="512">
        <v>0</v>
      </c>
      <c r="AT200" s="512">
        <v>0</v>
      </c>
      <c r="AU200" s="512">
        <v>0</v>
      </c>
      <c r="AV200" s="512">
        <v>0</v>
      </c>
      <c r="AW200" s="512">
        <v>0</v>
      </c>
      <c r="AX200" s="512">
        <v>0</v>
      </c>
      <c r="AY200" s="512">
        <v>0</v>
      </c>
      <c r="AZ200" s="512">
        <v>0</v>
      </c>
      <c r="BA200" s="512">
        <v>0</v>
      </c>
      <c r="BB200" s="512">
        <v>0</v>
      </c>
      <c r="BC200" s="512">
        <v>0</v>
      </c>
      <c r="BD200" s="513"/>
      <c r="BE200" s="512">
        <f t="shared" si="66"/>
        <v>0</v>
      </c>
      <c r="BF200" s="697"/>
    </row>
    <row r="201" spans="1:58" ht="15.75" customHeight="1" outlineLevel="1">
      <c r="A201" s="850">
        <v>9209</v>
      </c>
      <c r="B201" s="868" t="s">
        <v>1803</v>
      </c>
      <c r="C201" s="873" t="s">
        <v>1793</v>
      </c>
      <c r="D201" s="868" t="s">
        <v>1804</v>
      </c>
      <c r="E201" s="512"/>
      <c r="F201" s="512"/>
      <c r="G201" s="512">
        <v>633.44000000000005</v>
      </c>
      <c r="H201" s="512">
        <v>126.69</v>
      </c>
      <c r="I201" s="512"/>
      <c r="J201" s="512"/>
      <c r="K201" s="512">
        <v>0</v>
      </c>
      <c r="L201" s="512">
        <v>0</v>
      </c>
      <c r="M201" s="512">
        <v>0</v>
      </c>
      <c r="N201" s="512">
        <v>0</v>
      </c>
      <c r="O201" s="512">
        <v>0</v>
      </c>
      <c r="P201" s="512">
        <v>0</v>
      </c>
      <c r="Q201" s="512">
        <v>0</v>
      </c>
      <c r="R201" s="512">
        <v>0</v>
      </c>
      <c r="S201" s="512">
        <v>0</v>
      </c>
      <c r="T201" s="512">
        <v>0</v>
      </c>
      <c r="U201" s="512">
        <v>0</v>
      </c>
      <c r="V201" s="512">
        <v>0</v>
      </c>
      <c r="W201" s="512">
        <v>0</v>
      </c>
      <c r="X201" s="512">
        <v>0</v>
      </c>
      <c r="Y201" s="512">
        <v>0</v>
      </c>
      <c r="Z201" s="512">
        <v>0</v>
      </c>
      <c r="AA201" s="512">
        <v>0</v>
      </c>
      <c r="AB201" s="512">
        <v>0</v>
      </c>
      <c r="AC201" s="512">
        <v>0</v>
      </c>
      <c r="AD201" s="512">
        <v>0</v>
      </c>
      <c r="AE201" s="512">
        <v>0</v>
      </c>
      <c r="AF201" s="512">
        <v>0</v>
      </c>
      <c r="AG201" s="512">
        <v>0</v>
      </c>
      <c r="AH201" s="512">
        <v>0</v>
      </c>
      <c r="AI201" s="512">
        <v>0</v>
      </c>
      <c r="AJ201" s="512">
        <v>0</v>
      </c>
      <c r="AK201" s="512">
        <v>0</v>
      </c>
      <c r="AL201" s="512">
        <v>0</v>
      </c>
      <c r="AM201" s="512">
        <v>0</v>
      </c>
      <c r="AN201" s="512">
        <v>0</v>
      </c>
      <c r="AO201" s="512">
        <v>0</v>
      </c>
      <c r="AP201" s="512">
        <v>0</v>
      </c>
      <c r="AQ201" s="512">
        <v>0</v>
      </c>
      <c r="AR201" s="512">
        <v>0</v>
      </c>
      <c r="AS201" s="512">
        <v>0</v>
      </c>
      <c r="AT201" s="512">
        <v>0</v>
      </c>
      <c r="AU201" s="512">
        <v>0</v>
      </c>
      <c r="AV201" s="512">
        <v>0</v>
      </c>
      <c r="AW201" s="512">
        <v>0</v>
      </c>
      <c r="AX201" s="512">
        <v>0</v>
      </c>
      <c r="AY201" s="512">
        <v>0</v>
      </c>
      <c r="AZ201" s="512">
        <v>0</v>
      </c>
      <c r="BA201" s="512">
        <v>0</v>
      </c>
      <c r="BB201" s="512">
        <v>0</v>
      </c>
      <c r="BC201" s="512">
        <v>0</v>
      </c>
      <c r="BD201" s="513"/>
      <c r="BE201" s="512">
        <f t="shared" si="66"/>
        <v>0</v>
      </c>
      <c r="BF201" s="697"/>
    </row>
    <row r="202" spans="1:58" ht="15.75" customHeight="1" outlineLevel="1">
      <c r="A202" s="850">
        <v>9209</v>
      </c>
      <c r="B202" s="868" t="s">
        <v>1805</v>
      </c>
      <c r="C202" s="873" t="s">
        <v>1793</v>
      </c>
      <c r="D202" s="868" t="s">
        <v>1806</v>
      </c>
      <c r="E202" s="512">
        <v>17448.669999999998</v>
      </c>
      <c r="F202" s="512">
        <v>17137.71</v>
      </c>
      <c r="G202" s="512">
        <v>20043.43</v>
      </c>
      <c r="H202" s="512">
        <v>11833.26</v>
      </c>
      <c r="I202" s="512">
        <v>13401.16</v>
      </c>
      <c r="J202" s="512">
        <v>9473.6</v>
      </c>
      <c r="K202" s="512">
        <v>14754.18</v>
      </c>
      <c r="L202" s="512">
        <v>10387.43</v>
      </c>
      <c r="M202" s="512">
        <v>18484.95</v>
      </c>
      <c r="N202" s="512">
        <v>43242.27</v>
      </c>
      <c r="O202" s="512">
        <v>8941.3799999999992</v>
      </c>
      <c r="P202" s="512">
        <v>9588.0499999999993</v>
      </c>
      <c r="Q202" s="512">
        <v>15757.25</v>
      </c>
      <c r="R202" s="512">
        <v>0</v>
      </c>
      <c r="S202" s="512">
        <v>18488.64</v>
      </c>
      <c r="T202" s="512">
        <v>14429.789999999999</v>
      </c>
      <c r="U202" s="512">
        <v>15013.640000000001</v>
      </c>
      <c r="V202" s="512">
        <v>13395.269999999999</v>
      </c>
      <c r="W202" s="512">
        <v>21033.99</v>
      </c>
      <c r="X202" s="512">
        <v>25298.080000000005</v>
      </c>
      <c r="Y202" s="512">
        <v>-20629.250000000004</v>
      </c>
      <c r="Z202" s="512">
        <v>12041.94</v>
      </c>
      <c r="AA202" s="512">
        <v>39123.999999999993</v>
      </c>
      <c r="AB202" s="512">
        <v>69053.890000000014</v>
      </c>
      <c r="AC202" s="512">
        <v>103641.98000000004</v>
      </c>
      <c r="AD202" s="512">
        <v>150726.14000000004</v>
      </c>
      <c r="AE202" s="512">
        <v>104712.93000000001</v>
      </c>
      <c r="AF202" s="512">
        <v>99329.12</v>
      </c>
      <c r="AG202" s="512">
        <v>126014.31999999998</v>
      </c>
      <c r="AH202" s="512">
        <v>82058.839999999982</v>
      </c>
      <c r="AI202" s="512">
        <v>67499.760000000009</v>
      </c>
      <c r="AJ202" s="512">
        <v>57006.03</v>
      </c>
      <c r="AK202" s="512">
        <v>71198.189999999988</v>
      </c>
      <c r="AL202" s="512">
        <v>99418.930000000008</v>
      </c>
      <c r="AM202" s="512">
        <v>81513.75999999998</v>
      </c>
      <c r="AN202" s="512">
        <v>54933.77</v>
      </c>
      <c r="AO202" s="512">
        <v>48947.860000000008</v>
      </c>
      <c r="AP202" s="512">
        <v>61945.54</v>
      </c>
      <c r="AQ202" s="512">
        <v>-18196.88</v>
      </c>
      <c r="AR202" s="512">
        <v>60240.519999999968</v>
      </c>
      <c r="AS202" s="512">
        <v>69160.89</v>
      </c>
      <c r="AT202" s="512">
        <v>77058.00999999998</v>
      </c>
      <c r="AU202" s="512">
        <v>92452.269999999975</v>
      </c>
      <c r="AV202" s="512">
        <v>85892.18</v>
      </c>
      <c r="AW202" s="512">
        <v>77786.450000000012</v>
      </c>
      <c r="AX202" s="512">
        <v>53587.03</v>
      </c>
      <c r="AY202" s="512">
        <v>55054.609999999993</v>
      </c>
      <c r="AZ202" s="512">
        <v>67441.200000000012</v>
      </c>
      <c r="BA202" s="512">
        <v>64500.710000000006</v>
      </c>
      <c r="BB202" s="512">
        <v>70012.42</v>
      </c>
      <c r="BC202" s="512">
        <v>63220.42</v>
      </c>
      <c r="BD202" s="513"/>
      <c r="BE202" s="512">
        <f t="shared" si="66"/>
        <v>836406.71</v>
      </c>
      <c r="BF202" s="697"/>
    </row>
    <row r="203" spans="1:58" ht="15.75" customHeight="1" outlineLevel="1">
      <c r="A203" s="850">
        <v>9209</v>
      </c>
      <c r="B203" s="868" t="s">
        <v>1807</v>
      </c>
      <c r="C203" s="873" t="s">
        <v>1793</v>
      </c>
      <c r="D203" s="868" t="s">
        <v>1808</v>
      </c>
      <c r="E203" s="512"/>
      <c r="F203" s="512">
        <v>1219.1099999999999</v>
      </c>
      <c r="G203" s="512"/>
      <c r="H203" s="512"/>
      <c r="I203" s="512"/>
      <c r="J203" s="512"/>
      <c r="K203" s="512">
        <v>0</v>
      </c>
      <c r="L203" s="512">
        <v>0</v>
      </c>
      <c r="M203" s="512">
        <v>0</v>
      </c>
      <c r="N203" s="512">
        <v>0</v>
      </c>
      <c r="O203" s="512">
        <v>0</v>
      </c>
      <c r="P203" s="512">
        <v>0</v>
      </c>
      <c r="Q203" s="512">
        <v>0</v>
      </c>
      <c r="R203" s="512">
        <v>0</v>
      </c>
      <c r="S203" s="512">
        <v>0</v>
      </c>
      <c r="T203" s="512">
        <v>0</v>
      </c>
      <c r="U203" s="512">
        <v>0</v>
      </c>
      <c r="V203" s="512">
        <v>0</v>
      </c>
      <c r="W203" s="512">
        <v>0</v>
      </c>
      <c r="X203" s="512">
        <v>0</v>
      </c>
      <c r="Y203" s="512">
        <v>0</v>
      </c>
      <c r="Z203" s="512">
        <v>156.67000000000002</v>
      </c>
      <c r="AA203" s="512">
        <v>656.78</v>
      </c>
      <c r="AB203" s="512">
        <v>0</v>
      </c>
      <c r="AC203" s="512">
        <v>0</v>
      </c>
      <c r="AD203" s="512">
        <v>1329.56</v>
      </c>
      <c r="AE203" s="512">
        <v>2658.9300000000003</v>
      </c>
      <c r="AF203" s="512">
        <v>6146.06</v>
      </c>
      <c r="AG203" s="512">
        <v>2458.42</v>
      </c>
      <c r="AH203" s="512">
        <v>2458.42</v>
      </c>
      <c r="AI203" s="512">
        <v>0</v>
      </c>
      <c r="AJ203" s="512">
        <v>2005.5800000000002</v>
      </c>
      <c r="AK203" s="512">
        <v>20.79</v>
      </c>
      <c r="AL203" s="512">
        <v>1633.84</v>
      </c>
      <c r="AM203" s="512">
        <v>7751.3600000000006</v>
      </c>
      <c r="AN203" s="512">
        <v>3720.8899999999994</v>
      </c>
      <c r="AO203" s="512">
        <v>6456.7699999999995</v>
      </c>
      <c r="AP203" s="512">
        <v>5433.1399999999994</v>
      </c>
      <c r="AQ203" s="512">
        <v>7207.69</v>
      </c>
      <c r="AR203" s="512">
        <v>17984.389999999996</v>
      </c>
      <c r="AS203" s="512">
        <v>8371.4600000000009</v>
      </c>
      <c r="AT203" s="512">
        <v>20416.39</v>
      </c>
      <c r="AU203" s="512">
        <v>14938.030000000002</v>
      </c>
      <c r="AV203" s="512">
        <v>19479.280000000002</v>
      </c>
      <c r="AW203" s="512">
        <v>5906.9200000000019</v>
      </c>
      <c r="AX203" s="512">
        <v>19263.55</v>
      </c>
      <c r="AY203" s="512">
        <v>14870.679999999998</v>
      </c>
      <c r="AZ203" s="512">
        <v>11639.119999999999</v>
      </c>
      <c r="BA203" s="512">
        <v>14251.68</v>
      </c>
      <c r="BB203" s="512">
        <v>3049.9800000000005</v>
      </c>
      <c r="BC203" s="512">
        <v>3328.1</v>
      </c>
      <c r="BD203" s="513"/>
      <c r="BE203" s="512">
        <f t="shared" si="66"/>
        <v>153499.58000000002</v>
      </c>
      <c r="BF203" s="697"/>
    </row>
    <row r="204" spans="1:58" ht="15.75" customHeight="1" outlineLevel="1">
      <c r="A204" s="850">
        <v>9209</v>
      </c>
      <c r="B204" s="868" t="s">
        <v>1809</v>
      </c>
      <c r="C204" s="873" t="s">
        <v>1793</v>
      </c>
      <c r="D204" s="868" t="s">
        <v>1810</v>
      </c>
      <c r="E204" s="512">
        <v>38</v>
      </c>
      <c r="F204" s="512">
        <v>335.45</v>
      </c>
      <c r="G204" s="512">
        <v>235.04</v>
      </c>
      <c r="H204" s="512">
        <v>37.700000000000003</v>
      </c>
      <c r="I204" s="512">
        <v>627.41999999999996</v>
      </c>
      <c r="J204" s="512"/>
      <c r="K204" s="512">
        <v>0</v>
      </c>
      <c r="L204" s="512">
        <v>0</v>
      </c>
      <c r="M204" s="512">
        <v>0</v>
      </c>
      <c r="N204" s="512">
        <v>0</v>
      </c>
      <c r="O204" s="512">
        <v>0</v>
      </c>
      <c r="P204" s="512">
        <v>0</v>
      </c>
      <c r="Q204" s="512">
        <v>0</v>
      </c>
      <c r="R204" s="512">
        <v>0</v>
      </c>
      <c r="S204" s="512">
        <v>2558.59</v>
      </c>
      <c r="T204" s="512">
        <v>2693.2</v>
      </c>
      <c r="U204" s="512">
        <v>2154.56</v>
      </c>
      <c r="V204" s="512">
        <v>1817.91</v>
      </c>
      <c r="W204" s="512">
        <v>1211.94</v>
      </c>
      <c r="X204" s="512">
        <v>990.67</v>
      </c>
      <c r="Y204" s="512">
        <v>3366.5</v>
      </c>
      <c r="Z204" s="512">
        <v>2558.54</v>
      </c>
      <c r="AA204" s="512">
        <v>2478.42</v>
      </c>
      <c r="AB204" s="512">
        <v>4152.1699999999992</v>
      </c>
      <c r="AC204" s="512">
        <v>4503.04</v>
      </c>
      <c r="AD204" s="512">
        <v>25185.84</v>
      </c>
      <c r="AE204" s="512">
        <v>7091.43</v>
      </c>
      <c r="AF204" s="512">
        <v>4482.6899999999996</v>
      </c>
      <c r="AG204" s="512">
        <v>3294.9700000000003</v>
      </c>
      <c r="AH204" s="512">
        <v>4321.95</v>
      </c>
      <c r="AI204" s="512">
        <v>2277.0099999999998</v>
      </c>
      <c r="AJ204" s="512">
        <v>7436.8899999999994</v>
      </c>
      <c r="AK204" s="512">
        <v>6458.4199999999992</v>
      </c>
      <c r="AL204" s="512">
        <v>7508.4299999999985</v>
      </c>
      <c r="AM204" s="512">
        <v>2751.0499999999997</v>
      </c>
      <c r="AN204" s="512">
        <v>8240.8799999999992</v>
      </c>
      <c r="AO204" s="512">
        <v>6945.329999999999</v>
      </c>
      <c r="AP204" s="512">
        <v>7915.4999999999982</v>
      </c>
      <c r="AQ204" s="512">
        <v>10181.609999999999</v>
      </c>
      <c r="AR204" s="512">
        <v>7739.64</v>
      </c>
      <c r="AS204" s="512">
        <v>4512.7400000000007</v>
      </c>
      <c r="AT204" s="512">
        <v>5686.670000000001</v>
      </c>
      <c r="AU204" s="512">
        <v>4966.57</v>
      </c>
      <c r="AV204" s="512">
        <v>5795.6000000000013</v>
      </c>
      <c r="AW204" s="512">
        <v>3899.5299999999993</v>
      </c>
      <c r="AX204" s="512">
        <v>1214.6999999999998</v>
      </c>
      <c r="AY204" s="512">
        <v>937.05</v>
      </c>
      <c r="AZ204" s="512">
        <v>1367.98</v>
      </c>
      <c r="BA204" s="512">
        <v>1326.0999999999997</v>
      </c>
      <c r="BB204" s="512">
        <v>1504.0600000000002</v>
      </c>
      <c r="BC204" s="512">
        <v>1479.1599999999999</v>
      </c>
      <c r="BD204" s="513"/>
      <c r="BE204" s="512">
        <f t="shared" si="66"/>
        <v>40429.800000000003</v>
      </c>
      <c r="BF204" s="697"/>
    </row>
    <row r="205" spans="1:58" ht="15.75" customHeight="1" outlineLevel="1">
      <c r="A205" s="850">
        <v>9209</v>
      </c>
      <c r="B205" s="868" t="s">
        <v>1811</v>
      </c>
      <c r="C205" s="873" t="s">
        <v>1793</v>
      </c>
      <c r="D205" s="868" t="s">
        <v>1812</v>
      </c>
      <c r="E205" s="512"/>
      <c r="F205" s="512">
        <v>400.26</v>
      </c>
      <c r="G205" s="512"/>
      <c r="H205" s="512"/>
      <c r="I205" s="512"/>
      <c r="J205" s="512">
        <v>1521.87</v>
      </c>
      <c r="K205" s="512">
        <v>303.94</v>
      </c>
      <c r="L205" s="512">
        <v>303.97000000000003</v>
      </c>
      <c r="M205" s="512">
        <v>1064.8900000000001</v>
      </c>
      <c r="N205" s="512">
        <v>-170.99</v>
      </c>
      <c r="O205" s="512">
        <v>0</v>
      </c>
      <c r="P205" s="512">
        <v>0</v>
      </c>
      <c r="Q205" s="512">
        <v>1375.03</v>
      </c>
      <c r="R205" s="512">
        <v>0</v>
      </c>
      <c r="S205" s="512">
        <v>1138.6600000000001</v>
      </c>
      <c r="T205" s="512">
        <v>0</v>
      </c>
      <c r="U205" s="512">
        <v>0</v>
      </c>
      <c r="V205" s="512">
        <v>0</v>
      </c>
      <c r="W205" s="512">
        <v>437.85</v>
      </c>
      <c r="X205" s="512">
        <v>0</v>
      </c>
      <c r="Y205" s="512">
        <v>71.950000000000017</v>
      </c>
      <c r="Z205" s="512">
        <v>0</v>
      </c>
      <c r="AA205" s="512">
        <v>0</v>
      </c>
      <c r="AB205" s="512">
        <v>0</v>
      </c>
      <c r="AC205" s="512">
        <v>0</v>
      </c>
      <c r="AD205" s="512">
        <v>0</v>
      </c>
      <c r="AE205" s="512">
        <v>0</v>
      </c>
      <c r="AF205" s="512">
        <v>0</v>
      </c>
      <c r="AG205" s="512">
        <v>57.22</v>
      </c>
      <c r="AH205" s="512">
        <v>0</v>
      </c>
      <c r="AI205" s="512">
        <v>0</v>
      </c>
      <c r="AJ205" s="512">
        <v>3.47</v>
      </c>
      <c r="AK205" s="512">
        <v>0</v>
      </c>
      <c r="AL205" s="512">
        <v>0</v>
      </c>
      <c r="AM205" s="512">
        <v>0</v>
      </c>
      <c r="AN205" s="512">
        <v>0</v>
      </c>
      <c r="AO205" s="512">
        <v>0</v>
      </c>
      <c r="AP205" s="512">
        <v>0</v>
      </c>
      <c r="AQ205" s="512">
        <v>0</v>
      </c>
      <c r="AR205" s="512">
        <v>0</v>
      </c>
      <c r="AS205" s="512">
        <v>0</v>
      </c>
      <c r="AT205" s="512">
        <v>0</v>
      </c>
      <c r="AU205" s="512">
        <v>0</v>
      </c>
      <c r="AV205" s="512">
        <v>0</v>
      </c>
      <c r="AW205" s="512">
        <v>0</v>
      </c>
      <c r="AX205" s="512">
        <v>0</v>
      </c>
      <c r="AY205" s="512">
        <v>0</v>
      </c>
      <c r="AZ205" s="512">
        <v>0</v>
      </c>
      <c r="BA205" s="512">
        <v>0</v>
      </c>
      <c r="BB205" s="512">
        <v>0</v>
      </c>
      <c r="BC205" s="512">
        <v>0</v>
      </c>
      <c r="BD205" s="513"/>
      <c r="BE205" s="512">
        <f t="shared" si="66"/>
        <v>0</v>
      </c>
      <c r="BF205" s="697"/>
    </row>
    <row r="206" spans="1:58" ht="15.75" customHeight="1" outlineLevel="1">
      <c r="A206" s="850">
        <v>9209</v>
      </c>
      <c r="B206" s="868" t="s">
        <v>1813</v>
      </c>
      <c r="C206" s="873" t="s">
        <v>1793</v>
      </c>
      <c r="D206" s="868" t="s">
        <v>1814</v>
      </c>
      <c r="E206" s="512"/>
      <c r="F206" s="512"/>
      <c r="G206" s="512">
        <v>510.46</v>
      </c>
      <c r="H206" s="512">
        <v>-510.46</v>
      </c>
      <c r="I206" s="512"/>
      <c r="J206" s="512"/>
      <c r="K206" s="512">
        <v>0</v>
      </c>
      <c r="L206" s="512">
        <v>0</v>
      </c>
      <c r="M206" s="512">
        <v>0</v>
      </c>
      <c r="N206" s="512">
        <v>0</v>
      </c>
      <c r="O206" s="512">
        <v>0</v>
      </c>
      <c r="P206" s="512">
        <v>0</v>
      </c>
      <c r="Q206" s="512">
        <v>0</v>
      </c>
      <c r="R206" s="512">
        <v>0</v>
      </c>
      <c r="S206" s="512">
        <v>0</v>
      </c>
      <c r="T206" s="512">
        <v>0</v>
      </c>
      <c r="U206" s="512">
        <v>0</v>
      </c>
      <c r="V206" s="512">
        <v>0</v>
      </c>
      <c r="W206" s="512">
        <v>0</v>
      </c>
      <c r="X206" s="512">
        <v>0</v>
      </c>
      <c r="Y206" s="512">
        <v>0</v>
      </c>
      <c r="Z206" s="512">
        <v>0</v>
      </c>
      <c r="AA206" s="512">
        <v>0</v>
      </c>
      <c r="AB206" s="512">
        <v>0</v>
      </c>
      <c r="AC206" s="512">
        <v>0</v>
      </c>
      <c r="AD206" s="512">
        <v>0</v>
      </c>
      <c r="AE206" s="512">
        <v>0</v>
      </c>
      <c r="AF206" s="512">
        <v>0</v>
      </c>
      <c r="AG206" s="512">
        <v>0</v>
      </c>
      <c r="AH206" s="512">
        <v>0</v>
      </c>
      <c r="AI206" s="512">
        <v>0</v>
      </c>
      <c r="AJ206" s="512">
        <v>0</v>
      </c>
      <c r="AK206" s="512">
        <v>0</v>
      </c>
      <c r="AL206" s="512">
        <v>0</v>
      </c>
      <c r="AM206" s="512">
        <v>0</v>
      </c>
      <c r="AN206" s="512">
        <v>0</v>
      </c>
      <c r="AO206" s="512">
        <v>0</v>
      </c>
      <c r="AP206" s="512">
        <v>0</v>
      </c>
      <c r="AQ206" s="512">
        <v>0</v>
      </c>
      <c r="AR206" s="512">
        <v>0</v>
      </c>
      <c r="AS206" s="512">
        <v>0</v>
      </c>
      <c r="AT206" s="512">
        <v>0</v>
      </c>
      <c r="AU206" s="512">
        <v>0</v>
      </c>
      <c r="AV206" s="512">
        <v>0</v>
      </c>
      <c r="AW206" s="512">
        <v>0</v>
      </c>
      <c r="AX206" s="512">
        <v>0</v>
      </c>
      <c r="AY206" s="512">
        <v>0</v>
      </c>
      <c r="AZ206" s="512">
        <v>0</v>
      </c>
      <c r="BA206" s="512">
        <v>0</v>
      </c>
      <c r="BB206" s="512">
        <v>0</v>
      </c>
      <c r="BC206" s="512">
        <v>0</v>
      </c>
      <c r="BD206" s="513"/>
      <c r="BE206" s="512">
        <f t="shared" si="66"/>
        <v>0</v>
      </c>
      <c r="BF206" s="697"/>
    </row>
    <row r="207" spans="1:58" ht="15.75" customHeight="1" outlineLevel="1">
      <c r="A207" s="850">
        <v>9209</v>
      </c>
      <c r="B207" s="856" t="s">
        <v>1815</v>
      </c>
      <c r="C207" s="873" t="s">
        <v>1793</v>
      </c>
      <c r="D207" s="656" t="s">
        <v>1816</v>
      </c>
      <c r="E207" s="512">
        <v>10305.879999999999</v>
      </c>
      <c r="F207" s="512">
        <v>9302.43</v>
      </c>
      <c r="G207" s="512">
        <v>9858.4</v>
      </c>
      <c r="H207" s="512">
        <v>9881.59</v>
      </c>
      <c r="I207" s="512">
        <v>12786.03</v>
      </c>
      <c r="J207" s="512">
        <v>7992.53</v>
      </c>
      <c r="K207" s="512">
        <v>7873.37</v>
      </c>
      <c r="L207" s="512">
        <v>8177.83</v>
      </c>
      <c r="M207" s="512">
        <v>10142.76</v>
      </c>
      <c r="N207" s="512">
        <v>3877.01</v>
      </c>
      <c r="O207" s="512">
        <v>3395.87</v>
      </c>
      <c r="P207" s="512">
        <v>2551.88</v>
      </c>
      <c r="Q207" s="512">
        <v>6187.03</v>
      </c>
      <c r="R207" s="512">
        <v>0</v>
      </c>
      <c r="S207" s="512">
        <v>3073.66</v>
      </c>
      <c r="T207" s="512">
        <v>1400.22</v>
      </c>
      <c r="U207" s="512">
        <v>622.32000000000005</v>
      </c>
      <c r="V207" s="512">
        <v>1244.6400000000001</v>
      </c>
      <c r="W207" s="512">
        <v>380.84</v>
      </c>
      <c r="X207" s="512">
        <v>0</v>
      </c>
      <c r="Y207" s="512">
        <v>0</v>
      </c>
      <c r="Z207" s="512">
        <v>0</v>
      </c>
      <c r="AA207" s="512">
        <v>0</v>
      </c>
      <c r="AB207" s="512">
        <v>0</v>
      </c>
      <c r="AC207" s="512">
        <v>0</v>
      </c>
      <c r="AD207" s="512">
        <v>1128.96</v>
      </c>
      <c r="AE207" s="512">
        <v>2257.92</v>
      </c>
      <c r="AF207" s="512">
        <v>0</v>
      </c>
      <c r="AG207" s="512">
        <v>-85.520000000000039</v>
      </c>
      <c r="AH207" s="512">
        <v>424.58</v>
      </c>
      <c r="AI207" s="512">
        <v>70.87</v>
      </c>
      <c r="AJ207" s="512">
        <v>1230.8799999999999</v>
      </c>
      <c r="AK207" s="512">
        <v>658.44</v>
      </c>
      <c r="AL207" s="512">
        <v>980.83999999999992</v>
      </c>
      <c r="AM207" s="512">
        <v>1240.19</v>
      </c>
      <c r="AN207" s="512">
        <v>3504.6099999999997</v>
      </c>
      <c r="AO207" s="512">
        <v>3490.04</v>
      </c>
      <c r="AP207" s="512">
        <v>603.99</v>
      </c>
      <c r="AQ207" s="512">
        <v>1046.21</v>
      </c>
      <c r="AR207" s="512">
        <v>1341.63</v>
      </c>
      <c r="AS207" s="512">
        <v>1754.34</v>
      </c>
      <c r="AT207" s="512">
        <v>964.54</v>
      </c>
      <c r="AU207" s="512">
        <v>810.17</v>
      </c>
      <c r="AV207" s="512">
        <v>666.79000000000008</v>
      </c>
      <c r="AW207" s="512">
        <v>318.33000000000004</v>
      </c>
      <c r="AX207" s="512">
        <v>10586.050000000001</v>
      </c>
      <c r="AY207" s="512">
        <v>9949.1400000000012</v>
      </c>
      <c r="AZ207" s="512">
        <v>9996.43</v>
      </c>
      <c r="BA207" s="512">
        <v>10375.24</v>
      </c>
      <c r="BB207" s="512">
        <v>14858.16</v>
      </c>
      <c r="BC207" s="512">
        <v>9971.77</v>
      </c>
      <c r="BD207" s="513"/>
      <c r="BE207" s="512">
        <f t="shared" si="66"/>
        <v>71592.590000000011</v>
      </c>
      <c r="BF207" s="697"/>
    </row>
    <row r="208" spans="1:58" ht="15.75" customHeight="1" outlineLevel="1">
      <c r="B208" s="856"/>
      <c r="C208" s="856"/>
      <c r="D208" s="857"/>
      <c r="E208" s="512"/>
      <c r="F208" s="512"/>
      <c r="G208" s="512"/>
      <c r="H208" s="512"/>
      <c r="I208" s="512"/>
      <c r="J208" s="512"/>
      <c r="K208" s="512"/>
      <c r="L208" s="512"/>
      <c r="M208" s="512"/>
      <c r="N208" s="512"/>
      <c r="O208" s="512"/>
      <c r="P208" s="512"/>
      <c r="Q208" s="512"/>
      <c r="R208" s="512"/>
      <c r="S208" s="512"/>
      <c r="T208" s="512"/>
      <c r="U208" s="512"/>
      <c r="V208" s="512"/>
      <c r="W208" s="512"/>
      <c r="X208" s="512"/>
      <c r="Y208" s="512"/>
      <c r="Z208" s="512"/>
      <c r="AA208" s="512"/>
      <c r="AB208" s="512"/>
      <c r="AC208" s="512"/>
      <c r="AD208" s="512"/>
      <c r="AE208" s="512"/>
      <c r="AF208" s="512"/>
      <c r="AG208" s="512"/>
      <c r="AH208" s="512"/>
      <c r="AI208" s="512"/>
      <c r="AJ208" s="512"/>
      <c r="AK208" s="512"/>
      <c r="AL208" s="512"/>
      <c r="AM208" s="512"/>
      <c r="AN208" s="512"/>
      <c r="AO208" s="512"/>
      <c r="AP208" s="512"/>
      <c r="AQ208" s="512"/>
      <c r="AR208" s="512"/>
      <c r="AS208" s="512"/>
      <c r="AT208" s="512"/>
      <c r="AU208" s="512"/>
      <c r="AV208" s="512"/>
      <c r="AW208" s="512"/>
      <c r="AX208" s="512"/>
      <c r="AY208" s="512"/>
      <c r="AZ208" s="512"/>
      <c r="BA208" s="512"/>
      <c r="BB208" s="512"/>
      <c r="BC208" s="512"/>
      <c r="BD208" s="513"/>
      <c r="BE208" s="512">
        <f t="shared" si="66"/>
        <v>0</v>
      </c>
      <c r="BF208" s="697"/>
    </row>
    <row r="209" spans="1:59" s="855" customFormat="1" ht="15.75" customHeight="1">
      <c r="A209" s="858"/>
      <c r="B209" s="859"/>
      <c r="C209" s="859"/>
      <c r="D209" s="860" t="s">
        <v>1817</v>
      </c>
      <c r="E209" s="514">
        <f>SUM(E148:E208)</f>
        <v>145504.60999999999</v>
      </c>
      <c r="F209" s="514">
        <v>139784.65</v>
      </c>
      <c r="G209" s="514">
        <v>190881.63999999998</v>
      </c>
      <c r="H209" s="514">
        <f t="shared" ref="H209:R209" si="67">SUM(H148:H208)</f>
        <v>126820.29000000001</v>
      </c>
      <c r="I209" s="514">
        <f t="shared" si="67"/>
        <v>153416.36000000002</v>
      </c>
      <c r="J209" s="514">
        <f t="shared" si="67"/>
        <v>120767.04999999999</v>
      </c>
      <c r="K209" s="514">
        <f t="shared" si="67"/>
        <v>124234.84</v>
      </c>
      <c r="L209" s="514">
        <f t="shared" si="67"/>
        <v>105912.43999999999</v>
      </c>
      <c r="M209" s="514">
        <f t="shared" si="67"/>
        <v>153018.26000000004</v>
      </c>
      <c r="N209" s="514">
        <f t="shared" si="67"/>
        <v>146506.53000000003</v>
      </c>
      <c r="O209" s="514">
        <f t="shared" si="67"/>
        <v>100928.43</v>
      </c>
      <c r="P209" s="514">
        <f t="shared" si="67"/>
        <v>119156.48000000003</v>
      </c>
      <c r="Q209" s="514">
        <f t="shared" si="67"/>
        <v>130001.78</v>
      </c>
      <c r="R209" s="514">
        <f t="shared" si="67"/>
        <v>0</v>
      </c>
      <c r="S209" s="514">
        <f>SUM(S148:S208)</f>
        <v>213949.42999999996</v>
      </c>
      <c r="T209" s="514">
        <f t="shared" ref="T209:BB209" si="68">SUM(T148:T208)</f>
        <v>109065.84</v>
      </c>
      <c r="U209" s="514">
        <f t="shared" si="68"/>
        <v>92631.08</v>
      </c>
      <c r="V209" s="514">
        <f t="shared" si="68"/>
        <v>158601.17000000001</v>
      </c>
      <c r="W209" s="514">
        <f t="shared" si="68"/>
        <v>117729.8</v>
      </c>
      <c r="X209" s="514">
        <f t="shared" si="68"/>
        <v>136770.42000000001</v>
      </c>
      <c r="Y209" s="514">
        <f t="shared" si="68"/>
        <v>179186.08000000002</v>
      </c>
      <c r="Z209" s="514">
        <f t="shared" si="68"/>
        <v>98510.67</v>
      </c>
      <c r="AA209" s="514">
        <f t="shared" si="68"/>
        <v>138853.35</v>
      </c>
      <c r="AB209" s="514">
        <f t="shared" si="68"/>
        <v>166182.19000000003</v>
      </c>
      <c r="AC209" s="514">
        <f t="shared" si="68"/>
        <v>248993.93000000002</v>
      </c>
      <c r="AD209" s="514">
        <f t="shared" si="68"/>
        <v>301884.24000000005</v>
      </c>
      <c r="AE209" s="514">
        <f t="shared" si="68"/>
        <v>221339.25</v>
      </c>
      <c r="AF209" s="514">
        <f t="shared" si="68"/>
        <v>227076.97</v>
      </c>
      <c r="AG209" s="514">
        <f t="shared" si="68"/>
        <v>224046.65999999997</v>
      </c>
      <c r="AH209" s="514">
        <f t="shared" si="68"/>
        <v>210330.46999999997</v>
      </c>
      <c r="AI209" s="514">
        <f t="shared" si="68"/>
        <v>175796.34000000003</v>
      </c>
      <c r="AJ209" s="514">
        <f t="shared" si="68"/>
        <v>177357.9</v>
      </c>
      <c r="AK209" s="514">
        <f t="shared" si="68"/>
        <v>170756.87</v>
      </c>
      <c r="AL209" s="514">
        <f t="shared" si="68"/>
        <v>244565</v>
      </c>
      <c r="AM209" s="514">
        <f t="shared" si="68"/>
        <v>237373.57999999996</v>
      </c>
      <c r="AN209" s="514">
        <f t="shared" si="68"/>
        <v>214642.13999999996</v>
      </c>
      <c r="AO209" s="514">
        <f t="shared" si="68"/>
        <v>200741.69999999998</v>
      </c>
      <c r="AP209" s="514">
        <f t="shared" si="68"/>
        <v>243973.75999999995</v>
      </c>
      <c r="AQ209" s="514">
        <f t="shared" si="68"/>
        <v>120662.36000000002</v>
      </c>
      <c r="AR209" s="514">
        <f t="shared" si="68"/>
        <v>196021.10999999996</v>
      </c>
      <c r="AS209" s="514">
        <f t="shared" si="68"/>
        <v>184335.66999999998</v>
      </c>
      <c r="AT209" s="514">
        <f t="shared" si="68"/>
        <v>211261</v>
      </c>
      <c r="AU209" s="514">
        <f t="shared" si="68"/>
        <v>230804.66999999998</v>
      </c>
      <c r="AV209" s="514">
        <f t="shared" si="68"/>
        <v>248576.30000000002</v>
      </c>
      <c r="AW209" s="514">
        <f t="shared" si="68"/>
        <v>207216.09</v>
      </c>
      <c r="AX209" s="514">
        <f t="shared" si="68"/>
        <v>286444.02000000008</v>
      </c>
      <c r="AY209" s="514">
        <f t="shared" si="68"/>
        <v>238679.15999999997</v>
      </c>
      <c r="AZ209" s="514">
        <f t="shared" si="68"/>
        <v>249856.11000000007</v>
      </c>
      <c r="BA209" s="514">
        <f t="shared" si="68"/>
        <v>206585.28</v>
      </c>
      <c r="BB209" s="514">
        <f t="shared" si="68"/>
        <v>265784.61</v>
      </c>
      <c r="BC209" s="514">
        <f>SUM(BC148:BC208)</f>
        <v>230655.75000000003</v>
      </c>
      <c r="BD209" s="515"/>
      <c r="BE209" s="514">
        <f>SUM(BE148:BE208)</f>
        <v>2756219.77</v>
      </c>
      <c r="BF209" s="521"/>
    </row>
    <row r="210" spans="1:59" ht="15.75" customHeight="1" outlineLevel="1">
      <c r="A210" s="850" t="s">
        <v>1818</v>
      </c>
      <c r="B210" s="856" t="s">
        <v>1242</v>
      </c>
      <c r="C210" s="856"/>
      <c r="D210" s="857" t="s">
        <v>1819</v>
      </c>
      <c r="E210" s="512">
        <v>4396.1499999999996</v>
      </c>
      <c r="F210" s="512">
        <v>4196.32</v>
      </c>
      <c r="G210" s="512">
        <v>4396.1499999999996</v>
      </c>
      <c r="H210" s="512">
        <v>4396.1499999999996</v>
      </c>
      <c r="I210" s="512">
        <v>4396.1499999999996</v>
      </c>
      <c r="J210" s="512">
        <v>4396.1499999999996</v>
      </c>
      <c r="K210" s="512">
        <v>4196.33</v>
      </c>
      <c r="L210" s="512">
        <v>4396.1499999999996</v>
      </c>
      <c r="M210" s="512">
        <v>4595.97</v>
      </c>
      <c r="N210" s="512">
        <v>4196.33</v>
      </c>
      <c r="O210" s="512">
        <v>3996.5</v>
      </c>
      <c r="P210" s="512">
        <v>4533.8900000000003</v>
      </c>
      <c r="Q210" s="512">
        <v>4307.01</v>
      </c>
      <c r="R210" s="512">
        <v>0</v>
      </c>
      <c r="S210" s="512">
        <v>14169.19</v>
      </c>
      <c r="T210" s="512">
        <v>3722.7400000000021</v>
      </c>
      <c r="U210" s="512">
        <v>10257.770000000002</v>
      </c>
      <c r="V210" s="512">
        <v>-1101.4800000000009</v>
      </c>
      <c r="W210" s="512">
        <v>3474.5600000000018</v>
      </c>
      <c r="X210" s="512">
        <v>2900.0900000000011</v>
      </c>
      <c r="Y210" s="512">
        <v>5372.6800000000021</v>
      </c>
      <c r="Z210" s="512">
        <v>5377.300000000002</v>
      </c>
      <c r="AA210" s="512">
        <v>4383.0700000000006</v>
      </c>
      <c r="AB210" s="512">
        <v>4994.5000000000018</v>
      </c>
      <c r="AC210" s="512">
        <v>3961.1600000000026</v>
      </c>
      <c r="AD210" s="512">
        <v>9687.6299999999974</v>
      </c>
      <c r="AE210" s="512">
        <v>1249.2999999999981</v>
      </c>
      <c r="AF210" s="512">
        <v>3875.0400000000027</v>
      </c>
      <c r="AG210" s="512">
        <v>5252.840000000002</v>
      </c>
      <c r="AH210" s="512">
        <v>4650.0600000000022</v>
      </c>
      <c r="AI210" s="512">
        <v>4219.4999999999991</v>
      </c>
      <c r="AJ210" s="512">
        <v>15744.589999999998</v>
      </c>
      <c r="AK210" s="512">
        <v>0</v>
      </c>
      <c r="AL210" s="512">
        <v>1474.2899999999997</v>
      </c>
      <c r="AM210" s="512">
        <v>-276.41999999999996</v>
      </c>
      <c r="AN210" s="512">
        <v>0</v>
      </c>
      <c r="AO210" s="512">
        <v>953.84999999999991</v>
      </c>
      <c r="AP210" s="512">
        <v>4769.2199999999993</v>
      </c>
      <c r="AQ210" s="512">
        <v>6755.77</v>
      </c>
      <c r="AR210" s="512">
        <v>4292.3100000000004</v>
      </c>
      <c r="AS210" s="512">
        <v>5723.070000000007</v>
      </c>
      <c r="AT210" s="512">
        <v>4923.2000000000025</v>
      </c>
      <c r="AU210" s="512">
        <v>4578.45</v>
      </c>
      <c r="AV210" s="512">
        <v>4960.0000000000009</v>
      </c>
      <c r="AW210" s="512">
        <v>5886.8</v>
      </c>
      <c r="AX210" s="512">
        <v>2861.53</v>
      </c>
      <c r="AY210" s="512">
        <v>0</v>
      </c>
      <c r="AZ210" s="512">
        <v>-3019.26</v>
      </c>
      <c r="BA210" s="512">
        <v>0</v>
      </c>
      <c r="BB210" s="512">
        <v>0</v>
      </c>
      <c r="BC210" s="512">
        <v>0</v>
      </c>
      <c r="BD210" s="513"/>
      <c r="BE210" s="512">
        <f t="shared" si="66"/>
        <v>30206.100000000006</v>
      </c>
      <c r="BF210" s="697"/>
    </row>
    <row r="211" spans="1:59" s="868" customFormat="1" ht="15.75" customHeight="1" outlineLevel="1">
      <c r="A211" s="850" t="s">
        <v>1818</v>
      </c>
      <c r="B211" s="856" t="s">
        <v>1244</v>
      </c>
      <c r="C211" s="856"/>
      <c r="D211" s="857" t="s">
        <v>1820</v>
      </c>
      <c r="E211" s="512">
        <v>11014.44</v>
      </c>
      <c r="F211" s="512">
        <v>11625.01</v>
      </c>
      <c r="G211" s="512">
        <v>12113</v>
      </c>
      <c r="H211" s="512">
        <v>11826.94</v>
      </c>
      <c r="I211" s="512">
        <v>11951.94</v>
      </c>
      <c r="J211" s="512">
        <v>11951.94</v>
      </c>
      <c r="K211" s="512">
        <v>10471.17</v>
      </c>
      <c r="L211" s="512">
        <v>12144.25</v>
      </c>
      <c r="M211" s="512">
        <v>11413.48</v>
      </c>
      <c r="N211" s="512">
        <v>11156.27</v>
      </c>
      <c r="O211" s="512">
        <v>10132.23</v>
      </c>
      <c r="P211" s="512">
        <v>10117.18</v>
      </c>
      <c r="Q211" s="512">
        <v>7974.35</v>
      </c>
      <c r="R211" s="512">
        <v>0</v>
      </c>
      <c r="S211" s="512">
        <v>23125.16</v>
      </c>
      <c r="T211" s="512">
        <v>7248.570000000007</v>
      </c>
      <c r="U211" s="512">
        <v>24820.77</v>
      </c>
      <c r="V211" s="512">
        <v>17495.920000000002</v>
      </c>
      <c r="W211" s="512">
        <v>14912.02</v>
      </c>
      <c r="X211" s="512">
        <v>15188.460000000008</v>
      </c>
      <c r="Y211" s="512">
        <v>21454.899999999994</v>
      </c>
      <c r="Z211" s="512">
        <v>19725.869999999995</v>
      </c>
      <c r="AA211" s="512">
        <v>14178.480000000003</v>
      </c>
      <c r="AB211" s="512">
        <v>18303.900000000001</v>
      </c>
      <c r="AC211" s="512">
        <v>-37920.05999999999</v>
      </c>
      <c r="AD211" s="512">
        <v>2945.5300000000011</v>
      </c>
      <c r="AE211" s="512">
        <v>6187.9300000000048</v>
      </c>
      <c r="AF211" s="512">
        <v>15675.079999999998</v>
      </c>
      <c r="AG211" s="512">
        <v>13610.890000000003</v>
      </c>
      <c r="AH211" s="512">
        <v>14398.43</v>
      </c>
      <c r="AI211" s="512">
        <v>12719.730000000003</v>
      </c>
      <c r="AJ211" s="512">
        <v>162817.26999999999</v>
      </c>
      <c r="AK211" s="512">
        <v>16891.390000000007</v>
      </c>
      <c r="AL211" s="512">
        <v>15186.249999999996</v>
      </c>
      <c r="AM211" s="512">
        <v>15101.400000000001</v>
      </c>
      <c r="AN211" s="512">
        <v>13826.25</v>
      </c>
      <c r="AO211" s="512">
        <v>15404.399999999998</v>
      </c>
      <c r="AP211" s="512">
        <v>14432.319999999996</v>
      </c>
      <c r="AQ211" s="512">
        <v>18355.769999999997</v>
      </c>
      <c r="AR211" s="512">
        <v>20455.759999999995</v>
      </c>
      <c r="AS211" s="512">
        <v>16837.480000000003</v>
      </c>
      <c r="AT211" s="512">
        <v>13939.929999999997</v>
      </c>
      <c r="AU211" s="512">
        <v>15112.999999999998</v>
      </c>
      <c r="AV211" s="512">
        <v>17348.160000000003</v>
      </c>
      <c r="AW211" s="512">
        <v>-438081.18000000005</v>
      </c>
      <c r="AX211" s="512">
        <v>32798.439999999988</v>
      </c>
      <c r="AY211" s="512">
        <v>12634.400000000001</v>
      </c>
      <c r="AZ211" s="512">
        <v>-3636.2399999999943</v>
      </c>
      <c r="BA211" s="512">
        <v>88688.66</v>
      </c>
      <c r="BB211" s="512">
        <v>28650.090000000007</v>
      </c>
      <c r="BC211" s="512">
        <v>-59375.62</v>
      </c>
      <c r="BD211" s="513"/>
      <c r="BE211" s="512">
        <f t="shared" si="66"/>
        <v>-254627.12</v>
      </c>
      <c r="BF211" s="697"/>
    </row>
    <row r="212" spans="1:59" s="868" customFormat="1" ht="15.75" customHeight="1" outlineLevel="1">
      <c r="A212" s="850" t="s">
        <v>1818</v>
      </c>
      <c r="B212" s="856" t="s">
        <v>1245</v>
      </c>
      <c r="C212" s="856"/>
      <c r="D212" s="857" t="s">
        <v>1821</v>
      </c>
      <c r="E212" s="512">
        <v>17781.990000000002</v>
      </c>
      <c r="F212" s="512">
        <v>16853.849999999999</v>
      </c>
      <c r="G212" s="512">
        <v>17682.099999999999</v>
      </c>
      <c r="H212" s="512">
        <v>17801.97</v>
      </c>
      <c r="I212" s="512">
        <v>17708.75</v>
      </c>
      <c r="J212" s="512">
        <v>17628.830000000002</v>
      </c>
      <c r="K212" s="512">
        <v>16609.650000000001</v>
      </c>
      <c r="L212" s="512">
        <v>17372.02</v>
      </c>
      <c r="M212" s="512">
        <v>20541.310000000001</v>
      </c>
      <c r="N212" s="512">
        <v>18302.95</v>
      </c>
      <c r="O212" s="512">
        <v>12167.18</v>
      </c>
      <c r="P212" s="512">
        <v>10557.51</v>
      </c>
      <c r="Q212" s="512">
        <v>12634.5</v>
      </c>
      <c r="R212" s="512">
        <v>0</v>
      </c>
      <c r="S212" s="512">
        <v>28617.8</v>
      </c>
      <c r="T212" s="512">
        <v>11428.280000000008</v>
      </c>
      <c r="U212" s="512">
        <v>23465.31</v>
      </c>
      <c r="V212" s="512">
        <v>3706.8300000000045</v>
      </c>
      <c r="W212" s="512">
        <v>12349.14</v>
      </c>
      <c r="X212" s="512">
        <v>10477.300000000005</v>
      </c>
      <c r="Y212" s="512">
        <v>16856.310000000001</v>
      </c>
      <c r="Z212" s="512">
        <v>15531.389999999998</v>
      </c>
      <c r="AA212" s="512">
        <v>12182.24</v>
      </c>
      <c r="AB212" s="512">
        <v>15326.830000000005</v>
      </c>
      <c r="AC212" s="512">
        <v>12953.02</v>
      </c>
      <c r="AD212" s="512">
        <v>-16519.590000000004</v>
      </c>
      <c r="AE212" s="512">
        <v>4064.3799999999983</v>
      </c>
      <c r="AF212" s="512">
        <v>11237.559999999996</v>
      </c>
      <c r="AG212" s="512">
        <v>18485.18</v>
      </c>
      <c r="AH212" s="512">
        <v>3770.7700000000013</v>
      </c>
      <c r="AI212" s="512">
        <v>3587.0599999999968</v>
      </c>
      <c r="AJ212" s="512">
        <v>33938.920000000006</v>
      </c>
      <c r="AK212" s="512">
        <v>7427.2200000000021</v>
      </c>
      <c r="AL212" s="512">
        <v>7815.6900000000014</v>
      </c>
      <c r="AM212" s="512">
        <v>5576.3700000000026</v>
      </c>
      <c r="AN212" s="512">
        <v>7729.18</v>
      </c>
      <c r="AO212" s="512">
        <v>6014.7900000000018</v>
      </c>
      <c r="AP212" s="512">
        <v>6363.0799999999981</v>
      </c>
      <c r="AQ212" s="512">
        <v>7557.1699999999983</v>
      </c>
      <c r="AR212" s="512">
        <v>5927.81</v>
      </c>
      <c r="AS212" s="512">
        <v>8588.570000000007</v>
      </c>
      <c r="AT212" s="512">
        <v>5222.71</v>
      </c>
      <c r="AU212" s="512">
        <v>7670.25</v>
      </c>
      <c r="AV212" s="512">
        <v>4878.5999999999995</v>
      </c>
      <c r="AW212" s="512">
        <v>4848.9999999999982</v>
      </c>
      <c r="AX212" s="512">
        <v>6213.5099999999993</v>
      </c>
      <c r="AY212" s="512">
        <v>-539.09</v>
      </c>
      <c r="AZ212" s="512">
        <v>-7486.4699999999993</v>
      </c>
      <c r="BA212" s="512">
        <v>-1.0900000000000001</v>
      </c>
      <c r="BB212" s="512">
        <v>-0.98</v>
      </c>
      <c r="BC212" s="512">
        <v>-8.89</v>
      </c>
      <c r="BD212" s="513"/>
      <c r="BE212" s="512">
        <f t="shared" si="66"/>
        <v>35313.930000000008</v>
      </c>
      <c r="BF212" s="697"/>
    </row>
    <row r="213" spans="1:59" s="868" customFormat="1" ht="15.75" customHeight="1" outlineLevel="1">
      <c r="A213" s="850" t="s">
        <v>1818</v>
      </c>
      <c r="B213" s="856" t="s">
        <v>1246</v>
      </c>
      <c r="C213" s="856"/>
      <c r="D213" s="857" t="s">
        <v>1822</v>
      </c>
      <c r="E213" s="512">
        <v>9975.3799999999992</v>
      </c>
      <c r="F213" s="512">
        <v>9521.94</v>
      </c>
      <c r="G213" s="512">
        <v>9975.3799999999992</v>
      </c>
      <c r="H213" s="512">
        <v>9975.36</v>
      </c>
      <c r="I213" s="512">
        <v>9975.3799999999992</v>
      </c>
      <c r="J213" s="512">
        <v>9975.3700000000008</v>
      </c>
      <c r="K213" s="512">
        <v>9521.9500000000007</v>
      </c>
      <c r="L213" s="512">
        <v>9975.3700000000008</v>
      </c>
      <c r="M213" s="512">
        <v>10428.790000000001</v>
      </c>
      <c r="N213" s="512">
        <v>9566.89</v>
      </c>
      <c r="O213" s="512">
        <v>9111.32</v>
      </c>
      <c r="P213" s="512">
        <v>12631.44</v>
      </c>
      <c r="Q213" s="512">
        <v>9730.4</v>
      </c>
      <c r="R213" s="512">
        <v>0</v>
      </c>
      <c r="S213" s="512">
        <v>19158.73</v>
      </c>
      <c r="T213" s="512">
        <v>4519.3300000000008</v>
      </c>
      <c r="U213" s="512">
        <v>9805.7699999999968</v>
      </c>
      <c r="V213" s="512">
        <v>-2300.17</v>
      </c>
      <c r="W213" s="512">
        <v>7657.6299999999992</v>
      </c>
      <c r="X213" s="512">
        <v>6518.0600000000013</v>
      </c>
      <c r="Y213" s="512">
        <v>10809.679999999998</v>
      </c>
      <c r="Z213" s="512">
        <v>9597.2800000000025</v>
      </c>
      <c r="AA213" s="512">
        <v>7604.2000000000007</v>
      </c>
      <c r="AB213" s="512">
        <v>7961.09</v>
      </c>
      <c r="AC213" s="512">
        <v>7203.7900000000027</v>
      </c>
      <c r="AD213" s="512">
        <v>16186.710000000001</v>
      </c>
      <c r="AE213" s="512">
        <v>2764.2600000000011</v>
      </c>
      <c r="AF213" s="512">
        <v>8572.6899999999951</v>
      </c>
      <c r="AG213" s="512">
        <v>6820.3000000000011</v>
      </c>
      <c r="AH213" s="512">
        <v>9256.9799999999977</v>
      </c>
      <c r="AI213" s="512">
        <v>8182.9099999999989</v>
      </c>
      <c r="AJ213" s="512">
        <v>23182.95</v>
      </c>
      <c r="AK213" s="512">
        <v>12613.309999999998</v>
      </c>
      <c r="AL213" s="512">
        <v>15794.109999999991</v>
      </c>
      <c r="AM213" s="512">
        <v>8509.67</v>
      </c>
      <c r="AN213" s="512">
        <v>95430.23</v>
      </c>
      <c r="AO213" s="512">
        <v>20143.520000000004</v>
      </c>
      <c r="AP213" s="512">
        <v>31317.17</v>
      </c>
      <c r="AQ213" s="512">
        <v>33978.640000000007</v>
      </c>
      <c r="AR213" s="512">
        <v>45344.15</v>
      </c>
      <c r="AS213" s="512">
        <v>26977.62</v>
      </c>
      <c r="AT213" s="512">
        <v>33017.120000000003</v>
      </c>
      <c r="AU213" s="512">
        <v>42544.85</v>
      </c>
      <c r="AV213" s="512">
        <v>39723.22</v>
      </c>
      <c r="AW213" s="512">
        <v>88135.76</v>
      </c>
      <c r="AX213" s="512">
        <v>10408.880000000001</v>
      </c>
      <c r="AY213" s="512">
        <v>3323.079999999999</v>
      </c>
      <c r="AZ213" s="512">
        <v>5102.329999999999</v>
      </c>
      <c r="BA213" s="512">
        <v>3596.7700000000004</v>
      </c>
      <c r="BB213" s="512">
        <v>3846.5800000000008</v>
      </c>
      <c r="BC213" s="512">
        <v>4537.4900000000025</v>
      </c>
      <c r="BD213" s="513"/>
      <c r="BE213" s="512">
        <f t="shared" ref="BE213:BE221" si="69">SUM(AR213:BC213)</f>
        <v>306557.85000000009</v>
      </c>
      <c r="BF213" s="697"/>
    </row>
    <row r="214" spans="1:59" s="868" customFormat="1" ht="15.75" customHeight="1" outlineLevel="1">
      <c r="A214" s="850" t="s">
        <v>1818</v>
      </c>
      <c r="B214" s="856" t="s">
        <v>1247</v>
      </c>
      <c r="C214" s="856"/>
      <c r="D214" s="857" t="s">
        <v>1823</v>
      </c>
      <c r="E214" s="512"/>
      <c r="F214" s="512"/>
      <c r="G214" s="512"/>
      <c r="H214" s="512"/>
      <c r="I214" s="512"/>
      <c r="J214" s="512"/>
      <c r="K214" s="512">
        <v>0</v>
      </c>
      <c r="L214" s="512">
        <v>0</v>
      </c>
      <c r="M214" s="512">
        <v>12049.27</v>
      </c>
      <c r="N214" s="512">
        <v>0</v>
      </c>
      <c r="O214" s="512">
        <v>0</v>
      </c>
      <c r="P214" s="512">
        <v>0</v>
      </c>
      <c r="Q214" s="512">
        <v>0</v>
      </c>
      <c r="R214" s="512">
        <v>0</v>
      </c>
      <c r="S214" s="512">
        <v>0</v>
      </c>
      <c r="T214" s="512">
        <v>0</v>
      </c>
      <c r="U214" s="512">
        <v>0</v>
      </c>
      <c r="V214" s="512">
        <v>0</v>
      </c>
      <c r="W214" s="512">
        <v>0</v>
      </c>
      <c r="X214" s="512">
        <v>0</v>
      </c>
      <c r="Y214" s="512">
        <v>0</v>
      </c>
      <c r="Z214" s="512">
        <v>0</v>
      </c>
      <c r="AA214" s="512">
        <v>0</v>
      </c>
      <c r="AB214" s="512">
        <v>0</v>
      </c>
      <c r="AC214" s="512">
        <v>0</v>
      </c>
      <c r="AD214" s="512">
        <v>0</v>
      </c>
      <c r="AE214" s="512">
        <v>0</v>
      </c>
      <c r="AF214" s="512">
        <v>0</v>
      </c>
      <c r="AG214" s="512">
        <v>0</v>
      </c>
      <c r="AH214" s="512">
        <v>0</v>
      </c>
      <c r="AI214" s="512">
        <v>0</v>
      </c>
      <c r="AJ214" s="512">
        <v>0</v>
      </c>
      <c r="AK214" s="512">
        <v>0</v>
      </c>
      <c r="AL214" s="512">
        <v>0</v>
      </c>
      <c r="AM214" s="512">
        <v>0</v>
      </c>
      <c r="AN214" s="512">
        <v>0</v>
      </c>
      <c r="AO214" s="512">
        <v>0</v>
      </c>
      <c r="AP214" s="512">
        <v>0</v>
      </c>
      <c r="AQ214" s="512">
        <v>0</v>
      </c>
      <c r="AR214" s="512">
        <v>0</v>
      </c>
      <c r="AS214" s="512">
        <v>0</v>
      </c>
      <c r="AT214" s="512">
        <v>0</v>
      </c>
      <c r="AU214" s="512">
        <v>0</v>
      </c>
      <c r="AV214" s="512">
        <v>0</v>
      </c>
      <c r="AW214" s="512">
        <v>0</v>
      </c>
      <c r="AX214" s="512">
        <v>0</v>
      </c>
      <c r="AY214" s="512">
        <v>0</v>
      </c>
      <c r="AZ214" s="512">
        <v>0</v>
      </c>
      <c r="BA214" s="512">
        <v>0</v>
      </c>
      <c r="BB214" s="512">
        <v>0</v>
      </c>
      <c r="BC214" s="512">
        <v>0</v>
      </c>
      <c r="BD214" s="513"/>
      <c r="BE214" s="512">
        <f t="shared" si="69"/>
        <v>0</v>
      </c>
      <c r="BF214" s="697"/>
      <c r="BG214" s="874"/>
    </row>
    <row r="215" spans="1:59" s="868" customFormat="1" ht="15.75" customHeight="1" outlineLevel="1">
      <c r="A215" s="850" t="s">
        <v>1818</v>
      </c>
      <c r="B215" s="856" t="s">
        <v>1248</v>
      </c>
      <c r="C215" s="856"/>
      <c r="D215" s="857" t="s">
        <v>1824</v>
      </c>
      <c r="E215" s="512"/>
      <c r="F215" s="512"/>
      <c r="G215" s="512"/>
      <c r="H215" s="512"/>
      <c r="I215" s="512"/>
      <c r="J215" s="512"/>
      <c r="K215" s="512">
        <v>0</v>
      </c>
      <c r="L215" s="512">
        <v>0</v>
      </c>
      <c r="M215" s="512">
        <v>0</v>
      </c>
      <c r="N215" s="512">
        <v>0</v>
      </c>
      <c r="O215" s="512">
        <v>0</v>
      </c>
      <c r="P215" s="512">
        <v>0</v>
      </c>
      <c r="Q215" s="512">
        <v>0</v>
      </c>
      <c r="R215" s="512">
        <v>0</v>
      </c>
      <c r="S215" s="512">
        <v>0</v>
      </c>
      <c r="T215" s="512">
        <v>0</v>
      </c>
      <c r="U215" s="512">
        <v>0</v>
      </c>
      <c r="V215" s="512">
        <v>0</v>
      </c>
      <c r="W215" s="512">
        <v>0</v>
      </c>
      <c r="X215" s="512">
        <v>0</v>
      </c>
      <c r="Y215" s="512">
        <v>0</v>
      </c>
      <c r="Z215" s="512">
        <v>0</v>
      </c>
      <c r="AA215" s="512">
        <v>0</v>
      </c>
      <c r="AB215" s="512">
        <v>0</v>
      </c>
      <c r="AC215" s="512">
        <v>0</v>
      </c>
      <c r="AD215" s="512">
        <v>0</v>
      </c>
      <c r="AE215" s="512">
        <v>0</v>
      </c>
      <c r="AF215" s="512">
        <v>0</v>
      </c>
      <c r="AG215" s="512">
        <v>0</v>
      </c>
      <c r="AH215" s="512">
        <v>0</v>
      </c>
      <c r="AI215" s="512">
        <v>0</v>
      </c>
      <c r="AJ215" s="512">
        <v>0</v>
      </c>
      <c r="AK215" s="512">
        <v>0</v>
      </c>
      <c r="AL215" s="512">
        <v>0</v>
      </c>
      <c r="AM215" s="512">
        <v>0</v>
      </c>
      <c r="AN215" s="512">
        <v>0</v>
      </c>
      <c r="AO215" s="512">
        <v>0</v>
      </c>
      <c r="AP215" s="512">
        <v>0</v>
      </c>
      <c r="AQ215" s="512">
        <v>0</v>
      </c>
      <c r="AR215" s="512">
        <v>0</v>
      </c>
      <c r="AS215" s="512">
        <v>0</v>
      </c>
      <c r="AT215" s="512">
        <v>0</v>
      </c>
      <c r="AU215" s="512">
        <v>0</v>
      </c>
      <c r="AV215" s="512">
        <v>0</v>
      </c>
      <c r="AW215" s="512">
        <v>0</v>
      </c>
      <c r="AX215" s="512">
        <v>0</v>
      </c>
      <c r="AY215" s="512">
        <v>0</v>
      </c>
      <c r="AZ215" s="512">
        <v>0</v>
      </c>
      <c r="BA215" s="512">
        <v>0</v>
      </c>
      <c r="BB215" s="512">
        <v>0</v>
      </c>
      <c r="BC215" s="512">
        <v>0</v>
      </c>
      <c r="BD215" s="513"/>
      <c r="BE215" s="512">
        <f t="shared" si="69"/>
        <v>0</v>
      </c>
      <c r="BF215" s="697"/>
    </row>
    <row r="216" spans="1:59" s="868" customFormat="1" ht="15.75" customHeight="1" outlineLevel="1">
      <c r="A216" s="850" t="s">
        <v>1818</v>
      </c>
      <c r="B216" s="856" t="s">
        <v>1249</v>
      </c>
      <c r="C216" s="856"/>
      <c r="D216" s="857" t="s">
        <v>1825</v>
      </c>
      <c r="E216" s="512">
        <v>10928.06</v>
      </c>
      <c r="F216" s="512">
        <v>10431.33</v>
      </c>
      <c r="G216" s="512">
        <v>10928.06</v>
      </c>
      <c r="H216" s="512">
        <v>10928.06</v>
      </c>
      <c r="I216" s="512">
        <v>10928.06</v>
      </c>
      <c r="J216" s="512">
        <v>10928.06</v>
      </c>
      <c r="K216" s="512">
        <v>10431.33</v>
      </c>
      <c r="L216" s="512">
        <v>10928.06</v>
      </c>
      <c r="M216" s="512">
        <v>11424.79</v>
      </c>
      <c r="N216" s="512">
        <v>10852.8</v>
      </c>
      <c r="O216" s="512">
        <v>10336</v>
      </c>
      <c r="P216" s="512">
        <v>12427.95</v>
      </c>
      <c r="Q216" s="512">
        <v>11380.92</v>
      </c>
      <c r="R216" s="512">
        <v>0</v>
      </c>
      <c r="S216" s="512">
        <v>22864.31</v>
      </c>
      <c r="T216" s="512">
        <v>9137.0299999999988</v>
      </c>
      <c r="U216" s="512">
        <v>12361.730000000001</v>
      </c>
      <c r="V216" s="512">
        <v>5589.8299999999972</v>
      </c>
      <c r="W216" s="512">
        <v>9567</v>
      </c>
      <c r="X216" s="512">
        <v>6882.9400000000014</v>
      </c>
      <c r="Y216" s="512">
        <v>12358.550000000001</v>
      </c>
      <c r="Z216" s="512">
        <v>9943.2299999999977</v>
      </c>
      <c r="AA216" s="512">
        <v>8965.0399999999991</v>
      </c>
      <c r="AB216" s="512">
        <v>11286.92</v>
      </c>
      <c r="AC216" s="512">
        <v>9142.41</v>
      </c>
      <c r="AD216" s="512">
        <v>12528.310000000001</v>
      </c>
      <c r="AE216" s="512">
        <v>13045.019999999997</v>
      </c>
      <c r="AF216" s="512">
        <v>7349.2900000000018</v>
      </c>
      <c r="AG216" s="512">
        <v>16179.16</v>
      </c>
      <c r="AH216" s="512">
        <v>10045.36</v>
      </c>
      <c r="AI216" s="512">
        <v>34188.489999999991</v>
      </c>
      <c r="AJ216" s="512">
        <v>30119.040000000001</v>
      </c>
      <c r="AK216" s="512">
        <v>12867.08</v>
      </c>
      <c r="AL216" s="512">
        <v>12076.990000000003</v>
      </c>
      <c r="AM216" s="512">
        <v>10266.390000000001</v>
      </c>
      <c r="AN216" s="512">
        <v>12355.079999999998</v>
      </c>
      <c r="AO216" s="512">
        <v>9929.3600000000024</v>
      </c>
      <c r="AP216" s="512">
        <v>11681.599999999999</v>
      </c>
      <c r="AQ216" s="512">
        <v>13692.369999999995</v>
      </c>
      <c r="AR216" s="512">
        <v>11331.15</v>
      </c>
      <c r="AS216" s="512">
        <v>10279.810000000001</v>
      </c>
      <c r="AT216" s="512">
        <v>12355.669999999998</v>
      </c>
      <c r="AU216" s="512">
        <v>11447.970000000001</v>
      </c>
      <c r="AV216" s="512">
        <v>12732.940000000002</v>
      </c>
      <c r="AW216" s="512">
        <v>11222.01</v>
      </c>
      <c r="AX216" s="512">
        <v>13083.390000000001</v>
      </c>
      <c r="AY216" s="512">
        <v>9345.2800000000007</v>
      </c>
      <c r="AZ216" s="512">
        <v>10137.170000000002</v>
      </c>
      <c r="BA216" s="512">
        <v>29480.75</v>
      </c>
      <c r="BB216" s="512">
        <v>13114.739999999998</v>
      </c>
      <c r="BC216" s="512">
        <v>-9674.7599999999984</v>
      </c>
      <c r="BD216" s="513"/>
      <c r="BE216" s="512">
        <f t="shared" si="69"/>
        <v>134856.12</v>
      </c>
      <c r="BF216" s="697"/>
    </row>
    <row r="217" spans="1:59" s="868" customFormat="1" ht="15.75" customHeight="1" outlineLevel="1">
      <c r="A217" s="850" t="s">
        <v>1818</v>
      </c>
      <c r="B217" s="856" t="s">
        <v>1250</v>
      </c>
      <c r="C217" s="856"/>
      <c r="D217" s="857" t="s">
        <v>1826</v>
      </c>
      <c r="E217" s="512">
        <v>2333.94</v>
      </c>
      <c r="F217" s="512">
        <v>2227.85</v>
      </c>
      <c r="G217" s="512">
        <v>2333.9299999999998</v>
      </c>
      <c r="H217" s="512">
        <v>2333.94</v>
      </c>
      <c r="I217" s="512">
        <v>2333.94</v>
      </c>
      <c r="J217" s="512">
        <v>2333.9299999999998</v>
      </c>
      <c r="K217" s="512">
        <v>2227.85</v>
      </c>
      <c r="L217" s="512">
        <v>2333.94</v>
      </c>
      <c r="M217" s="512">
        <v>2440.02</v>
      </c>
      <c r="N217" s="512">
        <v>2250.11</v>
      </c>
      <c r="O217" s="512">
        <v>2102.7800000000002</v>
      </c>
      <c r="P217" s="512">
        <v>2245.3000000000002</v>
      </c>
      <c r="Q217" s="512">
        <v>2295.1</v>
      </c>
      <c r="R217" s="512">
        <v>0</v>
      </c>
      <c r="S217" s="512">
        <v>8999.8299999999981</v>
      </c>
      <c r="T217" s="512">
        <v>2828.1500000000019</v>
      </c>
      <c r="U217" s="512">
        <v>7646.4</v>
      </c>
      <c r="V217" s="512">
        <v>-2548.8799999999983</v>
      </c>
      <c r="W217" s="512">
        <v>2784.920000000001</v>
      </c>
      <c r="X217" s="512">
        <v>3054.6099999999997</v>
      </c>
      <c r="Y217" s="512">
        <v>3973.9999999999973</v>
      </c>
      <c r="Z217" s="512">
        <v>4309.9999999999991</v>
      </c>
      <c r="AA217" s="512">
        <v>2930.8000000000006</v>
      </c>
      <c r="AB217" s="512">
        <v>3411.5399999999995</v>
      </c>
      <c r="AC217" s="512">
        <v>3202.6699999999996</v>
      </c>
      <c r="AD217" s="512">
        <v>7832.590000000002</v>
      </c>
      <c r="AE217" s="512">
        <v>169.17000000000007</v>
      </c>
      <c r="AF217" s="512">
        <v>7310.4299999999985</v>
      </c>
      <c r="AG217" s="512">
        <v>10918.190000000002</v>
      </c>
      <c r="AH217" s="512">
        <v>12972.890000000001</v>
      </c>
      <c r="AI217" s="512">
        <v>11538.300000000001</v>
      </c>
      <c r="AJ217" s="512">
        <v>20719.650000000001</v>
      </c>
      <c r="AK217" s="512">
        <v>12998.639999999998</v>
      </c>
      <c r="AL217" s="512">
        <v>21284.210000000003</v>
      </c>
      <c r="AM217" s="512">
        <v>20395.47</v>
      </c>
      <c r="AN217" s="512">
        <v>-10753.560000000001</v>
      </c>
      <c r="AO217" s="512">
        <v>11203.679999999998</v>
      </c>
      <c r="AP217" s="512">
        <v>14959.319999999998</v>
      </c>
      <c r="AQ217" s="512">
        <v>14628.380000000001</v>
      </c>
      <c r="AR217" s="512">
        <v>16168.409999999998</v>
      </c>
      <c r="AS217" s="512">
        <v>14635.289999999999</v>
      </c>
      <c r="AT217" s="512">
        <v>14049.839999999995</v>
      </c>
      <c r="AU217" s="512">
        <v>15059.11</v>
      </c>
      <c r="AV217" s="512">
        <v>13944.070000000002</v>
      </c>
      <c r="AW217" s="512">
        <v>15603.269999999999</v>
      </c>
      <c r="AX217" s="512">
        <v>16471.090000000004</v>
      </c>
      <c r="AY217" s="512">
        <v>12828.980000000001</v>
      </c>
      <c r="AZ217" s="512">
        <v>13225.180000000002</v>
      </c>
      <c r="BA217" s="512">
        <v>11250.14</v>
      </c>
      <c r="BB217" s="512">
        <v>14047.920000000002</v>
      </c>
      <c r="BC217" s="512">
        <v>12991.28</v>
      </c>
      <c r="BD217" s="513"/>
      <c r="BE217" s="512">
        <f t="shared" si="69"/>
        <v>170274.58000000002</v>
      </c>
      <c r="BF217" s="697"/>
    </row>
    <row r="218" spans="1:59" s="868" customFormat="1" ht="15.75" customHeight="1" outlineLevel="1">
      <c r="A218" s="850" t="s">
        <v>1818</v>
      </c>
      <c r="B218" s="856" t="s">
        <v>1251</v>
      </c>
      <c r="C218" s="856"/>
      <c r="D218" s="857" t="s">
        <v>1827</v>
      </c>
      <c r="E218" s="512">
        <v>4646.93</v>
      </c>
      <c r="F218" s="512">
        <v>4340.6499999999996</v>
      </c>
      <c r="G218" s="512">
        <v>4520.1899999999996</v>
      </c>
      <c r="H218" s="512">
        <v>4393.46</v>
      </c>
      <c r="I218" s="512">
        <v>4726.1400000000003</v>
      </c>
      <c r="J218" s="512">
        <v>4620.53</v>
      </c>
      <c r="K218" s="512">
        <v>4369.7</v>
      </c>
      <c r="L218" s="512">
        <v>4543.95</v>
      </c>
      <c r="M218" s="512">
        <v>4895.12</v>
      </c>
      <c r="N218" s="512">
        <v>8764.92</v>
      </c>
      <c r="O218" s="512">
        <v>4047.71</v>
      </c>
      <c r="P218" s="512">
        <v>5308.64</v>
      </c>
      <c r="Q218" s="512">
        <v>4233.55</v>
      </c>
      <c r="R218" s="512">
        <v>0</v>
      </c>
      <c r="S218" s="512">
        <v>10915.19</v>
      </c>
      <c r="T218" s="512">
        <v>4292.3100000000004</v>
      </c>
      <c r="U218" s="512">
        <v>11255.83</v>
      </c>
      <c r="V218" s="512">
        <v>-1669.6899999999996</v>
      </c>
      <c r="W218" s="512">
        <v>6340.69</v>
      </c>
      <c r="X218" s="512">
        <v>0</v>
      </c>
      <c r="Y218" s="512">
        <v>0</v>
      </c>
      <c r="Z218" s="512">
        <v>0</v>
      </c>
      <c r="AA218" s="512">
        <v>0</v>
      </c>
      <c r="AB218" s="512">
        <v>0</v>
      </c>
      <c r="AC218" s="512">
        <v>0</v>
      </c>
      <c r="AD218" s="512">
        <v>17230.779999999995</v>
      </c>
      <c r="AE218" s="512">
        <v>-1785.489999999998</v>
      </c>
      <c r="AF218" s="512">
        <v>9692.3099999999922</v>
      </c>
      <c r="AG218" s="512">
        <v>11292.300000000008</v>
      </c>
      <c r="AH218" s="512">
        <v>10246.16</v>
      </c>
      <c r="AI218" s="512">
        <v>9723.0799999999981</v>
      </c>
      <c r="AJ218" s="512">
        <v>19661.53</v>
      </c>
      <c r="AK218" s="512">
        <v>17538.439999999995</v>
      </c>
      <c r="AL218" s="512">
        <v>14769.240000000003</v>
      </c>
      <c r="AM218" s="512">
        <v>11536.209999999997</v>
      </c>
      <c r="AN218" s="512">
        <v>12936.270000000008</v>
      </c>
      <c r="AO218" s="512">
        <v>10255.720000000003</v>
      </c>
      <c r="AP218" s="512">
        <v>11538.830000000009</v>
      </c>
      <c r="AQ218" s="512">
        <v>15434.209999999995</v>
      </c>
      <c r="AR218" s="512">
        <v>11077.289999999995</v>
      </c>
      <c r="AS218" s="512">
        <v>10892.679999999986</v>
      </c>
      <c r="AT218" s="512">
        <v>11506.929999999997</v>
      </c>
      <c r="AU218" s="512">
        <v>16099.06</v>
      </c>
      <c r="AV218" s="512">
        <v>10325.889999999998</v>
      </c>
      <c r="AW218" s="512">
        <v>19331.039999999997</v>
      </c>
      <c r="AX218" s="512">
        <v>24146.53</v>
      </c>
      <c r="AY218" s="512">
        <v>8787.98</v>
      </c>
      <c r="AZ218" s="512">
        <v>11937.11</v>
      </c>
      <c r="BA218" s="512">
        <v>6313.8599999999979</v>
      </c>
      <c r="BB218" s="512">
        <v>10434.650000000005</v>
      </c>
      <c r="BC218" s="512">
        <v>11844.650000000001</v>
      </c>
      <c r="BD218" s="513"/>
      <c r="BE218" s="512">
        <f t="shared" si="69"/>
        <v>152697.66999999995</v>
      </c>
      <c r="BF218" s="697"/>
    </row>
    <row r="219" spans="1:59" s="868" customFormat="1" ht="15.75" customHeight="1" outlineLevel="1">
      <c r="A219" s="850" t="s">
        <v>1828</v>
      </c>
      <c r="B219" s="856" t="s">
        <v>1252</v>
      </c>
      <c r="C219" s="856"/>
      <c r="D219" s="857" t="s">
        <v>1829</v>
      </c>
      <c r="E219" s="512"/>
      <c r="F219" s="512"/>
      <c r="G219" s="512"/>
      <c r="H219" s="512"/>
      <c r="I219" s="512"/>
      <c r="J219" s="512"/>
      <c r="K219" s="512">
        <v>0</v>
      </c>
      <c r="L219" s="512">
        <v>0</v>
      </c>
      <c r="M219" s="512">
        <v>0</v>
      </c>
      <c r="N219" s="512">
        <v>0</v>
      </c>
      <c r="O219" s="512">
        <v>0</v>
      </c>
      <c r="P219" s="512">
        <v>0</v>
      </c>
      <c r="Q219" s="512">
        <v>0</v>
      </c>
      <c r="R219" s="512">
        <v>0</v>
      </c>
      <c r="S219" s="512">
        <v>0</v>
      </c>
      <c r="T219" s="512">
        <v>0</v>
      </c>
      <c r="U219" s="512">
        <v>0</v>
      </c>
      <c r="V219" s="512">
        <v>0</v>
      </c>
      <c r="W219" s="512">
        <v>0</v>
      </c>
      <c r="X219" s="512">
        <v>0</v>
      </c>
      <c r="Y219" s="512">
        <v>0</v>
      </c>
      <c r="Z219" s="512">
        <v>0</v>
      </c>
      <c r="AA219" s="512">
        <v>0</v>
      </c>
      <c r="AB219" s="512">
        <v>0</v>
      </c>
      <c r="AC219" s="512">
        <v>0</v>
      </c>
      <c r="AD219" s="512">
        <v>0</v>
      </c>
      <c r="AE219" s="512">
        <v>0</v>
      </c>
      <c r="AF219" s="512">
        <v>0</v>
      </c>
      <c r="AG219" s="512">
        <v>0</v>
      </c>
      <c r="AH219" s="512">
        <v>0</v>
      </c>
      <c r="AI219" s="512">
        <v>0</v>
      </c>
      <c r="AJ219" s="512">
        <v>0</v>
      </c>
      <c r="AK219" s="512">
        <v>0</v>
      </c>
      <c r="AL219" s="512">
        <v>0</v>
      </c>
      <c r="AM219" s="512">
        <v>0</v>
      </c>
      <c r="AN219" s="512">
        <v>0</v>
      </c>
      <c r="AO219" s="512">
        <v>0</v>
      </c>
      <c r="AP219" s="512">
        <v>0</v>
      </c>
      <c r="AQ219" s="512">
        <v>0</v>
      </c>
      <c r="AR219" s="512">
        <v>0</v>
      </c>
      <c r="AS219" s="512">
        <v>0</v>
      </c>
      <c r="AT219" s="512">
        <v>0</v>
      </c>
      <c r="AU219" s="512">
        <v>0</v>
      </c>
      <c r="AV219" s="512">
        <v>0</v>
      </c>
      <c r="AW219" s="512">
        <v>0</v>
      </c>
      <c r="AX219" s="512">
        <v>0</v>
      </c>
      <c r="AY219" s="512">
        <v>0</v>
      </c>
      <c r="AZ219" s="512">
        <v>0</v>
      </c>
      <c r="BA219" s="512">
        <v>0</v>
      </c>
      <c r="BB219" s="512">
        <v>0</v>
      </c>
      <c r="BC219" s="512">
        <v>0</v>
      </c>
      <c r="BD219" s="513"/>
      <c r="BE219" s="512">
        <f t="shared" si="69"/>
        <v>0</v>
      </c>
      <c r="BF219" s="697"/>
    </row>
    <row r="220" spans="1:59" s="868" customFormat="1" ht="15.75" customHeight="1" outlineLevel="1">
      <c r="A220" s="850">
        <v>9200</v>
      </c>
      <c r="B220" s="856" t="s">
        <v>1253</v>
      </c>
      <c r="C220" s="856"/>
      <c r="D220" s="857" t="s">
        <v>1830</v>
      </c>
      <c r="E220" s="512">
        <v>-6015.76</v>
      </c>
      <c r="F220" s="512">
        <v>-5742.31</v>
      </c>
      <c r="G220" s="512">
        <v>-6015.76</v>
      </c>
      <c r="H220" s="512">
        <v>-6015.76</v>
      </c>
      <c r="I220" s="512">
        <v>-6015.76</v>
      </c>
      <c r="J220" s="512">
        <v>-8201.3700000000008</v>
      </c>
      <c r="K220" s="512">
        <v>-7828.58</v>
      </c>
      <c r="L220" s="512">
        <v>-8201.3700000000008</v>
      </c>
      <c r="M220" s="512">
        <v>-8574.16</v>
      </c>
      <c r="N220" s="512">
        <v>-6315.46</v>
      </c>
      <c r="O220" s="512">
        <v>-5643.54</v>
      </c>
      <c r="P220" s="512">
        <v>-6687.46</v>
      </c>
      <c r="Q220" s="512">
        <v>-6105.94</v>
      </c>
      <c r="R220" s="512">
        <v>0</v>
      </c>
      <c r="S220" s="512">
        <v>-6464.1</v>
      </c>
      <c r="T220" s="512">
        <v>0</v>
      </c>
      <c r="U220" s="512">
        <v>0</v>
      </c>
      <c r="V220" s="512">
        <v>0</v>
      </c>
      <c r="W220" s="512">
        <v>0</v>
      </c>
      <c r="X220" s="512">
        <v>0</v>
      </c>
      <c r="Y220" s="512">
        <v>0</v>
      </c>
      <c r="Z220" s="512">
        <v>0</v>
      </c>
      <c r="AA220" s="512">
        <v>0</v>
      </c>
      <c r="AB220" s="512">
        <v>0</v>
      </c>
      <c r="AC220" s="512">
        <v>0</v>
      </c>
      <c r="AD220" s="512">
        <v>0</v>
      </c>
      <c r="AE220" s="512">
        <v>0</v>
      </c>
      <c r="AF220" s="512">
        <v>0</v>
      </c>
      <c r="AG220" s="512">
        <v>0</v>
      </c>
      <c r="AH220" s="512">
        <v>0</v>
      </c>
      <c r="AI220" s="512">
        <v>0</v>
      </c>
      <c r="AJ220" s="512">
        <v>0</v>
      </c>
      <c r="AK220" s="512">
        <v>0</v>
      </c>
      <c r="AL220" s="512">
        <v>0</v>
      </c>
      <c r="AM220" s="512">
        <v>0</v>
      </c>
      <c r="AN220" s="512">
        <v>0</v>
      </c>
      <c r="AO220" s="512">
        <v>0</v>
      </c>
      <c r="AP220" s="512">
        <v>0</v>
      </c>
      <c r="AQ220" s="512">
        <v>0</v>
      </c>
      <c r="AR220" s="512">
        <v>-5009.1099999999997</v>
      </c>
      <c r="AS220" s="512">
        <v>0</v>
      </c>
      <c r="AT220" s="512">
        <v>0</v>
      </c>
      <c r="AU220" s="512">
        <v>0</v>
      </c>
      <c r="AV220" s="512">
        <v>0</v>
      </c>
      <c r="AW220" s="512">
        <v>0</v>
      </c>
      <c r="AX220" s="512">
        <v>0</v>
      </c>
      <c r="AY220" s="512">
        <v>0</v>
      </c>
      <c r="AZ220" s="512">
        <v>0</v>
      </c>
      <c r="BA220" s="512">
        <v>0</v>
      </c>
      <c r="BB220" s="512">
        <v>0</v>
      </c>
      <c r="BC220" s="512">
        <v>0</v>
      </c>
      <c r="BD220" s="513"/>
      <c r="BE220" s="512">
        <f t="shared" si="69"/>
        <v>-5009.1099999999997</v>
      </c>
      <c r="BF220" s="697"/>
    </row>
    <row r="221" spans="1:59" s="868" customFormat="1" ht="15.75" customHeight="1" outlineLevel="1">
      <c r="A221" s="850" t="s">
        <v>1831</v>
      </c>
      <c r="B221" s="856" t="s">
        <v>1254</v>
      </c>
      <c r="C221" s="856"/>
      <c r="D221" s="857" t="s">
        <v>1832</v>
      </c>
      <c r="E221" s="512"/>
      <c r="F221" s="512"/>
      <c r="G221" s="512"/>
      <c r="H221" s="512"/>
      <c r="I221" s="512"/>
      <c r="J221" s="512"/>
      <c r="K221" s="512">
        <v>0</v>
      </c>
      <c r="L221" s="512">
        <v>0</v>
      </c>
      <c r="M221" s="512">
        <v>0</v>
      </c>
      <c r="N221" s="512">
        <v>0</v>
      </c>
      <c r="O221" s="512">
        <v>0</v>
      </c>
      <c r="P221" s="512">
        <v>0</v>
      </c>
      <c r="Q221" s="512">
        <v>0</v>
      </c>
      <c r="R221" s="512">
        <v>0</v>
      </c>
      <c r="S221" s="512">
        <v>0</v>
      </c>
      <c r="T221" s="512">
        <v>0</v>
      </c>
      <c r="U221" s="512">
        <v>0</v>
      </c>
      <c r="V221" s="512">
        <v>0</v>
      </c>
      <c r="W221" s="512">
        <v>0</v>
      </c>
      <c r="X221" s="512">
        <v>0</v>
      </c>
      <c r="Y221" s="512">
        <v>0</v>
      </c>
      <c r="Z221" s="512">
        <v>0</v>
      </c>
      <c r="AA221" s="512">
        <v>0</v>
      </c>
      <c r="AB221" s="512">
        <v>0</v>
      </c>
      <c r="AC221" s="512">
        <v>0</v>
      </c>
      <c r="AD221" s="512">
        <v>0</v>
      </c>
      <c r="AE221" s="512">
        <v>0</v>
      </c>
      <c r="AF221" s="512">
        <v>0</v>
      </c>
      <c r="AG221" s="512">
        <v>0</v>
      </c>
      <c r="AH221" s="512">
        <v>0</v>
      </c>
      <c r="AI221" s="512">
        <v>0</v>
      </c>
      <c r="AJ221" s="512">
        <v>0</v>
      </c>
      <c r="AK221" s="512">
        <v>0</v>
      </c>
      <c r="AL221" s="512">
        <v>0</v>
      </c>
      <c r="AM221" s="512">
        <v>0</v>
      </c>
      <c r="AN221" s="512">
        <v>0</v>
      </c>
      <c r="AO221" s="512">
        <v>0</v>
      </c>
      <c r="AP221" s="512">
        <v>0</v>
      </c>
      <c r="AQ221" s="512">
        <v>0</v>
      </c>
      <c r="AR221" s="512">
        <v>0</v>
      </c>
      <c r="AS221" s="512">
        <v>0</v>
      </c>
      <c r="AT221" s="512">
        <v>0</v>
      </c>
      <c r="AU221" s="512">
        <v>0</v>
      </c>
      <c r="AV221" s="512">
        <v>0</v>
      </c>
      <c r="AW221" s="512">
        <v>0</v>
      </c>
      <c r="AX221" s="512">
        <v>0</v>
      </c>
      <c r="AY221" s="512">
        <v>0</v>
      </c>
      <c r="AZ221" s="512">
        <v>0</v>
      </c>
      <c r="BA221" s="512">
        <v>0</v>
      </c>
      <c r="BB221" s="512">
        <v>0</v>
      </c>
      <c r="BC221" s="512">
        <v>0</v>
      </c>
      <c r="BD221" s="513"/>
      <c r="BE221" s="512">
        <f t="shared" si="69"/>
        <v>0</v>
      </c>
      <c r="BF221" s="697"/>
    </row>
    <row r="222" spans="1:59" s="855" customFormat="1" ht="15.75" customHeight="1">
      <c r="A222" s="858"/>
      <c r="B222" s="859"/>
      <c r="C222" s="859"/>
      <c r="D222" s="860" t="s">
        <v>1671</v>
      </c>
      <c r="E222" s="514">
        <f>SUM(E210:E221)</f>
        <v>55061.13</v>
      </c>
      <c r="F222" s="514">
        <v>53454.640000000007</v>
      </c>
      <c r="G222" s="514">
        <v>55933.049999999996</v>
      </c>
      <c r="H222" s="514">
        <f t="shared" ref="H222:BB222" si="70">SUM(H210:H221)</f>
        <v>55640.119999999995</v>
      </c>
      <c r="I222" s="514">
        <f t="shared" si="70"/>
        <v>56004.599999999991</v>
      </c>
      <c r="J222" s="514">
        <f t="shared" si="70"/>
        <v>53633.439999999995</v>
      </c>
      <c r="K222" s="514">
        <f t="shared" si="70"/>
        <v>49999.4</v>
      </c>
      <c r="L222" s="514">
        <f t="shared" si="70"/>
        <v>53492.369999999995</v>
      </c>
      <c r="M222" s="514">
        <f t="shared" si="70"/>
        <v>69214.590000000011</v>
      </c>
      <c r="N222" s="514">
        <f t="shared" si="70"/>
        <v>58774.810000000005</v>
      </c>
      <c r="O222" s="514">
        <f t="shared" si="70"/>
        <v>46250.179999999993</v>
      </c>
      <c r="P222" s="514">
        <f t="shared" si="70"/>
        <v>51134.450000000004</v>
      </c>
      <c r="Q222" s="514">
        <f t="shared" si="70"/>
        <v>46449.89</v>
      </c>
      <c r="R222" s="514">
        <f t="shared" si="70"/>
        <v>0</v>
      </c>
      <c r="S222" s="514">
        <f t="shared" si="70"/>
        <v>121386.10999999999</v>
      </c>
      <c r="T222" s="514">
        <f t="shared" si="70"/>
        <v>43176.410000000018</v>
      </c>
      <c r="U222" s="514">
        <f t="shared" si="70"/>
        <v>99613.579999999987</v>
      </c>
      <c r="V222" s="514">
        <f t="shared" si="70"/>
        <v>19172.360000000008</v>
      </c>
      <c r="W222" s="514">
        <f t="shared" si="70"/>
        <v>57085.96</v>
      </c>
      <c r="X222" s="514">
        <f t="shared" si="70"/>
        <v>45021.460000000021</v>
      </c>
      <c r="Y222" s="514">
        <f t="shared" si="70"/>
        <v>70826.12</v>
      </c>
      <c r="Z222" s="514">
        <f t="shared" si="70"/>
        <v>64485.069999999992</v>
      </c>
      <c r="AA222" s="514">
        <f t="shared" si="70"/>
        <v>50243.830000000009</v>
      </c>
      <c r="AB222" s="514">
        <f t="shared" si="70"/>
        <v>61284.780000000006</v>
      </c>
      <c r="AC222" s="514">
        <f t="shared" si="70"/>
        <v>-1457.0099999999843</v>
      </c>
      <c r="AD222" s="514">
        <f t="shared" si="70"/>
        <v>49891.959999999992</v>
      </c>
      <c r="AE222" s="514">
        <f t="shared" si="70"/>
        <v>25694.57</v>
      </c>
      <c r="AF222" s="514">
        <f t="shared" si="70"/>
        <v>63712.399999999987</v>
      </c>
      <c r="AG222" s="514">
        <f t="shared" si="70"/>
        <v>82558.860000000015</v>
      </c>
      <c r="AH222" s="514">
        <f t="shared" si="70"/>
        <v>65340.649999999994</v>
      </c>
      <c r="AI222" s="514">
        <f t="shared" si="70"/>
        <v>84159.069999999992</v>
      </c>
      <c r="AJ222" s="514">
        <f t="shared" si="70"/>
        <v>306183.95000000007</v>
      </c>
      <c r="AK222" s="514">
        <f t="shared" si="70"/>
        <v>80336.08</v>
      </c>
      <c r="AL222" s="514">
        <f t="shared" si="70"/>
        <v>88400.78</v>
      </c>
      <c r="AM222" s="514">
        <f t="shared" si="70"/>
        <v>71109.09</v>
      </c>
      <c r="AN222" s="514">
        <f t="shared" si="70"/>
        <v>131523.45000000001</v>
      </c>
      <c r="AO222" s="514">
        <f t="shared" si="70"/>
        <v>73905.320000000007</v>
      </c>
      <c r="AP222" s="514">
        <f t="shared" si="70"/>
        <v>95061.539999999979</v>
      </c>
      <c r="AQ222" s="514">
        <f t="shared" si="70"/>
        <v>110402.31</v>
      </c>
      <c r="AR222" s="514">
        <f t="shared" si="70"/>
        <v>109587.76999999999</v>
      </c>
      <c r="AS222" s="514">
        <f t="shared" si="70"/>
        <v>93934.51999999999</v>
      </c>
      <c r="AT222" s="514">
        <f t="shared" si="70"/>
        <v>95015.4</v>
      </c>
      <c r="AU222" s="514">
        <f t="shared" si="70"/>
        <v>112512.68999999999</v>
      </c>
      <c r="AV222" s="514">
        <f t="shared" si="70"/>
        <v>103912.88000000002</v>
      </c>
      <c r="AW222" s="514">
        <f t="shared" si="70"/>
        <v>-293053.30000000005</v>
      </c>
      <c r="AX222" s="514">
        <f t="shared" si="70"/>
        <v>105983.37</v>
      </c>
      <c r="AY222" s="514">
        <f t="shared" si="70"/>
        <v>46380.630000000005</v>
      </c>
      <c r="AZ222" s="514">
        <f t="shared" si="70"/>
        <v>26259.820000000007</v>
      </c>
      <c r="BA222" s="514">
        <f t="shared" si="70"/>
        <v>139329.09</v>
      </c>
      <c r="BB222" s="514">
        <f t="shared" si="70"/>
        <v>70093.000000000015</v>
      </c>
      <c r="BC222" s="514">
        <f>SUM(BC210:BC221)</f>
        <v>-39685.85</v>
      </c>
      <c r="BD222" s="515"/>
      <c r="BE222" s="514">
        <f>SUM(BE210:BE221)</f>
        <v>570270.02000000014</v>
      </c>
      <c r="BF222" s="521"/>
    </row>
    <row r="223" spans="1:59" s="855" customFormat="1" ht="15.75" customHeight="1">
      <c r="A223" s="861"/>
      <c r="B223" s="862"/>
      <c r="C223" s="862"/>
      <c r="D223" s="863" t="s">
        <v>1833</v>
      </c>
      <c r="E223" s="516">
        <f>(E209+E222)</f>
        <v>200565.74</v>
      </c>
      <c r="F223" s="516">
        <v>193239.29</v>
      </c>
      <c r="G223" s="516">
        <v>246814.68999999997</v>
      </c>
      <c r="H223" s="516">
        <f t="shared" ref="H223:BC223" si="71">(H209+H222)</f>
        <v>182460.41</v>
      </c>
      <c r="I223" s="516">
        <f t="shared" si="71"/>
        <v>209420.96000000002</v>
      </c>
      <c r="J223" s="516">
        <f t="shared" si="71"/>
        <v>174400.49</v>
      </c>
      <c r="K223" s="516">
        <f t="shared" si="71"/>
        <v>174234.23999999999</v>
      </c>
      <c r="L223" s="516">
        <f t="shared" si="71"/>
        <v>159404.81</v>
      </c>
      <c r="M223" s="516">
        <f t="shared" si="71"/>
        <v>222232.85000000003</v>
      </c>
      <c r="N223" s="516">
        <f t="shared" si="71"/>
        <v>205281.34000000003</v>
      </c>
      <c r="O223" s="516">
        <f t="shared" si="71"/>
        <v>147178.60999999999</v>
      </c>
      <c r="P223" s="516">
        <f t="shared" si="71"/>
        <v>170290.93000000002</v>
      </c>
      <c r="Q223" s="516">
        <f t="shared" si="71"/>
        <v>176451.66999999998</v>
      </c>
      <c r="R223" s="516">
        <f t="shared" si="71"/>
        <v>0</v>
      </c>
      <c r="S223" s="516">
        <f t="shared" si="71"/>
        <v>335335.53999999992</v>
      </c>
      <c r="T223" s="516">
        <f t="shared" si="71"/>
        <v>152242.25</v>
      </c>
      <c r="U223" s="516">
        <f t="shared" si="71"/>
        <v>192244.65999999997</v>
      </c>
      <c r="V223" s="516">
        <f t="shared" si="71"/>
        <v>177773.53000000003</v>
      </c>
      <c r="W223" s="516">
        <f t="shared" si="71"/>
        <v>174815.76</v>
      </c>
      <c r="X223" s="516">
        <f t="shared" si="71"/>
        <v>181791.88000000003</v>
      </c>
      <c r="Y223" s="516">
        <f t="shared" si="71"/>
        <v>250012.2</v>
      </c>
      <c r="Z223" s="516">
        <f t="shared" si="71"/>
        <v>162995.74</v>
      </c>
      <c r="AA223" s="516">
        <f t="shared" si="71"/>
        <v>189097.18000000002</v>
      </c>
      <c r="AB223" s="516">
        <f t="shared" si="71"/>
        <v>227466.97000000003</v>
      </c>
      <c r="AC223" s="516">
        <f t="shared" si="71"/>
        <v>247536.92000000004</v>
      </c>
      <c r="AD223" s="516">
        <f t="shared" si="71"/>
        <v>351776.20000000007</v>
      </c>
      <c r="AE223" s="516">
        <f t="shared" si="71"/>
        <v>247033.82</v>
      </c>
      <c r="AF223" s="516">
        <f t="shared" si="71"/>
        <v>290789.37</v>
      </c>
      <c r="AG223" s="516">
        <f t="shared" si="71"/>
        <v>306605.52</v>
      </c>
      <c r="AH223" s="516">
        <f t="shared" si="71"/>
        <v>275671.12</v>
      </c>
      <c r="AI223" s="516">
        <f t="shared" si="71"/>
        <v>259955.41000000003</v>
      </c>
      <c r="AJ223" s="516">
        <f t="shared" si="71"/>
        <v>483541.85000000009</v>
      </c>
      <c r="AK223" s="516">
        <f t="shared" si="71"/>
        <v>251092.95</v>
      </c>
      <c r="AL223" s="516">
        <f t="shared" si="71"/>
        <v>332965.78000000003</v>
      </c>
      <c r="AM223" s="516">
        <f t="shared" si="71"/>
        <v>308482.66999999993</v>
      </c>
      <c r="AN223" s="516">
        <f t="shared" si="71"/>
        <v>346165.58999999997</v>
      </c>
      <c r="AO223" s="516">
        <f t="shared" si="71"/>
        <v>274647.02</v>
      </c>
      <c r="AP223" s="516">
        <f t="shared" si="71"/>
        <v>339035.29999999993</v>
      </c>
      <c r="AQ223" s="516">
        <f t="shared" si="71"/>
        <v>231064.67</v>
      </c>
      <c r="AR223" s="516">
        <f t="shared" si="71"/>
        <v>305608.87999999995</v>
      </c>
      <c r="AS223" s="516">
        <f t="shared" si="71"/>
        <v>278270.18999999994</v>
      </c>
      <c r="AT223" s="516">
        <f t="shared" si="71"/>
        <v>306276.40000000002</v>
      </c>
      <c r="AU223" s="516">
        <f t="shared" si="71"/>
        <v>343317.36</v>
      </c>
      <c r="AV223" s="516">
        <f t="shared" si="71"/>
        <v>352489.18000000005</v>
      </c>
      <c r="AW223" s="516">
        <f t="shared" si="71"/>
        <v>-85837.21000000005</v>
      </c>
      <c r="AX223" s="516">
        <f t="shared" si="71"/>
        <v>392427.39000000007</v>
      </c>
      <c r="AY223" s="516">
        <f t="shared" si="71"/>
        <v>285059.78999999998</v>
      </c>
      <c r="AZ223" s="516">
        <f t="shared" si="71"/>
        <v>276115.93000000005</v>
      </c>
      <c r="BA223" s="516">
        <f t="shared" si="71"/>
        <v>345914.37</v>
      </c>
      <c r="BB223" s="516">
        <f t="shared" si="71"/>
        <v>335877.61</v>
      </c>
      <c r="BC223" s="516">
        <f t="shared" si="71"/>
        <v>190969.90000000002</v>
      </c>
      <c r="BD223" s="517"/>
      <c r="BE223" s="516">
        <f>(BE209+BE222)</f>
        <v>3326489.79</v>
      </c>
      <c r="BF223" s="521"/>
      <c r="BG223" s="865"/>
    </row>
    <row r="224" spans="1:59" s="855" customFormat="1" ht="15.75" customHeight="1">
      <c r="A224" s="858"/>
      <c r="B224" s="859"/>
      <c r="C224" s="859"/>
      <c r="D224" s="875"/>
      <c r="E224" s="514"/>
      <c r="F224" s="514"/>
      <c r="G224" s="514"/>
      <c r="H224" s="514"/>
      <c r="I224" s="514"/>
      <c r="J224" s="514"/>
      <c r="K224" s="514"/>
      <c r="L224" s="514"/>
      <c r="M224" s="514"/>
      <c r="N224" s="514"/>
      <c r="O224" s="514"/>
      <c r="P224" s="514"/>
      <c r="Q224" s="514"/>
      <c r="R224" s="514"/>
      <c r="S224" s="514"/>
      <c r="T224" s="514"/>
      <c r="U224" s="514"/>
      <c r="V224" s="514"/>
      <c r="W224" s="514"/>
      <c r="X224" s="514"/>
      <c r="Y224" s="514"/>
      <c r="Z224" s="514"/>
      <c r="AA224" s="514"/>
      <c r="AB224" s="514"/>
      <c r="AC224" s="514"/>
      <c r="AD224" s="514"/>
      <c r="AE224" s="514"/>
      <c r="AF224" s="514"/>
      <c r="AG224" s="514"/>
      <c r="AH224" s="514"/>
      <c r="AI224" s="514"/>
      <c r="AJ224" s="514"/>
      <c r="AK224" s="514"/>
      <c r="AL224" s="514"/>
      <c r="AM224" s="514"/>
      <c r="AN224" s="514"/>
      <c r="AO224" s="514"/>
      <c r="AP224" s="514"/>
      <c r="AQ224" s="514"/>
      <c r="AR224" s="514"/>
      <c r="AS224" s="514"/>
      <c r="AT224" s="514"/>
      <c r="AU224" s="514"/>
      <c r="AV224" s="514"/>
      <c r="AW224" s="514"/>
      <c r="AX224" s="514"/>
      <c r="AY224" s="514"/>
      <c r="AZ224" s="514"/>
      <c r="BA224" s="514"/>
      <c r="BB224" s="514"/>
      <c r="BC224" s="514"/>
      <c r="BD224" s="515"/>
      <c r="BE224" s="514"/>
      <c r="BF224" s="521"/>
    </row>
    <row r="225" spans="1:59" ht="15.75" customHeight="1" outlineLevel="1">
      <c r="A225" s="850" t="s">
        <v>1834</v>
      </c>
      <c r="B225" s="856" t="s">
        <v>1280</v>
      </c>
      <c r="C225" s="856"/>
      <c r="D225" s="857" t="s">
        <v>1835</v>
      </c>
      <c r="E225" s="512">
        <v>16666.919999999998</v>
      </c>
      <c r="F225" s="512">
        <v>11004.23</v>
      </c>
      <c r="G225" s="512">
        <v>10706.16</v>
      </c>
      <c r="H225" s="512">
        <v>9794.25</v>
      </c>
      <c r="I225" s="512">
        <v>12469.07</v>
      </c>
      <c r="J225" s="512">
        <v>9820.3799999999992</v>
      </c>
      <c r="K225" s="512">
        <v>14723.6</v>
      </c>
      <c r="L225" s="512">
        <v>8935.32</v>
      </c>
      <c r="M225" s="512">
        <v>9725.23</v>
      </c>
      <c r="N225" s="512">
        <v>10930.63</v>
      </c>
      <c r="O225" s="512">
        <v>10678.42</v>
      </c>
      <c r="P225" s="512">
        <v>10333.15</v>
      </c>
      <c r="Q225" s="512">
        <v>24072.93</v>
      </c>
      <c r="R225" s="512">
        <v>0</v>
      </c>
      <c r="S225" s="512">
        <v>20895.3</v>
      </c>
      <c r="T225" s="512">
        <v>15064.03</v>
      </c>
      <c r="U225" s="512">
        <v>15278.94</v>
      </c>
      <c r="V225" s="512">
        <v>22733.460000000003</v>
      </c>
      <c r="W225" s="512">
        <v>14163.720000000001</v>
      </c>
      <c r="X225" s="512">
        <v>13893.94</v>
      </c>
      <c r="Y225" s="512">
        <v>12866.059999999996</v>
      </c>
      <c r="Z225" s="512">
        <v>18040.320000000003</v>
      </c>
      <c r="AA225" s="512">
        <v>17573.46</v>
      </c>
      <c r="AB225" s="512">
        <v>26889.3</v>
      </c>
      <c r="AC225" s="512">
        <v>27748.490000000005</v>
      </c>
      <c r="AD225" s="512">
        <v>19094.89</v>
      </c>
      <c r="AE225" s="512">
        <v>17816.679999999997</v>
      </c>
      <c r="AF225" s="512">
        <v>17856.000000000004</v>
      </c>
      <c r="AG225" s="512">
        <v>18615.729999999996</v>
      </c>
      <c r="AH225" s="512">
        <v>25820.260000000002</v>
      </c>
      <c r="AI225" s="512">
        <v>17769.569999999996</v>
      </c>
      <c r="AJ225" s="512">
        <v>17332.460000000003</v>
      </c>
      <c r="AK225" s="512">
        <v>16559.190000000002</v>
      </c>
      <c r="AL225" s="512">
        <v>18256.629999999997</v>
      </c>
      <c r="AM225" s="512">
        <v>18982.34</v>
      </c>
      <c r="AN225" s="512">
        <v>29424.36</v>
      </c>
      <c r="AO225" s="512">
        <v>25669.479999999992</v>
      </c>
      <c r="AP225" s="512">
        <v>19818.000000000004</v>
      </c>
      <c r="AQ225" s="512">
        <v>19619.009999999998</v>
      </c>
      <c r="AR225" s="512">
        <v>19459.750000000004</v>
      </c>
      <c r="AS225" s="512">
        <v>28672.57</v>
      </c>
      <c r="AT225" s="512">
        <v>30178.92</v>
      </c>
      <c r="AU225" s="512">
        <v>19445.93</v>
      </c>
      <c r="AV225" s="512">
        <v>18943.260000000006</v>
      </c>
      <c r="AW225" s="512">
        <v>19111.820000000003</v>
      </c>
      <c r="AX225" s="512">
        <v>28319.52</v>
      </c>
      <c r="AY225" s="512">
        <v>17666.779999999995</v>
      </c>
      <c r="AZ225" s="512">
        <v>17871.609999999997</v>
      </c>
      <c r="BA225" s="512">
        <v>23167.770000000008</v>
      </c>
      <c r="BB225" s="512">
        <v>17402.88</v>
      </c>
      <c r="BC225" s="512">
        <v>17236.3</v>
      </c>
      <c r="BD225" s="513"/>
      <c r="BE225" s="512">
        <f t="shared" ref="BE225:BE240" si="72">SUM(AR225:BC225)</f>
        <v>257477.11000000002</v>
      </c>
      <c r="BF225" s="697"/>
    </row>
    <row r="226" spans="1:59" ht="15.75" customHeight="1" outlineLevel="1">
      <c r="A226" s="850" t="s">
        <v>1836</v>
      </c>
      <c r="B226" s="856" t="s">
        <v>1288</v>
      </c>
      <c r="C226" s="856"/>
      <c r="D226" s="857" t="s">
        <v>1837</v>
      </c>
      <c r="E226" s="512">
        <v>17009.849999999999</v>
      </c>
      <c r="F226" s="512">
        <v>16795.13</v>
      </c>
      <c r="G226" s="512">
        <v>14174.51</v>
      </c>
      <c r="H226" s="512">
        <v>6918.17</v>
      </c>
      <c r="I226" s="512">
        <v>8827.6</v>
      </c>
      <c r="J226" s="512">
        <v>9284.66</v>
      </c>
      <c r="K226" s="512">
        <v>9594.9699999999993</v>
      </c>
      <c r="L226" s="512">
        <v>9147.74</v>
      </c>
      <c r="M226" s="512">
        <v>2581.4499999999998</v>
      </c>
      <c r="N226" s="512">
        <v>10526.02</v>
      </c>
      <c r="O226" s="512">
        <v>24780.53</v>
      </c>
      <c r="P226" s="512">
        <v>13744.25</v>
      </c>
      <c r="Q226" s="512">
        <v>10895.57</v>
      </c>
      <c r="R226" s="512">
        <v>0</v>
      </c>
      <c r="S226" s="512">
        <v>22362.12</v>
      </c>
      <c r="T226" s="512">
        <v>0</v>
      </c>
      <c r="U226" s="512">
        <v>0</v>
      </c>
      <c r="V226" s="512">
        <v>0</v>
      </c>
      <c r="W226" s="512">
        <v>0</v>
      </c>
      <c r="X226" s="512">
        <v>0</v>
      </c>
      <c r="Y226" s="512">
        <v>0</v>
      </c>
      <c r="Z226" s="512">
        <v>0</v>
      </c>
      <c r="AA226" s="512">
        <v>0</v>
      </c>
      <c r="AB226" s="512">
        <v>0</v>
      </c>
      <c r="AC226" s="512">
        <v>0</v>
      </c>
      <c r="AD226" s="512">
        <v>0</v>
      </c>
      <c r="AE226" s="512">
        <v>0</v>
      </c>
      <c r="AF226" s="512">
        <v>0</v>
      </c>
      <c r="AG226" s="512">
        <v>0</v>
      </c>
      <c r="AH226" s="512">
        <v>0</v>
      </c>
      <c r="AI226" s="512">
        <v>0</v>
      </c>
      <c r="AJ226" s="512">
        <v>0</v>
      </c>
      <c r="AK226" s="512">
        <v>0</v>
      </c>
      <c r="AL226" s="512">
        <v>0</v>
      </c>
      <c r="AM226" s="512">
        <v>0</v>
      </c>
      <c r="AN226" s="512">
        <v>0</v>
      </c>
      <c r="AO226" s="512">
        <v>0</v>
      </c>
      <c r="AP226" s="512">
        <v>0</v>
      </c>
      <c r="AQ226" s="512">
        <v>0</v>
      </c>
      <c r="AR226" s="512">
        <v>0</v>
      </c>
      <c r="AS226" s="512">
        <v>0</v>
      </c>
      <c r="AT226" s="512">
        <v>0</v>
      </c>
      <c r="AU226" s="512">
        <v>0</v>
      </c>
      <c r="AV226" s="512">
        <v>0</v>
      </c>
      <c r="AW226" s="512">
        <v>0</v>
      </c>
      <c r="AX226" s="512">
        <v>0</v>
      </c>
      <c r="AY226" s="512">
        <v>0</v>
      </c>
      <c r="AZ226" s="512">
        <v>0</v>
      </c>
      <c r="BA226" s="512">
        <v>0</v>
      </c>
      <c r="BB226" s="512">
        <v>0</v>
      </c>
      <c r="BC226" s="512">
        <v>0</v>
      </c>
      <c r="BD226" s="513"/>
      <c r="BE226" s="512">
        <f t="shared" si="72"/>
        <v>0</v>
      </c>
      <c r="BF226" s="697"/>
    </row>
    <row r="227" spans="1:59" ht="15.75" customHeight="1" outlineLevel="1">
      <c r="A227" s="850" t="s">
        <v>1838</v>
      </c>
      <c r="B227" s="856" t="s">
        <v>1282</v>
      </c>
      <c r="C227" s="856"/>
      <c r="D227" s="857" t="s">
        <v>1839</v>
      </c>
      <c r="E227" s="512">
        <v>1362.29</v>
      </c>
      <c r="F227" s="512">
        <v>764.52</v>
      </c>
      <c r="G227" s="512">
        <v>672.47</v>
      </c>
      <c r="H227" s="512">
        <v>542.49</v>
      </c>
      <c r="I227" s="512">
        <v>573.65</v>
      </c>
      <c r="J227" s="512">
        <v>576.47</v>
      </c>
      <c r="K227" s="512">
        <v>748.1</v>
      </c>
      <c r="L227" s="512">
        <v>508.77</v>
      </c>
      <c r="M227" s="512">
        <v>545.91999999999996</v>
      </c>
      <c r="N227" s="512">
        <v>1028.81</v>
      </c>
      <c r="O227" s="512">
        <v>1040.8499999999999</v>
      </c>
      <c r="P227" s="512">
        <v>951.57</v>
      </c>
      <c r="Q227" s="512">
        <v>1249.79</v>
      </c>
      <c r="R227" s="512">
        <v>0</v>
      </c>
      <c r="S227" s="512">
        <v>2127.6799999999998</v>
      </c>
      <c r="T227" s="512">
        <v>888.92000000000007</v>
      </c>
      <c r="U227" s="512">
        <v>874.92000000000007</v>
      </c>
      <c r="V227" s="512">
        <v>1291.3800000000001</v>
      </c>
      <c r="W227" s="512">
        <v>630.92000000000007</v>
      </c>
      <c r="X227" s="512">
        <v>590.92000000000007</v>
      </c>
      <c r="Y227" s="512">
        <v>570.91</v>
      </c>
      <c r="Z227" s="512">
        <v>957.84</v>
      </c>
      <c r="AA227" s="512">
        <v>957.84</v>
      </c>
      <c r="AB227" s="512">
        <v>1436.76</v>
      </c>
      <c r="AC227" s="512">
        <v>957.84</v>
      </c>
      <c r="AD227" s="512">
        <v>907.83999999999992</v>
      </c>
      <c r="AE227" s="512">
        <v>857.84</v>
      </c>
      <c r="AF227" s="512">
        <v>740.92000000000007</v>
      </c>
      <c r="AG227" s="512">
        <v>740.92000000000007</v>
      </c>
      <c r="AH227" s="512">
        <v>1116.3800000000001</v>
      </c>
      <c r="AI227" s="512">
        <v>600.92000000000007</v>
      </c>
      <c r="AJ227" s="512">
        <v>677.84</v>
      </c>
      <c r="AK227" s="512">
        <v>754.75</v>
      </c>
      <c r="AL227" s="512">
        <v>1086.68</v>
      </c>
      <c r="AM227" s="512">
        <v>1091.68</v>
      </c>
      <c r="AN227" s="512">
        <v>1627.52</v>
      </c>
      <c r="AO227" s="512">
        <v>1091.68</v>
      </c>
      <c r="AP227" s="512">
        <v>1034.68</v>
      </c>
      <c r="AQ227" s="512">
        <v>935.68000000000006</v>
      </c>
      <c r="AR227" s="512">
        <v>761.84</v>
      </c>
      <c r="AS227" s="512">
        <v>1122.76</v>
      </c>
      <c r="AT227" s="512">
        <v>757.84</v>
      </c>
      <c r="AU227" s="512">
        <v>602.81000000000006</v>
      </c>
      <c r="AV227" s="512">
        <v>607.84</v>
      </c>
      <c r="AW227" s="512">
        <v>614.81999999999994</v>
      </c>
      <c r="AX227" s="512">
        <v>1352.6799999999998</v>
      </c>
      <c r="AY227" s="512">
        <v>841.84</v>
      </c>
      <c r="AZ227" s="512">
        <v>781.83999999999992</v>
      </c>
      <c r="BA227" s="512">
        <v>781.84</v>
      </c>
      <c r="BB227" s="512">
        <v>761.84</v>
      </c>
      <c r="BC227" s="512">
        <v>741.84</v>
      </c>
      <c r="BD227" s="513"/>
      <c r="BE227" s="512">
        <f t="shared" si="72"/>
        <v>9729.7900000000009</v>
      </c>
      <c r="BF227" s="697"/>
    </row>
    <row r="228" spans="1:59" ht="15.75" customHeight="1" outlineLevel="1">
      <c r="A228" s="850" t="s">
        <v>1838</v>
      </c>
      <c r="B228" s="856" t="s">
        <v>1291</v>
      </c>
      <c r="C228" s="856"/>
      <c r="D228" s="857" t="s">
        <v>1840</v>
      </c>
      <c r="E228" s="512">
        <v>20080.900000000001</v>
      </c>
      <c r="F228" s="512">
        <v>20155.919999999998</v>
      </c>
      <c r="G228" s="512">
        <v>19727.84</v>
      </c>
      <c r="H228" s="512">
        <v>19844.830000000002</v>
      </c>
      <c r="I228" s="512">
        <v>22576.84</v>
      </c>
      <c r="J228" s="512">
        <v>20361.25</v>
      </c>
      <c r="K228" s="512">
        <v>19939.53</v>
      </c>
      <c r="L228" s="512">
        <v>19643.28</v>
      </c>
      <c r="M228" s="512">
        <v>20130.580000000002</v>
      </c>
      <c r="N228" s="512">
        <v>19937.07</v>
      </c>
      <c r="O228" s="512">
        <v>19915.54</v>
      </c>
      <c r="P228" s="512">
        <v>19619.52</v>
      </c>
      <c r="Q228" s="512">
        <v>19739.41</v>
      </c>
      <c r="R228" s="512">
        <v>0</v>
      </c>
      <c r="S228" s="512">
        <v>39535.06</v>
      </c>
      <c r="T228" s="512">
        <v>30305.19</v>
      </c>
      <c r="U228" s="512">
        <v>30305.19</v>
      </c>
      <c r="V228" s="512">
        <v>-13309.77</v>
      </c>
      <c r="W228" s="512">
        <v>25459.08</v>
      </c>
      <c r="X228" s="512">
        <v>25459.08</v>
      </c>
      <c r="Y228" s="512">
        <v>25459.08</v>
      </c>
      <c r="Z228" s="512">
        <v>16393.169999999998</v>
      </c>
      <c r="AA228" s="512">
        <v>10169</v>
      </c>
      <c r="AB228" s="512">
        <v>13281</v>
      </c>
      <c r="AC228" s="512">
        <v>13281</v>
      </c>
      <c r="AD228" s="512">
        <v>13281</v>
      </c>
      <c r="AE228" s="512">
        <v>13281</v>
      </c>
      <c r="AF228" s="512">
        <v>-79686.17</v>
      </c>
      <c r="AG228" s="512">
        <v>0</v>
      </c>
      <c r="AH228" s="512">
        <v>10685.17</v>
      </c>
      <c r="AI228" s="512">
        <v>10685.17</v>
      </c>
      <c r="AJ228" s="512">
        <v>-21370.34</v>
      </c>
      <c r="AK228" s="512">
        <v>0</v>
      </c>
      <c r="AL228" s="512">
        <v>0</v>
      </c>
      <c r="AM228" s="512">
        <v>0</v>
      </c>
      <c r="AN228" s="512">
        <v>0</v>
      </c>
      <c r="AO228" s="512">
        <v>0</v>
      </c>
      <c r="AP228" s="512">
        <v>0</v>
      </c>
      <c r="AQ228" s="512">
        <v>0</v>
      </c>
      <c r="AR228" s="512">
        <v>0</v>
      </c>
      <c r="AS228" s="512">
        <v>0</v>
      </c>
      <c r="AT228" s="512">
        <v>0</v>
      </c>
      <c r="AU228" s="512">
        <v>0</v>
      </c>
      <c r="AV228" s="512">
        <v>0</v>
      </c>
      <c r="AW228" s="512">
        <v>0</v>
      </c>
      <c r="AX228" s="512">
        <v>0</v>
      </c>
      <c r="AY228" s="512">
        <v>0</v>
      </c>
      <c r="AZ228" s="512">
        <v>0</v>
      </c>
      <c r="BA228" s="512">
        <v>0</v>
      </c>
      <c r="BB228" s="512">
        <v>0</v>
      </c>
      <c r="BC228" s="512">
        <v>0</v>
      </c>
      <c r="BD228" s="513"/>
      <c r="BE228" s="512">
        <f t="shared" si="72"/>
        <v>0</v>
      </c>
      <c r="BF228" s="697"/>
    </row>
    <row r="229" spans="1:59" ht="15.75" customHeight="1" outlineLevel="1">
      <c r="A229" s="850" t="s">
        <v>1841</v>
      </c>
      <c r="B229" s="856" t="s">
        <v>1283</v>
      </c>
      <c r="C229" s="856"/>
      <c r="D229" s="857" t="s">
        <v>1842</v>
      </c>
      <c r="E229" s="512">
        <v>45026.41</v>
      </c>
      <c r="F229" s="512">
        <v>52784.54</v>
      </c>
      <c r="G229" s="512">
        <v>-27235.33</v>
      </c>
      <c r="H229" s="512">
        <v>59955.37</v>
      </c>
      <c r="I229" s="512">
        <v>48505.25</v>
      </c>
      <c r="J229" s="512">
        <v>-25255.71</v>
      </c>
      <c r="K229" s="512">
        <v>66351.789999999994</v>
      </c>
      <c r="L229" s="512">
        <v>44893.69</v>
      </c>
      <c r="M229" s="512">
        <v>-4656.34</v>
      </c>
      <c r="N229" s="512">
        <v>51017.86</v>
      </c>
      <c r="O229" s="512">
        <v>47202</v>
      </c>
      <c r="P229" s="512">
        <v>43448.93</v>
      </c>
      <c r="Q229" s="512">
        <v>40266.67</v>
      </c>
      <c r="R229" s="512">
        <v>0</v>
      </c>
      <c r="S229" s="512">
        <v>90650.93</v>
      </c>
      <c r="T229" s="512">
        <v>92155.509999999907</v>
      </c>
      <c r="U229" s="512">
        <v>132075.76</v>
      </c>
      <c r="V229" s="512">
        <v>17450.109999999957</v>
      </c>
      <c r="W229" s="512">
        <v>99141.079999999973</v>
      </c>
      <c r="X229" s="512">
        <v>97993.160000000164</v>
      </c>
      <c r="Y229" s="512">
        <v>120938.20000000011</v>
      </c>
      <c r="Z229" s="512">
        <v>89297.71</v>
      </c>
      <c r="AA229" s="512">
        <v>85929.090000000084</v>
      </c>
      <c r="AB229" s="512">
        <v>-14615.419999999998</v>
      </c>
      <c r="AC229" s="512">
        <v>113842.69000000008</v>
      </c>
      <c r="AD229" s="512">
        <v>130735.07000000007</v>
      </c>
      <c r="AE229" s="512">
        <v>22903.639999999847</v>
      </c>
      <c r="AF229" s="512">
        <v>218137.19999999995</v>
      </c>
      <c r="AG229" s="512">
        <v>99198.649999999951</v>
      </c>
      <c r="AH229" s="512">
        <v>159538.64000000007</v>
      </c>
      <c r="AI229" s="512">
        <v>116190.18999999996</v>
      </c>
      <c r="AJ229" s="512">
        <v>115318.36999999991</v>
      </c>
      <c r="AK229" s="512">
        <v>396794.15000000008</v>
      </c>
      <c r="AL229" s="512">
        <v>89136.430000000037</v>
      </c>
      <c r="AM229" s="512">
        <v>100221.09000000005</v>
      </c>
      <c r="AN229" s="512">
        <v>-47246.550000000032</v>
      </c>
      <c r="AO229" s="512">
        <v>100436.27000000008</v>
      </c>
      <c r="AP229" s="512">
        <v>93506.10999999987</v>
      </c>
      <c r="AQ229" s="512">
        <v>109485.68000000018</v>
      </c>
      <c r="AR229" s="512">
        <v>88887.27999999997</v>
      </c>
      <c r="AS229" s="512">
        <v>143997.54</v>
      </c>
      <c r="AT229" s="512">
        <v>106319.54</v>
      </c>
      <c r="AU229" s="512">
        <v>58294.500000000029</v>
      </c>
      <c r="AV229" s="512">
        <v>62839.24000000002</v>
      </c>
      <c r="AW229" s="512">
        <v>328005.89999999973</v>
      </c>
      <c r="AX229" s="512">
        <v>119322.38999999998</v>
      </c>
      <c r="AY229" s="512">
        <v>-9788.0400000000154</v>
      </c>
      <c r="AZ229" s="512">
        <v>88131.759999999922</v>
      </c>
      <c r="BA229" s="512">
        <v>-4406.8699999999772</v>
      </c>
      <c r="BB229" s="512">
        <v>272941.72000000003</v>
      </c>
      <c r="BC229" s="512">
        <v>297972.61000000004</v>
      </c>
      <c r="BD229" s="513"/>
      <c r="BE229" s="512">
        <f t="shared" si="72"/>
        <v>1552517.5699999998</v>
      </c>
      <c r="BF229" s="697"/>
    </row>
    <row r="230" spans="1:59" ht="15.75" customHeight="1" outlineLevel="1">
      <c r="A230" s="850" t="s">
        <v>1843</v>
      </c>
      <c r="B230" s="856" t="s">
        <v>1284</v>
      </c>
      <c r="C230" s="856"/>
      <c r="D230" s="857" t="s">
        <v>1844</v>
      </c>
      <c r="E230" s="512">
        <v>3260.42</v>
      </c>
      <c r="F230" s="512">
        <v>3272.6</v>
      </c>
      <c r="G230" s="512">
        <v>3200.56</v>
      </c>
      <c r="H230" s="512">
        <v>3103.97</v>
      </c>
      <c r="I230" s="512">
        <v>3285.8</v>
      </c>
      <c r="J230" s="512">
        <v>3224.99</v>
      </c>
      <c r="K230" s="512">
        <v>2711.13</v>
      </c>
      <c r="L230" s="512">
        <v>2932.23</v>
      </c>
      <c r="M230" s="512">
        <v>3461.81</v>
      </c>
      <c r="N230" s="512">
        <v>3157.81</v>
      </c>
      <c r="O230" s="512">
        <v>3154.4</v>
      </c>
      <c r="P230" s="512">
        <v>3139.94</v>
      </c>
      <c r="Q230" s="512">
        <v>3138.61</v>
      </c>
      <c r="R230" s="512">
        <v>0</v>
      </c>
      <c r="S230" s="512">
        <v>6294.34</v>
      </c>
      <c r="T230" s="512">
        <v>0</v>
      </c>
      <c r="U230" s="512">
        <v>0</v>
      </c>
      <c r="V230" s="512">
        <v>0</v>
      </c>
      <c r="W230" s="512">
        <v>0</v>
      </c>
      <c r="X230" s="512">
        <v>0</v>
      </c>
      <c r="Y230" s="512">
        <v>0</v>
      </c>
      <c r="Z230" s="512">
        <v>0</v>
      </c>
      <c r="AA230" s="512">
        <v>0</v>
      </c>
      <c r="AB230" s="512">
        <v>0</v>
      </c>
      <c r="AC230" s="512">
        <v>0</v>
      </c>
      <c r="AD230" s="512">
        <v>0</v>
      </c>
      <c r="AE230" s="512">
        <v>0</v>
      </c>
      <c r="AF230" s="512">
        <v>0</v>
      </c>
      <c r="AG230" s="512">
        <v>0</v>
      </c>
      <c r="AH230" s="512">
        <v>0</v>
      </c>
      <c r="AI230" s="512">
        <v>0</v>
      </c>
      <c r="AJ230" s="512">
        <v>0</v>
      </c>
      <c r="AK230" s="512">
        <v>0</v>
      </c>
      <c r="AL230" s="512">
        <v>0</v>
      </c>
      <c r="AM230" s="512">
        <v>0</v>
      </c>
      <c r="AN230" s="512">
        <v>0</v>
      </c>
      <c r="AO230" s="512">
        <v>0</v>
      </c>
      <c r="AP230" s="512">
        <v>0</v>
      </c>
      <c r="AQ230" s="512">
        <v>0</v>
      </c>
      <c r="AR230" s="512">
        <v>0</v>
      </c>
      <c r="AS230" s="512">
        <v>0</v>
      </c>
      <c r="AT230" s="512">
        <v>0</v>
      </c>
      <c r="AU230" s="512">
        <v>0</v>
      </c>
      <c r="AV230" s="512">
        <v>0</v>
      </c>
      <c r="AW230" s="512">
        <v>0</v>
      </c>
      <c r="AX230" s="512">
        <v>0</v>
      </c>
      <c r="AY230" s="512">
        <v>0</v>
      </c>
      <c r="AZ230" s="512">
        <v>0</v>
      </c>
      <c r="BA230" s="512">
        <v>0</v>
      </c>
      <c r="BB230" s="512">
        <v>0</v>
      </c>
      <c r="BC230" s="512">
        <v>0</v>
      </c>
      <c r="BD230" s="513"/>
      <c r="BE230" s="512">
        <f t="shared" si="72"/>
        <v>0</v>
      </c>
      <c r="BF230" s="697"/>
    </row>
    <row r="231" spans="1:59" ht="15.75" customHeight="1" outlineLevel="1">
      <c r="A231" s="850" t="s">
        <v>1845</v>
      </c>
      <c r="B231" s="856" t="s">
        <v>1290</v>
      </c>
      <c r="C231" s="856"/>
      <c r="D231" s="857" t="s">
        <v>1846</v>
      </c>
      <c r="E231" s="512">
        <v>28896.87</v>
      </c>
      <c r="F231" s="512">
        <v>48026.48</v>
      </c>
      <c r="G231" s="512">
        <v>48609.02</v>
      </c>
      <c r="H231" s="512">
        <v>33082.120000000003</v>
      </c>
      <c r="I231" s="512">
        <v>53304.25</v>
      </c>
      <c r="J231" s="512">
        <v>55435.01</v>
      </c>
      <c r="K231" s="512">
        <v>36309.050000000003</v>
      </c>
      <c r="L231" s="512">
        <v>31683.59</v>
      </c>
      <c r="M231" s="512">
        <v>72124.77</v>
      </c>
      <c r="N231" s="512">
        <v>55165.2</v>
      </c>
      <c r="O231" s="512">
        <v>5472.31</v>
      </c>
      <c r="P231" s="512">
        <v>18787.13</v>
      </c>
      <c r="Q231" s="512">
        <v>20569.29</v>
      </c>
      <c r="R231" s="512">
        <v>0</v>
      </c>
      <c r="S231" s="512">
        <v>39356.42</v>
      </c>
      <c r="T231" s="512">
        <v>0</v>
      </c>
      <c r="U231" s="512">
        <v>0</v>
      </c>
      <c r="V231" s="512">
        <v>0</v>
      </c>
      <c r="W231" s="512">
        <v>0</v>
      </c>
      <c r="X231" s="512">
        <v>0</v>
      </c>
      <c r="Y231" s="512">
        <v>0</v>
      </c>
      <c r="Z231" s="512">
        <v>0</v>
      </c>
      <c r="AA231" s="512">
        <v>0</v>
      </c>
      <c r="AB231" s="512">
        <v>0</v>
      </c>
      <c r="AC231" s="512">
        <v>0</v>
      </c>
      <c r="AD231" s="512">
        <v>0</v>
      </c>
      <c r="AE231" s="512">
        <v>0</v>
      </c>
      <c r="AF231" s="512">
        <v>0</v>
      </c>
      <c r="AG231" s="512">
        <v>0</v>
      </c>
      <c r="AH231" s="512">
        <v>0</v>
      </c>
      <c r="AI231" s="512">
        <v>0</v>
      </c>
      <c r="AJ231" s="512">
        <v>0</v>
      </c>
      <c r="AK231" s="512">
        <v>0</v>
      </c>
      <c r="AL231" s="512">
        <v>0</v>
      </c>
      <c r="AM231" s="512">
        <v>0</v>
      </c>
      <c r="AN231" s="512">
        <v>0</v>
      </c>
      <c r="AO231" s="512">
        <v>0</v>
      </c>
      <c r="AP231" s="512">
        <v>0</v>
      </c>
      <c r="AQ231" s="512">
        <v>0</v>
      </c>
      <c r="AR231" s="512">
        <v>0</v>
      </c>
      <c r="AS231" s="512">
        <v>0</v>
      </c>
      <c r="AT231" s="512">
        <v>0</v>
      </c>
      <c r="AU231" s="512">
        <v>0</v>
      </c>
      <c r="AV231" s="512">
        <v>0</v>
      </c>
      <c r="AW231" s="512">
        <v>0</v>
      </c>
      <c r="AX231" s="512">
        <v>0</v>
      </c>
      <c r="AY231" s="512">
        <v>0</v>
      </c>
      <c r="AZ231" s="512">
        <v>0</v>
      </c>
      <c r="BA231" s="512">
        <v>0</v>
      </c>
      <c r="BB231" s="512">
        <v>0</v>
      </c>
      <c r="BC231" s="512">
        <v>0</v>
      </c>
      <c r="BD231" s="513"/>
      <c r="BE231" s="512">
        <f t="shared" si="72"/>
        <v>0</v>
      </c>
      <c r="BF231" s="697"/>
    </row>
    <row r="232" spans="1:59" ht="15.75" customHeight="1" outlineLevel="1">
      <c r="A232" s="850">
        <v>9264</v>
      </c>
      <c r="B232" s="856" t="s">
        <v>1285</v>
      </c>
      <c r="C232" s="856"/>
      <c r="D232" s="656" t="s">
        <v>1847</v>
      </c>
      <c r="E232" s="512"/>
      <c r="F232" s="512"/>
      <c r="G232" s="512"/>
      <c r="H232" s="512"/>
      <c r="I232" s="512"/>
      <c r="J232" s="512">
        <v>1453.5</v>
      </c>
      <c r="K232" s="512">
        <v>0</v>
      </c>
      <c r="L232" s="512">
        <v>0</v>
      </c>
      <c r="M232" s="512">
        <v>0</v>
      </c>
      <c r="N232" s="512">
        <v>0</v>
      </c>
      <c r="O232" s="512">
        <v>0</v>
      </c>
      <c r="P232" s="512">
        <v>0</v>
      </c>
      <c r="Q232" s="512">
        <v>0</v>
      </c>
      <c r="R232" s="512">
        <v>0</v>
      </c>
      <c r="S232" s="512">
        <v>0</v>
      </c>
      <c r="T232" s="512">
        <v>0</v>
      </c>
      <c r="U232" s="512">
        <v>0</v>
      </c>
      <c r="V232" s="512">
        <v>0</v>
      </c>
      <c r="W232" s="512">
        <v>0</v>
      </c>
      <c r="X232" s="512">
        <v>0</v>
      </c>
      <c r="Y232" s="512">
        <v>0</v>
      </c>
      <c r="Z232" s="512">
        <v>0</v>
      </c>
      <c r="AA232" s="512">
        <v>0</v>
      </c>
      <c r="AB232" s="512">
        <v>0</v>
      </c>
      <c r="AC232" s="512">
        <v>0</v>
      </c>
      <c r="AD232" s="512">
        <v>0</v>
      </c>
      <c r="AE232" s="512">
        <v>0</v>
      </c>
      <c r="AF232" s="512">
        <v>0</v>
      </c>
      <c r="AG232" s="512">
        <v>0</v>
      </c>
      <c r="AH232" s="512">
        <v>0</v>
      </c>
      <c r="AI232" s="512">
        <v>0</v>
      </c>
      <c r="AJ232" s="512">
        <v>0</v>
      </c>
      <c r="AK232" s="512">
        <v>0</v>
      </c>
      <c r="AL232" s="512">
        <v>0</v>
      </c>
      <c r="AM232" s="512">
        <v>0</v>
      </c>
      <c r="AN232" s="512">
        <v>0</v>
      </c>
      <c r="AO232" s="512">
        <v>0</v>
      </c>
      <c r="AP232" s="512">
        <v>0</v>
      </c>
      <c r="AQ232" s="512">
        <v>0</v>
      </c>
      <c r="AR232" s="512">
        <v>0</v>
      </c>
      <c r="AS232" s="512">
        <v>0</v>
      </c>
      <c r="AT232" s="512">
        <v>0</v>
      </c>
      <c r="AU232" s="512">
        <v>0</v>
      </c>
      <c r="AV232" s="512">
        <v>0</v>
      </c>
      <c r="AW232" s="512">
        <v>0</v>
      </c>
      <c r="AX232" s="512">
        <v>0</v>
      </c>
      <c r="AY232" s="512">
        <v>0</v>
      </c>
      <c r="AZ232" s="512">
        <v>0</v>
      </c>
      <c r="BA232" s="512">
        <v>0</v>
      </c>
      <c r="BB232" s="512">
        <v>0</v>
      </c>
      <c r="BC232" s="512">
        <v>0</v>
      </c>
      <c r="BD232" s="513"/>
      <c r="BE232" s="512">
        <f t="shared" si="72"/>
        <v>0</v>
      </c>
      <c r="BF232" s="697"/>
    </row>
    <row r="233" spans="1:59" ht="15.75" customHeight="1" outlineLevel="1">
      <c r="A233" s="850" t="s">
        <v>1845</v>
      </c>
      <c r="B233" s="856" t="s">
        <v>1848</v>
      </c>
      <c r="C233" s="856"/>
      <c r="D233" s="857" t="s">
        <v>1849</v>
      </c>
      <c r="E233" s="512"/>
      <c r="F233" s="512"/>
      <c r="G233" s="512"/>
      <c r="H233" s="512"/>
      <c r="I233" s="512"/>
      <c r="J233" s="512"/>
      <c r="K233" s="512">
        <v>0</v>
      </c>
      <c r="L233" s="512">
        <v>0</v>
      </c>
      <c r="M233" s="512">
        <v>0</v>
      </c>
      <c r="N233" s="512">
        <v>0</v>
      </c>
      <c r="O233" s="512">
        <v>0</v>
      </c>
      <c r="P233" s="512">
        <v>0</v>
      </c>
      <c r="Q233" s="512">
        <v>0</v>
      </c>
      <c r="R233" s="512">
        <v>0</v>
      </c>
      <c r="S233" s="512">
        <v>0</v>
      </c>
      <c r="T233" s="512">
        <v>0</v>
      </c>
      <c r="U233" s="512">
        <v>0</v>
      </c>
      <c r="V233" s="512">
        <v>0</v>
      </c>
      <c r="W233" s="512">
        <v>0</v>
      </c>
      <c r="X233" s="512">
        <v>0</v>
      </c>
      <c r="Y233" s="512">
        <v>0</v>
      </c>
      <c r="Z233" s="512">
        <v>0</v>
      </c>
      <c r="AA233" s="512">
        <v>0</v>
      </c>
      <c r="AB233" s="512">
        <v>0</v>
      </c>
      <c r="AC233" s="512">
        <v>0</v>
      </c>
      <c r="AD233" s="512">
        <v>0</v>
      </c>
      <c r="AE233" s="512">
        <v>0</v>
      </c>
      <c r="AF233" s="512">
        <v>0</v>
      </c>
      <c r="AG233" s="512">
        <v>0</v>
      </c>
      <c r="AH233" s="512">
        <v>0</v>
      </c>
      <c r="AI233" s="512">
        <v>0</v>
      </c>
      <c r="AJ233" s="512">
        <v>0</v>
      </c>
      <c r="AK233" s="512">
        <v>0</v>
      </c>
      <c r="AL233" s="512">
        <v>0</v>
      </c>
      <c r="AM233" s="512">
        <v>0</v>
      </c>
      <c r="AN233" s="512">
        <v>0</v>
      </c>
      <c r="AO233" s="512">
        <v>0</v>
      </c>
      <c r="AP233" s="512">
        <v>0</v>
      </c>
      <c r="AQ233" s="512">
        <v>0</v>
      </c>
      <c r="AR233" s="512">
        <v>0</v>
      </c>
      <c r="AS233" s="512">
        <v>0</v>
      </c>
      <c r="AT233" s="512">
        <v>0</v>
      </c>
      <c r="AU233" s="512">
        <v>0</v>
      </c>
      <c r="AV233" s="512">
        <v>0</v>
      </c>
      <c r="AW233" s="512">
        <v>0</v>
      </c>
      <c r="AX233" s="512">
        <v>0</v>
      </c>
      <c r="AY233" s="512">
        <v>0</v>
      </c>
      <c r="AZ233" s="512">
        <v>0</v>
      </c>
      <c r="BA233" s="512">
        <v>0</v>
      </c>
      <c r="BB233" s="512">
        <v>0</v>
      </c>
      <c r="BC233" s="512">
        <v>0</v>
      </c>
      <c r="BD233" s="513"/>
      <c r="BE233" s="512">
        <f t="shared" si="72"/>
        <v>0</v>
      </c>
      <c r="BF233" s="697"/>
    </row>
    <row r="234" spans="1:59" ht="15.75" customHeight="1" outlineLevel="1">
      <c r="A234" s="850">
        <v>9262</v>
      </c>
      <c r="B234" s="856" t="s">
        <v>1293</v>
      </c>
      <c r="C234" s="856"/>
      <c r="D234" s="857" t="s">
        <v>1850</v>
      </c>
      <c r="E234" s="512">
        <v>43981</v>
      </c>
      <c r="F234" s="512">
        <v>43981</v>
      </c>
      <c r="G234" s="512">
        <v>43981</v>
      </c>
      <c r="H234" s="512">
        <v>43981</v>
      </c>
      <c r="I234" s="512">
        <v>-6341</v>
      </c>
      <c r="J234" s="512">
        <v>37687.99</v>
      </c>
      <c r="K234" s="512">
        <v>37690.660000000003</v>
      </c>
      <c r="L234" s="512">
        <v>37690.660000000003</v>
      </c>
      <c r="M234" s="512">
        <v>32179.31</v>
      </c>
      <c r="N234" s="512">
        <v>37690.660000000003</v>
      </c>
      <c r="O234" s="512">
        <v>37690.660000000003</v>
      </c>
      <c r="P234" s="512">
        <v>37690.660000000003</v>
      </c>
      <c r="Q234" s="512">
        <v>37690.660000000003</v>
      </c>
      <c r="R234" s="512">
        <v>0</v>
      </c>
      <c r="S234" s="512">
        <v>75381.320000000007</v>
      </c>
      <c r="T234" s="512">
        <v>37690.660000000003</v>
      </c>
      <c r="U234" s="512">
        <v>37690.660000000003</v>
      </c>
      <c r="V234" s="512">
        <v>-93420.53</v>
      </c>
      <c r="W234" s="512">
        <v>23122.75</v>
      </c>
      <c r="X234" s="512">
        <v>23122.75</v>
      </c>
      <c r="Y234" s="512">
        <v>-19357.57</v>
      </c>
      <c r="Z234" s="512">
        <v>21872.5</v>
      </c>
      <c r="AA234" s="512">
        <v>22432.34</v>
      </c>
      <c r="AB234" s="512">
        <v>22152</v>
      </c>
      <c r="AC234" s="512">
        <v>-245523.41999999998</v>
      </c>
      <c r="AD234" s="512">
        <v>-44767</v>
      </c>
      <c r="AE234" s="512">
        <v>-44767</v>
      </c>
      <c r="AF234" s="512">
        <v>-44767</v>
      </c>
      <c r="AG234" s="512">
        <v>-162477.08000000002</v>
      </c>
      <c r="AH234" s="512">
        <v>-59480.59</v>
      </c>
      <c r="AI234" s="512">
        <v>-59480.59</v>
      </c>
      <c r="AJ234" s="512">
        <v>-59480.59</v>
      </c>
      <c r="AK234" s="512">
        <v>-59480.59</v>
      </c>
      <c r="AL234" s="512">
        <v>-47199</v>
      </c>
      <c r="AM234" s="512">
        <v>-66206.659999999989</v>
      </c>
      <c r="AN234" s="512">
        <v>-56702.84</v>
      </c>
      <c r="AO234" s="512">
        <v>-56702.84</v>
      </c>
      <c r="AP234" s="512">
        <v>-56702.84</v>
      </c>
      <c r="AQ234" s="512">
        <v>-56702.84</v>
      </c>
      <c r="AR234" s="512">
        <v>-56702.84</v>
      </c>
      <c r="AS234" s="512">
        <v>-56702.84</v>
      </c>
      <c r="AT234" s="512">
        <v>-56702.84</v>
      </c>
      <c r="AU234" s="512">
        <v>23512.210000000006</v>
      </c>
      <c r="AV234" s="512">
        <v>-48681.33</v>
      </c>
      <c r="AW234" s="512">
        <v>-48681.33</v>
      </c>
      <c r="AX234" s="512">
        <v>-50963</v>
      </c>
      <c r="AY234" s="512">
        <v>-50963</v>
      </c>
      <c r="AZ234" s="512">
        <v>-50963</v>
      </c>
      <c r="BA234" s="512">
        <v>-50963</v>
      </c>
      <c r="BB234" s="512">
        <v>-50963</v>
      </c>
      <c r="BC234" s="512">
        <v>-50963</v>
      </c>
      <c r="BD234" s="513"/>
      <c r="BE234" s="512">
        <f t="shared" si="72"/>
        <v>-549736.97</v>
      </c>
      <c r="BF234" s="697"/>
      <c r="BG234" s="864"/>
    </row>
    <row r="235" spans="1:59" ht="15.75" customHeight="1" outlineLevel="1">
      <c r="A235" s="850" t="s">
        <v>1851</v>
      </c>
      <c r="B235" s="856" t="s">
        <v>1286</v>
      </c>
      <c r="C235" s="856"/>
      <c r="D235" s="857" t="s">
        <v>1852</v>
      </c>
      <c r="E235" s="512">
        <v>774.29</v>
      </c>
      <c r="F235" s="512">
        <v>569.92999999999995</v>
      </c>
      <c r="G235" s="512">
        <v>557.83000000000004</v>
      </c>
      <c r="H235" s="512">
        <v>484.62</v>
      </c>
      <c r="I235" s="512">
        <v>473.89</v>
      </c>
      <c r="J235" s="512">
        <v>516.79999999999995</v>
      </c>
      <c r="K235" s="512">
        <v>784.46</v>
      </c>
      <c r="L235" s="512">
        <v>448.72</v>
      </c>
      <c r="M235" s="512">
        <v>459.86</v>
      </c>
      <c r="N235" s="512">
        <v>505.58</v>
      </c>
      <c r="O235" s="512">
        <v>505.49</v>
      </c>
      <c r="P235" s="512">
        <v>547.78</v>
      </c>
      <c r="Q235" s="512">
        <v>826.69</v>
      </c>
      <c r="R235" s="512">
        <v>0</v>
      </c>
      <c r="S235" s="512">
        <v>1653.78</v>
      </c>
      <c r="T235" s="512">
        <v>846.12</v>
      </c>
      <c r="U235" s="512">
        <v>923.04</v>
      </c>
      <c r="V235" s="512">
        <v>1384.56</v>
      </c>
      <c r="W235" s="512">
        <v>0</v>
      </c>
      <c r="X235" s="512">
        <v>0</v>
      </c>
      <c r="Y235" s="512">
        <v>0</v>
      </c>
      <c r="Z235" s="512">
        <v>0</v>
      </c>
      <c r="AA235" s="512">
        <v>0</v>
      </c>
      <c r="AB235" s="512">
        <v>0</v>
      </c>
      <c r="AC235" s="512">
        <v>0</v>
      </c>
      <c r="AD235" s="512">
        <v>0</v>
      </c>
      <c r="AE235" s="512">
        <v>0</v>
      </c>
      <c r="AF235" s="512">
        <v>0</v>
      </c>
      <c r="AG235" s="512">
        <v>0</v>
      </c>
      <c r="AH235" s="512">
        <v>0</v>
      </c>
      <c r="AI235" s="512">
        <v>0</v>
      </c>
      <c r="AJ235" s="512">
        <v>0</v>
      </c>
      <c r="AK235" s="512">
        <v>0</v>
      </c>
      <c r="AL235" s="512">
        <v>0</v>
      </c>
      <c r="AM235" s="512">
        <v>0</v>
      </c>
      <c r="AN235" s="512">
        <v>0</v>
      </c>
      <c r="AO235" s="512">
        <v>0</v>
      </c>
      <c r="AP235" s="512">
        <v>0</v>
      </c>
      <c r="AQ235" s="512">
        <v>0</v>
      </c>
      <c r="AR235" s="512">
        <v>0</v>
      </c>
      <c r="AS235" s="512">
        <v>0</v>
      </c>
      <c r="AT235" s="512">
        <v>0</v>
      </c>
      <c r="AU235" s="512">
        <v>0</v>
      </c>
      <c r="AV235" s="512">
        <v>0</v>
      </c>
      <c r="AW235" s="512">
        <v>0</v>
      </c>
      <c r="AX235" s="512">
        <v>0</v>
      </c>
      <c r="AY235" s="512">
        <v>0</v>
      </c>
      <c r="AZ235" s="512">
        <v>0</v>
      </c>
      <c r="BA235" s="512">
        <v>0</v>
      </c>
      <c r="BB235" s="512">
        <v>0</v>
      </c>
      <c r="BC235" s="512">
        <v>0</v>
      </c>
      <c r="BD235" s="513"/>
      <c r="BE235" s="512">
        <f t="shared" si="72"/>
        <v>0</v>
      </c>
      <c r="BF235" s="697"/>
    </row>
    <row r="236" spans="1:59" ht="15.75" customHeight="1" outlineLevel="1">
      <c r="A236" s="850" t="s">
        <v>1851</v>
      </c>
      <c r="B236" s="856" t="s">
        <v>1853</v>
      </c>
      <c r="C236" s="856"/>
      <c r="D236" s="857" t="s">
        <v>1852</v>
      </c>
      <c r="E236" s="512"/>
      <c r="F236" s="512"/>
      <c r="G236" s="512"/>
      <c r="H236" s="512"/>
      <c r="I236" s="512"/>
      <c r="J236" s="512"/>
      <c r="K236" s="512">
        <v>0</v>
      </c>
      <c r="L236" s="512">
        <v>0</v>
      </c>
      <c r="M236" s="512">
        <v>0</v>
      </c>
      <c r="N236" s="512">
        <v>0</v>
      </c>
      <c r="O236" s="512">
        <v>0</v>
      </c>
      <c r="P236" s="512">
        <v>0</v>
      </c>
      <c r="Q236" s="512">
        <v>0</v>
      </c>
      <c r="R236" s="512">
        <v>0</v>
      </c>
      <c r="S236" s="512">
        <v>0</v>
      </c>
      <c r="T236" s="512">
        <v>0</v>
      </c>
      <c r="U236" s="512">
        <v>0</v>
      </c>
      <c r="V236" s="512">
        <v>0</v>
      </c>
      <c r="W236" s="512">
        <v>0</v>
      </c>
      <c r="X236" s="512">
        <v>0</v>
      </c>
      <c r="Y236" s="512">
        <v>0</v>
      </c>
      <c r="Z236" s="512">
        <v>0</v>
      </c>
      <c r="AA236" s="512">
        <v>0</v>
      </c>
      <c r="AB236" s="512">
        <v>0</v>
      </c>
      <c r="AC236" s="512">
        <v>0</v>
      </c>
      <c r="AD236" s="512">
        <v>0</v>
      </c>
      <c r="AE236" s="512">
        <v>0</v>
      </c>
      <c r="AF236" s="512">
        <v>0</v>
      </c>
      <c r="AG236" s="512">
        <v>0</v>
      </c>
      <c r="AH236" s="512">
        <v>0</v>
      </c>
      <c r="AI236" s="512">
        <v>0</v>
      </c>
      <c r="AJ236" s="512">
        <v>0</v>
      </c>
      <c r="AK236" s="512">
        <v>0</v>
      </c>
      <c r="AL236" s="512">
        <v>0</v>
      </c>
      <c r="AM236" s="512">
        <v>0</v>
      </c>
      <c r="AN236" s="512">
        <v>0</v>
      </c>
      <c r="AO236" s="512">
        <v>0</v>
      </c>
      <c r="AP236" s="512">
        <v>0</v>
      </c>
      <c r="AQ236" s="512">
        <v>0</v>
      </c>
      <c r="AR236" s="512">
        <v>0</v>
      </c>
      <c r="AS236" s="512">
        <v>0</v>
      </c>
      <c r="AT236" s="512">
        <v>0</v>
      </c>
      <c r="AU236" s="512">
        <v>0</v>
      </c>
      <c r="AV236" s="512">
        <v>0</v>
      </c>
      <c r="AW236" s="512">
        <v>0</v>
      </c>
      <c r="AX236" s="512">
        <v>0</v>
      </c>
      <c r="AY236" s="512">
        <v>0</v>
      </c>
      <c r="AZ236" s="512">
        <v>0</v>
      </c>
      <c r="BA236" s="512">
        <v>0</v>
      </c>
      <c r="BB236" s="512">
        <v>0</v>
      </c>
      <c r="BC236" s="512">
        <v>0</v>
      </c>
      <c r="BD236" s="513"/>
      <c r="BE236" s="512">
        <f t="shared" si="72"/>
        <v>0</v>
      </c>
      <c r="BF236" s="697"/>
    </row>
    <row r="237" spans="1:59" ht="15.75" customHeight="1" outlineLevel="1">
      <c r="A237" s="850" t="s">
        <v>1841</v>
      </c>
      <c r="B237" s="856" t="s">
        <v>1287</v>
      </c>
      <c r="C237" s="856"/>
      <c r="D237" s="857" t="s">
        <v>1854</v>
      </c>
      <c r="E237" s="512">
        <v>10362.290000000001</v>
      </c>
      <c r="F237" s="512">
        <v>9629.5499999999993</v>
      </c>
      <c r="G237" s="512">
        <v>9666.1</v>
      </c>
      <c r="H237" s="512">
        <v>8972.4599999999991</v>
      </c>
      <c r="I237" s="512">
        <v>9236.06</v>
      </c>
      <c r="J237" s="512">
        <v>9961.84</v>
      </c>
      <c r="K237" s="512">
        <v>9379.08</v>
      </c>
      <c r="L237" s="512">
        <v>9426.5</v>
      </c>
      <c r="M237" s="512">
        <v>10408.299999999999</v>
      </c>
      <c r="N237" s="512">
        <v>9140.68</v>
      </c>
      <c r="O237" s="512">
        <v>8611.01</v>
      </c>
      <c r="P237" s="512">
        <v>9447.31</v>
      </c>
      <c r="Q237" s="512">
        <v>9591.93</v>
      </c>
      <c r="R237" s="512">
        <v>0</v>
      </c>
      <c r="S237" s="512">
        <v>17947.849999999999</v>
      </c>
      <c r="T237" s="512">
        <v>8000</v>
      </c>
      <c r="U237" s="512">
        <v>8000</v>
      </c>
      <c r="V237" s="512">
        <v>12000</v>
      </c>
      <c r="W237" s="512">
        <v>8000</v>
      </c>
      <c r="X237" s="512">
        <v>8000</v>
      </c>
      <c r="Y237" s="512">
        <v>4000</v>
      </c>
      <c r="Z237" s="512">
        <v>4000</v>
      </c>
      <c r="AA237" s="512">
        <v>4000</v>
      </c>
      <c r="AB237" s="512">
        <v>4000</v>
      </c>
      <c r="AC237" s="512">
        <v>2000</v>
      </c>
      <c r="AD237" s="512">
        <v>2000</v>
      </c>
      <c r="AE237" s="512">
        <v>-153461.18</v>
      </c>
      <c r="AF237" s="512">
        <v>2000</v>
      </c>
      <c r="AG237" s="512">
        <v>4924</v>
      </c>
      <c r="AH237" s="512">
        <v>3462</v>
      </c>
      <c r="AI237" s="512">
        <v>3462</v>
      </c>
      <c r="AJ237" s="512">
        <v>3462</v>
      </c>
      <c r="AK237" s="512">
        <v>3462</v>
      </c>
      <c r="AL237" s="512">
        <v>3462</v>
      </c>
      <c r="AM237" s="512">
        <v>3462</v>
      </c>
      <c r="AN237" s="512">
        <v>3462</v>
      </c>
      <c r="AO237" s="512">
        <v>3462</v>
      </c>
      <c r="AP237" s="512">
        <v>3462</v>
      </c>
      <c r="AQ237" s="512">
        <v>0</v>
      </c>
      <c r="AR237" s="512">
        <v>0</v>
      </c>
      <c r="AS237" s="512">
        <v>0</v>
      </c>
      <c r="AT237" s="512">
        <v>15162</v>
      </c>
      <c r="AU237" s="512">
        <v>14091.33</v>
      </c>
      <c r="AV237" s="512">
        <v>6447.83</v>
      </c>
      <c r="AW237" s="512">
        <v>6447.83</v>
      </c>
      <c r="AX237" s="512">
        <v>6447.83</v>
      </c>
      <c r="AY237" s="512">
        <v>6447.83</v>
      </c>
      <c r="AZ237" s="512">
        <v>6447.83</v>
      </c>
      <c r="BA237" s="512">
        <v>0</v>
      </c>
      <c r="BB237" s="512">
        <v>0</v>
      </c>
      <c r="BC237" s="512">
        <v>0</v>
      </c>
      <c r="BD237" s="513"/>
      <c r="BE237" s="512">
        <f t="shared" si="72"/>
        <v>61492.48000000001</v>
      </c>
      <c r="BF237" s="697"/>
    </row>
    <row r="238" spans="1:59" s="855" customFormat="1" ht="15.75" customHeight="1">
      <c r="A238" s="858"/>
      <c r="B238" s="859"/>
      <c r="C238" s="859"/>
      <c r="D238" s="860" t="s">
        <v>1855</v>
      </c>
      <c r="E238" s="514">
        <f>SUM(E225:E237)</f>
        <v>187421.24000000002</v>
      </c>
      <c r="F238" s="514">
        <v>206983.9</v>
      </c>
      <c r="G238" s="514">
        <v>124060.16</v>
      </c>
      <c r="H238" s="514">
        <f t="shared" ref="H238:AD238" si="73">SUM(H225:H237)</f>
        <v>186679.28</v>
      </c>
      <c r="I238" s="514">
        <f t="shared" si="73"/>
        <v>152911.41000000003</v>
      </c>
      <c r="J238" s="514">
        <f t="shared" si="73"/>
        <v>123067.18000000001</v>
      </c>
      <c r="K238" s="514">
        <f t="shared" si="73"/>
        <v>198232.36999999997</v>
      </c>
      <c r="L238" s="514">
        <f t="shared" si="73"/>
        <v>165310.5</v>
      </c>
      <c r="M238" s="514">
        <f t="shared" si="73"/>
        <v>146960.88999999998</v>
      </c>
      <c r="N238" s="514">
        <f t="shared" si="73"/>
        <v>199100.31999999998</v>
      </c>
      <c r="O238" s="514">
        <f t="shared" si="73"/>
        <v>159051.21</v>
      </c>
      <c r="P238" s="514">
        <f t="shared" si="73"/>
        <v>157710.24000000002</v>
      </c>
      <c r="Q238" s="514">
        <f t="shared" si="73"/>
        <v>168041.55</v>
      </c>
      <c r="R238" s="514">
        <f t="shared" si="73"/>
        <v>0</v>
      </c>
      <c r="S238" s="514">
        <f t="shared" si="73"/>
        <v>316204.79999999999</v>
      </c>
      <c r="T238" s="514">
        <f t="shared" si="73"/>
        <v>184950.42999999991</v>
      </c>
      <c r="U238" s="514">
        <f t="shared" si="73"/>
        <v>225148.51</v>
      </c>
      <c r="V238" s="514">
        <f t="shared" si="73"/>
        <v>-51870.790000000037</v>
      </c>
      <c r="W238" s="514">
        <f t="shared" si="73"/>
        <v>170517.55</v>
      </c>
      <c r="X238" s="514">
        <f t="shared" si="73"/>
        <v>169059.85000000015</v>
      </c>
      <c r="Y238" s="514">
        <f t="shared" si="73"/>
        <v>144476.68000000011</v>
      </c>
      <c r="Z238" s="514">
        <f t="shared" si="73"/>
        <v>150561.54</v>
      </c>
      <c r="AA238" s="514">
        <f t="shared" si="73"/>
        <v>141061.7300000001</v>
      </c>
      <c r="AB238" s="514">
        <f t="shared" si="73"/>
        <v>53143.64</v>
      </c>
      <c r="AC238" s="514">
        <f t="shared" si="73"/>
        <v>-87693.399999999907</v>
      </c>
      <c r="AD238" s="514">
        <f t="shared" si="73"/>
        <v>121251.80000000005</v>
      </c>
      <c r="AE238" s="514">
        <f>SUM(AE225:AE237)</f>
        <v>-143369.02000000014</v>
      </c>
      <c r="AF238" s="514">
        <f t="shared" ref="AF238:BE238" si="74">SUM(AF225:AF237)</f>
        <v>114280.94999999995</v>
      </c>
      <c r="AG238" s="514">
        <f t="shared" si="74"/>
        <v>-38997.780000000072</v>
      </c>
      <c r="AH238" s="514">
        <f t="shared" si="74"/>
        <v>141141.86000000007</v>
      </c>
      <c r="AI238" s="514">
        <f t="shared" si="74"/>
        <v>89227.259999999951</v>
      </c>
      <c r="AJ238" s="514">
        <f t="shared" si="74"/>
        <v>55939.739999999918</v>
      </c>
      <c r="AK238" s="514">
        <f t="shared" si="74"/>
        <v>358089.50000000012</v>
      </c>
      <c r="AL238" s="514">
        <f t="shared" si="74"/>
        <v>64742.740000000034</v>
      </c>
      <c r="AM238" s="514">
        <f t="shared" si="74"/>
        <v>57550.45000000007</v>
      </c>
      <c r="AN238" s="514">
        <f t="shared" si="74"/>
        <v>-69435.510000000024</v>
      </c>
      <c r="AO238" s="514">
        <f t="shared" si="74"/>
        <v>73956.590000000069</v>
      </c>
      <c r="AP238" s="514">
        <f t="shared" si="74"/>
        <v>61117.949999999881</v>
      </c>
      <c r="AQ238" s="514">
        <f t="shared" si="74"/>
        <v>73337.530000000188</v>
      </c>
      <c r="AR238" s="514">
        <f t="shared" si="74"/>
        <v>52406.02999999997</v>
      </c>
      <c r="AS238" s="514">
        <f t="shared" si="74"/>
        <v>117090.03</v>
      </c>
      <c r="AT238" s="514">
        <f t="shared" si="74"/>
        <v>95715.459999999992</v>
      </c>
      <c r="AU238" s="514">
        <f t="shared" si="74"/>
        <v>115946.78000000004</v>
      </c>
      <c r="AV238" s="514">
        <f t="shared" si="74"/>
        <v>40156.840000000026</v>
      </c>
      <c r="AW238" s="514">
        <f t="shared" si="74"/>
        <v>305499.03999999975</v>
      </c>
      <c r="AX238" s="514">
        <f t="shared" si="74"/>
        <v>104479.42</v>
      </c>
      <c r="AY238" s="514">
        <f t="shared" si="74"/>
        <v>-35794.590000000018</v>
      </c>
      <c r="AZ238" s="514">
        <f t="shared" si="74"/>
        <v>62270.039999999921</v>
      </c>
      <c r="BA238" s="514">
        <f t="shared" si="74"/>
        <v>-31420.259999999969</v>
      </c>
      <c r="BB238" s="514">
        <f t="shared" si="74"/>
        <v>240143.44000000006</v>
      </c>
      <c r="BC238" s="514">
        <f t="shared" si="74"/>
        <v>264987.75000000006</v>
      </c>
      <c r="BD238" s="515"/>
      <c r="BE238" s="514">
        <f t="shared" si="74"/>
        <v>1331479.9799999997</v>
      </c>
      <c r="BF238" s="521"/>
    </row>
    <row r="239" spans="1:59" ht="15.75" customHeight="1" outlineLevel="1">
      <c r="A239" s="850" t="s">
        <v>1856</v>
      </c>
      <c r="B239" s="856" t="s">
        <v>1294</v>
      </c>
      <c r="C239" s="856"/>
      <c r="D239" s="857" t="s">
        <v>1857</v>
      </c>
      <c r="E239" s="512">
        <v>21835.77</v>
      </c>
      <c r="F239" s="512">
        <v>21917.35</v>
      </c>
      <c r="G239" s="512">
        <v>19185.7</v>
      </c>
      <c r="H239" s="512">
        <v>19299.47</v>
      </c>
      <c r="I239" s="512">
        <v>23843.919999999998</v>
      </c>
      <c r="J239" s="512">
        <v>21476.16</v>
      </c>
      <c r="K239" s="512">
        <v>21031.35</v>
      </c>
      <c r="L239" s="512">
        <v>20718.88</v>
      </c>
      <c r="M239" s="512">
        <v>21232.86</v>
      </c>
      <c r="N239" s="512">
        <v>18950.400000000001</v>
      </c>
      <c r="O239" s="512">
        <v>18929.939999999999</v>
      </c>
      <c r="P239" s="512">
        <v>18648.57</v>
      </c>
      <c r="Q239" s="512">
        <v>18762.52</v>
      </c>
      <c r="R239" s="512">
        <v>0</v>
      </c>
      <c r="S239" s="512">
        <v>37578.509999999995</v>
      </c>
      <c r="T239" s="512">
        <v>-1903.9300000000367</v>
      </c>
      <c r="U239" s="512">
        <v>12835.949999999997</v>
      </c>
      <c r="V239" s="512">
        <v>5789.6400000000185</v>
      </c>
      <c r="W239" s="512">
        <v>-203.28999999999417</v>
      </c>
      <c r="X239" s="512">
        <v>2204.3700000000163</v>
      </c>
      <c r="Y239" s="512">
        <v>198.20999999999185</v>
      </c>
      <c r="Z239" s="512">
        <v>-2591.7000000000116</v>
      </c>
      <c r="AA239" s="512">
        <v>-4444.7700000000041</v>
      </c>
      <c r="AB239" s="512">
        <v>-8262.7700000000041</v>
      </c>
      <c r="AC239" s="512">
        <v>2915</v>
      </c>
      <c r="AD239" s="512">
        <v>5121.8500000000204</v>
      </c>
      <c r="AE239" s="512">
        <v>-18389.199999999997</v>
      </c>
      <c r="AF239" s="512">
        <v>5377.3899999999849</v>
      </c>
      <c r="AG239" s="512">
        <v>-2687.3200000000215</v>
      </c>
      <c r="AH239" s="512">
        <v>-626.4299999999738</v>
      </c>
      <c r="AI239" s="512">
        <v>3768.7200000000012</v>
      </c>
      <c r="AJ239" s="512">
        <v>-3287.6200000000099</v>
      </c>
      <c r="AK239" s="512">
        <v>-1748.3799999999756</v>
      </c>
      <c r="AL239" s="512">
        <v>-8812.789999999979</v>
      </c>
      <c r="AM239" s="512">
        <v>2334.6000000000204</v>
      </c>
      <c r="AN239" s="512">
        <v>-82682.240000000034</v>
      </c>
      <c r="AO239" s="512">
        <v>-29998.039999999994</v>
      </c>
      <c r="AP239" s="512">
        <v>-13427.650000000001</v>
      </c>
      <c r="AQ239" s="512">
        <v>-11800.209999999992</v>
      </c>
      <c r="AR239" s="512">
        <v>-13024.87999999999</v>
      </c>
      <c r="AS239" s="512">
        <v>-13833.299999999985</v>
      </c>
      <c r="AT239" s="512">
        <v>-13280.259999999998</v>
      </c>
      <c r="AU239" s="512">
        <v>-14767.109999999999</v>
      </c>
      <c r="AV239" s="512">
        <v>-15335.469999999998</v>
      </c>
      <c r="AW239" s="512">
        <v>-12170.22</v>
      </c>
      <c r="AX239" s="512">
        <v>17070.12</v>
      </c>
      <c r="AY239" s="512">
        <v>17513.32</v>
      </c>
      <c r="AZ239" s="512">
        <v>16702.240000000002</v>
      </c>
      <c r="BA239" s="512">
        <v>25852.920000000002</v>
      </c>
      <c r="BB239" s="512">
        <v>17503.89</v>
      </c>
      <c r="BC239" s="512">
        <v>-16040.199999999999</v>
      </c>
      <c r="BD239" s="513"/>
      <c r="BE239" s="512">
        <f t="shared" si="72"/>
        <v>-3808.9499999999771</v>
      </c>
      <c r="BF239" s="697"/>
    </row>
    <row r="240" spans="1:59" ht="15.75" customHeight="1" outlineLevel="1">
      <c r="A240" s="850">
        <v>9261</v>
      </c>
      <c r="B240" s="856" t="s">
        <v>1296</v>
      </c>
      <c r="C240" s="856"/>
      <c r="D240" s="857" t="s">
        <v>1858</v>
      </c>
      <c r="E240" s="512">
        <v>-16896</v>
      </c>
      <c r="F240" s="512">
        <v>-16896</v>
      </c>
      <c r="G240" s="512">
        <v>-10462</v>
      </c>
      <c r="H240" s="512">
        <v>-15823</v>
      </c>
      <c r="I240" s="512">
        <v>-15823</v>
      </c>
      <c r="J240" s="512">
        <v>-15824.76</v>
      </c>
      <c r="K240" s="512">
        <v>-15824.76</v>
      </c>
      <c r="L240" s="512">
        <v>-15824.76</v>
      </c>
      <c r="M240" s="512">
        <v>-15211.21</v>
      </c>
      <c r="N240" s="512">
        <v>-13732.5</v>
      </c>
      <c r="O240" s="512">
        <v>-13732.5</v>
      </c>
      <c r="P240" s="512">
        <v>-13732.5</v>
      </c>
      <c r="Q240" s="512">
        <v>-13732.5</v>
      </c>
      <c r="R240" s="512">
        <v>0</v>
      </c>
      <c r="S240" s="512">
        <v>-27465</v>
      </c>
      <c r="T240" s="512">
        <v>-13732.5</v>
      </c>
      <c r="U240" s="512">
        <v>-13732.5</v>
      </c>
      <c r="V240" s="512">
        <v>-4011</v>
      </c>
      <c r="W240" s="512">
        <v>-12652.33</v>
      </c>
      <c r="X240" s="512">
        <v>-12652.33</v>
      </c>
      <c r="Y240" s="512">
        <v>-23075.29</v>
      </c>
      <c r="Z240" s="512">
        <v>-8494.92</v>
      </c>
      <c r="AA240" s="512">
        <v>14052.08</v>
      </c>
      <c r="AB240" s="512">
        <v>2779</v>
      </c>
      <c r="AC240" s="512">
        <v>1387.4899999999998</v>
      </c>
      <c r="AD240" s="512">
        <v>2431</v>
      </c>
      <c r="AE240" s="512">
        <v>6939.5</v>
      </c>
      <c r="AF240" s="512">
        <v>2834.84</v>
      </c>
      <c r="AG240" s="512">
        <v>2834.84</v>
      </c>
      <c r="AH240" s="512">
        <v>2834.84</v>
      </c>
      <c r="AI240" s="512">
        <v>2834.84</v>
      </c>
      <c r="AJ240" s="512">
        <v>2834.84</v>
      </c>
      <c r="AK240" s="512">
        <v>2834.84</v>
      </c>
      <c r="AL240" s="512">
        <v>675</v>
      </c>
      <c r="AM240" s="512">
        <v>-279.33</v>
      </c>
      <c r="AN240" s="512">
        <v>197.82999999999998</v>
      </c>
      <c r="AO240" s="512">
        <v>197.83</v>
      </c>
      <c r="AP240" s="512">
        <v>197.83</v>
      </c>
      <c r="AQ240" s="512">
        <v>197.83</v>
      </c>
      <c r="AR240" s="512">
        <v>197.83</v>
      </c>
      <c r="AS240" s="512">
        <v>197.83</v>
      </c>
      <c r="AT240" s="512">
        <v>197.83</v>
      </c>
      <c r="AU240" s="512">
        <v>197.83</v>
      </c>
      <c r="AV240" s="512">
        <v>197.83</v>
      </c>
      <c r="AW240" s="512">
        <v>8937.83</v>
      </c>
      <c r="AX240" s="512">
        <v>1148</v>
      </c>
      <c r="AY240" s="512">
        <v>1148</v>
      </c>
      <c r="AZ240" s="512">
        <v>1148</v>
      </c>
      <c r="BA240" s="512">
        <v>1148</v>
      </c>
      <c r="BB240" s="512">
        <v>1148</v>
      </c>
      <c r="BC240" s="512">
        <v>2749.8199999999997</v>
      </c>
      <c r="BD240" s="513"/>
      <c r="BE240" s="512">
        <f t="shared" si="72"/>
        <v>18416.8</v>
      </c>
      <c r="BF240" s="697"/>
    </row>
    <row r="241" spans="1:59" ht="15.75" customHeight="1" outlineLevel="1">
      <c r="A241" s="850" t="s">
        <v>1856</v>
      </c>
      <c r="B241" s="856" t="s">
        <v>1521</v>
      </c>
      <c r="C241" s="856"/>
      <c r="D241" s="857" t="s">
        <v>560</v>
      </c>
      <c r="E241" s="512">
        <v>59442.52</v>
      </c>
      <c r="F241" s="512">
        <v>28980.81</v>
      </c>
      <c r="G241" s="512">
        <v>28059.360000000001</v>
      </c>
      <c r="H241" s="512">
        <v>25880.17</v>
      </c>
      <c r="I241" s="512">
        <v>25067.06</v>
      </c>
      <c r="J241" s="512">
        <v>26731.18</v>
      </c>
      <c r="K241" s="512">
        <v>23252.01</v>
      </c>
      <c r="L241" s="512">
        <v>24997.25</v>
      </c>
      <c r="M241" s="512">
        <v>33233.57</v>
      </c>
      <c r="N241" s="512">
        <v>31170.98</v>
      </c>
      <c r="O241" s="512">
        <v>29853.32</v>
      </c>
      <c r="P241" s="512">
        <v>32372.19</v>
      </c>
      <c r="Q241" s="512">
        <v>53634.32</v>
      </c>
      <c r="R241" s="512">
        <v>0</v>
      </c>
      <c r="S241" s="512">
        <v>62225.509999999995</v>
      </c>
      <c r="T241" s="512">
        <v>18354.329999999958</v>
      </c>
      <c r="U241" s="512">
        <v>27786.409999999982</v>
      </c>
      <c r="V241" s="512">
        <v>37478.429999999986</v>
      </c>
      <c r="W241" s="512">
        <v>17626.389999999985</v>
      </c>
      <c r="X241" s="512">
        <v>17542.320000000014</v>
      </c>
      <c r="Y241" s="512">
        <v>18676.339999999997</v>
      </c>
      <c r="Z241" s="512">
        <v>30455.609999999986</v>
      </c>
      <c r="AA241" s="512">
        <v>24562.080000000016</v>
      </c>
      <c r="AB241" s="512">
        <v>39238.71</v>
      </c>
      <c r="AC241" s="512">
        <v>66775.219999999972</v>
      </c>
      <c r="AD241" s="512">
        <v>31128.409999999982</v>
      </c>
      <c r="AE241" s="512">
        <v>18829.839999999982</v>
      </c>
      <c r="AF241" s="512">
        <v>28317.030000000017</v>
      </c>
      <c r="AG241" s="512">
        <v>27094.410000000003</v>
      </c>
      <c r="AH241" s="512">
        <v>45133.289999999994</v>
      </c>
      <c r="AI241" s="512">
        <v>29249.700000000004</v>
      </c>
      <c r="AJ241" s="512">
        <v>24258.609999999997</v>
      </c>
      <c r="AK241" s="512">
        <v>25946.79999999997</v>
      </c>
      <c r="AL241" s="512">
        <v>31312.26999999999</v>
      </c>
      <c r="AM241" s="512">
        <v>31665.999999999985</v>
      </c>
      <c r="AN241" s="512">
        <v>46395.03</v>
      </c>
      <c r="AO241" s="512">
        <v>85828.53</v>
      </c>
      <c r="AP241" s="512">
        <v>27673.820000000025</v>
      </c>
      <c r="AQ241" s="512">
        <v>30797.519999999953</v>
      </c>
      <c r="AR241" s="512">
        <v>14854.090000000066</v>
      </c>
      <c r="AS241" s="512">
        <v>47325.919999999991</v>
      </c>
      <c r="AT241" s="512">
        <v>23770.460000000003</v>
      </c>
      <c r="AU241" s="512">
        <v>20788.849999999995</v>
      </c>
      <c r="AV241" s="512">
        <v>20771.740000000049</v>
      </c>
      <c r="AW241" s="512">
        <v>26662.290000000008</v>
      </c>
      <c r="AX241" s="512">
        <v>56977.719999999994</v>
      </c>
      <c r="AY241" s="512">
        <v>24865.609999999993</v>
      </c>
      <c r="AZ241" s="512">
        <v>24507.359999999968</v>
      </c>
      <c r="BA241" s="512">
        <v>76733.909999999989</v>
      </c>
      <c r="BB241" s="512">
        <v>23040.059999999994</v>
      </c>
      <c r="BC241" s="512">
        <v>29915.679999999997</v>
      </c>
      <c r="BD241" s="513"/>
      <c r="BE241" s="512">
        <f>SUM(AR241:BC241)</f>
        <v>390213.69</v>
      </c>
      <c r="BF241" s="697"/>
    </row>
    <row r="242" spans="1:59" s="855" customFormat="1" ht="15.75" customHeight="1">
      <c r="A242" s="861"/>
      <c r="B242" s="862"/>
      <c r="C242" s="862"/>
      <c r="D242" s="863" t="s">
        <v>1859</v>
      </c>
      <c r="E242" s="516">
        <f>SUM(E238:E241)</f>
        <v>251803.53</v>
      </c>
      <c r="F242" s="516">
        <v>240986.06</v>
      </c>
      <c r="G242" s="516">
        <v>160843.22000000003</v>
      </c>
      <c r="H242" s="516">
        <f t="shared" ref="H242:BB242" si="75">SUM(H238:H241)</f>
        <v>216035.91999999998</v>
      </c>
      <c r="I242" s="516">
        <f t="shared" si="75"/>
        <v>185999.39</v>
      </c>
      <c r="J242" s="516">
        <f t="shared" si="75"/>
        <v>155449.76</v>
      </c>
      <c r="K242" s="516">
        <f t="shared" si="75"/>
        <v>226690.96999999997</v>
      </c>
      <c r="L242" s="516">
        <f t="shared" si="75"/>
        <v>195201.87</v>
      </c>
      <c r="M242" s="516">
        <f>SUM(M238:M241)</f>
        <v>186216.11000000002</v>
      </c>
      <c r="N242" s="516">
        <f t="shared" si="75"/>
        <v>235489.19999999998</v>
      </c>
      <c r="O242" s="516">
        <f t="shared" si="75"/>
        <v>194101.97</v>
      </c>
      <c r="P242" s="516">
        <f t="shared" si="75"/>
        <v>194998.50000000003</v>
      </c>
      <c r="Q242" s="516">
        <f t="shared" si="75"/>
        <v>226705.88999999998</v>
      </c>
      <c r="R242" s="516">
        <f t="shared" si="75"/>
        <v>0</v>
      </c>
      <c r="S242" s="516">
        <f t="shared" si="75"/>
        <v>388543.82</v>
      </c>
      <c r="T242" s="516">
        <f t="shared" si="75"/>
        <v>187668.32999999984</v>
      </c>
      <c r="U242" s="516">
        <f t="shared" si="75"/>
        <v>252038.37</v>
      </c>
      <c r="V242" s="516">
        <f t="shared" si="75"/>
        <v>-12613.72000000003</v>
      </c>
      <c r="W242" s="516">
        <f t="shared" si="75"/>
        <v>175288.31999999998</v>
      </c>
      <c r="X242" s="516">
        <f t="shared" si="75"/>
        <v>176154.2100000002</v>
      </c>
      <c r="Y242" s="516">
        <f t="shared" si="75"/>
        <v>140275.94000000009</v>
      </c>
      <c r="Z242" s="516">
        <f t="shared" si="75"/>
        <v>169930.52999999997</v>
      </c>
      <c r="AA242" s="516">
        <f t="shared" si="75"/>
        <v>175231.12000000008</v>
      </c>
      <c r="AB242" s="516">
        <f t="shared" si="75"/>
        <v>86898.579999999987</v>
      </c>
      <c r="AC242" s="516">
        <f t="shared" si="75"/>
        <v>-16615.68999999993</v>
      </c>
      <c r="AD242" s="516">
        <f t="shared" si="75"/>
        <v>159933.06000000006</v>
      </c>
      <c r="AE242" s="516">
        <f t="shared" si="75"/>
        <v>-135988.88000000018</v>
      </c>
      <c r="AF242" s="516">
        <f t="shared" si="75"/>
        <v>150810.20999999996</v>
      </c>
      <c r="AG242" s="516">
        <f t="shared" si="75"/>
        <v>-11755.850000000093</v>
      </c>
      <c r="AH242" s="516">
        <f t="shared" si="75"/>
        <v>188483.56000000011</v>
      </c>
      <c r="AI242" s="516">
        <f t="shared" si="75"/>
        <v>125080.51999999996</v>
      </c>
      <c r="AJ242" s="516">
        <f t="shared" si="75"/>
        <v>79745.569999999905</v>
      </c>
      <c r="AK242" s="516">
        <f t="shared" si="75"/>
        <v>385122.76000000013</v>
      </c>
      <c r="AL242" s="516">
        <f t="shared" si="75"/>
        <v>87917.220000000045</v>
      </c>
      <c r="AM242" s="516">
        <f t="shared" si="75"/>
        <v>91271.720000000074</v>
      </c>
      <c r="AN242" s="516">
        <f t="shared" si="75"/>
        <v>-105524.89000000007</v>
      </c>
      <c r="AO242" s="516">
        <f t="shared" si="75"/>
        <v>129984.91000000008</v>
      </c>
      <c r="AP242" s="516">
        <f t="shared" si="75"/>
        <v>75561.94999999991</v>
      </c>
      <c r="AQ242" s="516">
        <f t="shared" si="75"/>
        <v>92532.670000000158</v>
      </c>
      <c r="AR242" s="516">
        <f t="shared" si="75"/>
        <v>54433.070000000051</v>
      </c>
      <c r="AS242" s="516">
        <f t="shared" si="75"/>
        <v>150780.48000000001</v>
      </c>
      <c r="AT242" s="516">
        <f t="shared" si="75"/>
        <v>106403.49</v>
      </c>
      <c r="AU242" s="516">
        <f t="shared" si="75"/>
        <v>122166.35000000003</v>
      </c>
      <c r="AV242" s="516">
        <f t="shared" si="75"/>
        <v>45790.940000000075</v>
      </c>
      <c r="AW242" s="516">
        <f t="shared" si="75"/>
        <v>328928.93999999983</v>
      </c>
      <c r="AX242" s="516">
        <f t="shared" si="75"/>
        <v>179675.25999999998</v>
      </c>
      <c r="AY242" s="516">
        <f t="shared" si="75"/>
        <v>7732.3399999999747</v>
      </c>
      <c r="AZ242" s="516">
        <f t="shared" si="75"/>
        <v>104627.6399999999</v>
      </c>
      <c r="BA242" s="516">
        <f t="shared" si="75"/>
        <v>72314.570000000022</v>
      </c>
      <c r="BB242" s="516">
        <f t="shared" si="75"/>
        <v>281835.39000000007</v>
      </c>
      <c r="BC242" s="516">
        <f>SUM(BC238:BC241)</f>
        <v>281613.05000000005</v>
      </c>
      <c r="BD242" s="517"/>
      <c r="BE242" s="516">
        <f>SUM(BE238:BE241)</f>
        <v>1736301.5199999998</v>
      </c>
      <c r="BF242" s="521"/>
      <c r="BG242" s="865"/>
    </row>
    <row r="243" spans="1:59" ht="15.75" customHeight="1">
      <c r="B243" s="856"/>
      <c r="C243" s="856"/>
      <c r="D243" s="857"/>
      <c r="E243" s="512"/>
      <c r="F243" s="512"/>
      <c r="G243" s="512"/>
      <c r="H243" s="512"/>
      <c r="I243" s="512"/>
      <c r="J243" s="512"/>
      <c r="K243" s="512"/>
      <c r="L243" s="512"/>
      <c r="M243" s="512"/>
      <c r="N243" s="512"/>
      <c r="O243" s="512"/>
      <c r="P243" s="512"/>
      <c r="Q243" s="512"/>
      <c r="R243" s="512"/>
      <c r="S243" s="512"/>
      <c r="T243" s="512"/>
      <c r="U243" s="512"/>
      <c r="V243" s="512"/>
      <c r="W243" s="512"/>
      <c r="X243" s="512"/>
      <c r="Y243" s="512"/>
      <c r="Z243" s="512"/>
      <c r="AA243" s="512"/>
      <c r="AB243" s="512"/>
      <c r="AC243" s="512"/>
      <c r="AD243" s="512"/>
      <c r="AE243" s="512"/>
      <c r="AF243" s="512"/>
      <c r="AG243" s="512"/>
      <c r="AH243" s="512"/>
      <c r="AI243" s="512"/>
      <c r="AJ243" s="512"/>
      <c r="AK243" s="512"/>
      <c r="AL243" s="512"/>
      <c r="AM243" s="512"/>
      <c r="AN243" s="512"/>
      <c r="AO243" s="512"/>
      <c r="AP243" s="512"/>
      <c r="AQ243" s="512"/>
      <c r="AR243" s="512"/>
      <c r="AS243" s="512"/>
      <c r="AT243" s="512"/>
      <c r="AU243" s="512"/>
      <c r="AV243" s="512"/>
      <c r="AW243" s="512"/>
      <c r="AX243" s="512"/>
      <c r="AY243" s="512"/>
      <c r="AZ243" s="512"/>
      <c r="BA243" s="512"/>
      <c r="BB243" s="512"/>
      <c r="BC243" s="512"/>
      <c r="BD243" s="513"/>
      <c r="BE243" s="512"/>
      <c r="BF243" s="697"/>
    </row>
    <row r="244" spans="1:59" s="868" customFormat="1" ht="15.75" customHeight="1" outlineLevel="1">
      <c r="A244" s="850" t="s">
        <v>1860</v>
      </c>
      <c r="B244" s="856" t="s">
        <v>1861</v>
      </c>
      <c r="C244" s="856"/>
      <c r="D244" s="857" t="s">
        <v>1862</v>
      </c>
      <c r="E244" s="512"/>
      <c r="F244" s="512"/>
      <c r="G244" s="512"/>
      <c r="H244" s="512"/>
      <c r="I244" s="512"/>
      <c r="J244" s="512"/>
      <c r="K244" s="512">
        <v>0</v>
      </c>
      <c r="L244" s="512">
        <v>0</v>
      </c>
      <c r="M244" s="512">
        <v>0</v>
      </c>
      <c r="N244" s="512">
        <v>0</v>
      </c>
      <c r="O244" s="512">
        <v>0</v>
      </c>
      <c r="P244" s="512">
        <v>0</v>
      </c>
      <c r="Q244" s="512">
        <v>0</v>
      </c>
      <c r="R244" s="512">
        <v>0</v>
      </c>
      <c r="S244" s="512">
        <v>0</v>
      </c>
      <c r="T244" s="512"/>
      <c r="U244" s="512"/>
      <c r="V244" s="512"/>
      <c r="W244" s="512"/>
      <c r="X244" s="512"/>
      <c r="Y244" s="512"/>
      <c r="Z244" s="512">
        <v>0</v>
      </c>
      <c r="AA244" s="512">
        <v>0</v>
      </c>
      <c r="AB244" s="512">
        <v>0</v>
      </c>
      <c r="AC244" s="512">
        <v>0</v>
      </c>
      <c r="AD244" s="512">
        <v>0</v>
      </c>
      <c r="AE244" s="512">
        <v>0</v>
      </c>
      <c r="AF244" s="512">
        <v>0</v>
      </c>
      <c r="AG244" s="512">
        <v>0</v>
      </c>
      <c r="AH244" s="512">
        <v>0</v>
      </c>
      <c r="AI244" s="512">
        <v>0</v>
      </c>
      <c r="AJ244" s="512">
        <v>0</v>
      </c>
      <c r="AK244" s="512">
        <v>0</v>
      </c>
      <c r="AL244" s="512">
        <v>0</v>
      </c>
      <c r="AM244" s="512">
        <v>0</v>
      </c>
      <c r="AN244" s="512">
        <v>0</v>
      </c>
      <c r="AO244" s="512">
        <v>0</v>
      </c>
      <c r="AP244" s="512">
        <v>0</v>
      </c>
      <c r="AQ244" s="512">
        <v>0</v>
      </c>
      <c r="AR244" s="512">
        <v>0</v>
      </c>
      <c r="AS244" s="512">
        <v>0</v>
      </c>
      <c r="AT244" s="512">
        <v>0</v>
      </c>
      <c r="AU244" s="512">
        <v>0</v>
      </c>
      <c r="AV244" s="512">
        <v>0</v>
      </c>
      <c r="AW244" s="512">
        <v>0</v>
      </c>
      <c r="AX244" s="512">
        <v>0</v>
      </c>
      <c r="AY244" s="512">
        <v>0</v>
      </c>
      <c r="AZ244" s="512">
        <v>0</v>
      </c>
      <c r="BA244" s="512">
        <v>0</v>
      </c>
      <c r="BB244" s="512">
        <v>0</v>
      </c>
      <c r="BC244" s="512">
        <v>0</v>
      </c>
      <c r="BD244" s="513"/>
      <c r="BE244" s="512">
        <f t="shared" ref="BE244:BE248" si="76">SUM(AR244:BC244)</f>
        <v>0</v>
      </c>
      <c r="BF244" s="697"/>
    </row>
    <row r="245" spans="1:59" s="868" customFormat="1" ht="15.75" customHeight="1" outlineLevel="1">
      <c r="A245" s="850" t="s">
        <v>1860</v>
      </c>
      <c r="B245" s="856" t="s">
        <v>1863</v>
      </c>
      <c r="C245" s="856"/>
      <c r="D245" s="857" t="s">
        <v>1864</v>
      </c>
      <c r="E245" s="512"/>
      <c r="F245" s="512"/>
      <c r="G245" s="512"/>
      <c r="H245" s="512"/>
      <c r="I245" s="512"/>
      <c r="J245" s="512"/>
      <c r="K245" s="512">
        <v>0</v>
      </c>
      <c r="L245" s="512">
        <v>0</v>
      </c>
      <c r="M245" s="512">
        <v>0</v>
      </c>
      <c r="N245" s="512">
        <v>0</v>
      </c>
      <c r="O245" s="512">
        <v>0</v>
      </c>
      <c r="P245" s="512">
        <v>0</v>
      </c>
      <c r="Q245" s="512">
        <v>0</v>
      </c>
      <c r="R245" s="512">
        <v>0</v>
      </c>
      <c r="S245" s="512">
        <v>0</v>
      </c>
      <c r="T245" s="512"/>
      <c r="U245" s="512"/>
      <c r="V245" s="512"/>
      <c r="W245" s="512"/>
      <c r="X245" s="512"/>
      <c r="Y245" s="512"/>
      <c r="Z245" s="512">
        <v>0</v>
      </c>
      <c r="AA245" s="512">
        <v>0</v>
      </c>
      <c r="AB245" s="512">
        <v>0</v>
      </c>
      <c r="AC245" s="512">
        <v>0</v>
      </c>
      <c r="AD245" s="512">
        <v>0</v>
      </c>
      <c r="AE245" s="512">
        <v>0</v>
      </c>
      <c r="AF245" s="512">
        <v>0</v>
      </c>
      <c r="AG245" s="512">
        <v>0</v>
      </c>
      <c r="AH245" s="512">
        <v>0</v>
      </c>
      <c r="AI245" s="512">
        <v>0</v>
      </c>
      <c r="AJ245" s="512">
        <v>0</v>
      </c>
      <c r="AK245" s="512">
        <v>0</v>
      </c>
      <c r="AL245" s="512">
        <v>0</v>
      </c>
      <c r="AM245" s="512">
        <v>0</v>
      </c>
      <c r="AN245" s="512">
        <v>0</v>
      </c>
      <c r="AO245" s="512">
        <v>0</v>
      </c>
      <c r="AP245" s="512">
        <v>0</v>
      </c>
      <c r="AQ245" s="512">
        <v>0</v>
      </c>
      <c r="AR245" s="512">
        <v>0</v>
      </c>
      <c r="AS245" s="512">
        <v>0</v>
      </c>
      <c r="AT245" s="512">
        <v>0</v>
      </c>
      <c r="AU245" s="512">
        <v>0</v>
      </c>
      <c r="AV245" s="512">
        <v>0</v>
      </c>
      <c r="AW245" s="512">
        <v>0</v>
      </c>
      <c r="AX245" s="512">
        <v>0</v>
      </c>
      <c r="AY245" s="512">
        <v>0</v>
      </c>
      <c r="AZ245" s="512">
        <v>0</v>
      </c>
      <c r="BA245" s="512">
        <v>0</v>
      </c>
      <c r="BB245" s="512">
        <v>0</v>
      </c>
      <c r="BC245" s="512">
        <v>0</v>
      </c>
      <c r="BD245" s="513"/>
      <c r="BE245" s="512">
        <f t="shared" si="76"/>
        <v>0</v>
      </c>
      <c r="BF245" s="697"/>
    </row>
    <row r="246" spans="1:59" s="868" customFormat="1" ht="15.75" customHeight="1" outlineLevel="1">
      <c r="A246" s="850">
        <v>9301</v>
      </c>
      <c r="B246" s="856" t="s">
        <v>1865</v>
      </c>
      <c r="C246" s="856"/>
      <c r="D246" s="857" t="s">
        <v>1866</v>
      </c>
      <c r="E246" s="512"/>
      <c r="F246" s="512"/>
      <c r="G246" s="512"/>
      <c r="H246" s="512"/>
      <c r="I246" s="512"/>
      <c r="J246" s="512"/>
      <c r="K246" s="512">
        <v>0</v>
      </c>
      <c r="L246" s="512">
        <v>0</v>
      </c>
      <c r="M246" s="512">
        <v>0</v>
      </c>
      <c r="N246" s="512">
        <v>0</v>
      </c>
      <c r="O246" s="512">
        <v>0</v>
      </c>
      <c r="P246" s="512">
        <v>0</v>
      </c>
      <c r="Q246" s="512">
        <v>0</v>
      </c>
      <c r="R246" s="512">
        <v>0</v>
      </c>
      <c r="S246" s="512">
        <v>0</v>
      </c>
      <c r="T246" s="512"/>
      <c r="U246" s="512"/>
      <c r="V246" s="512"/>
      <c r="W246" s="512"/>
      <c r="X246" s="512"/>
      <c r="Y246" s="512"/>
      <c r="Z246" s="512">
        <v>0</v>
      </c>
      <c r="AA246" s="512">
        <v>0</v>
      </c>
      <c r="AB246" s="512">
        <v>0</v>
      </c>
      <c r="AC246" s="512">
        <v>0</v>
      </c>
      <c r="AD246" s="512">
        <v>0</v>
      </c>
      <c r="AE246" s="512">
        <v>0</v>
      </c>
      <c r="AF246" s="512">
        <v>0</v>
      </c>
      <c r="AG246" s="512">
        <v>0</v>
      </c>
      <c r="AH246" s="512">
        <v>0</v>
      </c>
      <c r="AI246" s="512">
        <v>0</v>
      </c>
      <c r="AJ246" s="512">
        <v>0</v>
      </c>
      <c r="AK246" s="512">
        <v>0</v>
      </c>
      <c r="AL246" s="512">
        <v>0</v>
      </c>
      <c r="AM246" s="512">
        <v>0</v>
      </c>
      <c r="AN246" s="512">
        <v>0</v>
      </c>
      <c r="AO246" s="512">
        <v>0</v>
      </c>
      <c r="AP246" s="512">
        <v>0</v>
      </c>
      <c r="AQ246" s="512">
        <v>0</v>
      </c>
      <c r="AR246" s="512">
        <v>0</v>
      </c>
      <c r="AS246" s="512">
        <v>0</v>
      </c>
      <c r="AT246" s="512">
        <v>0</v>
      </c>
      <c r="AU246" s="512">
        <v>0</v>
      </c>
      <c r="AV246" s="512">
        <v>0</v>
      </c>
      <c r="AW246" s="512">
        <v>0</v>
      </c>
      <c r="AX246" s="512">
        <v>0</v>
      </c>
      <c r="AY246" s="512">
        <v>0</v>
      </c>
      <c r="AZ246" s="512">
        <v>0</v>
      </c>
      <c r="BA246" s="512">
        <v>0</v>
      </c>
      <c r="BB246" s="512">
        <v>0</v>
      </c>
      <c r="BC246" s="512">
        <v>0</v>
      </c>
      <c r="BD246" s="513"/>
      <c r="BE246" s="512">
        <f t="shared" si="76"/>
        <v>0</v>
      </c>
      <c r="BF246" s="697"/>
    </row>
    <row r="247" spans="1:59" s="868" customFormat="1" ht="15.75" customHeight="1" outlineLevel="1">
      <c r="A247" s="850" t="s">
        <v>1860</v>
      </c>
      <c r="B247" s="856" t="s">
        <v>1867</v>
      </c>
      <c r="C247" s="856"/>
      <c r="D247" s="857" t="s">
        <v>1864</v>
      </c>
      <c r="E247" s="512"/>
      <c r="F247" s="512"/>
      <c r="G247" s="512"/>
      <c r="H247" s="512"/>
      <c r="I247" s="512"/>
      <c r="J247" s="512"/>
      <c r="K247" s="512">
        <v>0</v>
      </c>
      <c r="L247" s="512">
        <v>0</v>
      </c>
      <c r="M247" s="512">
        <v>0</v>
      </c>
      <c r="N247" s="512">
        <v>0</v>
      </c>
      <c r="O247" s="512">
        <v>0</v>
      </c>
      <c r="P247" s="512">
        <v>0</v>
      </c>
      <c r="Q247" s="512">
        <v>0</v>
      </c>
      <c r="R247" s="512">
        <v>0</v>
      </c>
      <c r="S247" s="512">
        <v>0</v>
      </c>
      <c r="T247" s="512"/>
      <c r="U247" s="512"/>
      <c r="V247" s="512"/>
      <c r="W247" s="512"/>
      <c r="X247" s="512"/>
      <c r="Y247" s="512"/>
      <c r="Z247" s="512">
        <v>0</v>
      </c>
      <c r="AA247" s="512">
        <v>0</v>
      </c>
      <c r="AB247" s="512">
        <v>0</v>
      </c>
      <c r="AC247" s="512">
        <v>0</v>
      </c>
      <c r="AD247" s="512">
        <v>0</v>
      </c>
      <c r="AE247" s="512">
        <v>0</v>
      </c>
      <c r="AF247" s="512">
        <v>0</v>
      </c>
      <c r="AG247" s="512">
        <v>0</v>
      </c>
      <c r="AH247" s="512">
        <v>0</v>
      </c>
      <c r="AI247" s="512">
        <v>0</v>
      </c>
      <c r="AJ247" s="512">
        <v>0</v>
      </c>
      <c r="AK247" s="512">
        <v>0</v>
      </c>
      <c r="AL247" s="512">
        <v>0</v>
      </c>
      <c r="AM247" s="512">
        <v>0</v>
      </c>
      <c r="AN247" s="512">
        <v>0</v>
      </c>
      <c r="AO247" s="512">
        <v>0</v>
      </c>
      <c r="AP247" s="512">
        <v>0</v>
      </c>
      <c r="AQ247" s="512">
        <v>0</v>
      </c>
      <c r="AR247" s="512">
        <v>0</v>
      </c>
      <c r="AS247" s="512">
        <v>0</v>
      </c>
      <c r="AT247" s="512">
        <v>0</v>
      </c>
      <c r="AU247" s="512">
        <v>0</v>
      </c>
      <c r="AV247" s="512">
        <v>0</v>
      </c>
      <c r="AW247" s="512">
        <v>0</v>
      </c>
      <c r="AX247" s="512">
        <v>0</v>
      </c>
      <c r="AY247" s="512">
        <v>0</v>
      </c>
      <c r="AZ247" s="512">
        <v>0</v>
      </c>
      <c r="BA247" s="512">
        <v>0</v>
      </c>
      <c r="BB247" s="512">
        <v>0</v>
      </c>
      <c r="BC247" s="512">
        <v>0</v>
      </c>
      <c r="BD247" s="513"/>
      <c r="BE247" s="512">
        <f t="shared" si="76"/>
        <v>0</v>
      </c>
      <c r="BF247" s="697"/>
    </row>
    <row r="248" spans="1:59" s="868" customFormat="1" ht="15.75" customHeight="1" outlineLevel="1">
      <c r="A248" s="850" t="s">
        <v>1860</v>
      </c>
      <c r="B248" s="856" t="s">
        <v>1303</v>
      </c>
      <c r="C248" s="856"/>
      <c r="D248" s="857" t="s">
        <v>1868</v>
      </c>
      <c r="E248" s="512"/>
      <c r="F248" s="512"/>
      <c r="G248" s="512"/>
      <c r="H248" s="512"/>
      <c r="I248" s="512"/>
      <c r="J248" s="512"/>
      <c r="K248" s="512">
        <v>0</v>
      </c>
      <c r="L248" s="512">
        <v>0</v>
      </c>
      <c r="M248" s="512">
        <v>0</v>
      </c>
      <c r="N248" s="512">
        <v>0</v>
      </c>
      <c r="O248" s="512">
        <v>0</v>
      </c>
      <c r="P248" s="512">
        <v>0</v>
      </c>
      <c r="Q248" s="512">
        <v>0</v>
      </c>
      <c r="R248" s="512">
        <v>0</v>
      </c>
      <c r="S248" s="512">
        <v>0</v>
      </c>
      <c r="T248" s="512"/>
      <c r="U248" s="512"/>
      <c r="V248" s="512"/>
      <c r="W248" s="512"/>
      <c r="X248" s="512"/>
      <c r="Y248" s="512"/>
      <c r="Z248" s="512">
        <v>0</v>
      </c>
      <c r="AA248" s="512">
        <v>0</v>
      </c>
      <c r="AB248" s="512">
        <v>0</v>
      </c>
      <c r="AC248" s="512">
        <v>0</v>
      </c>
      <c r="AD248" s="512">
        <v>0</v>
      </c>
      <c r="AE248" s="512">
        <v>0</v>
      </c>
      <c r="AF248" s="512">
        <v>0</v>
      </c>
      <c r="AG248" s="512">
        <v>0</v>
      </c>
      <c r="AH248" s="512">
        <v>0</v>
      </c>
      <c r="AI248" s="512">
        <v>0</v>
      </c>
      <c r="AJ248" s="512">
        <v>0</v>
      </c>
      <c r="AK248" s="512">
        <v>0</v>
      </c>
      <c r="AL248" s="512">
        <v>0</v>
      </c>
      <c r="AM248" s="512">
        <v>0</v>
      </c>
      <c r="AN248" s="512">
        <v>0</v>
      </c>
      <c r="AO248" s="512">
        <v>0</v>
      </c>
      <c r="AP248" s="512">
        <v>0</v>
      </c>
      <c r="AQ248" s="512">
        <v>0</v>
      </c>
      <c r="AR248" s="512">
        <v>0</v>
      </c>
      <c r="AS248" s="512">
        <v>0</v>
      </c>
      <c r="AT248" s="512">
        <v>0</v>
      </c>
      <c r="AU248" s="512">
        <v>0</v>
      </c>
      <c r="AV248" s="512">
        <v>0</v>
      </c>
      <c r="AW248" s="512">
        <v>0</v>
      </c>
      <c r="AX248" s="512">
        <v>0</v>
      </c>
      <c r="AY248" s="512">
        <v>0</v>
      </c>
      <c r="AZ248" s="512">
        <v>0</v>
      </c>
      <c r="BA248" s="512">
        <v>0</v>
      </c>
      <c r="BB248" s="512">
        <v>0</v>
      </c>
      <c r="BC248" s="512">
        <v>0</v>
      </c>
      <c r="BD248" s="513"/>
      <c r="BE248" s="512">
        <f t="shared" si="76"/>
        <v>0</v>
      </c>
      <c r="BF248" s="697"/>
    </row>
    <row r="249" spans="1:59" s="855" customFormat="1" ht="15.75" customHeight="1">
      <c r="A249" s="861"/>
      <c r="B249" s="862"/>
      <c r="C249" s="862"/>
      <c r="D249" s="863" t="s">
        <v>1869</v>
      </c>
      <c r="E249" s="516">
        <f>SUM(E244:E248)</f>
        <v>0</v>
      </c>
      <c r="F249" s="516">
        <v>0</v>
      </c>
      <c r="G249" s="516">
        <v>0</v>
      </c>
      <c r="H249" s="516">
        <f t="shared" ref="H249:BE249" si="77">SUM(H244:H248)</f>
        <v>0</v>
      </c>
      <c r="I249" s="516">
        <f t="shared" si="77"/>
        <v>0</v>
      </c>
      <c r="J249" s="516">
        <f t="shared" si="77"/>
        <v>0</v>
      </c>
      <c r="K249" s="516">
        <f t="shared" si="77"/>
        <v>0</v>
      </c>
      <c r="L249" s="516">
        <f t="shared" si="77"/>
        <v>0</v>
      </c>
      <c r="M249" s="516">
        <f t="shared" si="77"/>
        <v>0</v>
      </c>
      <c r="N249" s="516">
        <f t="shared" si="77"/>
        <v>0</v>
      </c>
      <c r="O249" s="516">
        <f t="shared" si="77"/>
        <v>0</v>
      </c>
      <c r="P249" s="516">
        <f t="shared" si="77"/>
        <v>0</v>
      </c>
      <c r="Q249" s="516">
        <f t="shared" si="77"/>
        <v>0</v>
      </c>
      <c r="R249" s="516">
        <f t="shared" si="77"/>
        <v>0</v>
      </c>
      <c r="S249" s="516">
        <f t="shared" si="77"/>
        <v>0</v>
      </c>
      <c r="T249" s="516">
        <f t="shared" si="77"/>
        <v>0</v>
      </c>
      <c r="U249" s="516">
        <f t="shared" si="77"/>
        <v>0</v>
      </c>
      <c r="V249" s="516">
        <f t="shared" si="77"/>
        <v>0</v>
      </c>
      <c r="W249" s="516">
        <f t="shared" si="77"/>
        <v>0</v>
      </c>
      <c r="X249" s="516">
        <f t="shared" si="77"/>
        <v>0</v>
      </c>
      <c r="Y249" s="516">
        <f t="shared" si="77"/>
        <v>0</v>
      </c>
      <c r="Z249" s="516">
        <f t="shared" si="77"/>
        <v>0</v>
      </c>
      <c r="AA249" s="516">
        <f t="shared" si="77"/>
        <v>0</v>
      </c>
      <c r="AB249" s="516">
        <f t="shared" si="77"/>
        <v>0</v>
      </c>
      <c r="AC249" s="516">
        <f t="shared" si="77"/>
        <v>0</v>
      </c>
      <c r="AD249" s="516">
        <f t="shared" si="77"/>
        <v>0</v>
      </c>
      <c r="AE249" s="516">
        <f t="shared" si="77"/>
        <v>0</v>
      </c>
      <c r="AF249" s="516">
        <f t="shared" si="77"/>
        <v>0</v>
      </c>
      <c r="AG249" s="516">
        <f t="shared" si="77"/>
        <v>0</v>
      </c>
      <c r="AH249" s="516">
        <f t="shared" si="77"/>
        <v>0</v>
      </c>
      <c r="AI249" s="516">
        <f t="shared" si="77"/>
        <v>0</v>
      </c>
      <c r="AJ249" s="516">
        <f t="shared" si="77"/>
        <v>0</v>
      </c>
      <c r="AK249" s="516">
        <f t="shared" si="77"/>
        <v>0</v>
      </c>
      <c r="AL249" s="516">
        <f t="shared" si="77"/>
        <v>0</v>
      </c>
      <c r="AM249" s="516">
        <f t="shared" si="77"/>
        <v>0</v>
      </c>
      <c r="AN249" s="516">
        <f t="shared" si="77"/>
        <v>0</v>
      </c>
      <c r="AO249" s="516">
        <f t="shared" si="77"/>
        <v>0</v>
      </c>
      <c r="AP249" s="516">
        <f t="shared" si="77"/>
        <v>0</v>
      </c>
      <c r="AQ249" s="516">
        <f t="shared" si="77"/>
        <v>0</v>
      </c>
      <c r="AR249" s="516">
        <f t="shared" si="77"/>
        <v>0</v>
      </c>
      <c r="AS249" s="516">
        <f t="shared" si="77"/>
        <v>0</v>
      </c>
      <c r="AT249" s="516">
        <f t="shared" si="77"/>
        <v>0</v>
      </c>
      <c r="AU249" s="516">
        <f t="shared" si="77"/>
        <v>0</v>
      </c>
      <c r="AV249" s="516">
        <f t="shared" si="77"/>
        <v>0</v>
      </c>
      <c r="AW249" s="516">
        <f t="shared" si="77"/>
        <v>0</v>
      </c>
      <c r="AX249" s="516">
        <f t="shared" si="77"/>
        <v>0</v>
      </c>
      <c r="AY249" s="516">
        <f t="shared" si="77"/>
        <v>0</v>
      </c>
      <c r="AZ249" s="516">
        <f t="shared" si="77"/>
        <v>0</v>
      </c>
      <c r="BA249" s="516">
        <f t="shared" si="77"/>
        <v>0</v>
      </c>
      <c r="BB249" s="516">
        <f t="shared" si="77"/>
        <v>0</v>
      </c>
      <c r="BC249" s="516">
        <f t="shared" si="77"/>
        <v>0</v>
      </c>
      <c r="BD249" s="516"/>
      <c r="BE249" s="516">
        <f t="shared" si="77"/>
        <v>0</v>
      </c>
      <c r="BF249" s="521"/>
    </row>
    <row r="250" spans="1:59" s="868" customFormat="1" ht="15.75" customHeight="1">
      <c r="A250" s="850"/>
      <c r="B250" s="856"/>
      <c r="C250" s="856"/>
      <c r="D250" s="857"/>
      <c r="E250" s="512"/>
      <c r="F250" s="512"/>
      <c r="G250" s="512"/>
      <c r="H250" s="512"/>
      <c r="I250" s="512"/>
      <c r="J250" s="512"/>
      <c r="K250" s="512"/>
      <c r="L250" s="512"/>
      <c r="M250" s="512"/>
      <c r="N250" s="512"/>
      <c r="O250" s="512"/>
      <c r="P250" s="512"/>
      <c r="Q250" s="512"/>
      <c r="R250" s="512"/>
      <c r="S250" s="512"/>
      <c r="T250" s="512"/>
      <c r="U250" s="512"/>
      <c r="V250" s="512"/>
      <c r="W250" s="512"/>
      <c r="X250" s="512"/>
      <c r="Y250" s="512"/>
      <c r="Z250" s="512"/>
      <c r="AA250" s="512"/>
      <c r="AB250" s="512"/>
      <c r="AC250" s="512"/>
      <c r="AD250" s="512"/>
      <c r="AE250" s="512"/>
      <c r="AF250" s="512"/>
      <c r="AG250" s="512"/>
      <c r="AH250" s="512"/>
      <c r="AI250" s="512"/>
      <c r="AJ250" s="512"/>
      <c r="AK250" s="512"/>
      <c r="AL250" s="512"/>
      <c r="AM250" s="512"/>
      <c r="AN250" s="512"/>
      <c r="AO250" s="512"/>
      <c r="AP250" s="512"/>
      <c r="AQ250" s="512"/>
      <c r="AR250" s="512"/>
      <c r="AS250" s="512"/>
      <c r="AT250" s="512"/>
      <c r="AU250" s="512"/>
      <c r="AV250" s="512"/>
      <c r="AW250" s="512"/>
      <c r="AX250" s="512"/>
      <c r="AY250" s="512"/>
      <c r="AZ250" s="512"/>
      <c r="BA250" s="512"/>
      <c r="BB250" s="512"/>
      <c r="BC250" s="512"/>
      <c r="BD250" s="513"/>
      <c r="BE250" s="512"/>
      <c r="BF250" s="697"/>
    </row>
    <row r="251" spans="1:59" s="868" customFormat="1" ht="15.75" customHeight="1" outlineLevel="2">
      <c r="A251" s="850" t="s">
        <v>1870</v>
      </c>
      <c r="B251" s="856" t="s">
        <v>1305</v>
      </c>
      <c r="C251" s="856"/>
      <c r="D251" s="857" t="s">
        <v>1871</v>
      </c>
      <c r="E251" s="512"/>
      <c r="F251" s="512"/>
      <c r="G251" s="512"/>
      <c r="H251" s="512"/>
      <c r="I251" s="512"/>
      <c r="J251" s="512"/>
      <c r="K251" s="512">
        <v>0</v>
      </c>
      <c r="L251" s="512">
        <v>0</v>
      </c>
      <c r="M251" s="512">
        <v>0</v>
      </c>
      <c r="N251" s="512">
        <v>0</v>
      </c>
      <c r="O251" s="512">
        <v>0</v>
      </c>
      <c r="P251" s="512">
        <v>0</v>
      </c>
      <c r="Q251" s="512">
        <v>0</v>
      </c>
      <c r="R251" s="512">
        <v>0</v>
      </c>
      <c r="S251" s="512">
        <v>0</v>
      </c>
      <c r="T251" s="512">
        <v>0</v>
      </c>
      <c r="U251" s="512">
        <v>0</v>
      </c>
      <c r="V251" s="512">
        <v>0</v>
      </c>
      <c r="W251" s="512">
        <v>0</v>
      </c>
      <c r="X251" s="512">
        <v>0</v>
      </c>
      <c r="Y251" s="512">
        <v>0</v>
      </c>
      <c r="Z251" s="512">
        <v>0</v>
      </c>
      <c r="AA251" s="512">
        <v>0</v>
      </c>
      <c r="AB251" s="512">
        <v>0</v>
      </c>
      <c r="AC251" s="512">
        <v>0</v>
      </c>
      <c r="AD251" s="512">
        <v>0</v>
      </c>
      <c r="AE251" s="512">
        <v>0</v>
      </c>
      <c r="AF251" s="512">
        <v>0</v>
      </c>
      <c r="AG251" s="512">
        <v>0</v>
      </c>
      <c r="AH251" s="512">
        <v>0</v>
      </c>
      <c r="AI251" s="512">
        <v>0</v>
      </c>
      <c r="AJ251" s="512">
        <v>0</v>
      </c>
      <c r="AK251" s="512">
        <v>0</v>
      </c>
      <c r="AL251" s="512">
        <v>0</v>
      </c>
      <c r="AM251" s="512">
        <v>0</v>
      </c>
      <c r="AN251" s="512">
        <v>0</v>
      </c>
      <c r="AO251" s="512">
        <v>0</v>
      </c>
      <c r="AP251" s="512">
        <v>0</v>
      </c>
      <c r="AQ251" s="512">
        <v>0</v>
      </c>
      <c r="AR251" s="512">
        <v>0</v>
      </c>
      <c r="AS251" s="512">
        <v>0</v>
      </c>
      <c r="AT251" s="512">
        <v>0</v>
      </c>
      <c r="AU251" s="512">
        <v>0</v>
      </c>
      <c r="AV251" s="512">
        <v>0</v>
      </c>
      <c r="AW251" s="512">
        <v>0</v>
      </c>
      <c r="AX251" s="512">
        <v>0</v>
      </c>
      <c r="AY251" s="512">
        <v>0</v>
      </c>
      <c r="AZ251" s="512">
        <v>0</v>
      </c>
      <c r="BA251" s="512">
        <v>0</v>
      </c>
      <c r="BB251" s="512">
        <v>0</v>
      </c>
      <c r="BC251" s="512">
        <v>0</v>
      </c>
      <c r="BD251" s="513"/>
      <c r="BE251" s="512">
        <f t="shared" ref="BE251:BE264" si="78">SUM(AR251:BC251)</f>
        <v>0</v>
      </c>
      <c r="BF251" s="697"/>
    </row>
    <row r="252" spans="1:59" s="868" customFormat="1" ht="15.75" customHeight="1" outlineLevel="2">
      <c r="A252" s="850" t="s">
        <v>1870</v>
      </c>
      <c r="B252" s="856" t="s">
        <v>1307</v>
      </c>
      <c r="C252" s="856"/>
      <c r="D252" s="857" t="s">
        <v>1871</v>
      </c>
      <c r="E252" s="512">
        <v>7120.98</v>
      </c>
      <c r="F252" s="512">
        <v>2935.37</v>
      </c>
      <c r="G252" s="512">
        <v>4647.7</v>
      </c>
      <c r="H252" s="512">
        <v>4909.1499999999996</v>
      </c>
      <c r="I252" s="512">
        <v>3305.62</v>
      </c>
      <c r="J252" s="512">
        <v>4300.62</v>
      </c>
      <c r="K252" s="512">
        <v>2512.12</v>
      </c>
      <c r="L252" s="512">
        <v>4613.09</v>
      </c>
      <c r="M252" s="512">
        <v>6846.65</v>
      </c>
      <c r="N252" s="512">
        <v>1663.93</v>
      </c>
      <c r="O252" s="512">
        <v>5591.96</v>
      </c>
      <c r="P252" s="512">
        <v>7764.07</v>
      </c>
      <c r="Q252" s="512">
        <v>6826.01</v>
      </c>
      <c r="R252" s="512">
        <v>0</v>
      </c>
      <c r="S252" s="512">
        <v>3021.45</v>
      </c>
      <c r="T252" s="512">
        <v>1400.3</v>
      </c>
      <c r="U252" s="512">
        <v>8075.5900000000011</v>
      </c>
      <c r="V252" s="512">
        <v>3407.12</v>
      </c>
      <c r="W252" s="512">
        <v>3000.08</v>
      </c>
      <c r="X252" s="512">
        <v>5642.73</v>
      </c>
      <c r="Y252" s="512">
        <v>20841.939999999999</v>
      </c>
      <c r="Z252" s="512">
        <v>-1698.6899999999996</v>
      </c>
      <c r="AA252" s="512">
        <v>20989.47</v>
      </c>
      <c r="AB252" s="512">
        <v>13599.900000000001</v>
      </c>
      <c r="AC252" s="512">
        <v>8690.34</v>
      </c>
      <c r="AD252" s="512">
        <v>25245.9</v>
      </c>
      <c r="AE252" s="512">
        <v>8138.0200000000013</v>
      </c>
      <c r="AF252" s="512">
        <v>16251.33</v>
      </c>
      <c r="AG252" s="512">
        <v>11392.470000000001</v>
      </c>
      <c r="AH252" s="512">
        <v>2998.64</v>
      </c>
      <c r="AI252" s="512">
        <v>49019.19</v>
      </c>
      <c r="AJ252" s="512">
        <v>10989.059999999998</v>
      </c>
      <c r="AK252" s="512">
        <v>53600.68</v>
      </c>
      <c r="AL252" s="512">
        <v>58669.11</v>
      </c>
      <c r="AM252" s="512">
        <v>17002.12</v>
      </c>
      <c r="AN252" s="512">
        <v>21486.28</v>
      </c>
      <c r="AO252" s="512">
        <v>1883.2099999999994</v>
      </c>
      <c r="AP252" s="512">
        <v>1478.25</v>
      </c>
      <c r="AQ252" s="512">
        <v>8215.68</v>
      </c>
      <c r="AR252" s="512">
        <v>-5341.4000000000005</v>
      </c>
      <c r="AS252" s="512">
        <v>2117.1800000000003</v>
      </c>
      <c r="AT252" s="512">
        <v>5563.6900000000005</v>
      </c>
      <c r="AU252" s="512">
        <v>4555.3</v>
      </c>
      <c r="AV252" s="512">
        <v>5396.93</v>
      </c>
      <c r="AW252" s="512">
        <v>4413.2499999999991</v>
      </c>
      <c r="AX252" s="512">
        <v>-3071.21</v>
      </c>
      <c r="AY252" s="512">
        <v>223.72</v>
      </c>
      <c r="AZ252" s="512">
        <v>5402.59</v>
      </c>
      <c r="BA252" s="512">
        <v>3420.9900000000002</v>
      </c>
      <c r="BB252" s="512">
        <v>4161.3100000000004</v>
      </c>
      <c r="BC252" s="512">
        <v>-318.60000000000008</v>
      </c>
      <c r="BD252" s="513"/>
      <c r="BE252" s="512">
        <f t="shared" si="78"/>
        <v>26523.750000000007</v>
      </c>
      <c r="BF252" s="697"/>
    </row>
    <row r="253" spans="1:59" ht="15.75" customHeight="1" outlineLevel="2">
      <c r="A253" s="850" t="s">
        <v>1870</v>
      </c>
      <c r="B253" s="856" t="s">
        <v>1308</v>
      </c>
      <c r="C253" s="856"/>
      <c r="D253" s="857" t="s">
        <v>1871</v>
      </c>
      <c r="E253" s="512">
        <v>4991.83</v>
      </c>
      <c r="F253" s="512">
        <v>4984.7700000000004</v>
      </c>
      <c r="G253" s="512">
        <v>4185.47</v>
      </c>
      <c r="H253" s="512">
        <v>4796.1899999999996</v>
      </c>
      <c r="I253" s="512">
        <v>6166.83</v>
      </c>
      <c r="J253" s="512">
        <v>4082.9</v>
      </c>
      <c r="K253" s="512">
        <v>6417.06</v>
      </c>
      <c r="L253" s="512">
        <v>4402.45</v>
      </c>
      <c r="M253" s="512">
        <v>5762.26</v>
      </c>
      <c r="N253" s="512">
        <v>6996.47</v>
      </c>
      <c r="O253" s="512">
        <v>7618.17</v>
      </c>
      <c r="P253" s="512">
        <v>8137.34</v>
      </c>
      <c r="Q253" s="512">
        <v>6952.15</v>
      </c>
      <c r="R253" s="512">
        <v>0</v>
      </c>
      <c r="S253" s="512">
        <v>5789.36</v>
      </c>
      <c r="T253" s="512">
        <v>0</v>
      </c>
      <c r="U253" s="512">
        <v>9937.619999999999</v>
      </c>
      <c r="V253" s="512">
        <v>-1119.25</v>
      </c>
      <c r="W253" s="512">
        <v>287.45</v>
      </c>
      <c r="X253" s="512">
        <v>170</v>
      </c>
      <c r="Y253" s="512">
        <v>0</v>
      </c>
      <c r="Z253" s="512">
        <v>344</v>
      </c>
      <c r="AA253" s="512">
        <v>118.52000000000001</v>
      </c>
      <c r="AB253" s="512">
        <v>148</v>
      </c>
      <c r="AC253" s="512">
        <v>0</v>
      </c>
      <c r="AD253" s="512">
        <v>255</v>
      </c>
      <c r="AE253" s="512">
        <v>190.36</v>
      </c>
      <c r="AF253" s="512">
        <v>131.62</v>
      </c>
      <c r="AG253" s="512">
        <v>170</v>
      </c>
      <c r="AH253" s="512">
        <v>76.3</v>
      </c>
      <c r="AI253" s="512">
        <v>261</v>
      </c>
      <c r="AJ253" s="512">
        <v>439.14</v>
      </c>
      <c r="AK253" s="512">
        <v>170</v>
      </c>
      <c r="AL253" s="512">
        <v>66</v>
      </c>
      <c r="AM253" s="512">
        <v>-630</v>
      </c>
      <c r="AN253" s="512">
        <v>885</v>
      </c>
      <c r="AO253" s="512">
        <v>0</v>
      </c>
      <c r="AP253" s="512">
        <v>0</v>
      </c>
      <c r="AQ253" s="512">
        <v>85</v>
      </c>
      <c r="AR253" s="512">
        <v>170</v>
      </c>
      <c r="AS253" s="512">
        <v>85</v>
      </c>
      <c r="AT253" s="512">
        <v>170</v>
      </c>
      <c r="AU253" s="512">
        <v>170</v>
      </c>
      <c r="AV253" s="512">
        <v>0</v>
      </c>
      <c r="AW253" s="512">
        <v>170</v>
      </c>
      <c r="AX253" s="512">
        <v>0</v>
      </c>
      <c r="AY253" s="512">
        <v>0</v>
      </c>
      <c r="AZ253" s="512">
        <v>0</v>
      </c>
      <c r="BA253" s="512">
        <v>0</v>
      </c>
      <c r="BB253" s="512">
        <v>0</v>
      </c>
      <c r="BC253" s="512">
        <v>0</v>
      </c>
      <c r="BD253" s="513"/>
      <c r="BE253" s="512">
        <f t="shared" si="78"/>
        <v>765</v>
      </c>
      <c r="BF253" s="697"/>
    </row>
    <row r="254" spans="1:59" ht="15.75" customHeight="1" outlineLevel="2">
      <c r="A254" s="850" t="s">
        <v>1870</v>
      </c>
      <c r="B254" s="856" t="s">
        <v>1309</v>
      </c>
      <c r="C254" s="856"/>
      <c r="D254" s="857" t="s">
        <v>1872</v>
      </c>
      <c r="E254" s="512">
        <v>24.63</v>
      </c>
      <c r="F254" s="512">
        <v>0</v>
      </c>
      <c r="G254" s="512">
        <v>0</v>
      </c>
      <c r="H254" s="512"/>
      <c r="I254" s="512">
        <v>107.95</v>
      </c>
      <c r="J254" s="512">
        <v>-107.95</v>
      </c>
      <c r="K254" s="512">
        <v>0</v>
      </c>
      <c r="L254" s="512">
        <v>96.75</v>
      </c>
      <c r="M254" s="512">
        <v>0</v>
      </c>
      <c r="N254" s="512">
        <v>0</v>
      </c>
      <c r="O254" s="512">
        <v>0</v>
      </c>
      <c r="P254" s="512">
        <v>0</v>
      </c>
      <c r="Q254" s="512">
        <v>26.67</v>
      </c>
      <c r="R254" s="512">
        <v>0</v>
      </c>
      <c r="S254" s="512">
        <v>0</v>
      </c>
      <c r="T254" s="512">
        <v>7205.32</v>
      </c>
      <c r="U254" s="512">
        <v>8214.75</v>
      </c>
      <c r="V254" s="512">
        <v>6519</v>
      </c>
      <c r="W254" s="512">
        <v>-1491.1599999999999</v>
      </c>
      <c r="X254" s="512">
        <v>1727.92</v>
      </c>
      <c r="Y254" s="512">
        <v>2164.4899999999998</v>
      </c>
      <c r="Z254" s="512">
        <v>0</v>
      </c>
      <c r="AA254" s="512">
        <v>0</v>
      </c>
      <c r="AB254" s="512">
        <v>0</v>
      </c>
      <c r="AC254" s="512">
        <v>0</v>
      </c>
      <c r="AD254" s="512">
        <v>0</v>
      </c>
      <c r="AE254" s="512">
        <v>0</v>
      </c>
      <c r="AF254" s="512">
        <v>0</v>
      </c>
      <c r="AG254" s="512">
        <v>0</v>
      </c>
      <c r="AH254" s="512">
        <v>0</v>
      </c>
      <c r="AI254" s="512">
        <v>46180.770000000004</v>
      </c>
      <c r="AJ254" s="512">
        <v>38935.78</v>
      </c>
      <c r="AK254" s="512">
        <v>61492.76</v>
      </c>
      <c r="AL254" s="512">
        <v>42761.369999999995</v>
      </c>
      <c r="AM254" s="512">
        <v>92134.88</v>
      </c>
      <c r="AN254" s="512">
        <v>67200.58</v>
      </c>
      <c r="AO254" s="512">
        <v>65057.789999999994</v>
      </c>
      <c r="AP254" s="512">
        <v>59200.61</v>
      </c>
      <c r="AQ254" s="512">
        <v>49712.06</v>
      </c>
      <c r="AR254" s="512">
        <v>59706.46</v>
      </c>
      <c r="AS254" s="512">
        <v>53160.12999999999</v>
      </c>
      <c r="AT254" s="512">
        <v>52215.93</v>
      </c>
      <c r="AU254" s="512">
        <v>82712.09</v>
      </c>
      <c r="AV254" s="512">
        <v>44836.039999999994</v>
      </c>
      <c r="AW254" s="512">
        <v>48611.51</v>
      </c>
      <c r="AX254" s="512">
        <v>52035.08</v>
      </c>
      <c r="AY254" s="512">
        <v>68416.95</v>
      </c>
      <c r="AZ254" s="512">
        <v>-48090.579999999994</v>
      </c>
      <c r="BA254" s="512">
        <v>1.55</v>
      </c>
      <c r="BB254" s="512">
        <v>1.25</v>
      </c>
      <c r="BC254" s="512">
        <v>1.46</v>
      </c>
      <c r="BD254" s="513"/>
      <c r="BE254" s="512">
        <f t="shared" si="78"/>
        <v>413607.87</v>
      </c>
      <c r="BF254" s="697"/>
    </row>
    <row r="255" spans="1:59" ht="15.75" customHeight="1" outlineLevel="2">
      <c r="A255" s="850">
        <v>9302</v>
      </c>
      <c r="B255" s="856" t="s">
        <v>1310</v>
      </c>
      <c r="C255" s="856"/>
      <c r="D255" s="857" t="s">
        <v>1873</v>
      </c>
      <c r="E255" s="512"/>
      <c r="F255" s="512"/>
      <c r="G255" s="512"/>
      <c r="H255" s="512"/>
      <c r="I255" s="512"/>
      <c r="J255" s="512"/>
      <c r="K255" s="512">
        <v>0</v>
      </c>
      <c r="L255" s="512">
        <v>0</v>
      </c>
      <c r="M255" s="512">
        <v>0</v>
      </c>
      <c r="N255" s="512">
        <v>0</v>
      </c>
      <c r="O255" s="512">
        <v>0</v>
      </c>
      <c r="P255" s="512">
        <v>0</v>
      </c>
      <c r="Q255" s="512">
        <v>0</v>
      </c>
      <c r="R255" s="512">
        <v>0</v>
      </c>
      <c r="S255" s="512">
        <v>0</v>
      </c>
      <c r="T255" s="512">
        <v>0</v>
      </c>
      <c r="U255" s="512">
        <v>0</v>
      </c>
      <c r="V255" s="512">
        <v>0</v>
      </c>
      <c r="W255" s="512">
        <v>0</v>
      </c>
      <c r="X255" s="512">
        <v>0</v>
      </c>
      <c r="Y255" s="512">
        <v>0</v>
      </c>
      <c r="Z255" s="512">
        <v>0</v>
      </c>
      <c r="AA255" s="512">
        <v>0</v>
      </c>
      <c r="AB255" s="512">
        <v>0</v>
      </c>
      <c r="AC255" s="512">
        <v>0</v>
      </c>
      <c r="AD255" s="512">
        <v>0</v>
      </c>
      <c r="AE255" s="512">
        <v>0</v>
      </c>
      <c r="AF255" s="512">
        <v>0</v>
      </c>
      <c r="AG255" s="512">
        <v>0</v>
      </c>
      <c r="AH255" s="512">
        <v>0</v>
      </c>
      <c r="AI255" s="512">
        <v>0</v>
      </c>
      <c r="AJ255" s="512">
        <v>0</v>
      </c>
      <c r="AK255" s="512">
        <v>0</v>
      </c>
      <c r="AL255" s="512">
        <v>0</v>
      </c>
      <c r="AM255" s="512">
        <v>0</v>
      </c>
      <c r="AN255" s="512">
        <v>0</v>
      </c>
      <c r="AO255" s="512">
        <v>0</v>
      </c>
      <c r="AP255" s="512">
        <v>0</v>
      </c>
      <c r="AQ255" s="512">
        <v>0</v>
      </c>
      <c r="AR255" s="512">
        <v>0</v>
      </c>
      <c r="AS255" s="512">
        <v>0</v>
      </c>
      <c r="AT255" s="512">
        <v>0</v>
      </c>
      <c r="AU255" s="512">
        <v>0</v>
      </c>
      <c r="AV255" s="512">
        <v>0</v>
      </c>
      <c r="AW255" s="512">
        <v>0</v>
      </c>
      <c r="AX255" s="512">
        <v>0</v>
      </c>
      <c r="AY255" s="512">
        <v>0</v>
      </c>
      <c r="AZ255" s="512">
        <v>0</v>
      </c>
      <c r="BA255" s="512">
        <v>0</v>
      </c>
      <c r="BB255" s="512">
        <v>0</v>
      </c>
      <c r="BC255" s="512">
        <v>0</v>
      </c>
      <c r="BD255" s="513"/>
      <c r="BE255" s="512">
        <f t="shared" si="78"/>
        <v>0</v>
      </c>
      <c r="BF255" s="697"/>
    </row>
    <row r="256" spans="1:59" ht="15.75" customHeight="1" outlineLevel="2">
      <c r="A256" s="850" t="s">
        <v>1870</v>
      </c>
      <c r="B256" s="856" t="s">
        <v>1311</v>
      </c>
      <c r="C256" s="856"/>
      <c r="D256" s="857" t="s">
        <v>1874</v>
      </c>
      <c r="E256" s="512"/>
      <c r="F256" s="512">
        <v>1263.95</v>
      </c>
      <c r="G256" s="512">
        <v>874.63</v>
      </c>
      <c r="H256" s="512">
        <v>1182.05</v>
      </c>
      <c r="I256" s="512">
        <v>19.420000000000002</v>
      </c>
      <c r="J256" s="512">
        <v>597.82000000000005</v>
      </c>
      <c r="K256" s="512">
        <v>0</v>
      </c>
      <c r="L256" s="512">
        <v>0</v>
      </c>
      <c r="M256" s="512">
        <v>0</v>
      </c>
      <c r="N256" s="512">
        <v>0</v>
      </c>
      <c r="O256" s="512">
        <v>0</v>
      </c>
      <c r="P256" s="512">
        <v>0</v>
      </c>
      <c r="Q256" s="512">
        <v>0</v>
      </c>
      <c r="R256" s="512">
        <v>0</v>
      </c>
      <c r="S256" s="512">
        <v>270.33999999999997</v>
      </c>
      <c r="T256" s="512">
        <v>3012</v>
      </c>
      <c r="U256" s="512">
        <v>0</v>
      </c>
      <c r="V256" s="512">
        <v>0</v>
      </c>
      <c r="W256" s="512">
        <v>0</v>
      </c>
      <c r="X256" s="512">
        <v>0</v>
      </c>
      <c r="Y256" s="512">
        <v>419.68</v>
      </c>
      <c r="Z256" s="512">
        <v>0</v>
      </c>
      <c r="AA256" s="512">
        <v>738.69</v>
      </c>
      <c r="AB256" s="512">
        <v>0</v>
      </c>
      <c r="AC256" s="512">
        <v>307.98</v>
      </c>
      <c r="AD256" s="512">
        <v>0</v>
      </c>
      <c r="AE256" s="512">
        <v>75</v>
      </c>
      <c r="AF256" s="512">
        <v>0</v>
      </c>
      <c r="AG256" s="512">
        <v>0</v>
      </c>
      <c r="AH256" s="512">
        <v>0</v>
      </c>
      <c r="AI256" s="512">
        <v>437.85</v>
      </c>
      <c r="AJ256" s="512">
        <v>772.63</v>
      </c>
      <c r="AK256" s="512">
        <v>6053.12</v>
      </c>
      <c r="AL256" s="512">
        <v>1272.6600000000001</v>
      </c>
      <c r="AM256" s="512">
        <v>2426.39</v>
      </c>
      <c r="AN256" s="512">
        <v>5595.68</v>
      </c>
      <c r="AO256" s="512">
        <v>1675.1</v>
      </c>
      <c r="AP256" s="512">
        <v>2443.2999999999997</v>
      </c>
      <c r="AQ256" s="512">
        <v>4772.2700000000004</v>
      </c>
      <c r="AR256" s="512">
        <v>10.45</v>
      </c>
      <c r="AS256" s="512">
        <v>20.9</v>
      </c>
      <c r="AT256" s="512">
        <v>5182.95</v>
      </c>
      <c r="AU256" s="512">
        <v>1633.1499999999999</v>
      </c>
      <c r="AV256" s="512">
        <v>0</v>
      </c>
      <c r="AW256" s="512">
        <v>2375.86</v>
      </c>
      <c r="AX256" s="512">
        <v>2716.94</v>
      </c>
      <c r="AY256" s="512">
        <v>2456.1799999999998</v>
      </c>
      <c r="AZ256" s="512">
        <v>1413.69</v>
      </c>
      <c r="BA256" s="512">
        <v>0</v>
      </c>
      <c r="BB256" s="512">
        <v>0</v>
      </c>
      <c r="BC256" s="512">
        <v>-1316.57</v>
      </c>
      <c r="BD256" s="513"/>
      <c r="BE256" s="512">
        <f t="shared" si="78"/>
        <v>14493.550000000001</v>
      </c>
      <c r="BF256" s="697"/>
    </row>
    <row r="257" spans="1:59" ht="15.75" customHeight="1" outlineLevel="2">
      <c r="A257" s="850" t="s">
        <v>1870</v>
      </c>
      <c r="B257" s="856" t="s">
        <v>1312</v>
      </c>
      <c r="C257" s="856"/>
      <c r="D257" s="857" t="s">
        <v>1875</v>
      </c>
      <c r="E257" s="512"/>
      <c r="F257" s="512"/>
      <c r="G257" s="512"/>
      <c r="H257" s="512"/>
      <c r="I257" s="512"/>
      <c r="J257" s="512"/>
      <c r="K257" s="512">
        <v>0</v>
      </c>
      <c r="L257" s="512">
        <v>0</v>
      </c>
      <c r="M257" s="512">
        <v>0</v>
      </c>
      <c r="N257" s="512">
        <v>0</v>
      </c>
      <c r="O257" s="512">
        <v>0</v>
      </c>
      <c r="P257" s="512">
        <v>0</v>
      </c>
      <c r="Q257" s="512">
        <v>0</v>
      </c>
      <c r="R257" s="512">
        <v>0</v>
      </c>
      <c r="S257" s="512">
        <v>0</v>
      </c>
      <c r="T257" s="512">
        <v>856.89</v>
      </c>
      <c r="U257" s="512">
        <v>1237.73</v>
      </c>
      <c r="V257" s="512">
        <v>1523.36</v>
      </c>
      <c r="W257" s="512">
        <v>0</v>
      </c>
      <c r="X257" s="512">
        <v>0</v>
      </c>
      <c r="Y257" s="512">
        <v>0</v>
      </c>
      <c r="Z257" s="512">
        <v>0</v>
      </c>
      <c r="AA257" s="512">
        <v>0</v>
      </c>
      <c r="AB257" s="512">
        <v>0</v>
      </c>
      <c r="AC257" s="512">
        <v>0</v>
      </c>
      <c r="AD257" s="512">
        <v>0</v>
      </c>
      <c r="AE257" s="512">
        <v>0</v>
      </c>
      <c r="AF257" s="512">
        <v>0</v>
      </c>
      <c r="AG257" s="512">
        <v>1524.94</v>
      </c>
      <c r="AH257" s="512">
        <v>0</v>
      </c>
      <c r="AI257" s="512">
        <v>0</v>
      </c>
      <c r="AJ257" s="512">
        <v>0</v>
      </c>
      <c r="AK257" s="512">
        <v>0</v>
      </c>
      <c r="AL257" s="512">
        <v>0</v>
      </c>
      <c r="AM257" s="512">
        <v>0</v>
      </c>
      <c r="AN257" s="512">
        <v>0</v>
      </c>
      <c r="AO257" s="512">
        <v>0</v>
      </c>
      <c r="AP257" s="512">
        <v>0</v>
      </c>
      <c r="AQ257" s="512">
        <v>0</v>
      </c>
      <c r="AR257" s="512">
        <v>0</v>
      </c>
      <c r="AS257" s="512">
        <v>0</v>
      </c>
      <c r="AT257" s="512">
        <v>0</v>
      </c>
      <c r="AU257" s="512">
        <v>0</v>
      </c>
      <c r="AV257" s="512">
        <v>0</v>
      </c>
      <c r="AW257" s="512">
        <v>0</v>
      </c>
      <c r="AX257" s="512">
        <v>0</v>
      </c>
      <c r="AY257" s="512">
        <v>0</v>
      </c>
      <c r="AZ257" s="512">
        <v>0</v>
      </c>
      <c r="BA257" s="512">
        <v>0</v>
      </c>
      <c r="BB257" s="512">
        <v>0</v>
      </c>
      <c r="BC257" s="512">
        <v>-3548.35</v>
      </c>
      <c r="BD257" s="513"/>
      <c r="BE257" s="512">
        <f t="shared" si="78"/>
        <v>-3548.35</v>
      </c>
      <c r="BF257" s="697"/>
    </row>
    <row r="258" spans="1:59" ht="15.75" customHeight="1" outlineLevel="2">
      <c r="A258" s="850" t="s">
        <v>1870</v>
      </c>
      <c r="B258" s="856" t="s">
        <v>1313</v>
      </c>
      <c r="C258" s="856"/>
      <c r="D258" s="857" t="s">
        <v>1876</v>
      </c>
      <c r="E258" s="512">
        <v>-2222.7399999999998</v>
      </c>
      <c r="F258" s="512">
        <v>-2222.7399999999998</v>
      </c>
      <c r="G258" s="512">
        <v>-489.35</v>
      </c>
      <c r="H258" s="512">
        <v>-1139.72</v>
      </c>
      <c r="I258" s="512">
        <v>-978.37</v>
      </c>
      <c r="J258" s="512">
        <v>-1048.73</v>
      </c>
      <c r="K258" s="512">
        <v>-1158.8499999999999</v>
      </c>
      <c r="L258" s="512">
        <v>-1198.8499999999999</v>
      </c>
      <c r="M258" s="512">
        <v>-1575.4</v>
      </c>
      <c r="N258" s="512">
        <v>-2504.92</v>
      </c>
      <c r="O258" s="512">
        <v>-2990.73</v>
      </c>
      <c r="P258" s="512">
        <v>-3414.52</v>
      </c>
      <c r="Q258" s="512">
        <v>-2534.9899999999998</v>
      </c>
      <c r="R258" s="512">
        <v>0</v>
      </c>
      <c r="S258" s="512">
        <v>0</v>
      </c>
      <c r="T258" s="512">
        <v>5826.13</v>
      </c>
      <c r="U258" s="512">
        <v>4347.68</v>
      </c>
      <c r="V258" s="512">
        <v>5576.39</v>
      </c>
      <c r="W258" s="512">
        <v>-6379.41</v>
      </c>
      <c r="X258" s="512">
        <v>7621.89</v>
      </c>
      <c r="Y258" s="512">
        <v>1391.67</v>
      </c>
      <c r="Z258" s="512">
        <v>120</v>
      </c>
      <c r="AA258" s="512">
        <v>-3605.22</v>
      </c>
      <c r="AB258" s="512">
        <v>-3798.87</v>
      </c>
      <c r="AC258" s="512">
        <v>-3188.15</v>
      </c>
      <c r="AD258" s="512">
        <v>0</v>
      </c>
      <c r="AE258" s="512">
        <v>0</v>
      </c>
      <c r="AF258" s="512">
        <v>-2883.45</v>
      </c>
      <c r="AG258" s="512">
        <v>-1838.43</v>
      </c>
      <c r="AH258" s="512">
        <v>-1402.68</v>
      </c>
      <c r="AI258" s="512">
        <v>-601.92999999999995</v>
      </c>
      <c r="AJ258" s="512">
        <v>-1313.19</v>
      </c>
      <c r="AK258" s="512">
        <v>-62692.760000000009</v>
      </c>
      <c r="AL258" s="512">
        <v>-1709.37</v>
      </c>
      <c r="AM258" s="512">
        <v>0</v>
      </c>
      <c r="AN258" s="512">
        <v>0</v>
      </c>
      <c r="AO258" s="512">
        <v>-3097.94</v>
      </c>
      <c r="AP258" s="512">
        <v>-2772.6</v>
      </c>
      <c r="AQ258" s="512">
        <v>-191.44</v>
      </c>
      <c r="AR258" s="512">
        <v>-3162.9199999999996</v>
      </c>
      <c r="AS258" s="512">
        <v>0</v>
      </c>
      <c r="AT258" s="512">
        <v>-2750.01</v>
      </c>
      <c r="AU258" s="512">
        <v>-1507.26</v>
      </c>
      <c r="AV258" s="512">
        <v>-213.27</v>
      </c>
      <c r="AW258" s="512">
        <v>-20847.84</v>
      </c>
      <c r="AX258" s="512">
        <v>-3667.9700000000003</v>
      </c>
      <c r="AY258" s="512">
        <v>0</v>
      </c>
      <c r="AZ258" s="512">
        <v>-7419.19</v>
      </c>
      <c r="BA258" s="512">
        <v>0</v>
      </c>
      <c r="BB258" s="512">
        <v>0</v>
      </c>
      <c r="BC258" s="512">
        <v>0</v>
      </c>
      <c r="BD258" s="513"/>
      <c r="BE258" s="512">
        <f t="shared" si="78"/>
        <v>-39568.460000000006</v>
      </c>
      <c r="BF258" s="697"/>
    </row>
    <row r="259" spans="1:59" ht="15.75" customHeight="1" outlineLevel="2">
      <c r="A259" s="850" t="s">
        <v>1870</v>
      </c>
      <c r="B259" s="856" t="s">
        <v>1314</v>
      </c>
      <c r="C259" s="856"/>
      <c r="D259" s="857" t="s">
        <v>1877</v>
      </c>
      <c r="E259" s="512"/>
      <c r="F259" s="512"/>
      <c r="G259" s="512"/>
      <c r="H259" s="512"/>
      <c r="I259" s="512"/>
      <c r="J259" s="512"/>
      <c r="K259" s="512">
        <v>0</v>
      </c>
      <c r="L259" s="512">
        <v>0</v>
      </c>
      <c r="M259" s="512">
        <v>0</v>
      </c>
      <c r="N259" s="512">
        <v>0</v>
      </c>
      <c r="O259" s="512">
        <v>0</v>
      </c>
      <c r="P259" s="512">
        <v>0</v>
      </c>
      <c r="Q259" s="512">
        <v>0</v>
      </c>
      <c r="R259" s="512">
        <v>0</v>
      </c>
      <c r="S259" s="512">
        <v>0</v>
      </c>
      <c r="T259" s="512">
        <v>0</v>
      </c>
      <c r="U259" s="512">
        <v>0</v>
      </c>
      <c r="V259" s="512">
        <v>0</v>
      </c>
      <c r="W259" s="512">
        <v>0</v>
      </c>
      <c r="X259" s="512">
        <v>0</v>
      </c>
      <c r="Y259" s="512">
        <v>0</v>
      </c>
      <c r="Z259" s="512">
        <v>0</v>
      </c>
      <c r="AA259" s="512">
        <v>0</v>
      </c>
      <c r="AB259" s="512">
        <v>6519.51</v>
      </c>
      <c r="AC259" s="512">
        <v>105.84</v>
      </c>
      <c r="AD259" s="512">
        <v>1243.95</v>
      </c>
      <c r="AE259" s="512">
        <v>-214.68</v>
      </c>
      <c r="AF259" s="512">
        <v>-70999.66</v>
      </c>
      <c r="AG259" s="512">
        <v>-69190.12999999999</v>
      </c>
      <c r="AH259" s="512">
        <v>-140066.57</v>
      </c>
      <c r="AI259" s="512">
        <v>-2.9331204132176936E-11</v>
      </c>
      <c r="AJ259" s="512">
        <v>-8.7311491370201111E-11</v>
      </c>
      <c r="AK259" s="512">
        <v>-2.6830093702301383E-11</v>
      </c>
      <c r="AL259" s="512">
        <v>-5459.8999999999933</v>
      </c>
      <c r="AM259" s="512">
        <v>-1177.1599999999733</v>
      </c>
      <c r="AN259" s="512">
        <v>-4614.3099999999977</v>
      </c>
      <c r="AO259" s="512">
        <v>-4821.8600000000115</v>
      </c>
      <c r="AP259" s="512">
        <v>-19233.419999999984</v>
      </c>
      <c r="AQ259" s="512">
        <v>-1979.830000000009</v>
      </c>
      <c r="AR259" s="512">
        <v>-2165.6600000000144</v>
      </c>
      <c r="AS259" s="512">
        <v>-1917.6100000000015</v>
      </c>
      <c r="AT259" s="512">
        <v>-2878.7399999999834</v>
      </c>
      <c r="AU259" s="512">
        <v>8679.5600000000068</v>
      </c>
      <c r="AV259" s="512">
        <v>-19452.279999999995</v>
      </c>
      <c r="AW259" s="512">
        <v>-2749.4100000000003</v>
      </c>
      <c r="AX259" s="512">
        <v>27038.18</v>
      </c>
      <c r="AY259" s="512">
        <v>-21032.63</v>
      </c>
      <c r="AZ259" s="512">
        <v>16941.310000000001</v>
      </c>
      <c r="BA259" s="512">
        <v>2063.16</v>
      </c>
      <c r="BB259" s="512">
        <v>-351.9100000000002</v>
      </c>
      <c r="BC259" s="512">
        <v>-508.15000000000015</v>
      </c>
      <c r="BD259" s="513"/>
      <c r="BE259" s="512">
        <f t="shared" si="78"/>
        <v>3665.820000000012</v>
      </c>
      <c r="BF259" s="697"/>
    </row>
    <row r="260" spans="1:59" ht="15.75" customHeight="1" outlineLevel="2">
      <c r="A260" s="850">
        <v>9302</v>
      </c>
      <c r="B260" s="856" t="s">
        <v>1315</v>
      </c>
      <c r="C260" s="856"/>
      <c r="D260" s="857" t="s">
        <v>1878</v>
      </c>
      <c r="E260" s="512"/>
      <c r="F260" s="512"/>
      <c r="G260" s="512"/>
      <c r="H260" s="512"/>
      <c r="I260" s="512">
        <v>296.7</v>
      </c>
      <c r="J260" s="512">
        <v>662.6</v>
      </c>
      <c r="K260" s="512">
        <v>959.3</v>
      </c>
      <c r="L260" s="512">
        <v>0</v>
      </c>
      <c r="M260" s="512">
        <v>-959.3</v>
      </c>
      <c r="N260" s="512">
        <v>0</v>
      </c>
      <c r="O260" s="512">
        <v>0</v>
      </c>
      <c r="P260" s="512">
        <v>0</v>
      </c>
      <c r="Q260" s="512">
        <v>0</v>
      </c>
      <c r="R260" s="512">
        <v>0</v>
      </c>
      <c r="S260" s="512">
        <v>0</v>
      </c>
      <c r="T260" s="512">
        <v>0</v>
      </c>
      <c r="U260" s="512">
        <v>0</v>
      </c>
      <c r="V260" s="512">
        <v>0</v>
      </c>
      <c r="W260" s="512">
        <v>0</v>
      </c>
      <c r="X260" s="512">
        <v>0</v>
      </c>
      <c r="Y260" s="512">
        <v>0</v>
      </c>
      <c r="Z260" s="512">
        <v>0</v>
      </c>
      <c r="AA260" s="512">
        <v>0</v>
      </c>
      <c r="AB260" s="512">
        <v>0</v>
      </c>
      <c r="AC260" s="512">
        <v>0</v>
      </c>
      <c r="AD260" s="512">
        <v>0</v>
      </c>
      <c r="AE260" s="512">
        <v>0</v>
      </c>
      <c r="AF260" s="512">
        <v>0</v>
      </c>
      <c r="AG260" s="512">
        <v>0</v>
      </c>
      <c r="AH260" s="512">
        <v>0</v>
      </c>
      <c r="AI260" s="512">
        <v>0</v>
      </c>
      <c r="AJ260" s="512">
        <v>0</v>
      </c>
      <c r="AK260" s="512">
        <v>0</v>
      </c>
      <c r="AL260" s="512">
        <v>0</v>
      </c>
      <c r="AM260" s="512">
        <v>0</v>
      </c>
      <c r="AN260" s="512">
        <v>0</v>
      </c>
      <c r="AO260" s="512">
        <v>0</v>
      </c>
      <c r="AP260" s="512">
        <v>0</v>
      </c>
      <c r="AQ260" s="512">
        <v>0</v>
      </c>
      <c r="AR260" s="512">
        <v>0</v>
      </c>
      <c r="AS260" s="512">
        <v>0</v>
      </c>
      <c r="AT260" s="512">
        <v>0</v>
      </c>
      <c r="AU260" s="512">
        <v>0</v>
      </c>
      <c r="AV260" s="512">
        <v>0</v>
      </c>
      <c r="AW260" s="512">
        <v>0</v>
      </c>
      <c r="AX260" s="512">
        <v>0</v>
      </c>
      <c r="AY260" s="512">
        <v>0</v>
      </c>
      <c r="AZ260" s="512">
        <v>0</v>
      </c>
      <c r="BA260" s="512">
        <v>0</v>
      </c>
      <c r="BB260" s="512">
        <v>0</v>
      </c>
      <c r="BC260" s="512">
        <v>0</v>
      </c>
      <c r="BD260" s="513"/>
      <c r="BE260" s="512">
        <f t="shared" si="78"/>
        <v>0</v>
      </c>
      <c r="BF260" s="697"/>
    </row>
    <row r="261" spans="1:59" ht="15.75" customHeight="1" outlineLevel="2">
      <c r="A261" s="850" t="s">
        <v>1870</v>
      </c>
      <c r="B261" s="856" t="s">
        <v>1316</v>
      </c>
      <c r="C261" s="856"/>
      <c r="D261" s="857" t="s">
        <v>1879</v>
      </c>
      <c r="E261" s="512">
        <v>9425.65</v>
      </c>
      <c r="F261" s="512">
        <v>507.32</v>
      </c>
      <c r="G261" s="512">
        <v>3720.96</v>
      </c>
      <c r="H261" s="512">
        <v>7631.83</v>
      </c>
      <c r="I261" s="512">
        <v>6322.21</v>
      </c>
      <c r="J261" s="512">
        <v>17843.259999999998</v>
      </c>
      <c r="K261" s="512">
        <v>11451.47</v>
      </c>
      <c r="L261" s="512">
        <v>2840.21</v>
      </c>
      <c r="M261" s="512">
        <v>2633.48</v>
      </c>
      <c r="N261" s="512">
        <v>9087.76</v>
      </c>
      <c r="O261" s="512">
        <v>3902.4</v>
      </c>
      <c r="P261" s="512">
        <v>14447.13</v>
      </c>
      <c r="Q261" s="512">
        <v>8958.06</v>
      </c>
      <c r="R261" s="512">
        <v>0</v>
      </c>
      <c r="S261" s="512">
        <v>14064.54</v>
      </c>
      <c r="T261" s="512">
        <v>5214.0300000000007</v>
      </c>
      <c r="U261" s="512">
        <v>-5977.61</v>
      </c>
      <c r="V261" s="512">
        <v>4151.2800000000034</v>
      </c>
      <c r="W261" s="512">
        <v>10743.050000000005</v>
      </c>
      <c r="X261" s="512">
        <v>-2495.630000000001</v>
      </c>
      <c r="Y261" s="512">
        <v>5417.3000000000056</v>
      </c>
      <c r="Z261" s="512">
        <v>19732.819999999985</v>
      </c>
      <c r="AA261" s="512">
        <v>40696.58</v>
      </c>
      <c r="AB261" s="512">
        <v>5913.580000000009</v>
      </c>
      <c r="AC261" s="512">
        <v>22800.210000000003</v>
      </c>
      <c r="AD261" s="512">
        <v>60157.04</v>
      </c>
      <c r="AE261" s="512">
        <v>47244.95</v>
      </c>
      <c r="AF261" s="512">
        <v>88641.479999999981</v>
      </c>
      <c r="AG261" s="512">
        <v>122365.70000000001</v>
      </c>
      <c r="AH261" s="512">
        <v>162385.31000000006</v>
      </c>
      <c r="AI261" s="512">
        <v>-62868.87</v>
      </c>
      <c r="AJ261" s="512">
        <v>-26200.480000000003</v>
      </c>
      <c r="AK261" s="512">
        <v>-107700.44</v>
      </c>
      <c r="AL261" s="512">
        <v>-32708.61</v>
      </c>
      <c r="AM261" s="512">
        <v>-111091.54000000001</v>
      </c>
      <c r="AN261" s="512">
        <v>-58053.850000000013</v>
      </c>
      <c r="AO261" s="512">
        <v>-75078.460000000006</v>
      </c>
      <c r="AP261" s="512">
        <v>-62267.859999999986</v>
      </c>
      <c r="AQ261" s="512">
        <v>17450.410000000124</v>
      </c>
      <c r="AR261" s="512">
        <v>-52254.65</v>
      </c>
      <c r="AS261" s="512">
        <v>-39236.270000000004</v>
      </c>
      <c r="AT261" s="512">
        <v>-65363.760000000017</v>
      </c>
      <c r="AU261" s="512">
        <v>-86913.52</v>
      </c>
      <c r="AV261" s="512">
        <v>-83886.950000000012</v>
      </c>
      <c r="AW261" s="512">
        <v>14775.05</v>
      </c>
      <c r="AX261" s="512">
        <v>6193</v>
      </c>
      <c r="AY261" s="512">
        <v>5750.45</v>
      </c>
      <c r="AZ261" s="512">
        <v>52543.840000000004</v>
      </c>
      <c r="BA261" s="512">
        <v>1156.43</v>
      </c>
      <c r="BB261" s="512">
        <v>1267.3699999999999</v>
      </c>
      <c r="BC261" s="512">
        <v>-65328.89</v>
      </c>
      <c r="BD261" s="513"/>
      <c r="BE261" s="512">
        <f t="shared" si="78"/>
        <v>-311297.90000000002</v>
      </c>
      <c r="BF261" s="697"/>
    </row>
    <row r="262" spans="1:59" ht="15.75" customHeight="1" outlineLevel="2">
      <c r="A262" s="850">
        <v>4073</v>
      </c>
      <c r="B262" s="856" t="s">
        <v>1297</v>
      </c>
      <c r="C262" s="856"/>
      <c r="D262" s="857" t="s">
        <v>1880</v>
      </c>
      <c r="E262" s="512">
        <v>13038</v>
      </c>
      <c r="F262" s="512">
        <v>13038</v>
      </c>
      <c r="G262" s="512">
        <v>13038</v>
      </c>
      <c r="H262" s="512">
        <v>13038</v>
      </c>
      <c r="I262" s="512">
        <v>11495.89</v>
      </c>
      <c r="J262" s="512">
        <v>11495.89</v>
      </c>
      <c r="K262" s="512">
        <v>11495.89</v>
      </c>
      <c r="L262" s="512">
        <v>11495.89</v>
      </c>
      <c r="M262" s="512">
        <v>11495.89</v>
      </c>
      <c r="N262" s="512">
        <v>11495.89</v>
      </c>
      <c r="O262" s="512">
        <v>11495.89</v>
      </c>
      <c r="P262" s="512">
        <v>11495.89</v>
      </c>
      <c r="Q262" s="512">
        <v>11495.89</v>
      </c>
      <c r="R262" s="512">
        <v>0</v>
      </c>
      <c r="S262" s="512">
        <v>22991.78</v>
      </c>
      <c r="T262" s="512">
        <v>11495.89</v>
      </c>
      <c r="U262" s="512">
        <v>11495.89</v>
      </c>
      <c r="V262" s="512">
        <v>11495.89</v>
      </c>
      <c r="W262" s="512">
        <v>11495.89</v>
      </c>
      <c r="X262" s="512">
        <v>11495.89</v>
      </c>
      <c r="Y262" s="512">
        <v>11495.89</v>
      </c>
      <c r="Z262" s="512">
        <v>11495.89</v>
      </c>
      <c r="AA262" s="512">
        <v>11495.89</v>
      </c>
      <c r="AB262" s="512">
        <v>11495.89</v>
      </c>
      <c r="AC262" s="512">
        <v>11495.89</v>
      </c>
      <c r="AD262" s="512">
        <v>11495.89</v>
      </c>
      <c r="AE262" s="512">
        <v>11495.89</v>
      </c>
      <c r="AF262" s="512">
        <v>11495.89</v>
      </c>
      <c r="AG262" s="512">
        <v>11495.89</v>
      </c>
      <c r="AH262" s="512">
        <v>11495.89</v>
      </c>
      <c r="AI262" s="512">
        <v>11495.89</v>
      </c>
      <c r="AJ262" s="512">
        <v>11495.89</v>
      </c>
      <c r="AK262" s="512">
        <v>11495.89</v>
      </c>
      <c r="AL262" s="512">
        <v>11495.89</v>
      </c>
      <c r="AM262" s="512">
        <v>11495.89</v>
      </c>
      <c r="AN262" s="512">
        <v>11495.89</v>
      </c>
      <c r="AO262" s="512">
        <v>11495.89</v>
      </c>
      <c r="AP262" s="512">
        <v>11495.89</v>
      </c>
      <c r="AQ262" s="512">
        <v>11495.89</v>
      </c>
      <c r="AR262" s="512">
        <v>11495.89</v>
      </c>
      <c r="AS262" s="512">
        <v>11495.89</v>
      </c>
      <c r="AT262" s="512">
        <v>11495.89</v>
      </c>
      <c r="AU262" s="512">
        <v>11495.89</v>
      </c>
      <c r="AV262" s="512">
        <v>11495.89</v>
      </c>
      <c r="AW262" s="512">
        <v>11495.89</v>
      </c>
      <c r="AX262" s="512">
        <v>11495.89</v>
      </c>
      <c r="AY262" s="512">
        <v>11495.89</v>
      </c>
      <c r="AZ262" s="512">
        <v>11495.89</v>
      </c>
      <c r="BA262" s="512">
        <v>11495.89</v>
      </c>
      <c r="BB262" s="512">
        <v>11495.89</v>
      </c>
      <c r="BC262" s="512">
        <v>11495.89</v>
      </c>
      <c r="BD262" s="513"/>
      <c r="BE262" s="512">
        <f t="shared" si="78"/>
        <v>137950.68</v>
      </c>
      <c r="BF262" s="697"/>
    </row>
    <row r="263" spans="1:59" ht="15.75" customHeight="1" outlineLevel="2">
      <c r="A263" s="850" t="s">
        <v>1870</v>
      </c>
      <c r="B263" s="856" t="s">
        <v>1317</v>
      </c>
      <c r="C263" s="856"/>
      <c r="D263" s="857" t="s">
        <v>1881</v>
      </c>
      <c r="E263" s="512"/>
      <c r="F263" s="512"/>
      <c r="G263" s="512"/>
      <c r="H263" s="512"/>
      <c r="I263" s="512"/>
      <c r="J263" s="512"/>
      <c r="K263" s="512">
        <v>0</v>
      </c>
      <c r="L263" s="512">
        <v>0</v>
      </c>
      <c r="M263" s="512">
        <v>0</v>
      </c>
      <c r="N263" s="512">
        <v>0</v>
      </c>
      <c r="O263" s="512">
        <v>0</v>
      </c>
      <c r="P263" s="512">
        <v>0</v>
      </c>
      <c r="Q263" s="512">
        <v>0</v>
      </c>
      <c r="R263" s="512">
        <v>0</v>
      </c>
      <c r="S263" s="512">
        <v>0</v>
      </c>
      <c r="T263" s="512">
        <v>0</v>
      </c>
      <c r="U263" s="512">
        <v>0</v>
      </c>
      <c r="V263" s="512">
        <v>0</v>
      </c>
      <c r="W263" s="512">
        <v>0</v>
      </c>
      <c r="X263" s="512">
        <v>0</v>
      </c>
      <c r="Y263" s="512">
        <v>0</v>
      </c>
      <c r="Z263" s="512">
        <v>0</v>
      </c>
      <c r="AA263" s="512">
        <v>0</v>
      </c>
      <c r="AB263" s="512">
        <v>0</v>
      </c>
      <c r="AC263" s="512">
        <v>0</v>
      </c>
      <c r="AD263" s="512">
        <v>0</v>
      </c>
      <c r="AE263" s="512">
        <v>0</v>
      </c>
      <c r="AF263" s="512">
        <v>0</v>
      </c>
      <c r="AG263" s="512">
        <v>0</v>
      </c>
      <c r="AH263" s="512">
        <v>0</v>
      </c>
      <c r="AI263" s="512">
        <v>0</v>
      </c>
      <c r="AJ263" s="512">
        <v>0</v>
      </c>
      <c r="AK263" s="512">
        <v>0</v>
      </c>
      <c r="AL263" s="512">
        <v>0</v>
      </c>
      <c r="AM263" s="512">
        <v>0</v>
      </c>
      <c r="AN263" s="512">
        <v>0</v>
      </c>
      <c r="AO263" s="512">
        <v>0</v>
      </c>
      <c r="AP263" s="512">
        <v>0</v>
      </c>
      <c r="AQ263" s="512">
        <v>0</v>
      </c>
      <c r="AR263" s="512">
        <v>0</v>
      </c>
      <c r="AS263" s="512">
        <v>0</v>
      </c>
      <c r="AT263" s="512">
        <v>0</v>
      </c>
      <c r="AU263" s="512">
        <v>0</v>
      </c>
      <c r="AV263" s="512">
        <v>0</v>
      </c>
      <c r="AW263" s="512">
        <v>0</v>
      </c>
      <c r="AX263" s="512">
        <v>0</v>
      </c>
      <c r="AY263" s="512">
        <v>0</v>
      </c>
      <c r="AZ263" s="512">
        <v>0</v>
      </c>
      <c r="BA263" s="512">
        <v>0</v>
      </c>
      <c r="BB263" s="512">
        <v>0</v>
      </c>
      <c r="BC263" s="512">
        <v>0</v>
      </c>
      <c r="BD263" s="513"/>
      <c r="BE263" s="512">
        <f t="shared" si="78"/>
        <v>0</v>
      </c>
      <c r="BF263" s="697"/>
    </row>
    <row r="264" spans="1:59" ht="15.75" customHeight="1" outlineLevel="2">
      <c r="A264" s="850">
        <v>9280</v>
      </c>
      <c r="B264" s="856" t="s">
        <v>1301</v>
      </c>
      <c r="C264" s="856"/>
      <c r="D264" s="857" t="s">
        <v>1882</v>
      </c>
      <c r="E264" s="512"/>
      <c r="F264" s="512"/>
      <c r="G264" s="512"/>
      <c r="H264" s="512"/>
      <c r="I264" s="512"/>
      <c r="J264" s="512"/>
      <c r="K264" s="512">
        <v>0</v>
      </c>
      <c r="L264" s="512">
        <v>0</v>
      </c>
      <c r="M264" s="512">
        <v>0</v>
      </c>
      <c r="N264" s="512">
        <v>0</v>
      </c>
      <c r="O264" s="512">
        <v>0</v>
      </c>
      <c r="P264" s="512">
        <v>0</v>
      </c>
      <c r="Q264" s="512">
        <v>0</v>
      </c>
      <c r="R264" s="512">
        <v>0</v>
      </c>
      <c r="S264" s="512">
        <v>0</v>
      </c>
      <c r="T264" s="512">
        <v>0</v>
      </c>
      <c r="U264" s="512">
        <v>0</v>
      </c>
      <c r="V264" s="512">
        <v>0</v>
      </c>
      <c r="W264" s="512">
        <v>0</v>
      </c>
      <c r="X264" s="512">
        <v>0</v>
      </c>
      <c r="Y264" s="512">
        <v>0</v>
      </c>
      <c r="Z264" s="512">
        <v>0</v>
      </c>
      <c r="AA264" s="512">
        <v>0</v>
      </c>
      <c r="AB264" s="512">
        <v>0</v>
      </c>
      <c r="AC264" s="512">
        <v>0</v>
      </c>
      <c r="AD264" s="512">
        <v>0</v>
      </c>
      <c r="AE264" s="512">
        <v>0</v>
      </c>
      <c r="AF264" s="512">
        <v>0</v>
      </c>
      <c r="AG264" s="512">
        <v>0</v>
      </c>
      <c r="AH264" s="512">
        <v>0</v>
      </c>
      <c r="AI264" s="512">
        <v>0</v>
      </c>
      <c r="AJ264" s="512">
        <v>0</v>
      </c>
      <c r="AK264" s="512">
        <v>0</v>
      </c>
      <c r="AL264" s="512">
        <v>0</v>
      </c>
      <c r="AM264" s="512">
        <v>0</v>
      </c>
      <c r="AN264" s="512">
        <v>0</v>
      </c>
      <c r="AO264" s="512">
        <v>0</v>
      </c>
      <c r="AP264" s="512">
        <v>0</v>
      </c>
      <c r="AQ264" s="512">
        <v>0</v>
      </c>
      <c r="AR264" s="512">
        <v>0</v>
      </c>
      <c r="AS264" s="512">
        <v>0</v>
      </c>
      <c r="AT264" s="512">
        <v>0</v>
      </c>
      <c r="AU264" s="512">
        <v>0</v>
      </c>
      <c r="AV264" s="512">
        <v>0</v>
      </c>
      <c r="AW264" s="512">
        <v>0</v>
      </c>
      <c r="AX264" s="512">
        <v>0</v>
      </c>
      <c r="AY264" s="512">
        <v>0</v>
      </c>
      <c r="AZ264" s="512">
        <v>0</v>
      </c>
      <c r="BA264" s="512">
        <v>0</v>
      </c>
      <c r="BB264" s="512">
        <v>0</v>
      </c>
      <c r="BC264" s="512">
        <v>0</v>
      </c>
      <c r="BD264" s="513"/>
      <c r="BE264" s="512">
        <f t="shared" si="78"/>
        <v>0</v>
      </c>
      <c r="BF264" s="697"/>
    </row>
    <row r="265" spans="1:59" s="855" customFormat="1" ht="15.75" customHeight="1">
      <c r="A265" s="861"/>
      <c r="B265" s="862"/>
      <c r="C265" s="862"/>
      <c r="D265" s="863" t="s">
        <v>1883</v>
      </c>
      <c r="E265" s="516">
        <f>SUM(E251:E264)</f>
        <v>32378.35</v>
      </c>
      <c r="F265" s="516">
        <v>20506.669999999998</v>
      </c>
      <c r="G265" s="516">
        <v>25977.41</v>
      </c>
      <c r="H265" s="516">
        <f t="shared" ref="H265:BB265" si="79">SUM(H251:H264)</f>
        <v>30417.5</v>
      </c>
      <c r="I265" s="516">
        <f t="shared" si="79"/>
        <v>26736.25</v>
      </c>
      <c r="J265" s="516">
        <f t="shared" si="79"/>
        <v>37826.409999999996</v>
      </c>
      <c r="K265" s="516">
        <f t="shared" si="79"/>
        <v>31676.989999999998</v>
      </c>
      <c r="L265" s="516">
        <f t="shared" si="79"/>
        <v>22249.54</v>
      </c>
      <c r="M265" s="516">
        <f t="shared" si="79"/>
        <v>24203.58</v>
      </c>
      <c r="N265" s="516">
        <f t="shared" si="79"/>
        <v>26739.129999999997</v>
      </c>
      <c r="O265" s="516">
        <f t="shared" si="79"/>
        <v>25617.690000000002</v>
      </c>
      <c r="P265" s="516">
        <f t="shared" si="79"/>
        <v>38429.909999999996</v>
      </c>
      <c r="Q265" s="516">
        <f t="shared" si="79"/>
        <v>31723.79</v>
      </c>
      <c r="R265" s="516">
        <f t="shared" si="79"/>
        <v>0</v>
      </c>
      <c r="S265" s="516">
        <f t="shared" si="79"/>
        <v>46137.47</v>
      </c>
      <c r="T265" s="516">
        <f t="shared" si="79"/>
        <v>35010.559999999998</v>
      </c>
      <c r="U265" s="516">
        <f t="shared" si="79"/>
        <v>37331.649999999994</v>
      </c>
      <c r="V265" s="516">
        <f t="shared" si="79"/>
        <v>31553.79</v>
      </c>
      <c r="W265" s="516">
        <f t="shared" si="79"/>
        <v>17655.900000000005</v>
      </c>
      <c r="X265" s="516">
        <f t="shared" si="79"/>
        <v>24162.799999999999</v>
      </c>
      <c r="Y265" s="516">
        <f t="shared" si="79"/>
        <v>41730.97</v>
      </c>
      <c r="Z265" s="516">
        <f t="shared" si="79"/>
        <v>29994.019999999986</v>
      </c>
      <c r="AA265" s="516">
        <f t="shared" si="79"/>
        <v>70433.929999999993</v>
      </c>
      <c r="AB265" s="516">
        <f t="shared" si="79"/>
        <v>33878.010000000009</v>
      </c>
      <c r="AC265" s="516">
        <f t="shared" si="79"/>
        <v>40212.11</v>
      </c>
      <c r="AD265" s="516">
        <f t="shared" si="79"/>
        <v>98397.78</v>
      </c>
      <c r="AE265" s="516">
        <f t="shared" si="79"/>
        <v>66929.539999999994</v>
      </c>
      <c r="AF265" s="516">
        <f t="shared" si="79"/>
        <v>42637.209999999977</v>
      </c>
      <c r="AG265" s="516">
        <f t="shared" si="79"/>
        <v>75920.440000000031</v>
      </c>
      <c r="AH265" s="516">
        <f t="shared" si="79"/>
        <v>35486.890000000058</v>
      </c>
      <c r="AI265" s="516">
        <f t="shared" si="79"/>
        <v>43923.899999999987</v>
      </c>
      <c r="AJ265" s="516">
        <f t="shared" si="79"/>
        <v>35118.8299999999</v>
      </c>
      <c r="AK265" s="516">
        <f t="shared" si="79"/>
        <v>-37580.750000000044</v>
      </c>
      <c r="AL265" s="516">
        <f t="shared" si="79"/>
        <v>74387.150000000009</v>
      </c>
      <c r="AM265" s="516">
        <f t="shared" si="79"/>
        <v>10160.580000000016</v>
      </c>
      <c r="AN265" s="516">
        <f t="shared" si="79"/>
        <v>43995.27</v>
      </c>
      <c r="AO265" s="516">
        <f t="shared" si="79"/>
        <v>-2886.2700000000186</v>
      </c>
      <c r="AP265" s="516">
        <f t="shared" si="79"/>
        <v>-9655.8299999999654</v>
      </c>
      <c r="AQ265" s="516">
        <f t="shared" si="79"/>
        <v>89560.04000000011</v>
      </c>
      <c r="AR265" s="516">
        <f t="shared" si="79"/>
        <v>8458.1699999999764</v>
      </c>
      <c r="AS265" s="516">
        <f t="shared" si="79"/>
        <v>25725.219999999987</v>
      </c>
      <c r="AT265" s="516">
        <f t="shared" si="79"/>
        <v>3635.9499999999971</v>
      </c>
      <c r="AU265" s="516">
        <f t="shared" si="79"/>
        <v>20825.210000000006</v>
      </c>
      <c r="AV265" s="516">
        <f t="shared" si="79"/>
        <v>-41823.640000000014</v>
      </c>
      <c r="AW265" s="516">
        <f t="shared" si="79"/>
        <v>58244.31</v>
      </c>
      <c r="AX265" s="516">
        <f t="shared" si="79"/>
        <v>92739.91</v>
      </c>
      <c r="AY265" s="516">
        <f t="shared" si="79"/>
        <v>67310.559999999983</v>
      </c>
      <c r="AZ265" s="516">
        <f t="shared" si="79"/>
        <v>32287.550000000014</v>
      </c>
      <c r="BA265" s="516">
        <f t="shared" si="79"/>
        <v>18138.02</v>
      </c>
      <c r="BB265" s="516">
        <f t="shared" si="79"/>
        <v>16573.91</v>
      </c>
      <c r="BC265" s="516">
        <f>SUM(BC251:BC264)</f>
        <v>-59523.210000000006</v>
      </c>
      <c r="BD265" s="517"/>
      <c r="BE265" s="516">
        <f>SUM(BE251:BE264)</f>
        <v>242591.95999999996</v>
      </c>
      <c r="BF265" s="521"/>
      <c r="BG265" s="865"/>
    </row>
    <row r="266" spans="1:59" ht="15.75" customHeight="1">
      <c r="B266" s="856"/>
      <c r="C266" s="856"/>
      <c r="D266" s="857"/>
      <c r="E266" s="512"/>
      <c r="F266" s="512"/>
      <c r="G266" s="512"/>
      <c r="H266" s="512"/>
      <c r="I266" s="512"/>
      <c r="J266" s="512"/>
      <c r="K266" s="512"/>
      <c r="L266" s="512"/>
      <c r="M266" s="512"/>
      <c r="N266" s="512"/>
      <c r="O266" s="512"/>
      <c r="P266" s="512"/>
      <c r="Q266" s="512"/>
      <c r="R266" s="512"/>
      <c r="S266" s="512"/>
      <c r="T266" s="512"/>
      <c r="U266" s="512"/>
      <c r="V266" s="512"/>
      <c r="W266" s="512"/>
      <c r="X266" s="512"/>
      <c r="Y266" s="512"/>
      <c r="Z266" s="512"/>
      <c r="AA266" s="512"/>
      <c r="AB266" s="512"/>
      <c r="AC266" s="512"/>
      <c r="AD266" s="512"/>
      <c r="AE266" s="512"/>
      <c r="AF266" s="512"/>
      <c r="AG266" s="512"/>
      <c r="AH266" s="512"/>
      <c r="AI266" s="512"/>
      <c r="AJ266" s="512"/>
      <c r="AK266" s="512"/>
      <c r="AL266" s="512"/>
      <c r="AM266" s="512"/>
      <c r="AN266" s="512"/>
      <c r="AO266" s="512"/>
      <c r="AP266" s="512"/>
      <c r="AQ266" s="512"/>
      <c r="AR266" s="512"/>
      <c r="AS266" s="512"/>
      <c r="AT266" s="512"/>
      <c r="AU266" s="512"/>
      <c r="AV266" s="512"/>
      <c r="AW266" s="512"/>
      <c r="AX266" s="512"/>
      <c r="AY266" s="512"/>
      <c r="AZ266" s="512"/>
      <c r="BA266" s="512"/>
      <c r="BB266" s="512"/>
      <c r="BC266" s="512"/>
      <c r="BD266" s="513"/>
      <c r="BE266" s="512"/>
      <c r="BF266" s="697"/>
    </row>
    <row r="267" spans="1:59" ht="15.75" customHeight="1" outlineLevel="1">
      <c r="A267" s="850" t="s">
        <v>1884</v>
      </c>
      <c r="B267" s="856" t="s">
        <v>1885</v>
      </c>
      <c r="C267" s="856"/>
      <c r="D267" s="857" t="s">
        <v>1886</v>
      </c>
      <c r="E267" s="512">
        <v>92.08</v>
      </c>
      <c r="F267" s="512">
        <v>-118.99</v>
      </c>
      <c r="G267" s="512"/>
      <c r="H267" s="512"/>
      <c r="I267" s="512"/>
      <c r="J267" s="512"/>
      <c r="K267" s="512">
        <v>-68.14</v>
      </c>
      <c r="L267" s="512">
        <v>0</v>
      </c>
      <c r="M267" s="512">
        <v>-36.270000000000003</v>
      </c>
      <c r="N267" s="512">
        <v>0</v>
      </c>
      <c r="O267" s="512">
        <v>75.48</v>
      </c>
      <c r="P267" s="512">
        <v>80.23</v>
      </c>
      <c r="Q267" s="512">
        <v>87.98</v>
      </c>
      <c r="R267" s="512">
        <v>0</v>
      </c>
      <c r="S267" s="512">
        <v>0</v>
      </c>
      <c r="T267" s="512">
        <v>-405</v>
      </c>
      <c r="U267" s="512">
        <v>-325.27</v>
      </c>
      <c r="V267" s="512">
        <v>-495</v>
      </c>
      <c r="W267" s="512">
        <v>-357.96</v>
      </c>
      <c r="X267" s="512">
        <v>0</v>
      </c>
      <c r="Y267" s="512">
        <v>427.96</v>
      </c>
      <c r="Z267" s="512">
        <v>0</v>
      </c>
      <c r="AA267" s="512">
        <v>0</v>
      </c>
      <c r="AB267" s="512">
        <v>0</v>
      </c>
      <c r="AC267" s="512">
        <v>0</v>
      </c>
      <c r="AD267" s="512">
        <v>0</v>
      </c>
      <c r="AE267" s="512">
        <v>0</v>
      </c>
      <c r="AF267" s="512">
        <v>0</v>
      </c>
      <c r="AG267" s="512">
        <v>0</v>
      </c>
      <c r="AH267" s="512">
        <v>0</v>
      </c>
      <c r="AI267" s="512">
        <v>0</v>
      </c>
      <c r="AJ267" s="512">
        <v>0</v>
      </c>
      <c r="AK267" s="512">
        <v>0</v>
      </c>
      <c r="AL267" s="512">
        <v>0</v>
      </c>
      <c r="AM267" s="512">
        <v>0</v>
      </c>
      <c r="AN267" s="512">
        <v>0</v>
      </c>
      <c r="AO267" s="512">
        <v>0</v>
      </c>
      <c r="AP267" s="512">
        <v>0</v>
      </c>
      <c r="AQ267" s="512">
        <v>0</v>
      </c>
      <c r="AR267" s="512">
        <v>0</v>
      </c>
      <c r="AS267" s="512">
        <v>0</v>
      </c>
      <c r="AT267" s="512">
        <v>0</v>
      </c>
      <c r="AU267" s="512">
        <v>0</v>
      </c>
      <c r="AV267" s="512">
        <v>0</v>
      </c>
      <c r="AW267" s="512">
        <v>0</v>
      </c>
      <c r="AX267" s="512">
        <v>0</v>
      </c>
      <c r="AY267" s="512">
        <v>0</v>
      </c>
      <c r="AZ267" s="512">
        <v>0</v>
      </c>
      <c r="BA267" s="512">
        <v>0</v>
      </c>
      <c r="BB267" s="512">
        <v>0</v>
      </c>
      <c r="BC267" s="512">
        <v>0</v>
      </c>
      <c r="BD267" s="513"/>
      <c r="BE267" s="512">
        <f t="shared" ref="BE267:BE331" si="80">SUM(AR267:BC267)</f>
        <v>0</v>
      </c>
      <c r="BF267" s="697"/>
    </row>
    <row r="268" spans="1:59" ht="15.75" customHeight="1" outlineLevel="1">
      <c r="A268" s="850" t="s">
        <v>1884</v>
      </c>
      <c r="B268" s="856" t="s">
        <v>1887</v>
      </c>
      <c r="C268" s="856"/>
      <c r="D268" s="857" t="s">
        <v>1888</v>
      </c>
      <c r="E268" s="512"/>
      <c r="F268" s="512"/>
      <c r="G268" s="512"/>
      <c r="H268" s="512"/>
      <c r="I268" s="512"/>
      <c r="J268" s="512"/>
      <c r="K268" s="512">
        <v>0</v>
      </c>
      <c r="L268" s="512">
        <v>0</v>
      </c>
      <c r="M268" s="512">
        <v>0</v>
      </c>
      <c r="N268" s="512">
        <v>0</v>
      </c>
      <c r="O268" s="512">
        <v>0</v>
      </c>
      <c r="P268" s="512">
        <v>0</v>
      </c>
      <c r="Q268" s="512">
        <v>0</v>
      </c>
      <c r="R268" s="512">
        <v>0</v>
      </c>
      <c r="S268" s="512">
        <v>0</v>
      </c>
      <c r="T268" s="512">
        <v>0</v>
      </c>
      <c r="U268" s="512">
        <v>0</v>
      </c>
      <c r="V268" s="512">
        <v>0</v>
      </c>
      <c r="W268" s="512">
        <v>0</v>
      </c>
      <c r="X268" s="512">
        <v>0</v>
      </c>
      <c r="Y268" s="512">
        <v>0</v>
      </c>
      <c r="Z268" s="512">
        <v>0</v>
      </c>
      <c r="AA268" s="512">
        <v>0</v>
      </c>
      <c r="AB268" s="512">
        <v>0</v>
      </c>
      <c r="AC268" s="512">
        <v>0</v>
      </c>
      <c r="AD268" s="512">
        <v>0</v>
      </c>
      <c r="AE268" s="512">
        <v>0</v>
      </c>
      <c r="AF268" s="512">
        <v>0</v>
      </c>
      <c r="AG268" s="512">
        <v>0</v>
      </c>
      <c r="AH268" s="512">
        <v>0</v>
      </c>
      <c r="AI268" s="512">
        <v>0</v>
      </c>
      <c r="AJ268" s="512">
        <v>0</v>
      </c>
      <c r="AK268" s="512">
        <v>0</v>
      </c>
      <c r="AL268" s="512">
        <v>0</v>
      </c>
      <c r="AM268" s="512">
        <v>0</v>
      </c>
      <c r="AN268" s="512">
        <v>0</v>
      </c>
      <c r="AO268" s="512">
        <v>0</v>
      </c>
      <c r="AP268" s="512">
        <v>0</v>
      </c>
      <c r="AQ268" s="512">
        <v>0</v>
      </c>
      <c r="AR268" s="512">
        <v>0</v>
      </c>
      <c r="AS268" s="512">
        <v>0</v>
      </c>
      <c r="AT268" s="512">
        <v>0</v>
      </c>
      <c r="AU268" s="512">
        <v>0</v>
      </c>
      <c r="AV268" s="512">
        <v>0</v>
      </c>
      <c r="AW268" s="512">
        <v>0</v>
      </c>
      <c r="AX268" s="512">
        <v>0</v>
      </c>
      <c r="AY268" s="512">
        <v>0</v>
      </c>
      <c r="AZ268" s="512">
        <v>0</v>
      </c>
      <c r="BA268" s="512">
        <v>0</v>
      </c>
      <c r="BB268" s="512">
        <v>0</v>
      </c>
      <c r="BC268" s="512">
        <v>0</v>
      </c>
      <c r="BD268" s="513"/>
      <c r="BE268" s="512">
        <f t="shared" si="80"/>
        <v>0</v>
      </c>
      <c r="BF268" s="697"/>
    </row>
    <row r="269" spans="1:59" ht="15.75" customHeight="1" outlineLevel="1">
      <c r="A269" s="850" t="s">
        <v>1884</v>
      </c>
      <c r="B269" s="856" t="s">
        <v>1889</v>
      </c>
      <c r="C269" s="856"/>
      <c r="D269" s="857" t="s">
        <v>1890</v>
      </c>
      <c r="E269" s="512">
        <v>65628.53</v>
      </c>
      <c r="F269" s="512">
        <v>59949.75</v>
      </c>
      <c r="G269" s="512">
        <v>91997.440000000002</v>
      </c>
      <c r="H269" s="512">
        <v>58917.03</v>
      </c>
      <c r="I269" s="512">
        <v>72462.2</v>
      </c>
      <c r="J269" s="512">
        <v>86368.42</v>
      </c>
      <c r="K269" s="512">
        <v>84730.33</v>
      </c>
      <c r="L269" s="512">
        <v>81408.39</v>
      </c>
      <c r="M269" s="512">
        <v>114576.51</v>
      </c>
      <c r="N269" s="512">
        <v>107065.58</v>
      </c>
      <c r="O269" s="512">
        <v>92854.65</v>
      </c>
      <c r="P269" s="512">
        <v>40177.14</v>
      </c>
      <c r="Q269" s="512">
        <v>53894.31</v>
      </c>
      <c r="R269" s="512">
        <v>0</v>
      </c>
      <c r="S269" s="512">
        <v>96728.5</v>
      </c>
      <c r="T269" s="512">
        <v>110523.28</v>
      </c>
      <c r="U269" s="512">
        <v>1490.3900000000008</v>
      </c>
      <c r="V269" s="512">
        <v>96497.510000000009</v>
      </c>
      <c r="W269" s="512">
        <v>150426.68</v>
      </c>
      <c r="X269" s="512">
        <v>74691.850000000006</v>
      </c>
      <c r="Y269" s="512">
        <v>98473.369999999981</v>
      </c>
      <c r="Z269" s="512">
        <v>52983.77</v>
      </c>
      <c r="AA269" s="512">
        <v>78893.530000000013</v>
      </c>
      <c r="AB269" s="512">
        <v>137138.50999999998</v>
      </c>
      <c r="AC269" s="512">
        <v>78794.319999999992</v>
      </c>
      <c r="AD269" s="512">
        <v>89801.720000000016</v>
      </c>
      <c r="AE269" s="512">
        <v>67597.8</v>
      </c>
      <c r="AF269" s="512">
        <v>116059.73999999999</v>
      </c>
      <c r="AG269" s="512">
        <v>89889.2</v>
      </c>
      <c r="AH269" s="512">
        <v>75185.680000000008</v>
      </c>
      <c r="AI269" s="512">
        <v>285230.88999999996</v>
      </c>
      <c r="AJ269" s="512">
        <v>266141</v>
      </c>
      <c r="AK269" s="512">
        <v>322287.86</v>
      </c>
      <c r="AL269" s="512">
        <v>163748.26000000004</v>
      </c>
      <c r="AM269" s="512">
        <v>165941.37000000002</v>
      </c>
      <c r="AN269" s="512">
        <v>132351.46</v>
      </c>
      <c r="AO269" s="512">
        <v>153694.39999999997</v>
      </c>
      <c r="AP269" s="512">
        <v>188098.28</v>
      </c>
      <c r="AQ269" s="512">
        <v>211287.02000000002</v>
      </c>
      <c r="AR269" s="512">
        <v>152401.61999999997</v>
      </c>
      <c r="AS269" s="512">
        <v>149744.82999999996</v>
      </c>
      <c r="AT269" s="512">
        <v>142573.71999999997</v>
      </c>
      <c r="AU269" s="512">
        <v>185754.78</v>
      </c>
      <c r="AV269" s="512">
        <v>186277.46000000002</v>
      </c>
      <c r="AW269" s="512">
        <v>165889.53999999998</v>
      </c>
      <c r="AX269" s="512">
        <v>28587.019999999997</v>
      </c>
      <c r="AY269" s="512">
        <v>37125.360000000001</v>
      </c>
      <c r="AZ269" s="512">
        <v>17089.52</v>
      </c>
      <c r="BA269" s="512">
        <v>25427.339999999997</v>
      </c>
      <c r="BB269" s="512">
        <v>28121.29</v>
      </c>
      <c r="BC269" s="512">
        <v>24422.959999999999</v>
      </c>
      <c r="BD269" s="513"/>
      <c r="BE269" s="512">
        <f t="shared" si="80"/>
        <v>1143415.44</v>
      </c>
      <c r="BF269" s="697"/>
    </row>
    <row r="270" spans="1:59" ht="15.75" customHeight="1" outlineLevel="1">
      <c r="A270" s="850" t="s">
        <v>1884</v>
      </c>
      <c r="B270" s="856" t="s">
        <v>1891</v>
      </c>
      <c r="C270" s="856"/>
      <c r="D270" s="857" t="s">
        <v>1892</v>
      </c>
      <c r="E270" s="512"/>
      <c r="F270" s="512"/>
      <c r="G270" s="512"/>
      <c r="H270" s="512"/>
      <c r="I270" s="512"/>
      <c r="J270" s="512"/>
      <c r="K270" s="512">
        <v>0</v>
      </c>
      <c r="L270" s="512">
        <v>0</v>
      </c>
      <c r="M270" s="512">
        <v>0</v>
      </c>
      <c r="N270" s="512">
        <v>0</v>
      </c>
      <c r="O270" s="512">
        <v>0</v>
      </c>
      <c r="P270" s="512">
        <v>0</v>
      </c>
      <c r="Q270" s="512">
        <v>0</v>
      </c>
      <c r="R270" s="512">
        <v>0</v>
      </c>
      <c r="S270" s="512">
        <v>0</v>
      </c>
      <c r="T270" s="512">
        <v>0</v>
      </c>
      <c r="U270" s="512">
        <v>0</v>
      </c>
      <c r="V270" s="512">
        <v>0</v>
      </c>
      <c r="W270" s="512">
        <v>0</v>
      </c>
      <c r="X270" s="512">
        <v>0</v>
      </c>
      <c r="Y270" s="512">
        <v>0</v>
      </c>
      <c r="Z270" s="512">
        <v>0</v>
      </c>
      <c r="AA270" s="512">
        <v>0</v>
      </c>
      <c r="AB270" s="512">
        <v>0</v>
      </c>
      <c r="AC270" s="512">
        <v>0</v>
      </c>
      <c r="AD270" s="512">
        <v>0</v>
      </c>
      <c r="AE270" s="512">
        <v>0</v>
      </c>
      <c r="AF270" s="512">
        <v>0</v>
      </c>
      <c r="AG270" s="512">
        <v>0</v>
      </c>
      <c r="AH270" s="512">
        <v>0</v>
      </c>
      <c r="AI270" s="512">
        <v>0</v>
      </c>
      <c r="AJ270" s="512">
        <v>0</v>
      </c>
      <c r="AK270" s="512">
        <v>0</v>
      </c>
      <c r="AL270" s="512">
        <v>0</v>
      </c>
      <c r="AM270" s="512">
        <v>0</v>
      </c>
      <c r="AN270" s="512">
        <v>0</v>
      </c>
      <c r="AO270" s="512">
        <v>0</v>
      </c>
      <c r="AP270" s="512">
        <v>0</v>
      </c>
      <c r="AQ270" s="512">
        <v>0</v>
      </c>
      <c r="AR270" s="512">
        <v>0</v>
      </c>
      <c r="AS270" s="512">
        <v>0</v>
      </c>
      <c r="AT270" s="512">
        <v>0</v>
      </c>
      <c r="AU270" s="512">
        <v>0</v>
      </c>
      <c r="AV270" s="512">
        <v>0</v>
      </c>
      <c r="AW270" s="512">
        <v>0</v>
      </c>
      <c r="AX270" s="512">
        <v>0</v>
      </c>
      <c r="AY270" s="512">
        <v>0</v>
      </c>
      <c r="AZ270" s="512">
        <v>0</v>
      </c>
      <c r="BA270" s="512">
        <v>0</v>
      </c>
      <c r="BB270" s="512">
        <v>0</v>
      </c>
      <c r="BC270" s="512">
        <v>0</v>
      </c>
      <c r="BD270" s="513"/>
      <c r="BE270" s="512">
        <f t="shared" si="80"/>
        <v>0</v>
      </c>
      <c r="BF270" s="697"/>
    </row>
    <row r="271" spans="1:59" s="855" customFormat="1" ht="15.75" customHeight="1">
      <c r="A271" s="858"/>
      <c r="B271" s="859"/>
      <c r="C271" s="859"/>
      <c r="D271" s="860" t="s">
        <v>1893</v>
      </c>
      <c r="E271" s="514">
        <f>SUM(E267:E270)</f>
        <v>65720.61</v>
      </c>
      <c r="F271" s="514">
        <v>59830.76</v>
      </c>
      <c r="G271" s="514">
        <v>91997.440000000002</v>
      </c>
      <c r="H271" s="514">
        <f t="shared" ref="H271:BB271" si="81">SUM(H267:H270)</f>
        <v>58917.03</v>
      </c>
      <c r="I271" s="514">
        <f t="shared" si="81"/>
        <v>72462.2</v>
      </c>
      <c r="J271" s="514">
        <f t="shared" si="81"/>
        <v>86368.42</v>
      </c>
      <c r="K271" s="514">
        <f t="shared" si="81"/>
        <v>84662.19</v>
      </c>
      <c r="L271" s="514">
        <f t="shared" si="81"/>
        <v>81408.39</v>
      </c>
      <c r="M271" s="514">
        <f t="shared" si="81"/>
        <v>114540.23999999999</v>
      </c>
      <c r="N271" s="514">
        <f t="shared" si="81"/>
        <v>107065.58</v>
      </c>
      <c r="O271" s="514">
        <f t="shared" si="81"/>
        <v>92930.12999999999</v>
      </c>
      <c r="P271" s="514">
        <f t="shared" si="81"/>
        <v>40257.370000000003</v>
      </c>
      <c r="Q271" s="514">
        <f t="shared" si="81"/>
        <v>53982.29</v>
      </c>
      <c r="R271" s="514">
        <f t="shared" si="81"/>
        <v>0</v>
      </c>
      <c r="S271" s="514">
        <f t="shared" si="81"/>
        <v>96728.5</v>
      </c>
      <c r="T271" s="514">
        <f t="shared" si="81"/>
        <v>110118.28</v>
      </c>
      <c r="U271" s="514">
        <f t="shared" si="81"/>
        <v>1165.1200000000008</v>
      </c>
      <c r="V271" s="514">
        <f t="shared" si="81"/>
        <v>96002.510000000009</v>
      </c>
      <c r="W271" s="514">
        <f t="shared" si="81"/>
        <v>150068.72</v>
      </c>
      <c r="X271" s="514">
        <f t="shared" si="81"/>
        <v>74691.850000000006</v>
      </c>
      <c r="Y271" s="514">
        <f t="shared" si="81"/>
        <v>98901.329999999987</v>
      </c>
      <c r="Z271" s="514">
        <f t="shared" si="81"/>
        <v>52983.77</v>
      </c>
      <c r="AA271" s="514">
        <f t="shared" si="81"/>
        <v>78893.530000000013</v>
      </c>
      <c r="AB271" s="514">
        <f t="shared" si="81"/>
        <v>137138.50999999998</v>
      </c>
      <c r="AC271" s="514">
        <f t="shared" si="81"/>
        <v>78794.319999999992</v>
      </c>
      <c r="AD271" s="514">
        <f t="shared" si="81"/>
        <v>89801.720000000016</v>
      </c>
      <c r="AE271" s="514">
        <f t="shared" si="81"/>
        <v>67597.8</v>
      </c>
      <c r="AF271" s="514">
        <f t="shared" si="81"/>
        <v>116059.73999999999</v>
      </c>
      <c r="AG271" s="514">
        <f t="shared" si="81"/>
        <v>89889.2</v>
      </c>
      <c r="AH271" s="514">
        <f t="shared" si="81"/>
        <v>75185.680000000008</v>
      </c>
      <c r="AI271" s="514">
        <f t="shared" si="81"/>
        <v>285230.88999999996</v>
      </c>
      <c r="AJ271" s="514">
        <f t="shared" si="81"/>
        <v>266141</v>
      </c>
      <c r="AK271" s="514">
        <f t="shared" si="81"/>
        <v>322287.86</v>
      </c>
      <c r="AL271" s="514">
        <f t="shared" si="81"/>
        <v>163748.26000000004</v>
      </c>
      <c r="AM271" s="514">
        <f t="shared" si="81"/>
        <v>165941.37000000002</v>
      </c>
      <c r="AN271" s="514">
        <f t="shared" si="81"/>
        <v>132351.46</v>
      </c>
      <c r="AO271" s="514">
        <f t="shared" si="81"/>
        <v>153694.39999999997</v>
      </c>
      <c r="AP271" s="514">
        <f t="shared" si="81"/>
        <v>188098.28</v>
      </c>
      <c r="AQ271" s="514">
        <f t="shared" si="81"/>
        <v>211287.02000000002</v>
      </c>
      <c r="AR271" s="514">
        <f t="shared" si="81"/>
        <v>152401.61999999997</v>
      </c>
      <c r="AS271" s="514">
        <f t="shared" si="81"/>
        <v>149744.82999999996</v>
      </c>
      <c r="AT271" s="514">
        <f t="shared" si="81"/>
        <v>142573.71999999997</v>
      </c>
      <c r="AU271" s="514">
        <f t="shared" si="81"/>
        <v>185754.78</v>
      </c>
      <c r="AV271" s="514">
        <f t="shared" si="81"/>
        <v>186277.46000000002</v>
      </c>
      <c r="AW271" s="514">
        <f t="shared" si="81"/>
        <v>165889.53999999998</v>
      </c>
      <c r="AX271" s="514">
        <f t="shared" si="81"/>
        <v>28587.019999999997</v>
      </c>
      <c r="AY271" s="514">
        <f t="shared" si="81"/>
        <v>37125.360000000001</v>
      </c>
      <c r="AZ271" s="514">
        <f t="shared" si="81"/>
        <v>17089.52</v>
      </c>
      <c r="BA271" s="514">
        <f t="shared" si="81"/>
        <v>25427.339999999997</v>
      </c>
      <c r="BB271" s="514">
        <f t="shared" si="81"/>
        <v>28121.29</v>
      </c>
      <c r="BC271" s="514">
        <f>SUM(BC267:BC270)</f>
        <v>24422.959999999999</v>
      </c>
      <c r="BD271" s="515"/>
      <c r="BE271" s="514">
        <f>SUM(BE267:BE270)</f>
        <v>1143415.44</v>
      </c>
      <c r="BF271" s="521"/>
    </row>
    <row r="272" spans="1:59" ht="15.75" customHeight="1" outlineLevel="1">
      <c r="A272" s="850" t="s">
        <v>1894</v>
      </c>
      <c r="B272" s="856" t="s">
        <v>1895</v>
      </c>
      <c r="C272" s="856"/>
      <c r="D272" s="857" t="s">
        <v>1896</v>
      </c>
      <c r="E272" s="512">
        <v>9047.2800000000007</v>
      </c>
      <c r="F272" s="512">
        <v>6088.58</v>
      </c>
      <c r="G272" s="512">
        <v>6088.58</v>
      </c>
      <c r="H272" s="512">
        <v>19383.36</v>
      </c>
      <c r="I272" s="512">
        <v>15871.82</v>
      </c>
      <c r="J272" s="512">
        <v>6802.87</v>
      </c>
      <c r="K272" s="512">
        <v>8548.58</v>
      </c>
      <c r="L272" s="512">
        <v>11673.58</v>
      </c>
      <c r="M272" s="512">
        <v>6088.55</v>
      </c>
      <c r="N272" s="512">
        <v>64694.29</v>
      </c>
      <c r="O272" s="512">
        <v>9091.7999999999993</v>
      </c>
      <c r="P272" s="512">
        <v>17921.150000000001</v>
      </c>
      <c r="Q272" s="512">
        <v>1287.18</v>
      </c>
      <c r="R272" s="512">
        <v>0</v>
      </c>
      <c r="S272" s="512">
        <v>19148.36</v>
      </c>
      <c r="T272" s="512">
        <v>7229.18</v>
      </c>
      <c r="U272" s="512">
        <v>16690.739999999998</v>
      </c>
      <c r="V272" s="512">
        <v>6426.8000000000029</v>
      </c>
      <c r="W272" s="512">
        <v>5824.18</v>
      </c>
      <c r="X272" s="512">
        <v>-25241.79</v>
      </c>
      <c r="Y272" s="512">
        <v>17860.760000000002</v>
      </c>
      <c r="Z272" s="512">
        <v>13369.850000000002</v>
      </c>
      <c r="AA272" s="512">
        <v>10842.79</v>
      </c>
      <c r="AB272" s="512">
        <v>29652.04</v>
      </c>
      <c r="AC272" s="512">
        <v>6590.5400000000009</v>
      </c>
      <c r="AD272" s="512">
        <v>10436.560000000001</v>
      </c>
      <c r="AE272" s="512">
        <v>15991.599999999999</v>
      </c>
      <c r="AF272" s="512">
        <v>11138</v>
      </c>
      <c r="AG272" s="512">
        <v>10091.6</v>
      </c>
      <c r="AH272" s="512">
        <v>13271.92</v>
      </c>
      <c r="AI272" s="512">
        <v>10261.1</v>
      </c>
      <c r="AJ272" s="512">
        <v>9741.14</v>
      </c>
      <c r="AK272" s="512">
        <v>10241.18</v>
      </c>
      <c r="AL272" s="512">
        <v>8081.8</v>
      </c>
      <c r="AM272" s="512">
        <v>10995.07</v>
      </c>
      <c r="AN272" s="512">
        <v>3612.6</v>
      </c>
      <c r="AO272" s="512">
        <v>15495.09</v>
      </c>
      <c r="AP272" s="512">
        <v>7626.14</v>
      </c>
      <c r="AQ272" s="512">
        <v>8136.1399999999994</v>
      </c>
      <c r="AR272" s="512">
        <v>7549.16</v>
      </c>
      <c r="AS272" s="512">
        <v>14022.95</v>
      </c>
      <c r="AT272" s="512">
        <v>9511.1</v>
      </c>
      <c r="AU272" s="512">
        <v>9458.1</v>
      </c>
      <c r="AV272" s="512">
        <v>9461.1000000000058</v>
      </c>
      <c r="AW272" s="512">
        <v>13650.82</v>
      </c>
      <c r="AX272" s="512">
        <v>9667.5</v>
      </c>
      <c r="AY272" s="512">
        <v>11518.56</v>
      </c>
      <c r="AZ272" s="512">
        <v>13699.39</v>
      </c>
      <c r="BA272" s="512">
        <v>17445.73</v>
      </c>
      <c r="BB272" s="512">
        <v>11761.39</v>
      </c>
      <c r="BC272" s="512">
        <v>11870.67</v>
      </c>
      <c r="BD272" s="513"/>
      <c r="BE272" s="512">
        <f t="shared" si="80"/>
        <v>139616.47</v>
      </c>
      <c r="BF272" s="697"/>
    </row>
    <row r="273" spans="1:58" ht="15.75" customHeight="1" outlineLevel="1">
      <c r="A273" s="850" t="s">
        <v>1894</v>
      </c>
      <c r="B273" s="856" t="s">
        <v>1897</v>
      </c>
      <c r="C273" s="856"/>
      <c r="D273" s="857" t="s">
        <v>1898</v>
      </c>
      <c r="E273" s="512">
        <v>175</v>
      </c>
      <c r="F273" s="512">
        <v>3750</v>
      </c>
      <c r="G273" s="512"/>
      <c r="H273" s="512">
        <v>175</v>
      </c>
      <c r="I273" s="512"/>
      <c r="J273" s="512">
        <v>475</v>
      </c>
      <c r="K273" s="512">
        <v>0</v>
      </c>
      <c r="L273" s="512">
        <v>7925</v>
      </c>
      <c r="M273" s="512">
        <v>0</v>
      </c>
      <c r="N273" s="512">
        <v>0</v>
      </c>
      <c r="O273" s="512">
        <v>300</v>
      </c>
      <c r="P273" s="512">
        <v>1500</v>
      </c>
      <c r="Q273" s="512">
        <v>0</v>
      </c>
      <c r="R273" s="512">
        <v>0</v>
      </c>
      <c r="S273" s="512">
        <v>0</v>
      </c>
      <c r="T273" s="512">
        <v>0</v>
      </c>
      <c r="U273" s="512">
        <v>0</v>
      </c>
      <c r="V273" s="512">
        <v>125</v>
      </c>
      <c r="W273" s="512">
        <v>0</v>
      </c>
      <c r="X273" s="512">
        <v>2460</v>
      </c>
      <c r="Y273" s="512">
        <v>0</v>
      </c>
      <c r="Z273" s="512">
        <v>0</v>
      </c>
      <c r="AA273" s="512">
        <v>0</v>
      </c>
      <c r="AB273" s="512">
        <v>0</v>
      </c>
      <c r="AC273" s="512">
        <v>5</v>
      </c>
      <c r="AD273" s="512">
        <v>245.25</v>
      </c>
      <c r="AE273" s="512">
        <v>0</v>
      </c>
      <c r="AF273" s="512">
        <v>0</v>
      </c>
      <c r="AG273" s="512">
        <v>75</v>
      </c>
      <c r="AH273" s="512">
        <v>0</v>
      </c>
      <c r="AI273" s="512">
        <v>0</v>
      </c>
      <c r="AJ273" s="512">
        <v>0</v>
      </c>
      <c r="AK273" s="512">
        <v>0</v>
      </c>
      <c r="AL273" s="512">
        <v>0</v>
      </c>
      <c r="AM273" s="512">
        <v>0</v>
      </c>
      <c r="AN273" s="512">
        <v>0</v>
      </c>
      <c r="AO273" s="512">
        <v>861</v>
      </c>
      <c r="AP273" s="512">
        <v>215.25</v>
      </c>
      <c r="AQ273" s="512">
        <v>215.25</v>
      </c>
      <c r="AR273" s="512">
        <v>215.25</v>
      </c>
      <c r="AS273" s="512">
        <v>215.25</v>
      </c>
      <c r="AT273" s="512">
        <v>215.25</v>
      </c>
      <c r="AU273" s="512">
        <v>215.25</v>
      </c>
      <c r="AV273" s="512">
        <v>215.25</v>
      </c>
      <c r="AW273" s="512">
        <v>215.25</v>
      </c>
      <c r="AX273" s="512">
        <v>0</v>
      </c>
      <c r="AY273" s="512">
        <v>0</v>
      </c>
      <c r="AZ273" s="512">
        <v>0</v>
      </c>
      <c r="BA273" s="512">
        <v>0</v>
      </c>
      <c r="BB273" s="512">
        <v>0</v>
      </c>
      <c r="BC273" s="512">
        <v>0</v>
      </c>
      <c r="BD273" s="513"/>
      <c r="BE273" s="512">
        <f t="shared" si="80"/>
        <v>1291.5</v>
      </c>
      <c r="BF273" s="697"/>
    </row>
    <row r="274" spans="1:58" ht="15.75" customHeight="1" outlineLevel="1">
      <c r="A274" s="850" t="s">
        <v>1894</v>
      </c>
      <c r="B274" s="856" t="s">
        <v>1899</v>
      </c>
      <c r="C274" s="856"/>
      <c r="D274" s="857" t="s">
        <v>1900</v>
      </c>
      <c r="E274" s="512">
        <v>510.46</v>
      </c>
      <c r="F274" s="512">
        <v>510.46</v>
      </c>
      <c r="G274" s="512"/>
      <c r="H274" s="512">
        <v>510.46</v>
      </c>
      <c r="I274" s="512"/>
      <c r="J274" s="512">
        <v>510.46</v>
      </c>
      <c r="K274" s="512">
        <v>510.46</v>
      </c>
      <c r="L274" s="512">
        <v>0</v>
      </c>
      <c r="M274" s="512">
        <v>1020.92</v>
      </c>
      <c r="N274" s="512">
        <v>510.46</v>
      </c>
      <c r="O274" s="512">
        <v>4799.9799999999996</v>
      </c>
      <c r="P274" s="512">
        <v>1205.24</v>
      </c>
      <c r="Q274" s="512">
        <v>0</v>
      </c>
      <c r="R274" s="512">
        <v>0</v>
      </c>
      <c r="S274" s="512">
        <v>0</v>
      </c>
      <c r="T274" s="512">
        <v>0</v>
      </c>
      <c r="U274" s="512">
        <v>0</v>
      </c>
      <c r="V274" s="512">
        <v>0</v>
      </c>
      <c r="W274" s="512">
        <v>0</v>
      </c>
      <c r="X274" s="512">
        <v>0</v>
      </c>
      <c r="Y274" s="512">
        <v>0</v>
      </c>
      <c r="Z274" s="512">
        <v>0</v>
      </c>
      <c r="AA274" s="512">
        <v>0</v>
      </c>
      <c r="AB274" s="512">
        <v>0</v>
      </c>
      <c r="AC274" s="512">
        <v>0</v>
      </c>
      <c r="AD274" s="512">
        <v>0</v>
      </c>
      <c r="AE274" s="512">
        <v>0</v>
      </c>
      <c r="AF274" s="512">
        <v>0</v>
      </c>
      <c r="AG274" s="512">
        <v>0</v>
      </c>
      <c r="AH274" s="512">
        <v>0</v>
      </c>
      <c r="AI274" s="512">
        <v>0</v>
      </c>
      <c r="AJ274" s="512">
        <v>0</v>
      </c>
      <c r="AK274" s="512">
        <v>0</v>
      </c>
      <c r="AL274" s="512">
        <v>0</v>
      </c>
      <c r="AM274" s="512">
        <v>0</v>
      </c>
      <c r="AN274" s="512">
        <v>0</v>
      </c>
      <c r="AO274" s="512">
        <v>0</v>
      </c>
      <c r="AP274" s="512">
        <v>0</v>
      </c>
      <c r="AQ274" s="512">
        <v>0</v>
      </c>
      <c r="AR274" s="512">
        <v>0</v>
      </c>
      <c r="AS274" s="512">
        <v>0</v>
      </c>
      <c r="AT274" s="512">
        <v>0</v>
      </c>
      <c r="AU274" s="512">
        <v>0</v>
      </c>
      <c r="AV274" s="512">
        <v>0</v>
      </c>
      <c r="AW274" s="512">
        <v>0</v>
      </c>
      <c r="AX274" s="512">
        <v>0</v>
      </c>
      <c r="AY274" s="512">
        <v>0</v>
      </c>
      <c r="AZ274" s="512">
        <v>0</v>
      </c>
      <c r="BA274" s="512">
        <v>0</v>
      </c>
      <c r="BB274" s="512">
        <v>0</v>
      </c>
      <c r="BC274" s="512">
        <v>0</v>
      </c>
      <c r="BD274" s="513"/>
      <c r="BE274" s="512">
        <f t="shared" si="80"/>
        <v>0</v>
      </c>
      <c r="BF274" s="697"/>
    </row>
    <row r="275" spans="1:58" ht="15.75" customHeight="1" outlineLevel="1">
      <c r="A275" s="850" t="s">
        <v>1894</v>
      </c>
      <c r="B275" s="856" t="s">
        <v>1901</v>
      </c>
      <c r="C275" s="856"/>
      <c r="D275" s="857" t="s">
        <v>1902</v>
      </c>
      <c r="E275" s="512"/>
      <c r="F275" s="512"/>
      <c r="G275" s="512"/>
      <c r="H275" s="512">
        <v>544</v>
      </c>
      <c r="I275" s="512"/>
      <c r="J275" s="512"/>
      <c r="K275" s="512">
        <v>136</v>
      </c>
      <c r="L275" s="512">
        <v>0</v>
      </c>
      <c r="M275" s="512">
        <v>0</v>
      </c>
      <c r="N275" s="512">
        <v>544</v>
      </c>
      <c r="O275" s="512">
        <v>0</v>
      </c>
      <c r="P275" s="512">
        <v>0</v>
      </c>
      <c r="Q275" s="512">
        <v>423</v>
      </c>
      <c r="R275" s="512">
        <v>0</v>
      </c>
      <c r="S275" s="512">
        <v>141</v>
      </c>
      <c r="T275" s="512">
        <v>141</v>
      </c>
      <c r="U275" s="512">
        <v>282</v>
      </c>
      <c r="V275" s="512">
        <v>0</v>
      </c>
      <c r="W275" s="512">
        <v>141</v>
      </c>
      <c r="X275" s="512">
        <v>0</v>
      </c>
      <c r="Y275" s="512">
        <v>398.22</v>
      </c>
      <c r="Z275" s="512">
        <v>0</v>
      </c>
      <c r="AA275" s="512">
        <v>10000</v>
      </c>
      <c r="AB275" s="512">
        <v>1090.54</v>
      </c>
      <c r="AC275" s="512">
        <v>0</v>
      </c>
      <c r="AD275" s="512">
        <v>282</v>
      </c>
      <c r="AE275" s="512">
        <v>0</v>
      </c>
      <c r="AF275" s="512">
        <v>282</v>
      </c>
      <c r="AG275" s="512">
        <v>0</v>
      </c>
      <c r="AH275" s="512">
        <v>0</v>
      </c>
      <c r="AI275" s="512">
        <v>0</v>
      </c>
      <c r="AJ275" s="512">
        <v>0</v>
      </c>
      <c r="AK275" s="512">
        <v>0</v>
      </c>
      <c r="AL275" s="512">
        <v>0</v>
      </c>
      <c r="AM275" s="512">
        <v>2250</v>
      </c>
      <c r="AN275" s="512">
        <v>1125</v>
      </c>
      <c r="AO275" s="512">
        <v>-3375</v>
      </c>
      <c r="AP275" s="512">
        <v>0</v>
      </c>
      <c r="AQ275" s="512">
        <v>0</v>
      </c>
      <c r="AR275" s="512">
        <v>0</v>
      </c>
      <c r="AS275" s="512">
        <v>0</v>
      </c>
      <c r="AT275" s="512">
        <v>0</v>
      </c>
      <c r="AU275" s="512">
        <v>0</v>
      </c>
      <c r="AV275" s="512">
        <v>0</v>
      </c>
      <c r="AW275" s="512">
        <v>0</v>
      </c>
      <c r="AX275" s="512">
        <v>0</v>
      </c>
      <c r="AY275" s="512">
        <v>0</v>
      </c>
      <c r="AZ275" s="512">
        <v>0</v>
      </c>
      <c r="BA275" s="512">
        <v>0</v>
      </c>
      <c r="BB275" s="512">
        <v>0</v>
      </c>
      <c r="BC275" s="512">
        <v>0</v>
      </c>
      <c r="BD275" s="513"/>
      <c r="BE275" s="512">
        <f t="shared" si="80"/>
        <v>0</v>
      </c>
      <c r="BF275" s="697"/>
    </row>
    <row r="276" spans="1:58" ht="15.75" customHeight="1" outlineLevel="1">
      <c r="A276" s="850" t="s">
        <v>1894</v>
      </c>
      <c r="B276" s="856" t="s">
        <v>1903</v>
      </c>
      <c r="C276" s="856"/>
      <c r="D276" s="656" t="s">
        <v>1904</v>
      </c>
      <c r="E276" s="512"/>
      <c r="F276" s="512"/>
      <c r="G276" s="512"/>
      <c r="H276" s="512"/>
      <c r="I276" s="512"/>
      <c r="J276" s="512"/>
      <c r="K276" s="512">
        <v>0</v>
      </c>
      <c r="L276" s="512">
        <v>845</v>
      </c>
      <c r="M276" s="512">
        <v>0</v>
      </c>
      <c r="N276" s="512">
        <v>179</v>
      </c>
      <c r="O276" s="512">
        <v>0</v>
      </c>
      <c r="P276" s="512">
        <v>0</v>
      </c>
      <c r="Q276" s="512">
        <v>0</v>
      </c>
      <c r="R276" s="512">
        <v>0</v>
      </c>
      <c r="S276" s="512">
        <v>0</v>
      </c>
      <c r="T276" s="512">
        <v>0</v>
      </c>
      <c r="U276" s="512">
        <v>0</v>
      </c>
      <c r="V276" s="512">
        <v>670</v>
      </c>
      <c r="W276" s="512">
        <v>0</v>
      </c>
      <c r="X276" s="512">
        <v>0</v>
      </c>
      <c r="Y276" s="512">
        <v>0</v>
      </c>
      <c r="Z276" s="512">
        <v>179</v>
      </c>
      <c r="AA276" s="512">
        <v>0</v>
      </c>
      <c r="AB276" s="512">
        <v>0</v>
      </c>
      <c r="AC276" s="512">
        <v>260</v>
      </c>
      <c r="AD276" s="512">
        <v>0</v>
      </c>
      <c r="AE276" s="512">
        <v>154.5</v>
      </c>
      <c r="AF276" s="512">
        <v>0</v>
      </c>
      <c r="AG276" s="512">
        <v>235</v>
      </c>
      <c r="AH276" s="512">
        <v>139</v>
      </c>
      <c r="AI276" s="512">
        <v>0</v>
      </c>
      <c r="AJ276" s="512">
        <v>0</v>
      </c>
      <c r="AK276" s="512">
        <v>0</v>
      </c>
      <c r="AL276" s="512">
        <v>0</v>
      </c>
      <c r="AM276" s="512">
        <v>0</v>
      </c>
      <c r="AN276" s="512">
        <v>0</v>
      </c>
      <c r="AO276" s="512">
        <v>0</v>
      </c>
      <c r="AP276" s="512">
        <v>0</v>
      </c>
      <c r="AQ276" s="512">
        <v>0</v>
      </c>
      <c r="AR276" s="512">
        <v>0</v>
      </c>
      <c r="AS276" s="512">
        <v>0</v>
      </c>
      <c r="AT276" s="512">
        <v>0</v>
      </c>
      <c r="AU276" s="512">
        <v>0</v>
      </c>
      <c r="AV276" s="512">
        <v>0</v>
      </c>
      <c r="AW276" s="512">
        <v>0</v>
      </c>
      <c r="AX276" s="512">
        <v>0</v>
      </c>
      <c r="AY276" s="512">
        <v>0</v>
      </c>
      <c r="AZ276" s="512">
        <v>0</v>
      </c>
      <c r="BA276" s="512">
        <v>2849</v>
      </c>
      <c r="BB276" s="512">
        <v>-1000</v>
      </c>
      <c r="BC276" s="512">
        <v>0</v>
      </c>
      <c r="BD276" s="513"/>
      <c r="BE276" s="512">
        <f t="shared" si="80"/>
        <v>1849</v>
      </c>
      <c r="BF276" s="697"/>
    </row>
    <row r="277" spans="1:58" ht="15.75" customHeight="1" outlineLevel="1">
      <c r="A277" s="850" t="s">
        <v>1894</v>
      </c>
      <c r="B277" s="856" t="s">
        <v>1905</v>
      </c>
      <c r="C277" s="856"/>
      <c r="D277" s="876" t="s">
        <v>1906</v>
      </c>
      <c r="E277" s="512"/>
      <c r="F277" s="512"/>
      <c r="G277" s="512"/>
      <c r="H277" s="512">
        <v>117.7</v>
      </c>
      <c r="I277" s="512"/>
      <c r="J277" s="512"/>
      <c r="K277" s="512">
        <v>0</v>
      </c>
      <c r="L277" s="512">
        <v>0</v>
      </c>
      <c r="M277" s="512">
        <v>0</v>
      </c>
      <c r="N277" s="512">
        <v>0</v>
      </c>
      <c r="O277" s="512">
        <v>0</v>
      </c>
      <c r="P277" s="512">
        <v>0</v>
      </c>
      <c r="Q277" s="512">
        <v>0</v>
      </c>
      <c r="R277" s="512">
        <v>0</v>
      </c>
      <c r="S277" s="512">
        <v>0</v>
      </c>
      <c r="T277" s="512">
        <v>0</v>
      </c>
      <c r="U277" s="512">
        <v>0</v>
      </c>
      <c r="V277" s="512">
        <v>0</v>
      </c>
      <c r="W277" s="512">
        <v>0</v>
      </c>
      <c r="X277" s="512">
        <v>0</v>
      </c>
      <c r="Y277" s="512">
        <v>0</v>
      </c>
      <c r="Z277" s="512">
        <v>0</v>
      </c>
      <c r="AA277" s="512">
        <v>0</v>
      </c>
      <c r="AB277" s="512">
        <v>0</v>
      </c>
      <c r="AC277" s="512">
        <v>0</v>
      </c>
      <c r="AD277" s="512">
        <v>0</v>
      </c>
      <c r="AE277" s="512">
        <v>0</v>
      </c>
      <c r="AF277" s="512">
        <v>0</v>
      </c>
      <c r="AG277" s="512">
        <v>0</v>
      </c>
      <c r="AH277" s="512">
        <v>0</v>
      </c>
      <c r="AI277" s="512">
        <v>0</v>
      </c>
      <c r="AJ277" s="512">
        <v>0</v>
      </c>
      <c r="AK277" s="512">
        <v>0</v>
      </c>
      <c r="AL277" s="512">
        <v>0</v>
      </c>
      <c r="AM277" s="512">
        <v>0</v>
      </c>
      <c r="AN277" s="512">
        <v>0</v>
      </c>
      <c r="AO277" s="512">
        <v>0</v>
      </c>
      <c r="AP277" s="512">
        <v>0</v>
      </c>
      <c r="AQ277" s="512">
        <v>0</v>
      </c>
      <c r="AR277" s="512">
        <v>0</v>
      </c>
      <c r="AS277" s="512">
        <v>0</v>
      </c>
      <c r="AT277" s="512">
        <v>0</v>
      </c>
      <c r="AU277" s="512">
        <v>0</v>
      </c>
      <c r="AV277" s="512">
        <v>0</v>
      </c>
      <c r="AW277" s="512">
        <v>0</v>
      </c>
      <c r="AX277" s="512">
        <v>0</v>
      </c>
      <c r="AY277" s="512">
        <v>0</v>
      </c>
      <c r="AZ277" s="512">
        <v>0</v>
      </c>
      <c r="BA277" s="512">
        <v>0</v>
      </c>
      <c r="BB277" s="512">
        <v>0</v>
      </c>
      <c r="BC277" s="512">
        <v>0</v>
      </c>
      <c r="BD277" s="513"/>
      <c r="BE277" s="512">
        <f t="shared" si="80"/>
        <v>0</v>
      </c>
      <c r="BF277" s="697"/>
    </row>
    <row r="278" spans="1:58" ht="15.75" customHeight="1" outlineLevel="1">
      <c r="A278" s="850" t="s">
        <v>1894</v>
      </c>
      <c r="B278" s="849" t="s">
        <v>1907</v>
      </c>
      <c r="D278" s="851" t="s">
        <v>1908</v>
      </c>
      <c r="E278" s="512"/>
      <c r="F278" s="512"/>
      <c r="G278" s="512"/>
      <c r="H278" s="512"/>
      <c r="I278" s="512"/>
      <c r="J278" s="512"/>
      <c r="K278" s="512">
        <v>0</v>
      </c>
      <c r="L278" s="512">
        <v>0</v>
      </c>
      <c r="M278" s="512">
        <v>0</v>
      </c>
      <c r="N278" s="512">
        <v>0</v>
      </c>
      <c r="O278" s="512">
        <v>0</v>
      </c>
      <c r="P278" s="512">
        <v>0</v>
      </c>
      <c r="Q278" s="512">
        <v>0</v>
      </c>
      <c r="R278" s="512">
        <v>0</v>
      </c>
      <c r="S278" s="512">
        <v>0</v>
      </c>
      <c r="T278" s="512">
        <v>0</v>
      </c>
      <c r="U278" s="512">
        <v>0</v>
      </c>
      <c r="V278" s="512">
        <v>0</v>
      </c>
      <c r="W278" s="512">
        <v>0</v>
      </c>
      <c r="X278" s="512">
        <v>0</v>
      </c>
      <c r="Y278" s="512">
        <v>0</v>
      </c>
      <c r="Z278" s="512">
        <v>0</v>
      </c>
      <c r="AA278" s="512">
        <v>0</v>
      </c>
      <c r="AB278" s="512">
        <v>0</v>
      </c>
      <c r="AC278" s="512">
        <v>0</v>
      </c>
      <c r="AD278" s="512">
        <v>0</v>
      </c>
      <c r="AE278" s="512">
        <v>0</v>
      </c>
      <c r="AF278" s="512">
        <v>0</v>
      </c>
      <c r="AG278" s="512">
        <v>0</v>
      </c>
      <c r="AH278" s="512">
        <v>0</v>
      </c>
      <c r="AI278" s="512">
        <v>0</v>
      </c>
      <c r="AJ278" s="512">
        <v>0</v>
      </c>
      <c r="AK278" s="512">
        <v>0</v>
      </c>
      <c r="AL278" s="512">
        <v>0</v>
      </c>
      <c r="AM278" s="512">
        <v>0</v>
      </c>
      <c r="AN278" s="512">
        <v>0</v>
      </c>
      <c r="AO278" s="512">
        <v>0</v>
      </c>
      <c r="AP278" s="512">
        <v>0</v>
      </c>
      <c r="AQ278" s="512">
        <v>0</v>
      </c>
      <c r="AR278" s="512">
        <v>0</v>
      </c>
      <c r="AS278" s="512">
        <v>0</v>
      </c>
      <c r="AT278" s="512">
        <v>0</v>
      </c>
      <c r="AU278" s="512">
        <v>0</v>
      </c>
      <c r="AV278" s="512">
        <v>0</v>
      </c>
      <c r="AW278" s="512">
        <v>0</v>
      </c>
      <c r="AX278" s="512">
        <v>0</v>
      </c>
      <c r="AY278" s="512">
        <v>0</v>
      </c>
      <c r="AZ278" s="512">
        <v>0</v>
      </c>
      <c r="BA278" s="512">
        <v>0</v>
      </c>
      <c r="BB278" s="512">
        <v>0</v>
      </c>
      <c r="BC278" s="512">
        <v>0</v>
      </c>
      <c r="BE278" s="512">
        <f t="shared" si="80"/>
        <v>0</v>
      </c>
      <c r="BF278" s="697"/>
    </row>
    <row r="279" spans="1:58" ht="15.75" customHeight="1" outlineLevel="1">
      <c r="A279" s="850" t="s">
        <v>1894</v>
      </c>
      <c r="B279" s="856" t="s">
        <v>1909</v>
      </c>
      <c r="C279" s="856"/>
      <c r="D279" s="857" t="s">
        <v>1910</v>
      </c>
      <c r="E279" s="512"/>
      <c r="F279" s="512"/>
      <c r="G279" s="512"/>
      <c r="H279" s="512"/>
      <c r="I279" s="512"/>
      <c r="J279" s="512"/>
      <c r="K279" s="512">
        <v>0</v>
      </c>
      <c r="L279" s="512">
        <v>0</v>
      </c>
      <c r="M279" s="512">
        <v>0</v>
      </c>
      <c r="N279" s="512">
        <v>0</v>
      </c>
      <c r="O279" s="512">
        <v>0</v>
      </c>
      <c r="P279" s="512">
        <v>0</v>
      </c>
      <c r="Q279" s="512">
        <v>0</v>
      </c>
      <c r="R279" s="512">
        <v>0</v>
      </c>
      <c r="S279" s="512">
        <v>0</v>
      </c>
      <c r="T279" s="512">
        <v>0</v>
      </c>
      <c r="U279" s="512">
        <v>0</v>
      </c>
      <c r="V279" s="512">
        <v>0</v>
      </c>
      <c r="W279" s="512">
        <v>0</v>
      </c>
      <c r="X279" s="512">
        <v>0</v>
      </c>
      <c r="Y279" s="512">
        <v>0</v>
      </c>
      <c r="Z279" s="512">
        <v>0</v>
      </c>
      <c r="AA279" s="512">
        <v>0</v>
      </c>
      <c r="AB279" s="512">
        <v>0</v>
      </c>
      <c r="AC279" s="512">
        <v>0</v>
      </c>
      <c r="AD279" s="512">
        <v>0</v>
      </c>
      <c r="AE279" s="512">
        <v>0</v>
      </c>
      <c r="AF279" s="512">
        <v>0</v>
      </c>
      <c r="AG279" s="512">
        <v>0</v>
      </c>
      <c r="AH279" s="512">
        <v>0</v>
      </c>
      <c r="AI279" s="512">
        <v>0</v>
      </c>
      <c r="AJ279" s="512">
        <v>0</v>
      </c>
      <c r="AK279" s="512">
        <v>0</v>
      </c>
      <c r="AL279" s="512">
        <v>0</v>
      </c>
      <c r="AM279" s="512">
        <v>0</v>
      </c>
      <c r="AN279" s="512">
        <v>0</v>
      </c>
      <c r="AO279" s="512">
        <v>0</v>
      </c>
      <c r="AP279" s="512">
        <v>0</v>
      </c>
      <c r="AQ279" s="512">
        <v>0</v>
      </c>
      <c r="AR279" s="512">
        <v>0</v>
      </c>
      <c r="AS279" s="512">
        <v>0</v>
      </c>
      <c r="AT279" s="512">
        <v>0</v>
      </c>
      <c r="AU279" s="512">
        <v>0</v>
      </c>
      <c r="AV279" s="512">
        <v>0</v>
      </c>
      <c r="AW279" s="512">
        <v>0</v>
      </c>
      <c r="AX279" s="512">
        <v>0</v>
      </c>
      <c r="AY279" s="512">
        <v>0</v>
      </c>
      <c r="AZ279" s="512">
        <v>0</v>
      </c>
      <c r="BA279" s="512">
        <v>0</v>
      </c>
      <c r="BB279" s="512">
        <v>0</v>
      </c>
      <c r="BC279" s="512">
        <v>0</v>
      </c>
      <c r="BD279" s="513"/>
      <c r="BE279" s="512">
        <f t="shared" si="80"/>
        <v>0</v>
      </c>
      <c r="BF279" s="697"/>
    </row>
    <row r="280" spans="1:58" ht="15.75" customHeight="1" outlineLevel="1">
      <c r="A280" s="850" t="s">
        <v>1894</v>
      </c>
      <c r="B280" s="856" t="s">
        <v>1911</v>
      </c>
      <c r="C280" s="856"/>
      <c r="D280" s="857" t="s">
        <v>1912</v>
      </c>
      <c r="E280" s="512"/>
      <c r="F280" s="512"/>
      <c r="G280" s="512"/>
      <c r="H280" s="512"/>
      <c r="I280" s="512"/>
      <c r="J280" s="512"/>
      <c r="K280" s="512">
        <v>0</v>
      </c>
      <c r="L280" s="512">
        <v>395</v>
      </c>
      <c r="M280" s="512">
        <v>0</v>
      </c>
      <c r="N280" s="512">
        <v>0</v>
      </c>
      <c r="O280" s="512">
        <v>0</v>
      </c>
      <c r="P280" s="512">
        <v>0</v>
      </c>
      <c r="Q280" s="512">
        <v>0</v>
      </c>
      <c r="R280" s="512">
        <v>0</v>
      </c>
      <c r="S280" s="512">
        <v>0</v>
      </c>
      <c r="T280" s="512">
        <v>4271</v>
      </c>
      <c r="U280" s="512">
        <v>7805</v>
      </c>
      <c r="V280" s="512">
        <v>10</v>
      </c>
      <c r="W280" s="512">
        <v>0</v>
      </c>
      <c r="X280" s="512">
        <v>0</v>
      </c>
      <c r="Y280" s="512">
        <v>0</v>
      </c>
      <c r="Z280" s="512">
        <v>0</v>
      </c>
      <c r="AA280" s="512">
        <v>53.04</v>
      </c>
      <c r="AB280" s="512">
        <v>0</v>
      </c>
      <c r="AC280" s="512">
        <v>0</v>
      </c>
      <c r="AD280" s="512">
        <v>0</v>
      </c>
      <c r="AE280" s="512">
        <v>0</v>
      </c>
      <c r="AF280" s="512">
        <v>0</v>
      </c>
      <c r="AG280" s="512">
        <v>0</v>
      </c>
      <c r="AH280" s="512">
        <v>300</v>
      </c>
      <c r="AI280" s="512">
        <v>0</v>
      </c>
      <c r="AJ280" s="512">
        <v>0</v>
      </c>
      <c r="AK280" s="512">
        <v>0</v>
      </c>
      <c r="AL280" s="512">
        <v>0</v>
      </c>
      <c r="AM280" s="512">
        <v>0</v>
      </c>
      <c r="AN280" s="512">
        <v>0</v>
      </c>
      <c r="AO280" s="512">
        <v>0</v>
      </c>
      <c r="AP280" s="512">
        <v>0</v>
      </c>
      <c r="AQ280" s="512">
        <v>0</v>
      </c>
      <c r="AR280" s="512">
        <v>0</v>
      </c>
      <c r="AS280" s="512">
        <v>0</v>
      </c>
      <c r="AT280" s="512">
        <v>0</v>
      </c>
      <c r="AU280" s="512">
        <v>0</v>
      </c>
      <c r="AV280" s="512">
        <v>0</v>
      </c>
      <c r="AW280" s="512">
        <v>0</v>
      </c>
      <c r="AX280" s="512">
        <v>0</v>
      </c>
      <c r="AY280" s="512">
        <v>0</v>
      </c>
      <c r="AZ280" s="512">
        <v>0</v>
      </c>
      <c r="BA280" s="512">
        <v>0</v>
      </c>
      <c r="BB280" s="512">
        <v>0</v>
      </c>
      <c r="BC280" s="512">
        <v>0</v>
      </c>
      <c r="BD280" s="513"/>
      <c r="BE280" s="512">
        <f t="shared" si="80"/>
        <v>0</v>
      </c>
      <c r="BF280" s="697"/>
    </row>
    <row r="281" spans="1:58" ht="15.75" customHeight="1" outlineLevel="1">
      <c r="A281" s="850" t="s">
        <v>1894</v>
      </c>
      <c r="B281" s="856" t="s">
        <v>1913</v>
      </c>
      <c r="C281" s="856"/>
      <c r="D281" s="857" t="s">
        <v>1914</v>
      </c>
      <c r="E281" s="512"/>
      <c r="F281" s="512"/>
      <c r="G281" s="512"/>
      <c r="H281" s="512"/>
      <c r="I281" s="512"/>
      <c r="J281" s="512"/>
      <c r="K281" s="512">
        <v>0</v>
      </c>
      <c r="L281" s="512">
        <v>0</v>
      </c>
      <c r="M281" s="512">
        <v>0</v>
      </c>
      <c r="N281" s="512">
        <v>0</v>
      </c>
      <c r="O281" s="512">
        <v>0</v>
      </c>
      <c r="P281" s="512">
        <v>0</v>
      </c>
      <c r="Q281" s="512">
        <v>0</v>
      </c>
      <c r="R281" s="512">
        <v>0</v>
      </c>
      <c r="S281" s="512">
        <v>0</v>
      </c>
      <c r="T281" s="512">
        <v>0</v>
      </c>
      <c r="U281" s="512">
        <v>0</v>
      </c>
      <c r="V281" s="512">
        <v>0</v>
      </c>
      <c r="W281" s="512">
        <v>0</v>
      </c>
      <c r="X281" s="512">
        <v>0</v>
      </c>
      <c r="Y281" s="512">
        <v>0</v>
      </c>
      <c r="Z281" s="512">
        <v>0</v>
      </c>
      <c r="AA281" s="512">
        <v>0</v>
      </c>
      <c r="AB281" s="512">
        <v>0</v>
      </c>
      <c r="AC281" s="512">
        <v>0</v>
      </c>
      <c r="AD281" s="512">
        <v>0</v>
      </c>
      <c r="AE281" s="512">
        <v>0</v>
      </c>
      <c r="AF281" s="512">
        <v>0</v>
      </c>
      <c r="AG281" s="512">
        <v>0</v>
      </c>
      <c r="AH281" s="512">
        <v>0</v>
      </c>
      <c r="AI281" s="512">
        <v>0</v>
      </c>
      <c r="AJ281" s="512">
        <v>0</v>
      </c>
      <c r="AK281" s="512">
        <v>0</v>
      </c>
      <c r="AL281" s="512">
        <v>0</v>
      </c>
      <c r="AM281" s="512">
        <v>0</v>
      </c>
      <c r="AN281" s="512">
        <v>0</v>
      </c>
      <c r="AO281" s="512">
        <v>0</v>
      </c>
      <c r="AP281" s="512">
        <v>0</v>
      </c>
      <c r="AQ281" s="512">
        <v>0</v>
      </c>
      <c r="AR281" s="512">
        <v>0</v>
      </c>
      <c r="AS281" s="512">
        <v>0</v>
      </c>
      <c r="AT281" s="512">
        <v>0</v>
      </c>
      <c r="AU281" s="512">
        <v>0</v>
      </c>
      <c r="AV281" s="512">
        <v>0</v>
      </c>
      <c r="AW281" s="512">
        <v>0</v>
      </c>
      <c r="AX281" s="512">
        <v>0</v>
      </c>
      <c r="AY281" s="512">
        <v>0</v>
      </c>
      <c r="AZ281" s="512">
        <v>0</v>
      </c>
      <c r="BA281" s="512">
        <v>0</v>
      </c>
      <c r="BB281" s="512">
        <v>0</v>
      </c>
      <c r="BC281" s="512">
        <v>0</v>
      </c>
      <c r="BD281" s="513"/>
      <c r="BE281" s="512">
        <f t="shared" si="80"/>
        <v>0</v>
      </c>
      <c r="BF281" s="697"/>
    </row>
    <row r="282" spans="1:58" ht="15.75" customHeight="1" outlineLevel="1">
      <c r="A282" s="850">
        <v>9214</v>
      </c>
      <c r="B282" s="856" t="s">
        <v>1915</v>
      </c>
      <c r="C282" s="856"/>
      <c r="D282" s="857" t="s">
        <v>1916</v>
      </c>
      <c r="E282" s="512"/>
      <c r="F282" s="512"/>
      <c r="G282" s="512"/>
      <c r="H282" s="512"/>
      <c r="I282" s="512"/>
      <c r="J282" s="512"/>
      <c r="K282" s="512">
        <v>0</v>
      </c>
      <c r="L282" s="512">
        <v>0</v>
      </c>
      <c r="M282" s="512">
        <v>0</v>
      </c>
      <c r="N282" s="512">
        <v>0</v>
      </c>
      <c r="O282" s="512">
        <v>0</v>
      </c>
      <c r="P282" s="512">
        <v>0</v>
      </c>
      <c r="Q282" s="512">
        <v>0</v>
      </c>
      <c r="R282" s="512">
        <v>0</v>
      </c>
      <c r="S282" s="512">
        <v>0</v>
      </c>
      <c r="T282" s="512">
        <v>0</v>
      </c>
      <c r="U282" s="512">
        <v>0</v>
      </c>
      <c r="V282" s="512">
        <v>0</v>
      </c>
      <c r="W282" s="512">
        <v>0</v>
      </c>
      <c r="X282" s="512">
        <v>0</v>
      </c>
      <c r="Y282" s="512">
        <v>0</v>
      </c>
      <c r="Z282" s="512">
        <v>0</v>
      </c>
      <c r="AA282" s="512">
        <v>0</v>
      </c>
      <c r="AB282" s="512">
        <v>0</v>
      </c>
      <c r="AC282" s="512">
        <v>0</v>
      </c>
      <c r="AD282" s="512">
        <v>0</v>
      </c>
      <c r="AE282" s="512">
        <v>0</v>
      </c>
      <c r="AF282" s="512">
        <v>0</v>
      </c>
      <c r="AG282" s="512">
        <v>0</v>
      </c>
      <c r="AH282" s="512">
        <v>0</v>
      </c>
      <c r="AI282" s="512">
        <v>0</v>
      </c>
      <c r="AJ282" s="512">
        <v>0</v>
      </c>
      <c r="AK282" s="512">
        <v>0</v>
      </c>
      <c r="AL282" s="512">
        <v>0</v>
      </c>
      <c r="AM282" s="512">
        <v>0</v>
      </c>
      <c r="AN282" s="512">
        <v>0</v>
      </c>
      <c r="AO282" s="512">
        <v>0</v>
      </c>
      <c r="AP282" s="512">
        <v>0</v>
      </c>
      <c r="AQ282" s="512">
        <v>0</v>
      </c>
      <c r="AR282" s="512">
        <v>0</v>
      </c>
      <c r="AS282" s="512">
        <v>0</v>
      </c>
      <c r="AT282" s="512">
        <v>0</v>
      </c>
      <c r="AU282" s="512">
        <v>0</v>
      </c>
      <c r="AV282" s="512">
        <v>0</v>
      </c>
      <c r="AW282" s="512">
        <v>0</v>
      </c>
      <c r="AX282" s="512">
        <v>0</v>
      </c>
      <c r="AY282" s="512">
        <v>0</v>
      </c>
      <c r="AZ282" s="512">
        <v>0</v>
      </c>
      <c r="BA282" s="512">
        <v>0</v>
      </c>
      <c r="BB282" s="512">
        <v>0</v>
      </c>
      <c r="BC282" s="512">
        <v>0</v>
      </c>
      <c r="BD282" s="513"/>
      <c r="BE282" s="512">
        <f t="shared" si="80"/>
        <v>0</v>
      </c>
      <c r="BF282" s="697"/>
    </row>
    <row r="283" spans="1:58" s="855" customFormat="1" ht="15.75" customHeight="1" outlineLevel="1">
      <c r="A283" s="850" t="s">
        <v>1894</v>
      </c>
      <c r="B283" s="856" t="s">
        <v>1917</v>
      </c>
      <c r="C283" s="856"/>
      <c r="D283" s="857" t="s">
        <v>1918</v>
      </c>
      <c r="E283" s="512"/>
      <c r="F283" s="512">
        <v>97.5</v>
      </c>
      <c r="G283" s="512">
        <v>136</v>
      </c>
      <c r="H283" s="512">
        <v>344.88</v>
      </c>
      <c r="I283" s="512">
        <v>0</v>
      </c>
      <c r="J283" s="512">
        <v>3995</v>
      </c>
      <c r="K283" s="512">
        <v>150</v>
      </c>
      <c r="L283" s="512">
        <v>100</v>
      </c>
      <c r="M283" s="512">
        <v>0</v>
      </c>
      <c r="N283" s="512">
        <v>513</v>
      </c>
      <c r="O283" s="512">
        <v>620</v>
      </c>
      <c r="P283" s="512">
        <v>0</v>
      </c>
      <c r="Q283" s="512">
        <v>154</v>
      </c>
      <c r="R283" s="512">
        <v>0</v>
      </c>
      <c r="S283" s="512">
        <v>0</v>
      </c>
      <c r="T283" s="512">
        <v>365</v>
      </c>
      <c r="U283" s="512">
        <v>0</v>
      </c>
      <c r="V283" s="512">
        <v>550</v>
      </c>
      <c r="W283" s="512">
        <v>0</v>
      </c>
      <c r="X283" s="512">
        <v>1880.18</v>
      </c>
      <c r="Y283" s="512">
        <v>800</v>
      </c>
      <c r="Z283" s="512">
        <v>0</v>
      </c>
      <c r="AA283" s="512">
        <v>97</v>
      </c>
      <c r="AB283" s="512">
        <v>0</v>
      </c>
      <c r="AC283" s="512">
        <v>95</v>
      </c>
      <c r="AD283" s="512">
        <v>164</v>
      </c>
      <c r="AE283" s="512">
        <v>0</v>
      </c>
      <c r="AF283" s="512">
        <v>300</v>
      </c>
      <c r="AG283" s="512">
        <v>1387.19</v>
      </c>
      <c r="AH283" s="512">
        <v>346</v>
      </c>
      <c r="AI283" s="512">
        <v>1655</v>
      </c>
      <c r="AJ283" s="512">
        <v>40682.76</v>
      </c>
      <c r="AK283" s="512">
        <v>466</v>
      </c>
      <c r="AL283" s="512">
        <v>201</v>
      </c>
      <c r="AM283" s="512">
        <v>2464.54</v>
      </c>
      <c r="AN283" s="512">
        <v>3882.24</v>
      </c>
      <c r="AO283" s="512">
        <v>-3002.24</v>
      </c>
      <c r="AP283" s="512">
        <v>-1034</v>
      </c>
      <c r="AQ283" s="512">
        <v>0</v>
      </c>
      <c r="AR283" s="512">
        <v>141</v>
      </c>
      <c r="AS283" s="512">
        <v>1501.03</v>
      </c>
      <c r="AT283" s="512">
        <v>792.45</v>
      </c>
      <c r="AU283" s="512">
        <v>1399.95</v>
      </c>
      <c r="AV283" s="512">
        <v>-11.75</v>
      </c>
      <c r="AW283" s="512">
        <v>405.77</v>
      </c>
      <c r="AX283" s="512">
        <v>175</v>
      </c>
      <c r="AY283" s="512">
        <v>282</v>
      </c>
      <c r="AZ283" s="512">
        <v>141</v>
      </c>
      <c r="BA283" s="512">
        <v>156.72999999999999</v>
      </c>
      <c r="BB283" s="512">
        <v>141</v>
      </c>
      <c r="BC283" s="512">
        <v>141</v>
      </c>
      <c r="BD283" s="513"/>
      <c r="BE283" s="512">
        <f t="shared" si="80"/>
        <v>5265.18</v>
      </c>
      <c r="BF283" s="697"/>
    </row>
    <row r="284" spans="1:58" ht="15.75" customHeight="1">
      <c r="A284" s="858"/>
      <c r="B284" s="859"/>
      <c r="C284" s="859"/>
      <c r="D284" s="860" t="s">
        <v>1919</v>
      </c>
      <c r="E284" s="514">
        <f>SUM(E272:E283)</f>
        <v>9732.74</v>
      </c>
      <c r="F284" s="514">
        <v>10446.539999999999</v>
      </c>
      <c r="G284" s="514">
        <v>6224.58</v>
      </c>
      <c r="H284" s="514">
        <f t="shared" ref="H284:BE284" si="82">SUM(H272:H283)</f>
        <v>21075.4</v>
      </c>
      <c r="I284" s="514">
        <f t="shared" si="82"/>
        <v>15871.82</v>
      </c>
      <c r="J284" s="514">
        <f t="shared" si="82"/>
        <v>11783.33</v>
      </c>
      <c r="K284" s="514">
        <f t="shared" si="82"/>
        <v>9345.0399999999991</v>
      </c>
      <c r="L284" s="514">
        <f t="shared" si="82"/>
        <v>20938.580000000002</v>
      </c>
      <c r="M284" s="514">
        <f t="shared" si="82"/>
        <v>7109.47</v>
      </c>
      <c r="N284" s="514">
        <f t="shared" si="82"/>
        <v>66440.75</v>
      </c>
      <c r="O284" s="514">
        <f t="shared" si="82"/>
        <v>14811.779999999999</v>
      </c>
      <c r="P284" s="514">
        <f t="shared" si="82"/>
        <v>20626.390000000003</v>
      </c>
      <c r="Q284" s="514">
        <f t="shared" si="82"/>
        <v>1864.18</v>
      </c>
      <c r="R284" s="514">
        <f t="shared" si="82"/>
        <v>0</v>
      </c>
      <c r="S284" s="514">
        <f t="shared" si="82"/>
        <v>19289.36</v>
      </c>
      <c r="T284" s="514">
        <f t="shared" si="82"/>
        <v>12006.18</v>
      </c>
      <c r="U284" s="514">
        <f t="shared" si="82"/>
        <v>24777.739999999998</v>
      </c>
      <c r="V284" s="514">
        <f t="shared" si="82"/>
        <v>7781.8000000000029</v>
      </c>
      <c r="W284" s="514">
        <f t="shared" si="82"/>
        <v>5965.18</v>
      </c>
      <c r="X284" s="514">
        <f t="shared" si="82"/>
        <v>-20901.61</v>
      </c>
      <c r="Y284" s="514">
        <f t="shared" si="82"/>
        <v>19058.980000000003</v>
      </c>
      <c r="Z284" s="514">
        <f t="shared" si="82"/>
        <v>13548.850000000002</v>
      </c>
      <c r="AA284" s="514">
        <f t="shared" si="82"/>
        <v>20992.83</v>
      </c>
      <c r="AB284" s="514">
        <f t="shared" si="82"/>
        <v>30742.58</v>
      </c>
      <c r="AC284" s="514">
        <f t="shared" si="82"/>
        <v>6950.5400000000009</v>
      </c>
      <c r="AD284" s="514">
        <f t="shared" si="82"/>
        <v>11127.810000000001</v>
      </c>
      <c r="AE284" s="514">
        <f t="shared" si="82"/>
        <v>16146.099999999999</v>
      </c>
      <c r="AF284" s="514">
        <f t="shared" si="82"/>
        <v>11720</v>
      </c>
      <c r="AG284" s="514">
        <f t="shared" si="82"/>
        <v>11788.79</v>
      </c>
      <c r="AH284" s="514">
        <f t="shared" si="82"/>
        <v>14056.92</v>
      </c>
      <c r="AI284" s="514">
        <f t="shared" si="82"/>
        <v>11916.1</v>
      </c>
      <c r="AJ284" s="514">
        <f t="shared" si="82"/>
        <v>50423.9</v>
      </c>
      <c r="AK284" s="514">
        <f t="shared" si="82"/>
        <v>10707.18</v>
      </c>
      <c r="AL284" s="514">
        <f t="shared" si="82"/>
        <v>8282.7999999999993</v>
      </c>
      <c r="AM284" s="514">
        <f t="shared" si="82"/>
        <v>15709.61</v>
      </c>
      <c r="AN284" s="514">
        <f t="shared" si="82"/>
        <v>8619.84</v>
      </c>
      <c r="AO284" s="514">
        <f t="shared" si="82"/>
        <v>9978.85</v>
      </c>
      <c r="AP284" s="514">
        <f t="shared" si="82"/>
        <v>6807.39</v>
      </c>
      <c r="AQ284" s="514">
        <f t="shared" si="82"/>
        <v>8351.39</v>
      </c>
      <c r="AR284" s="514">
        <f t="shared" si="82"/>
        <v>7905.41</v>
      </c>
      <c r="AS284" s="514">
        <f t="shared" si="82"/>
        <v>15739.230000000001</v>
      </c>
      <c r="AT284" s="514">
        <f t="shared" si="82"/>
        <v>10518.800000000001</v>
      </c>
      <c r="AU284" s="514">
        <f t="shared" si="82"/>
        <v>11073.300000000001</v>
      </c>
      <c r="AV284" s="514">
        <f t="shared" si="82"/>
        <v>9664.6000000000058</v>
      </c>
      <c r="AW284" s="514">
        <f t="shared" si="82"/>
        <v>14271.84</v>
      </c>
      <c r="AX284" s="514">
        <f t="shared" si="82"/>
        <v>9842.5</v>
      </c>
      <c r="AY284" s="514">
        <f t="shared" si="82"/>
        <v>11800.56</v>
      </c>
      <c r="AZ284" s="514">
        <f t="shared" si="82"/>
        <v>13840.39</v>
      </c>
      <c r="BA284" s="514">
        <f t="shared" si="82"/>
        <v>20451.46</v>
      </c>
      <c r="BB284" s="514">
        <f t="shared" si="82"/>
        <v>10902.39</v>
      </c>
      <c r="BC284" s="514">
        <f t="shared" si="82"/>
        <v>12011.67</v>
      </c>
      <c r="BD284" s="515"/>
      <c r="BE284" s="514">
        <f t="shared" si="82"/>
        <v>148022.15</v>
      </c>
      <c r="BF284" s="521"/>
    </row>
    <row r="285" spans="1:58" ht="15.75" customHeight="1" outlineLevel="1">
      <c r="A285" s="850" t="s">
        <v>1920</v>
      </c>
      <c r="B285" s="856" t="s">
        <v>1921</v>
      </c>
      <c r="C285" s="856"/>
      <c r="D285" s="857" t="s">
        <v>1922</v>
      </c>
      <c r="E285" s="512"/>
      <c r="F285" s="512"/>
      <c r="G285" s="512"/>
      <c r="H285" s="512"/>
      <c r="I285" s="512"/>
      <c r="J285" s="512"/>
      <c r="K285" s="512">
        <v>0</v>
      </c>
      <c r="L285" s="512">
        <v>0</v>
      </c>
      <c r="M285" s="512">
        <v>0</v>
      </c>
      <c r="N285" s="512">
        <v>0</v>
      </c>
      <c r="O285" s="512">
        <v>0</v>
      </c>
      <c r="P285" s="512">
        <v>0</v>
      </c>
      <c r="Q285" s="512">
        <v>0</v>
      </c>
      <c r="R285" s="512">
        <v>0</v>
      </c>
      <c r="S285" s="512">
        <v>0</v>
      </c>
      <c r="T285" s="512">
        <v>0</v>
      </c>
      <c r="U285" s="512">
        <v>0</v>
      </c>
      <c r="V285" s="512">
        <v>0</v>
      </c>
      <c r="W285" s="512">
        <v>0</v>
      </c>
      <c r="X285" s="512">
        <v>0</v>
      </c>
      <c r="Y285" s="512">
        <v>0</v>
      </c>
      <c r="Z285" s="512">
        <v>0</v>
      </c>
      <c r="AA285" s="512">
        <v>0</v>
      </c>
      <c r="AB285" s="512">
        <v>0</v>
      </c>
      <c r="AC285" s="512" t="e">
        <v>#REF!</v>
      </c>
      <c r="AD285" s="512" t="e">
        <v>#REF!</v>
      </c>
      <c r="AE285" s="512" t="e">
        <v>#REF!</v>
      </c>
      <c r="AF285" s="512">
        <v>0</v>
      </c>
      <c r="AG285" s="512">
        <v>0</v>
      </c>
      <c r="AH285" s="512">
        <v>0</v>
      </c>
      <c r="AI285" s="512">
        <v>0</v>
      </c>
      <c r="AJ285" s="512">
        <v>0</v>
      </c>
      <c r="AK285" s="512">
        <v>0</v>
      </c>
      <c r="AL285" s="512">
        <v>0</v>
      </c>
      <c r="AM285" s="512">
        <v>0</v>
      </c>
      <c r="AN285" s="512">
        <v>0</v>
      </c>
      <c r="AO285" s="512">
        <v>0</v>
      </c>
      <c r="AP285" s="512">
        <v>0</v>
      </c>
      <c r="AQ285" s="512">
        <v>0</v>
      </c>
      <c r="AR285" s="512">
        <v>0</v>
      </c>
      <c r="AS285" s="512">
        <v>0</v>
      </c>
      <c r="AT285" s="512">
        <v>0</v>
      </c>
      <c r="AU285" s="512">
        <v>0</v>
      </c>
      <c r="AV285" s="512">
        <v>0</v>
      </c>
      <c r="AW285" s="512">
        <v>0</v>
      </c>
      <c r="AX285" s="512">
        <v>0</v>
      </c>
      <c r="AY285" s="512">
        <v>0</v>
      </c>
      <c r="AZ285" s="512">
        <v>0</v>
      </c>
      <c r="BA285" s="512">
        <v>0</v>
      </c>
      <c r="BB285" s="512">
        <v>0</v>
      </c>
      <c r="BC285" s="512">
        <v>0</v>
      </c>
      <c r="BD285" s="513"/>
      <c r="BE285" s="512">
        <f t="shared" si="80"/>
        <v>0</v>
      </c>
      <c r="BF285" s="697"/>
    </row>
    <row r="286" spans="1:58" ht="15.75" customHeight="1" outlineLevel="1">
      <c r="A286" s="850" t="s">
        <v>1920</v>
      </c>
      <c r="B286" s="856" t="s">
        <v>1923</v>
      </c>
      <c r="C286" s="856"/>
      <c r="D286" s="857" t="s">
        <v>1922</v>
      </c>
      <c r="E286" s="512"/>
      <c r="F286" s="512"/>
      <c r="G286" s="512"/>
      <c r="H286" s="512"/>
      <c r="I286" s="512"/>
      <c r="J286" s="512"/>
      <c r="K286" s="512">
        <v>0</v>
      </c>
      <c r="L286" s="512">
        <v>0</v>
      </c>
      <c r="M286" s="512">
        <v>0</v>
      </c>
      <c r="N286" s="512">
        <v>0</v>
      </c>
      <c r="O286" s="512">
        <v>0</v>
      </c>
      <c r="P286" s="512">
        <v>0</v>
      </c>
      <c r="Q286" s="512">
        <v>0</v>
      </c>
      <c r="R286" s="512">
        <v>0</v>
      </c>
      <c r="S286" s="512">
        <v>0</v>
      </c>
      <c r="T286" s="512">
        <v>0</v>
      </c>
      <c r="U286" s="512">
        <v>0</v>
      </c>
      <c r="V286" s="512">
        <v>0</v>
      </c>
      <c r="W286" s="512">
        <v>0</v>
      </c>
      <c r="X286" s="512">
        <v>0</v>
      </c>
      <c r="Y286" s="512">
        <v>0</v>
      </c>
      <c r="Z286" s="512">
        <v>0</v>
      </c>
      <c r="AA286" s="512">
        <v>0</v>
      </c>
      <c r="AB286" s="512">
        <v>0</v>
      </c>
      <c r="AC286" s="512" t="e">
        <v>#REF!</v>
      </c>
      <c r="AD286" s="512" t="e">
        <v>#REF!</v>
      </c>
      <c r="AE286" s="512" t="e">
        <v>#REF!</v>
      </c>
      <c r="AF286" s="512">
        <v>0</v>
      </c>
      <c r="AG286" s="512">
        <v>0</v>
      </c>
      <c r="AH286" s="512">
        <v>0</v>
      </c>
      <c r="AI286" s="512">
        <v>0</v>
      </c>
      <c r="AJ286" s="512">
        <v>0</v>
      </c>
      <c r="AK286" s="512">
        <v>0</v>
      </c>
      <c r="AL286" s="512">
        <v>0</v>
      </c>
      <c r="AM286" s="512">
        <v>0</v>
      </c>
      <c r="AN286" s="512">
        <v>0</v>
      </c>
      <c r="AO286" s="512">
        <v>0</v>
      </c>
      <c r="AP286" s="512">
        <v>0</v>
      </c>
      <c r="AQ286" s="512">
        <v>0</v>
      </c>
      <c r="AR286" s="512">
        <v>0</v>
      </c>
      <c r="AS286" s="512">
        <v>0</v>
      </c>
      <c r="AT286" s="512">
        <v>0</v>
      </c>
      <c r="AU286" s="512">
        <v>0</v>
      </c>
      <c r="AV286" s="512">
        <v>0</v>
      </c>
      <c r="AW286" s="512">
        <v>0</v>
      </c>
      <c r="AX286" s="512">
        <v>0</v>
      </c>
      <c r="AY286" s="512">
        <v>0</v>
      </c>
      <c r="AZ286" s="512">
        <v>0</v>
      </c>
      <c r="BA286" s="512">
        <v>0</v>
      </c>
      <c r="BB286" s="512">
        <v>0</v>
      </c>
      <c r="BC286" s="512">
        <v>0</v>
      </c>
      <c r="BD286" s="513"/>
      <c r="BE286" s="512">
        <f t="shared" si="80"/>
        <v>0</v>
      </c>
      <c r="BF286" s="697"/>
    </row>
    <row r="287" spans="1:58" ht="15.75" customHeight="1" outlineLevel="1">
      <c r="A287" s="850" t="s">
        <v>1924</v>
      </c>
      <c r="B287" s="856" t="s">
        <v>1925</v>
      </c>
      <c r="C287" s="856"/>
      <c r="D287" s="857" t="s">
        <v>1926</v>
      </c>
      <c r="E287" s="512"/>
      <c r="F287" s="512"/>
      <c r="G287" s="512"/>
      <c r="H287" s="512"/>
      <c r="I287" s="512"/>
      <c r="J287" s="512"/>
      <c r="K287" s="512">
        <v>0</v>
      </c>
      <c r="L287" s="512">
        <v>0</v>
      </c>
      <c r="M287" s="512">
        <v>0</v>
      </c>
      <c r="N287" s="512">
        <v>0</v>
      </c>
      <c r="O287" s="512">
        <v>0</v>
      </c>
      <c r="P287" s="512">
        <v>0</v>
      </c>
      <c r="Q287" s="512">
        <v>0</v>
      </c>
      <c r="R287" s="512">
        <v>0</v>
      </c>
      <c r="S287" s="512">
        <v>0</v>
      </c>
      <c r="T287" s="512">
        <v>0</v>
      </c>
      <c r="U287" s="512">
        <v>77.67</v>
      </c>
      <c r="V287" s="512">
        <v>0</v>
      </c>
      <c r="W287" s="512">
        <v>0</v>
      </c>
      <c r="X287" s="512">
        <v>0</v>
      </c>
      <c r="Y287" s="512">
        <v>0</v>
      </c>
      <c r="Z287" s="512">
        <v>0</v>
      </c>
      <c r="AA287" s="512">
        <v>0</v>
      </c>
      <c r="AB287" s="512">
        <v>0</v>
      </c>
      <c r="AC287" s="512">
        <v>109.49</v>
      </c>
      <c r="AD287" s="512">
        <v>27.23</v>
      </c>
      <c r="AE287" s="512">
        <v>12.59</v>
      </c>
      <c r="AF287" s="512">
        <v>30.98</v>
      </c>
      <c r="AG287" s="512">
        <v>0</v>
      </c>
      <c r="AH287" s="512">
        <v>0</v>
      </c>
      <c r="AI287" s="512">
        <v>0</v>
      </c>
      <c r="AJ287" s="512">
        <v>0</v>
      </c>
      <c r="AK287" s="512">
        <v>0</v>
      </c>
      <c r="AL287" s="512">
        <v>0</v>
      </c>
      <c r="AM287" s="512">
        <v>0</v>
      </c>
      <c r="AN287" s="512">
        <v>0</v>
      </c>
      <c r="AO287" s="512">
        <v>0</v>
      </c>
      <c r="AP287" s="512">
        <v>0</v>
      </c>
      <c r="AQ287" s="512">
        <v>0</v>
      </c>
      <c r="AR287" s="512">
        <v>0</v>
      </c>
      <c r="AS287" s="512">
        <v>0</v>
      </c>
      <c r="AT287" s="512">
        <v>0</v>
      </c>
      <c r="AU287" s="512">
        <v>0</v>
      </c>
      <c r="AV287" s="512">
        <v>0</v>
      </c>
      <c r="AW287" s="512">
        <v>0</v>
      </c>
      <c r="AX287" s="512">
        <v>0</v>
      </c>
      <c r="AY287" s="512">
        <v>0</v>
      </c>
      <c r="AZ287" s="512">
        <v>0</v>
      </c>
      <c r="BA287" s="512">
        <v>0</v>
      </c>
      <c r="BB287" s="512">
        <v>0</v>
      </c>
      <c r="BC287" s="512">
        <v>0</v>
      </c>
      <c r="BD287" s="513"/>
      <c r="BE287" s="512">
        <f t="shared" si="80"/>
        <v>0</v>
      </c>
      <c r="BF287" s="697"/>
    </row>
    <row r="288" spans="1:58" ht="15.75" customHeight="1" outlineLevel="1">
      <c r="A288" s="850" t="s">
        <v>1924</v>
      </c>
      <c r="B288" s="856" t="s">
        <v>1927</v>
      </c>
      <c r="C288" s="856"/>
      <c r="D288" s="857" t="s">
        <v>1928</v>
      </c>
      <c r="E288" s="512">
        <v>2745.59</v>
      </c>
      <c r="F288" s="512">
        <v>2214.9299999999998</v>
      </c>
      <c r="G288" s="512">
        <v>3534.82</v>
      </c>
      <c r="H288" s="512">
        <v>598.03</v>
      </c>
      <c r="I288" s="512">
        <v>1085.53</v>
      </c>
      <c r="J288" s="512">
        <v>344.79</v>
      </c>
      <c r="K288" s="512">
        <v>1622.16</v>
      </c>
      <c r="L288" s="512">
        <v>1110.17</v>
      </c>
      <c r="M288" s="512">
        <v>153.53</v>
      </c>
      <c r="N288" s="512">
        <v>885.89</v>
      </c>
      <c r="O288" s="512">
        <v>943.05</v>
      </c>
      <c r="P288" s="512">
        <v>954.54</v>
      </c>
      <c r="Q288" s="512">
        <v>1882.85</v>
      </c>
      <c r="R288" s="512">
        <v>0</v>
      </c>
      <c r="S288" s="512">
        <v>2205.77</v>
      </c>
      <c r="T288" s="512">
        <v>7653.44</v>
      </c>
      <c r="U288" s="512">
        <v>1620.69</v>
      </c>
      <c r="V288" s="512">
        <v>1291.95</v>
      </c>
      <c r="W288" s="512">
        <v>1882.3400000000001</v>
      </c>
      <c r="X288" s="512">
        <v>940.09</v>
      </c>
      <c r="Y288" s="512">
        <v>1163.98</v>
      </c>
      <c r="Z288" s="512">
        <v>299.89</v>
      </c>
      <c r="AA288" s="512">
        <v>1878.09</v>
      </c>
      <c r="AB288" s="512">
        <v>1509.37</v>
      </c>
      <c r="AC288" s="512">
        <v>1709.79</v>
      </c>
      <c r="AD288" s="512">
        <v>1804.63</v>
      </c>
      <c r="AE288" s="512">
        <v>1090.54</v>
      </c>
      <c r="AF288" s="512">
        <v>3259</v>
      </c>
      <c r="AG288" s="512">
        <v>3564.26</v>
      </c>
      <c r="AH288" s="512">
        <v>3372.69</v>
      </c>
      <c r="AI288" s="512">
        <v>2462.33</v>
      </c>
      <c r="AJ288" s="512">
        <v>3187.27</v>
      </c>
      <c r="AK288" s="512">
        <v>4135.6000000000004</v>
      </c>
      <c r="AL288" s="512">
        <v>2864.5800000000004</v>
      </c>
      <c r="AM288" s="512">
        <v>2404.7200000000003</v>
      </c>
      <c r="AN288" s="512">
        <v>3128.6399999999994</v>
      </c>
      <c r="AO288" s="512">
        <v>4914.6400000000003</v>
      </c>
      <c r="AP288" s="512">
        <v>3140.22</v>
      </c>
      <c r="AQ288" s="512">
        <v>990.93999999999994</v>
      </c>
      <c r="AR288" s="512">
        <v>2764.81</v>
      </c>
      <c r="AS288" s="512">
        <v>3898.3500000000004</v>
      </c>
      <c r="AT288" s="512">
        <v>2142.79</v>
      </c>
      <c r="AU288" s="512">
        <v>4246.71</v>
      </c>
      <c r="AV288" s="512">
        <v>2350.38</v>
      </c>
      <c r="AW288" s="512">
        <v>3914.7000000000003</v>
      </c>
      <c r="AX288" s="512">
        <v>3755.9399999999996</v>
      </c>
      <c r="AY288" s="512">
        <v>1609.78</v>
      </c>
      <c r="AZ288" s="512">
        <v>1686.9700000000003</v>
      </c>
      <c r="BA288" s="512">
        <v>2396.79</v>
      </c>
      <c r="BB288" s="512">
        <v>2576.19</v>
      </c>
      <c r="BC288" s="512">
        <v>1030.49</v>
      </c>
      <c r="BD288" s="513"/>
      <c r="BE288" s="512">
        <f t="shared" si="80"/>
        <v>32373.9</v>
      </c>
      <c r="BF288" s="697"/>
    </row>
    <row r="289" spans="1:58" ht="15.75" customHeight="1" outlineLevel="1">
      <c r="A289" s="850" t="s">
        <v>1924</v>
      </c>
      <c r="B289" s="856" t="s">
        <v>1929</v>
      </c>
      <c r="C289" s="856"/>
      <c r="D289" s="857" t="s">
        <v>1930</v>
      </c>
      <c r="E289" s="512"/>
      <c r="F289" s="512"/>
      <c r="G289" s="512"/>
      <c r="H289" s="512"/>
      <c r="I289" s="512">
        <v>22.14</v>
      </c>
      <c r="J289" s="512"/>
      <c r="K289" s="512">
        <v>89.97</v>
      </c>
      <c r="L289" s="512">
        <v>0</v>
      </c>
      <c r="M289" s="512">
        <v>23.82</v>
      </c>
      <c r="N289" s="512">
        <v>0</v>
      </c>
      <c r="O289" s="512">
        <v>13.84</v>
      </c>
      <c r="P289" s="512">
        <v>0</v>
      </c>
      <c r="Q289" s="512">
        <v>0</v>
      </c>
      <c r="R289" s="512">
        <v>0</v>
      </c>
      <c r="S289" s="512">
        <v>0</v>
      </c>
      <c r="T289" s="512">
        <v>0</v>
      </c>
      <c r="U289" s="512">
        <v>0</v>
      </c>
      <c r="V289" s="512">
        <v>0</v>
      </c>
      <c r="W289" s="512">
        <v>219.24</v>
      </c>
      <c r="X289" s="512">
        <v>0</v>
      </c>
      <c r="Y289" s="512">
        <v>0</v>
      </c>
      <c r="Z289" s="512">
        <v>0</v>
      </c>
      <c r="AA289" s="512">
        <v>0</v>
      </c>
      <c r="AB289" s="512">
        <v>70.39</v>
      </c>
      <c r="AC289" s="512">
        <v>0</v>
      </c>
      <c r="AD289" s="512">
        <v>5.55</v>
      </c>
      <c r="AE289" s="512">
        <v>104.42999999999999</v>
      </c>
      <c r="AF289" s="512">
        <v>0</v>
      </c>
      <c r="AG289" s="512">
        <v>19.43</v>
      </c>
      <c r="AH289" s="512">
        <v>0</v>
      </c>
      <c r="AI289" s="512">
        <v>0</v>
      </c>
      <c r="AJ289" s="512">
        <v>74.78</v>
      </c>
      <c r="AK289" s="512">
        <v>28.77</v>
      </c>
      <c r="AL289" s="512">
        <v>34.35</v>
      </c>
      <c r="AM289" s="512">
        <v>5.71</v>
      </c>
      <c r="AN289" s="512">
        <v>30.45</v>
      </c>
      <c r="AO289" s="512">
        <v>1.78</v>
      </c>
      <c r="AP289" s="512">
        <v>0</v>
      </c>
      <c r="AQ289" s="512">
        <v>0</v>
      </c>
      <c r="AR289" s="512">
        <v>32.94</v>
      </c>
      <c r="AS289" s="512">
        <v>20.72</v>
      </c>
      <c r="AT289" s="512">
        <v>75.289999999999992</v>
      </c>
      <c r="AU289" s="512">
        <v>339.11</v>
      </c>
      <c r="AV289" s="512">
        <v>0</v>
      </c>
      <c r="AW289" s="512">
        <v>7.95</v>
      </c>
      <c r="AX289" s="512">
        <v>0</v>
      </c>
      <c r="AY289" s="512">
        <v>1051.6600000000001</v>
      </c>
      <c r="AZ289" s="512">
        <v>0</v>
      </c>
      <c r="BA289" s="512">
        <v>617.54</v>
      </c>
      <c r="BB289" s="512">
        <v>186.28</v>
      </c>
      <c r="BC289" s="512">
        <v>0</v>
      </c>
      <c r="BD289" s="513"/>
      <c r="BE289" s="512">
        <f t="shared" si="80"/>
        <v>2331.4900000000002</v>
      </c>
      <c r="BF289" s="697"/>
    </row>
    <row r="290" spans="1:58" ht="15.75" customHeight="1" outlineLevel="1">
      <c r="A290" s="850" t="s">
        <v>1924</v>
      </c>
      <c r="B290" s="856" t="s">
        <v>1931</v>
      </c>
      <c r="C290" s="856"/>
      <c r="D290" s="857" t="s">
        <v>1932</v>
      </c>
      <c r="E290" s="512"/>
      <c r="F290" s="512"/>
      <c r="G290" s="512"/>
      <c r="H290" s="512"/>
      <c r="I290" s="512"/>
      <c r="J290" s="512"/>
      <c r="K290" s="512">
        <v>0</v>
      </c>
      <c r="L290" s="512">
        <v>0</v>
      </c>
      <c r="M290" s="512">
        <v>0</v>
      </c>
      <c r="N290" s="512">
        <v>0</v>
      </c>
      <c r="O290" s="512">
        <v>0</v>
      </c>
      <c r="P290" s="512">
        <v>0</v>
      </c>
      <c r="Q290" s="512">
        <v>0</v>
      </c>
      <c r="R290" s="512">
        <v>0</v>
      </c>
      <c r="S290" s="512">
        <v>0</v>
      </c>
      <c r="T290" s="512">
        <v>0</v>
      </c>
      <c r="U290" s="512">
        <v>0</v>
      </c>
      <c r="V290" s="512">
        <v>0</v>
      </c>
      <c r="W290" s="512">
        <v>0</v>
      </c>
      <c r="X290" s="512">
        <v>0</v>
      </c>
      <c r="Y290" s="512">
        <v>0</v>
      </c>
      <c r="Z290" s="512">
        <v>0</v>
      </c>
      <c r="AA290" s="512">
        <v>0</v>
      </c>
      <c r="AB290" s="512">
        <v>0</v>
      </c>
      <c r="AC290" s="512">
        <v>0</v>
      </c>
      <c r="AD290" s="512">
        <v>0</v>
      </c>
      <c r="AE290" s="512">
        <v>0</v>
      </c>
      <c r="AF290" s="512">
        <v>0</v>
      </c>
      <c r="AG290" s="512">
        <v>0</v>
      </c>
      <c r="AH290" s="512">
        <v>0</v>
      </c>
      <c r="AI290" s="512">
        <v>0</v>
      </c>
      <c r="AJ290" s="512">
        <v>0</v>
      </c>
      <c r="AK290" s="512">
        <v>0</v>
      </c>
      <c r="AL290" s="512">
        <v>0</v>
      </c>
      <c r="AM290" s="512">
        <v>0</v>
      </c>
      <c r="AN290" s="512">
        <v>0</v>
      </c>
      <c r="AO290" s="512">
        <v>0</v>
      </c>
      <c r="AP290" s="512">
        <v>0</v>
      </c>
      <c r="AQ290" s="512">
        <v>0</v>
      </c>
      <c r="AR290" s="512">
        <v>0</v>
      </c>
      <c r="AS290" s="512">
        <v>0</v>
      </c>
      <c r="AT290" s="512">
        <v>0</v>
      </c>
      <c r="AU290" s="512">
        <v>0</v>
      </c>
      <c r="AV290" s="512">
        <v>0</v>
      </c>
      <c r="AW290" s="512">
        <v>0</v>
      </c>
      <c r="AX290" s="512">
        <v>0</v>
      </c>
      <c r="AY290" s="512">
        <v>0</v>
      </c>
      <c r="AZ290" s="512">
        <v>0</v>
      </c>
      <c r="BA290" s="512">
        <v>0</v>
      </c>
      <c r="BB290" s="512">
        <v>0</v>
      </c>
      <c r="BC290" s="512">
        <v>0</v>
      </c>
      <c r="BD290" s="513"/>
      <c r="BE290" s="512">
        <f t="shared" si="80"/>
        <v>0</v>
      </c>
      <c r="BF290" s="697"/>
    </row>
    <row r="291" spans="1:58" ht="15.75" customHeight="1" outlineLevel="1">
      <c r="A291" s="850" t="s">
        <v>1924</v>
      </c>
      <c r="B291" s="856" t="s">
        <v>1933</v>
      </c>
      <c r="C291" s="856"/>
      <c r="D291" s="857" t="s">
        <v>1934</v>
      </c>
      <c r="E291" s="512"/>
      <c r="F291" s="512"/>
      <c r="G291" s="512"/>
      <c r="H291" s="512"/>
      <c r="I291" s="512"/>
      <c r="J291" s="512"/>
      <c r="K291" s="512">
        <v>0</v>
      </c>
      <c r="L291" s="512">
        <v>0</v>
      </c>
      <c r="M291" s="512">
        <v>0</v>
      </c>
      <c r="N291" s="512">
        <v>0</v>
      </c>
      <c r="O291" s="512">
        <v>0</v>
      </c>
      <c r="P291" s="512">
        <v>154.61000000000001</v>
      </c>
      <c r="Q291" s="512">
        <v>0</v>
      </c>
      <c r="R291" s="512">
        <v>0</v>
      </c>
      <c r="S291" s="512">
        <v>0</v>
      </c>
      <c r="T291" s="512">
        <v>0</v>
      </c>
      <c r="U291" s="512">
        <v>0</v>
      </c>
      <c r="V291" s="512">
        <v>146.88</v>
      </c>
      <c r="W291" s="512">
        <v>0</v>
      </c>
      <c r="X291" s="512">
        <v>0</v>
      </c>
      <c r="Y291" s="512">
        <v>0</v>
      </c>
      <c r="Z291" s="512">
        <v>0</v>
      </c>
      <c r="AA291" s="512">
        <v>0</v>
      </c>
      <c r="AB291" s="512">
        <v>45.72</v>
      </c>
      <c r="AC291" s="512">
        <v>0</v>
      </c>
      <c r="AD291" s="512">
        <v>0</v>
      </c>
      <c r="AE291" s="512">
        <v>0</v>
      </c>
      <c r="AF291" s="512">
        <v>663.38</v>
      </c>
      <c r="AG291" s="512">
        <v>317.52</v>
      </c>
      <c r="AH291" s="512">
        <v>0</v>
      </c>
      <c r="AI291" s="512">
        <v>0</v>
      </c>
      <c r="AJ291" s="512">
        <v>102.45</v>
      </c>
      <c r="AK291" s="512">
        <v>0</v>
      </c>
      <c r="AL291" s="512">
        <v>0</v>
      </c>
      <c r="AM291" s="512">
        <v>0</v>
      </c>
      <c r="AN291" s="512">
        <v>0</v>
      </c>
      <c r="AO291" s="512">
        <v>0</v>
      </c>
      <c r="AP291" s="512">
        <v>0</v>
      </c>
      <c r="AQ291" s="512">
        <v>0</v>
      </c>
      <c r="AR291" s="512">
        <v>0</v>
      </c>
      <c r="AS291" s="512">
        <v>0</v>
      </c>
      <c r="AT291" s="512">
        <v>0</v>
      </c>
      <c r="AU291" s="512">
        <v>0</v>
      </c>
      <c r="AV291" s="512">
        <v>0</v>
      </c>
      <c r="AW291" s="512">
        <v>0</v>
      </c>
      <c r="AX291" s="512">
        <v>0</v>
      </c>
      <c r="AY291" s="512">
        <v>0</v>
      </c>
      <c r="AZ291" s="512">
        <v>0</v>
      </c>
      <c r="BA291" s="512">
        <v>0</v>
      </c>
      <c r="BB291" s="512">
        <v>0</v>
      </c>
      <c r="BC291" s="512">
        <v>0</v>
      </c>
      <c r="BD291" s="513"/>
      <c r="BE291" s="512">
        <f t="shared" si="80"/>
        <v>0</v>
      </c>
      <c r="BF291" s="697"/>
    </row>
    <row r="292" spans="1:58" ht="15.75" customHeight="1" outlineLevel="1">
      <c r="A292" s="850" t="s">
        <v>1924</v>
      </c>
      <c r="B292" s="856" t="s">
        <v>1935</v>
      </c>
      <c r="C292" s="856"/>
      <c r="D292" s="857" t="s">
        <v>1932</v>
      </c>
      <c r="E292" s="512"/>
      <c r="F292" s="512"/>
      <c r="G292" s="512"/>
      <c r="H292" s="512"/>
      <c r="I292" s="512"/>
      <c r="J292" s="512"/>
      <c r="K292" s="512">
        <v>0</v>
      </c>
      <c r="L292" s="512">
        <v>0</v>
      </c>
      <c r="M292" s="512">
        <v>0</v>
      </c>
      <c r="N292" s="512">
        <v>0</v>
      </c>
      <c r="O292" s="512">
        <v>0</v>
      </c>
      <c r="P292" s="512">
        <v>0</v>
      </c>
      <c r="Q292" s="512">
        <v>0</v>
      </c>
      <c r="R292" s="512">
        <v>0</v>
      </c>
      <c r="S292" s="512">
        <v>0</v>
      </c>
      <c r="T292" s="512">
        <v>0</v>
      </c>
      <c r="U292" s="512">
        <v>0</v>
      </c>
      <c r="V292" s="512">
        <v>0</v>
      </c>
      <c r="W292" s="512">
        <v>0</v>
      </c>
      <c r="X292" s="512">
        <v>0</v>
      </c>
      <c r="Y292" s="512">
        <v>0</v>
      </c>
      <c r="Z292" s="512">
        <v>0</v>
      </c>
      <c r="AA292" s="512">
        <v>0</v>
      </c>
      <c r="AB292" s="512">
        <v>0</v>
      </c>
      <c r="AC292" s="512">
        <v>0</v>
      </c>
      <c r="AD292" s="512">
        <v>0</v>
      </c>
      <c r="AE292" s="512">
        <v>0</v>
      </c>
      <c r="AF292" s="512">
        <v>0</v>
      </c>
      <c r="AG292" s="512">
        <v>0</v>
      </c>
      <c r="AH292" s="512">
        <v>0</v>
      </c>
      <c r="AI292" s="512">
        <v>0</v>
      </c>
      <c r="AJ292" s="512">
        <v>0</v>
      </c>
      <c r="AK292" s="512">
        <v>0</v>
      </c>
      <c r="AL292" s="512">
        <v>0</v>
      </c>
      <c r="AM292" s="512">
        <v>0</v>
      </c>
      <c r="AN292" s="512">
        <v>0</v>
      </c>
      <c r="AO292" s="512">
        <v>0</v>
      </c>
      <c r="AP292" s="512">
        <v>0</v>
      </c>
      <c r="AQ292" s="512">
        <v>0</v>
      </c>
      <c r="AR292" s="512">
        <v>0</v>
      </c>
      <c r="AS292" s="512">
        <v>0</v>
      </c>
      <c r="AT292" s="512">
        <v>0</v>
      </c>
      <c r="AU292" s="512">
        <v>0</v>
      </c>
      <c r="AV292" s="512">
        <v>0</v>
      </c>
      <c r="AW292" s="512">
        <v>0</v>
      </c>
      <c r="AX292" s="512">
        <v>0</v>
      </c>
      <c r="AY292" s="512">
        <v>0</v>
      </c>
      <c r="AZ292" s="512">
        <v>0</v>
      </c>
      <c r="BA292" s="512">
        <v>0</v>
      </c>
      <c r="BB292" s="512">
        <v>0</v>
      </c>
      <c r="BC292" s="512">
        <v>0</v>
      </c>
      <c r="BD292" s="513"/>
      <c r="BE292" s="512">
        <f t="shared" si="80"/>
        <v>0</v>
      </c>
      <c r="BF292" s="697"/>
    </row>
    <row r="293" spans="1:58" ht="15.75" customHeight="1" outlineLevel="1">
      <c r="A293" s="850" t="s">
        <v>1924</v>
      </c>
      <c r="B293" s="856" t="s">
        <v>1936</v>
      </c>
      <c r="C293" s="856"/>
      <c r="D293" s="857" t="s">
        <v>1932</v>
      </c>
      <c r="E293" s="512"/>
      <c r="F293" s="512"/>
      <c r="G293" s="512"/>
      <c r="H293" s="512"/>
      <c r="I293" s="512"/>
      <c r="J293" s="512"/>
      <c r="K293" s="512">
        <v>0</v>
      </c>
      <c r="L293" s="512">
        <v>0</v>
      </c>
      <c r="M293" s="512">
        <v>0</v>
      </c>
      <c r="N293" s="512">
        <v>0</v>
      </c>
      <c r="O293" s="512">
        <v>0</v>
      </c>
      <c r="P293" s="512">
        <v>0</v>
      </c>
      <c r="Q293" s="512">
        <v>0</v>
      </c>
      <c r="R293" s="512">
        <v>0</v>
      </c>
      <c r="S293" s="512">
        <v>0</v>
      </c>
      <c r="T293" s="512">
        <v>0</v>
      </c>
      <c r="U293" s="512">
        <v>0</v>
      </c>
      <c r="V293" s="512">
        <v>0</v>
      </c>
      <c r="W293" s="512">
        <v>0</v>
      </c>
      <c r="X293" s="512">
        <v>0</v>
      </c>
      <c r="Y293" s="512">
        <v>0</v>
      </c>
      <c r="Z293" s="512">
        <v>0</v>
      </c>
      <c r="AA293" s="512">
        <v>0</v>
      </c>
      <c r="AB293" s="512">
        <v>0</v>
      </c>
      <c r="AC293" s="512">
        <v>0</v>
      </c>
      <c r="AD293" s="512">
        <v>0</v>
      </c>
      <c r="AE293" s="512">
        <v>0</v>
      </c>
      <c r="AF293" s="512">
        <v>0</v>
      </c>
      <c r="AG293" s="512">
        <v>0</v>
      </c>
      <c r="AH293" s="512">
        <v>0</v>
      </c>
      <c r="AI293" s="512">
        <v>0</v>
      </c>
      <c r="AJ293" s="512">
        <v>0</v>
      </c>
      <c r="AK293" s="512">
        <v>0</v>
      </c>
      <c r="AL293" s="512">
        <v>0</v>
      </c>
      <c r="AM293" s="512">
        <v>0</v>
      </c>
      <c r="AN293" s="512">
        <v>0</v>
      </c>
      <c r="AO293" s="512">
        <v>0</v>
      </c>
      <c r="AP293" s="512">
        <v>0</v>
      </c>
      <c r="AQ293" s="512">
        <v>0</v>
      </c>
      <c r="AR293" s="512">
        <v>0</v>
      </c>
      <c r="AS293" s="512">
        <v>0</v>
      </c>
      <c r="AT293" s="512">
        <v>0</v>
      </c>
      <c r="AU293" s="512">
        <v>0</v>
      </c>
      <c r="AV293" s="512">
        <v>0</v>
      </c>
      <c r="AW293" s="512">
        <v>0</v>
      </c>
      <c r="AX293" s="512">
        <v>0</v>
      </c>
      <c r="AY293" s="512">
        <v>0</v>
      </c>
      <c r="AZ293" s="512">
        <v>0</v>
      </c>
      <c r="BA293" s="512">
        <v>0</v>
      </c>
      <c r="BB293" s="512">
        <v>0</v>
      </c>
      <c r="BC293" s="512">
        <v>0</v>
      </c>
      <c r="BD293" s="513"/>
      <c r="BE293" s="512">
        <f t="shared" si="80"/>
        <v>0</v>
      </c>
      <c r="BF293" s="697"/>
    </row>
    <row r="294" spans="1:58" ht="15.75" customHeight="1" outlineLevel="1">
      <c r="A294" s="850" t="s">
        <v>1924</v>
      </c>
      <c r="B294" s="856" t="s">
        <v>1937</v>
      </c>
      <c r="C294" s="856"/>
      <c r="D294" s="857" t="s">
        <v>1938</v>
      </c>
      <c r="E294" s="512">
        <v>2419.5300000000002</v>
      </c>
      <c r="F294" s="512">
        <v>714.47</v>
      </c>
      <c r="G294" s="512">
        <v>2115.2399999999998</v>
      </c>
      <c r="H294" s="512">
        <v>2532.64</v>
      </c>
      <c r="I294" s="512">
        <v>1459.51</v>
      </c>
      <c r="J294" s="512">
        <v>1568.04</v>
      </c>
      <c r="K294" s="512">
        <v>3285.99</v>
      </c>
      <c r="L294" s="512">
        <v>1612.3</v>
      </c>
      <c r="M294" s="512">
        <v>2501.67</v>
      </c>
      <c r="N294" s="512">
        <v>2306.4899999999998</v>
      </c>
      <c r="O294" s="512">
        <v>1884.97</v>
      </c>
      <c r="P294" s="512">
        <v>3108.61</v>
      </c>
      <c r="Q294" s="512">
        <v>2751.81</v>
      </c>
      <c r="R294" s="512">
        <v>0</v>
      </c>
      <c r="S294" s="512">
        <v>5739.05</v>
      </c>
      <c r="T294" s="512">
        <v>1641.48</v>
      </c>
      <c r="U294" s="512">
        <v>1555.52</v>
      </c>
      <c r="V294" s="512">
        <v>2572.6499999999996</v>
      </c>
      <c r="W294" s="512">
        <v>2335.71</v>
      </c>
      <c r="X294" s="512">
        <v>5140.8</v>
      </c>
      <c r="Y294" s="512">
        <v>1926.25</v>
      </c>
      <c r="Z294" s="512">
        <v>1480.0800000000002</v>
      </c>
      <c r="AA294" s="512">
        <v>3313.03</v>
      </c>
      <c r="AB294" s="512">
        <v>3983.65</v>
      </c>
      <c r="AC294" s="512">
        <v>4077.7400000000002</v>
      </c>
      <c r="AD294" s="512">
        <v>4423.45</v>
      </c>
      <c r="AE294" s="512">
        <v>2106.5699999999997</v>
      </c>
      <c r="AF294" s="512">
        <v>1726.23</v>
      </c>
      <c r="AG294" s="512">
        <v>1189.54</v>
      </c>
      <c r="AH294" s="512">
        <v>1615.3799999999999</v>
      </c>
      <c r="AI294" s="512">
        <v>2006.96</v>
      </c>
      <c r="AJ294" s="512">
        <v>965.19</v>
      </c>
      <c r="AK294" s="512">
        <v>2198.42</v>
      </c>
      <c r="AL294" s="512">
        <v>1829.75</v>
      </c>
      <c r="AM294" s="512">
        <v>785.22</v>
      </c>
      <c r="AN294" s="512">
        <v>1771.3600000000001</v>
      </c>
      <c r="AO294" s="512">
        <v>1876.19</v>
      </c>
      <c r="AP294" s="512">
        <v>2822.42</v>
      </c>
      <c r="AQ294" s="512">
        <v>2369.9499999999998</v>
      </c>
      <c r="AR294" s="512">
        <v>1419.36</v>
      </c>
      <c r="AS294" s="512">
        <v>1195.96</v>
      </c>
      <c r="AT294" s="512">
        <v>1911.68</v>
      </c>
      <c r="AU294" s="512">
        <v>997.03</v>
      </c>
      <c r="AV294" s="512">
        <v>579.20000000000005</v>
      </c>
      <c r="AW294" s="512">
        <v>2467.29</v>
      </c>
      <c r="AX294" s="512">
        <v>814.16</v>
      </c>
      <c r="AY294" s="512">
        <v>1012.27</v>
      </c>
      <c r="AZ294" s="512">
        <v>1501.95</v>
      </c>
      <c r="BA294" s="512">
        <v>1955.38</v>
      </c>
      <c r="BB294" s="512">
        <v>2381.65</v>
      </c>
      <c r="BC294" s="512">
        <v>963.16</v>
      </c>
      <c r="BD294" s="513"/>
      <c r="BE294" s="512">
        <f t="shared" si="80"/>
        <v>17199.090000000004</v>
      </c>
      <c r="BF294" s="697"/>
    </row>
    <row r="295" spans="1:58" ht="15.75" customHeight="1" outlineLevel="1">
      <c r="A295" s="850">
        <v>9216</v>
      </c>
      <c r="B295" s="856" t="s">
        <v>1939</v>
      </c>
      <c r="C295" s="856"/>
      <c r="D295" s="857" t="s">
        <v>1940</v>
      </c>
      <c r="E295" s="512">
        <v>45.69</v>
      </c>
      <c r="F295" s="512"/>
      <c r="G295" s="512">
        <v>301.13</v>
      </c>
      <c r="H295" s="512">
        <v>125.72</v>
      </c>
      <c r="I295" s="512">
        <v>59.52</v>
      </c>
      <c r="J295" s="512"/>
      <c r="K295" s="512">
        <v>159.43</v>
      </c>
      <c r="L295" s="512">
        <v>0</v>
      </c>
      <c r="M295" s="512">
        <v>144.94999999999999</v>
      </c>
      <c r="N295" s="512">
        <v>0</v>
      </c>
      <c r="O295" s="512">
        <v>0</v>
      </c>
      <c r="P295" s="512">
        <v>0</v>
      </c>
      <c r="Q295" s="512">
        <v>0</v>
      </c>
      <c r="R295" s="512">
        <v>0</v>
      </c>
      <c r="S295" s="512">
        <v>4197.42</v>
      </c>
      <c r="T295" s="512">
        <v>61.23</v>
      </c>
      <c r="U295" s="512">
        <v>806.96</v>
      </c>
      <c r="V295" s="512">
        <v>0</v>
      </c>
      <c r="W295" s="512">
        <v>341.44</v>
      </c>
      <c r="X295" s="512">
        <v>0</v>
      </c>
      <c r="Y295" s="512">
        <v>0</v>
      </c>
      <c r="Z295" s="512">
        <v>0</v>
      </c>
      <c r="AA295" s="512">
        <v>1544.14</v>
      </c>
      <c r="AB295" s="512">
        <v>4425.6399999999994</v>
      </c>
      <c r="AC295" s="512">
        <v>0</v>
      </c>
      <c r="AD295" s="512">
        <v>1859.89</v>
      </c>
      <c r="AE295" s="512">
        <v>0</v>
      </c>
      <c r="AF295" s="512">
        <v>0</v>
      </c>
      <c r="AG295" s="512">
        <v>268.95999999999998</v>
      </c>
      <c r="AH295" s="512">
        <v>1854.8</v>
      </c>
      <c r="AI295" s="512">
        <v>87.9</v>
      </c>
      <c r="AJ295" s="512">
        <v>0</v>
      </c>
      <c r="AK295" s="512">
        <v>78.099999999999994</v>
      </c>
      <c r="AL295" s="512">
        <v>1765.06</v>
      </c>
      <c r="AM295" s="512">
        <v>0</v>
      </c>
      <c r="AN295" s="512">
        <v>0</v>
      </c>
      <c r="AO295" s="512">
        <v>0</v>
      </c>
      <c r="AP295" s="512">
        <v>0</v>
      </c>
      <c r="AQ295" s="512">
        <v>0</v>
      </c>
      <c r="AR295" s="512">
        <v>13.26</v>
      </c>
      <c r="AS295" s="512">
        <v>254.44</v>
      </c>
      <c r="AT295" s="512">
        <v>18.7</v>
      </c>
      <c r="AU295" s="512">
        <v>113.16</v>
      </c>
      <c r="AV295" s="512">
        <v>0</v>
      </c>
      <c r="AW295" s="512">
        <v>20</v>
      </c>
      <c r="AX295" s="512">
        <v>12.68</v>
      </c>
      <c r="AY295" s="512">
        <v>13.36</v>
      </c>
      <c r="AZ295" s="512">
        <v>0</v>
      </c>
      <c r="BA295" s="512">
        <v>75.34</v>
      </c>
      <c r="BB295" s="512">
        <v>0</v>
      </c>
      <c r="BC295" s="512">
        <v>11.69</v>
      </c>
      <c r="BD295" s="513"/>
      <c r="BE295" s="512">
        <f t="shared" si="80"/>
        <v>532.63</v>
      </c>
      <c r="BF295" s="697"/>
    </row>
    <row r="296" spans="1:58" ht="15.75" customHeight="1" outlineLevel="1">
      <c r="A296" s="850" t="s">
        <v>1924</v>
      </c>
      <c r="B296" s="856" t="s">
        <v>1941</v>
      </c>
      <c r="C296" s="856"/>
      <c r="D296" s="857" t="s">
        <v>1942</v>
      </c>
      <c r="E296" s="512"/>
      <c r="F296" s="512"/>
      <c r="G296" s="512">
        <v>126.89</v>
      </c>
      <c r="H296" s="512"/>
      <c r="I296" s="512">
        <v>61.77</v>
      </c>
      <c r="J296" s="512">
        <v>627.64</v>
      </c>
      <c r="K296" s="512">
        <v>130.28</v>
      </c>
      <c r="L296" s="512">
        <v>54.71</v>
      </c>
      <c r="M296" s="512">
        <v>68.510000000000005</v>
      </c>
      <c r="N296" s="512">
        <v>0</v>
      </c>
      <c r="O296" s="512">
        <v>0</v>
      </c>
      <c r="P296" s="512">
        <v>0</v>
      </c>
      <c r="Q296" s="512">
        <v>34.950000000000003</v>
      </c>
      <c r="R296" s="512">
        <v>0</v>
      </c>
      <c r="S296" s="512">
        <v>155.58000000000001</v>
      </c>
      <c r="T296" s="512">
        <v>305.16000000000003</v>
      </c>
      <c r="U296" s="512">
        <v>153.51</v>
      </c>
      <c r="V296" s="512">
        <v>5.68</v>
      </c>
      <c r="W296" s="512">
        <v>0</v>
      </c>
      <c r="X296" s="512">
        <v>52.81</v>
      </c>
      <c r="Y296" s="512">
        <v>17.96</v>
      </c>
      <c r="Z296" s="512">
        <v>228.25</v>
      </c>
      <c r="AA296" s="512">
        <v>0</v>
      </c>
      <c r="AB296" s="512">
        <v>389.94</v>
      </c>
      <c r="AC296" s="512">
        <v>349.24</v>
      </c>
      <c r="AD296" s="512">
        <v>539.62</v>
      </c>
      <c r="AE296" s="512">
        <v>105.94</v>
      </c>
      <c r="AF296" s="512">
        <v>97.02</v>
      </c>
      <c r="AG296" s="512">
        <v>51.81</v>
      </c>
      <c r="AH296" s="512">
        <v>66.38</v>
      </c>
      <c r="AI296" s="512">
        <v>282.2</v>
      </c>
      <c r="AJ296" s="512">
        <v>39.35</v>
      </c>
      <c r="AK296" s="512">
        <v>0</v>
      </c>
      <c r="AL296" s="512">
        <v>0</v>
      </c>
      <c r="AM296" s="512">
        <v>0</v>
      </c>
      <c r="AN296" s="512">
        <v>0</v>
      </c>
      <c r="AO296" s="512">
        <v>0</v>
      </c>
      <c r="AP296" s="512">
        <v>246.62</v>
      </c>
      <c r="AQ296" s="512">
        <v>0</v>
      </c>
      <c r="AR296" s="512">
        <v>0</v>
      </c>
      <c r="AS296" s="512">
        <v>0</v>
      </c>
      <c r="AT296" s="512">
        <v>0</v>
      </c>
      <c r="AU296" s="512">
        <v>0</v>
      </c>
      <c r="AV296" s="512">
        <v>0</v>
      </c>
      <c r="AW296" s="512">
        <v>0</v>
      </c>
      <c r="AX296" s="512">
        <v>0</v>
      </c>
      <c r="AY296" s="512">
        <v>0</v>
      </c>
      <c r="AZ296" s="512">
        <v>0</v>
      </c>
      <c r="BA296" s="512">
        <v>0</v>
      </c>
      <c r="BB296" s="512">
        <v>0</v>
      </c>
      <c r="BC296" s="512">
        <v>0</v>
      </c>
      <c r="BD296" s="513"/>
      <c r="BE296" s="512">
        <f t="shared" si="80"/>
        <v>0</v>
      </c>
      <c r="BF296" s="697"/>
    </row>
    <row r="297" spans="1:58" ht="15.75" customHeight="1" outlineLevel="1">
      <c r="A297" s="850" t="s">
        <v>1924</v>
      </c>
      <c r="B297" s="856" t="s">
        <v>1943</v>
      </c>
      <c r="C297" s="856"/>
      <c r="D297" s="857" t="s">
        <v>1944</v>
      </c>
      <c r="E297" s="512"/>
      <c r="F297" s="512"/>
      <c r="G297" s="512"/>
      <c r="H297" s="512"/>
      <c r="I297" s="512"/>
      <c r="J297" s="512"/>
      <c r="K297" s="512">
        <v>0</v>
      </c>
      <c r="L297" s="512">
        <v>0</v>
      </c>
      <c r="M297" s="512">
        <v>0</v>
      </c>
      <c r="N297" s="512">
        <v>0</v>
      </c>
      <c r="O297" s="512">
        <v>0</v>
      </c>
      <c r="P297" s="512">
        <v>0</v>
      </c>
      <c r="Q297" s="512">
        <v>0</v>
      </c>
      <c r="R297" s="512">
        <v>0</v>
      </c>
      <c r="S297" s="512">
        <v>0</v>
      </c>
      <c r="T297" s="512">
        <v>0</v>
      </c>
      <c r="U297" s="512">
        <v>161.91</v>
      </c>
      <c r="V297" s="512">
        <v>204.33</v>
      </c>
      <c r="W297" s="512">
        <v>1094.29</v>
      </c>
      <c r="X297" s="512">
        <v>640.99</v>
      </c>
      <c r="Y297" s="512">
        <v>520.61</v>
      </c>
      <c r="Z297" s="512">
        <v>275.91000000000003</v>
      </c>
      <c r="AA297" s="512">
        <v>352.6</v>
      </c>
      <c r="AB297" s="512">
        <v>42</v>
      </c>
      <c r="AC297" s="512">
        <v>47.08</v>
      </c>
      <c r="AD297" s="512">
        <v>0</v>
      </c>
      <c r="AE297" s="512">
        <v>0</v>
      </c>
      <c r="AF297" s="512">
        <v>0</v>
      </c>
      <c r="AG297" s="512">
        <v>244.29</v>
      </c>
      <c r="AH297" s="512">
        <v>137.85</v>
      </c>
      <c r="AI297" s="512">
        <v>906.93000000000006</v>
      </c>
      <c r="AJ297" s="512">
        <v>257.5</v>
      </c>
      <c r="AK297" s="512">
        <v>349.35</v>
      </c>
      <c r="AL297" s="512">
        <v>185.02</v>
      </c>
      <c r="AM297" s="512">
        <v>303.78999999999996</v>
      </c>
      <c r="AN297" s="512">
        <v>479.43</v>
      </c>
      <c r="AO297" s="512">
        <v>356.84</v>
      </c>
      <c r="AP297" s="512">
        <v>72.739999999999995</v>
      </c>
      <c r="AQ297" s="512">
        <v>208.12</v>
      </c>
      <c r="AR297" s="512">
        <v>164.96</v>
      </c>
      <c r="AS297" s="512">
        <v>187.33</v>
      </c>
      <c r="AT297" s="512">
        <v>76.849999999999994</v>
      </c>
      <c r="AU297" s="512">
        <v>202.45</v>
      </c>
      <c r="AV297" s="512">
        <v>169.2</v>
      </c>
      <c r="AW297" s="512">
        <v>104.47</v>
      </c>
      <c r="AX297" s="512">
        <v>0</v>
      </c>
      <c r="AY297" s="512">
        <v>0</v>
      </c>
      <c r="AZ297" s="512">
        <v>0</v>
      </c>
      <c r="BA297" s="512">
        <v>352.49</v>
      </c>
      <c r="BB297" s="512">
        <v>0</v>
      </c>
      <c r="BC297" s="512">
        <v>15000</v>
      </c>
      <c r="BD297" s="513"/>
      <c r="BE297" s="512">
        <f t="shared" si="80"/>
        <v>16257.75</v>
      </c>
      <c r="BF297" s="697"/>
    </row>
    <row r="298" spans="1:58" ht="15.75" customHeight="1" outlineLevel="1">
      <c r="A298" s="850">
        <v>9216</v>
      </c>
      <c r="B298" s="856" t="s">
        <v>1945</v>
      </c>
      <c r="C298" s="856"/>
      <c r="D298" s="857" t="s">
        <v>1946</v>
      </c>
      <c r="E298" s="512">
        <v>90.14</v>
      </c>
      <c r="F298" s="512">
        <v>0</v>
      </c>
      <c r="G298" s="512">
        <v>369.25</v>
      </c>
      <c r="H298" s="512">
        <v>238.52</v>
      </c>
      <c r="I298" s="512"/>
      <c r="J298" s="512"/>
      <c r="K298" s="512">
        <v>321.77999999999997</v>
      </c>
      <c r="L298" s="512">
        <v>0</v>
      </c>
      <c r="M298" s="512">
        <v>0</v>
      </c>
      <c r="N298" s="512">
        <v>1223.0999999999999</v>
      </c>
      <c r="O298" s="512">
        <v>0</v>
      </c>
      <c r="P298" s="512">
        <v>0</v>
      </c>
      <c r="Q298" s="512">
        <v>849.2</v>
      </c>
      <c r="R298" s="512">
        <v>0</v>
      </c>
      <c r="S298" s="512">
        <v>0</v>
      </c>
      <c r="T298" s="512">
        <v>5604.93</v>
      </c>
      <c r="U298" s="512">
        <v>426.35</v>
      </c>
      <c r="V298" s="512">
        <v>0</v>
      </c>
      <c r="W298" s="512">
        <v>729.03</v>
      </c>
      <c r="X298" s="512">
        <v>0</v>
      </c>
      <c r="Y298" s="512">
        <v>2437.7600000000002</v>
      </c>
      <c r="Z298" s="512">
        <v>0</v>
      </c>
      <c r="AA298" s="512">
        <v>0</v>
      </c>
      <c r="AB298" s="512">
        <v>1937.11</v>
      </c>
      <c r="AC298" s="512">
        <v>52.47</v>
      </c>
      <c r="AD298" s="512">
        <v>1570.7</v>
      </c>
      <c r="AE298" s="512">
        <v>0</v>
      </c>
      <c r="AF298" s="512">
        <v>453.45</v>
      </c>
      <c r="AG298" s="512">
        <v>1261.6600000000001</v>
      </c>
      <c r="AH298" s="512">
        <v>414.31</v>
      </c>
      <c r="AI298" s="512">
        <v>1501.47</v>
      </c>
      <c r="AJ298" s="512">
        <v>0</v>
      </c>
      <c r="AK298" s="512">
        <v>1468</v>
      </c>
      <c r="AL298" s="512">
        <v>0</v>
      </c>
      <c r="AM298" s="512">
        <v>91.6</v>
      </c>
      <c r="AN298" s="512">
        <v>0</v>
      </c>
      <c r="AO298" s="512">
        <v>0</v>
      </c>
      <c r="AP298" s="512">
        <v>876.95</v>
      </c>
      <c r="AQ298" s="512">
        <v>0</v>
      </c>
      <c r="AR298" s="512">
        <v>1006.42</v>
      </c>
      <c r="AS298" s="512">
        <v>0</v>
      </c>
      <c r="AT298" s="512">
        <v>0</v>
      </c>
      <c r="AU298" s="512">
        <v>1047.01</v>
      </c>
      <c r="AV298" s="512">
        <v>0</v>
      </c>
      <c r="AW298" s="512">
        <v>0</v>
      </c>
      <c r="AX298" s="512">
        <v>0</v>
      </c>
      <c r="AY298" s="512">
        <v>1047.1099999999999</v>
      </c>
      <c r="AZ298" s="512">
        <v>1263.58</v>
      </c>
      <c r="BA298" s="512">
        <v>1367.76</v>
      </c>
      <c r="BB298" s="512">
        <v>263.27</v>
      </c>
      <c r="BC298" s="512">
        <v>922.34</v>
      </c>
      <c r="BD298" s="513"/>
      <c r="BE298" s="512">
        <f t="shared" si="80"/>
        <v>6917.49</v>
      </c>
      <c r="BF298" s="697"/>
    </row>
    <row r="299" spans="1:58" s="855" customFormat="1" ht="15.75" customHeight="1" outlineLevel="1">
      <c r="A299" s="850" t="s">
        <v>1924</v>
      </c>
      <c r="B299" s="856" t="s">
        <v>1947</v>
      </c>
      <c r="C299" s="856"/>
      <c r="D299" s="857" t="s">
        <v>1948</v>
      </c>
      <c r="E299" s="512"/>
      <c r="F299" s="512"/>
      <c r="G299" s="512"/>
      <c r="H299" s="512"/>
      <c r="I299" s="512"/>
      <c r="J299" s="512"/>
      <c r="K299" s="512">
        <v>0</v>
      </c>
      <c r="L299" s="512">
        <v>0</v>
      </c>
      <c r="M299" s="512">
        <v>0</v>
      </c>
      <c r="N299" s="512">
        <v>0</v>
      </c>
      <c r="O299" s="512">
        <v>0</v>
      </c>
      <c r="P299" s="512">
        <v>0</v>
      </c>
      <c r="Q299" s="512">
        <v>0</v>
      </c>
      <c r="R299" s="512">
        <v>0</v>
      </c>
      <c r="S299" s="512">
        <v>0</v>
      </c>
      <c r="T299" s="512">
        <v>104.7</v>
      </c>
      <c r="U299" s="512">
        <v>0</v>
      </c>
      <c r="V299" s="512">
        <v>228.07</v>
      </c>
      <c r="W299" s="512">
        <v>0</v>
      </c>
      <c r="X299" s="512">
        <v>0</v>
      </c>
      <c r="Y299" s="512">
        <v>0</v>
      </c>
      <c r="Z299" s="512">
        <v>109.81</v>
      </c>
      <c r="AA299" s="512">
        <v>121.35</v>
      </c>
      <c r="AB299" s="512">
        <v>133.79</v>
      </c>
      <c r="AC299" s="512">
        <v>28.69</v>
      </c>
      <c r="AD299" s="512">
        <v>119.54</v>
      </c>
      <c r="AE299" s="512">
        <v>0</v>
      </c>
      <c r="AF299" s="512">
        <v>0</v>
      </c>
      <c r="AG299" s="512">
        <v>0</v>
      </c>
      <c r="AH299" s="512">
        <v>136.87</v>
      </c>
      <c r="AI299" s="512">
        <v>0</v>
      </c>
      <c r="AJ299" s="512">
        <v>0</v>
      </c>
      <c r="AK299" s="512">
        <v>175.24</v>
      </c>
      <c r="AL299" s="512">
        <v>143.81</v>
      </c>
      <c r="AM299" s="512">
        <v>88.08</v>
      </c>
      <c r="AN299" s="512">
        <v>300.73</v>
      </c>
      <c r="AO299" s="512">
        <v>143.24</v>
      </c>
      <c r="AP299" s="512">
        <v>0</v>
      </c>
      <c r="AQ299" s="512">
        <v>175.94</v>
      </c>
      <c r="AR299" s="512">
        <v>159.65</v>
      </c>
      <c r="AS299" s="512">
        <v>220.82</v>
      </c>
      <c r="AT299" s="512">
        <v>0</v>
      </c>
      <c r="AU299" s="512">
        <v>138.71</v>
      </c>
      <c r="AV299" s="512">
        <v>0</v>
      </c>
      <c r="AW299" s="512">
        <v>92.92</v>
      </c>
      <c r="AX299" s="512">
        <v>159.33000000000001</v>
      </c>
      <c r="AY299" s="512">
        <v>160.25</v>
      </c>
      <c r="AZ299" s="512">
        <v>104.46</v>
      </c>
      <c r="BA299" s="512">
        <v>115.05</v>
      </c>
      <c r="BB299" s="512">
        <v>91.2</v>
      </c>
      <c r="BC299" s="512">
        <v>197.23</v>
      </c>
      <c r="BD299" s="513"/>
      <c r="BE299" s="512">
        <f t="shared" si="80"/>
        <v>1439.6200000000001</v>
      </c>
      <c r="BF299" s="697"/>
    </row>
    <row r="300" spans="1:58" ht="15.75" customHeight="1">
      <c r="A300" s="858"/>
      <c r="B300" s="859"/>
      <c r="C300" s="859"/>
      <c r="D300" s="860" t="s">
        <v>1949</v>
      </c>
      <c r="E300" s="514">
        <f>SUM(E285:E299)</f>
        <v>5300.9500000000007</v>
      </c>
      <c r="F300" s="514">
        <v>2929.3999999999996</v>
      </c>
      <c r="G300" s="514">
        <v>6447.33</v>
      </c>
      <c r="H300" s="514">
        <f t="shared" ref="H300:BE300" si="83">SUM(H285:H299)</f>
        <v>3494.91</v>
      </c>
      <c r="I300" s="514">
        <f t="shared" si="83"/>
        <v>2688.4700000000003</v>
      </c>
      <c r="J300" s="514">
        <f t="shared" si="83"/>
        <v>2540.4699999999998</v>
      </c>
      <c r="K300" s="514">
        <f t="shared" si="83"/>
        <v>5609.61</v>
      </c>
      <c r="L300" s="514">
        <f t="shared" si="83"/>
        <v>2777.1800000000003</v>
      </c>
      <c r="M300" s="514">
        <f t="shared" si="83"/>
        <v>2892.48</v>
      </c>
      <c r="N300" s="514">
        <f t="shared" si="83"/>
        <v>4415.4799999999996</v>
      </c>
      <c r="O300" s="514">
        <f t="shared" si="83"/>
        <v>2841.86</v>
      </c>
      <c r="P300" s="514">
        <f t="shared" si="83"/>
        <v>4217.76</v>
      </c>
      <c r="Q300" s="514">
        <f t="shared" si="83"/>
        <v>5518.8099999999995</v>
      </c>
      <c r="R300" s="514">
        <f t="shared" si="83"/>
        <v>0</v>
      </c>
      <c r="S300" s="514">
        <f t="shared" si="83"/>
        <v>12297.82</v>
      </c>
      <c r="T300" s="514">
        <f t="shared" si="83"/>
        <v>15370.94</v>
      </c>
      <c r="U300" s="514">
        <f t="shared" si="83"/>
        <v>4802.6100000000006</v>
      </c>
      <c r="V300" s="514">
        <f t="shared" si="83"/>
        <v>4449.5599999999995</v>
      </c>
      <c r="W300" s="514">
        <f t="shared" si="83"/>
        <v>6602.0499999999993</v>
      </c>
      <c r="X300" s="514">
        <f t="shared" si="83"/>
        <v>6774.6900000000005</v>
      </c>
      <c r="Y300" s="514">
        <f t="shared" si="83"/>
        <v>6066.56</v>
      </c>
      <c r="Z300" s="514">
        <f t="shared" si="83"/>
        <v>2393.94</v>
      </c>
      <c r="AA300" s="514">
        <f t="shared" si="83"/>
        <v>7209.2100000000009</v>
      </c>
      <c r="AB300" s="514">
        <f t="shared" si="83"/>
        <v>12537.610000000002</v>
      </c>
      <c r="AC300" s="514" t="e">
        <f t="shared" si="83"/>
        <v>#REF!</v>
      </c>
      <c r="AD300" s="514" t="e">
        <f t="shared" si="83"/>
        <v>#REF!</v>
      </c>
      <c r="AE300" s="514" t="e">
        <f t="shared" si="83"/>
        <v>#REF!</v>
      </c>
      <c r="AF300" s="514">
        <f t="shared" si="83"/>
        <v>6230.06</v>
      </c>
      <c r="AG300" s="514">
        <f t="shared" si="83"/>
        <v>6917.47</v>
      </c>
      <c r="AH300" s="514">
        <f t="shared" si="83"/>
        <v>7598.2800000000007</v>
      </c>
      <c r="AI300" s="514">
        <f t="shared" si="83"/>
        <v>7247.79</v>
      </c>
      <c r="AJ300" s="514">
        <f t="shared" si="83"/>
        <v>4626.5400000000009</v>
      </c>
      <c r="AK300" s="514">
        <f t="shared" si="83"/>
        <v>8433.4800000000014</v>
      </c>
      <c r="AL300" s="514">
        <f t="shared" si="83"/>
        <v>6822.5700000000006</v>
      </c>
      <c r="AM300" s="514">
        <f t="shared" si="83"/>
        <v>3679.1200000000003</v>
      </c>
      <c r="AN300" s="514">
        <f t="shared" si="83"/>
        <v>5710.6099999999988</v>
      </c>
      <c r="AO300" s="514">
        <f t="shared" si="83"/>
        <v>7292.6900000000005</v>
      </c>
      <c r="AP300" s="514">
        <f t="shared" si="83"/>
        <v>7158.9499999999989</v>
      </c>
      <c r="AQ300" s="514">
        <f t="shared" si="83"/>
        <v>3744.95</v>
      </c>
      <c r="AR300" s="514">
        <f t="shared" si="83"/>
        <v>5561.4</v>
      </c>
      <c r="AS300" s="514">
        <f t="shared" si="83"/>
        <v>5777.62</v>
      </c>
      <c r="AT300" s="514">
        <f t="shared" si="83"/>
        <v>4225.3100000000004</v>
      </c>
      <c r="AU300" s="514">
        <f t="shared" si="83"/>
        <v>7084.1799999999994</v>
      </c>
      <c r="AV300" s="514">
        <f t="shared" si="83"/>
        <v>3098.7799999999997</v>
      </c>
      <c r="AW300" s="514">
        <f t="shared" si="83"/>
        <v>6607.3300000000008</v>
      </c>
      <c r="AX300" s="514">
        <f t="shared" si="83"/>
        <v>4742.1099999999997</v>
      </c>
      <c r="AY300" s="514">
        <f t="shared" si="83"/>
        <v>4894.43</v>
      </c>
      <c r="AZ300" s="514">
        <f t="shared" si="83"/>
        <v>4556.96</v>
      </c>
      <c r="BA300" s="514">
        <f t="shared" si="83"/>
        <v>6880.35</v>
      </c>
      <c r="BB300" s="514">
        <f t="shared" si="83"/>
        <v>5498.5900000000011</v>
      </c>
      <c r="BC300" s="514">
        <f t="shared" si="83"/>
        <v>18124.91</v>
      </c>
      <c r="BD300" s="515"/>
      <c r="BE300" s="514">
        <f t="shared" si="83"/>
        <v>77051.97</v>
      </c>
      <c r="BF300" s="521"/>
    </row>
    <row r="301" spans="1:58" ht="15.75" customHeight="1" outlineLevel="1">
      <c r="A301" s="850" t="s">
        <v>1950</v>
      </c>
      <c r="B301" s="856" t="s">
        <v>1951</v>
      </c>
      <c r="C301" s="856"/>
      <c r="D301" s="857" t="s">
        <v>1952</v>
      </c>
      <c r="E301" s="512">
        <v>2830.8</v>
      </c>
      <c r="F301" s="512">
        <v>671.33</v>
      </c>
      <c r="G301" s="512">
        <v>2325.61</v>
      </c>
      <c r="H301" s="512">
        <v>1937.2</v>
      </c>
      <c r="I301" s="512">
        <v>2308.41</v>
      </c>
      <c r="J301" s="512">
        <v>1676.46</v>
      </c>
      <c r="K301" s="512">
        <v>2628.32</v>
      </c>
      <c r="L301" s="512">
        <v>1920.58</v>
      </c>
      <c r="M301" s="512">
        <v>895.32</v>
      </c>
      <c r="N301" s="512">
        <v>1721.32</v>
      </c>
      <c r="O301" s="512">
        <v>2580.81</v>
      </c>
      <c r="P301" s="512">
        <v>1186.58</v>
      </c>
      <c r="Q301" s="512">
        <v>2053.33</v>
      </c>
      <c r="R301" s="512">
        <v>0</v>
      </c>
      <c r="S301" s="512">
        <v>592.80999999999995</v>
      </c>
      <c r="T301" s="512">
        <v>776.31</v>
      </c>
      <c r="U301" s="512">
        <v>134.91999999999999</v>
      </c>
      <c r="V301" s="512">
        <v>1285.3499999999999</v>
      </c>
      <c r="W301" s="512">
        <v>905.87999999999988</v>
      </c>
      <c r="X301" s="512">
        <v>1728.05</v>
      </c>
      <c r="Y301" s="512">
        <v>520.14</v>
      </c>
      <c r="Z301" s="512">
        <v>289.08999999999997</v>
      </c>
      <c r="AA301" s="512">
        <v>588.19000000000005</v>
      </c>
      <c r="AB301" s="512">
        <v>355.65</v>
      </c>
      <c r="AC301" s="512">
        <v>524.71</v>
      </c>
      <c r="AD301" s="512">
        <v>722.26</v>
      </c>
      <c r="AE301" s="512">
        <v>1487.77</v>
      </c>
      <c r="AF301" s="512">
        <v>1233.73</v>
      </c>
      <c r="AG301" s="512">
        <v>1183.21</v>
      </c>
      <c r="AH301" s="512">
        <v>1621.8500000000001</v>
      </c>
      <c r="AI301" s="512">
        <v>1537.17</v>
      </c>
      <c r="AJ301" s="512">
        <v>3160.75</v>
      </c>
      <c r="AK301" s="512">
        <v>539.39</v>
      </c>
      <c r="AL301" s="512">
        <v>1051.5899999999999</v>
      </c>
      <c r="AM301" s="512">
        <v>1366.79</v>
      </c>
      <c r="AN301" s="512">
        <v>1307.43</v>
      </c>
      <c r="AO301" s="512">
        <v>1412.41</v>
      </c>
      <c r="AP301" s="512">
        <v>2377.13</v>
      </c>
      <c r="AQ301" s="512">
        <v>2038.78</v>
      </c>
      <c r="AR301" s="512">
        <v>931.69</v>
      </c>
      <c r="AS301" s="512">
        <v>142.86000000000001</v>
      </c>
      <c r="AT301" s="512">
        <v>0</v>
      </c>
      <c r="AU301" s="512">
        <v>276.77</v>
      </c>
      <c r="AV301" s="512">
        <v>120.26</v>
      </c>
      <c r="AW301" s="512">
        <v>978.68000000000006</v>
      </c>
      <c r="AX301" s="512">
        <v>0</v>
      </c>
      <c r="AY301" s="512">
        <v>0</v>
      </c>
      <c r="AZ301" s="512">
        <v>532.66999999999996</v>
      </c>
      <c r="BA301" s="512">
        <v>-13769.470000000001</v>
      </c>
      <c r="BB301" s="512">
        <v>1251.9299999999998</v>
      </c>
      <c r="BC301" s="512">
        <v>3178.41</v>
      </c>
      <c r="BD301" s="513"/>
      <c r="BE301" s="512">
        <f t="shared" si="80"/>
        <v>-6356.2000000000007</v>
      </c>
      <c r="BF301" s="697"/>
    </row>
    <row r="302" spans="1:58" ht="15.75" customHeight="1" outlineLevel="1">
      <c r="A302" s="850">
        <v>9215</v>
      </c>
      <c r="B302" s="856" t="s">
        <v>1953</v>
      </c>
      <c r="C302" s="856"/>
      <c r="D302" s="857" t="s">
        <v>1954</v>
      </c>
      <c r="E302" s="512">
        <v>124.11</v>
      </c>
      <c r="F302" s="512">
        <v>24.17</v>
      </c>
      <c r="G302" s="512">
        <v>524.73</v>
      </c>
      <c r="H302" s="512">
        <v>79.16</v>
      </c>
      <c r="I302" s="512"/>
      <c r="J302" s="512">
        <v>581.03</v>
      </c>
      <c r="K302" s="512">
        <v>0</v>
      </c>
      <c r="L302" s="512">
        <v>1179.02</v>
      </c>
      <c r="M302" s="512">
        <v>620.59</v>
      </c>
      <c r="N302" s="512">
        <v>0</v>
      </c>
      <c r="O302" s="512">
        <v>0</v>
      </c>
      <c r="P302" s="512">
        <v>411.55</v>
      </c>
      <c r="Q302" s="512">
        <v>557.52</v>
      </c>
      <c r="R302" s="512">
        <v>0</v>
      </c>
      <c r="S302" s="512">
        <v>0</v>
      </c>
      <c r="T302" s="512">
        <v>0</v>
      </c>
      <c r="U302" s="512">
        <v>0</v>
      </c>
      <c r="V302" s="512">
        <v>0</v>
      </c>
      <c r="W302" s="512">
        <v>0</v>
      </c>
      <c r="X302" s="512">
        <v>0</v>
      </c>
      <c r="Y302" s="512">
        <v>0</v>
      </c>
      <c r="Z302" s="512">
        <v>0</v>
      </c>
      <c r="AA302" s="512">
        <v>0</v>
      </c>
      <c r="AB302" s="512">
        <v>0</v>
      </c>
      <c r="AC302" s="512">
        <v>0</v>
      </c>
      <c r="AD302" s="512">
        <v>0</v>
      </c>
      <c r="AE302" s="512">
        <v>0</v>
      </c>
      <c r="AF302" s="512">
        <v>0</v>
      </c>
      <c r="AG302" s="512">
        <v>0</v>
      </c>
      <c r="AH302" s="512">
        <v>0</v>
      </c>
      <c r="AI302" s="512">
        <v>0</v>
      </c>
      <c r="AJ302" s="512">
        <v>0</v>
      </c>
      <c r="AK302" s="512">
        <v>0</v>
      </c>
      <c r="AL302" s="512">
        <v>0</v>
      </c>
      <c r="AM302" s="512">
        <v>0</v>
      </c>
      <c r="AN302" s="512">
        <v>0</v>
      </c>
      <c r="AO302" s="512">
        <v>0</v>
      </c>
      <c r="AP302" s="512">
        <v>0</v>
      </c>
      <c r="AQ302" s="512">
        <v>0</v>
      </c>
      <c r="AR302" s="512">
        <v>0</v>
      </c>
      <c r="AS302" s="512">
        <v>0</v>
      </c>
      <c r="AT302" s="512">
        <v>0</v>
      </c>
      <c r="AU302" s="512">
        <v>0</v>
      </c>
      <c r="AV302" s="512">
        <v>0</v>
      </c>
      <c r="AW302" s="512">
        <v>0</v>
      </c>
      <c r="AX302" s="512">
        <v>0</v>
      </c>
      <c r="AY302" s="512">
        <v>0</v>
      </c>
      <c r="AZ302" s="512">
        <v>0</v>
      </c>
      <c r="BA302" s="512">
        <v>0</v>
      </c>
      <c r="BB302" s="512">
        <v>0</v>
      </c>
      <c r="BC302" s="512">
        <v>0</v>
      </c>
      <c r="BD302" s="513"/>
      <c r="BE302" s="512">
        <f t="shared" si="80"/>
        <v>0</v>
      </c>
      <c r="BF302" s="697"/>
    </row>
    <row r="303" spans="1:58" ht="15.75" customHeight="1" outlineLevel="1">
      <c r="A303" s="850" t="s">
        <v>1955</v>
      </c>
      <c r="B303" s="856" t="s">
        <v>1956</v>
      </c>
      <c r="C303" s="856"/>
      <c r="D303" s="857" t="s">
        <v>1957</v>
      </c>
      <c r="E303" s="512"/>
      <c r="F303" s="512"/>
      <c r="G303" s="512"/>
      <c r="H303" s="512"/>
      <c r="I303" s="512"/>
      <c r="J303" s="512"/>
      <c r="K303" s="512">
        <v>0</v>
      </c>
      <c r="L303" s="512">
        <v>0</v>
      </c>
      <c r="M303" s="512">
        <v>0</v>
      </c>
      <c r="N303" s="512">
        <v>0</v>
      </c>
      <c r="O303" s="512">
        <v>0</v>
      </c>
      <c r="P303" s="512">
        <v>0</v>
      </c>
      <c r="Q303" s="512">
        <v>0</v>
      </c>
      <c r="R303" s="512">
        <v>0</v>
      </c>
      <c r="S303" s="512">
        <v>0</v>
      </c>
      <c r="T303" s="512">
        <v>0</v>
      </c>
      <c r="U303" s="512">
        <v>0</v>
      </c>
      <c r="V303" s="512">
        <v>0</v>
      </c>
      <c r="W303" s="512">
        <v>0</v>
      </c>
      <c r="X303" s="512">
        <v>0</v>
      </c>
      <c r="Y303" s="512">
        <v>0</v>
      </c>
      <c r="Z303" s="512">
        <v>0</v>
      </c>
      <c r="AA303" s="512">
        <v>0</v>
      </c>
      <c r="AB303" s="512">
        <v>0</v>
      </c>
      <c r="AC303" s="512">
        <v>0</v>
      </c>
      <c r="AD303" s="512">
        <v>0</v>
      </c>
      <c r="AE303" s="512">
        <v>0</v>
      </c>
      <c r="AF303" s="512">
        <v>0</v>
      </c>
      <c r="AG303" s="512">
        <v>0</v>
      </c>
      <c r="AH303" s="512">
        <v>0</v>
      </c>
      <c r="AI303" s="512">
        <v>0</v>
      </c>
      <c r="AJ303" s="512">
        <v>0</v>
      </c>
      <c r="AK303" s="512">
        <v>0</v>
      </c>
      <c r="AL303" s="512">
        <v>0</v>
      </c>
      <c r="AM303" s="512">
        <v>0</v>
      </c>
      <c r="AN303" s="512">
        <v>0</v>
      </c>
      <c r="AO303" s="512">
        <v>0</v>
      </c>
      <c r="AP303" s="512">
        <v>0</v>
      </c>
      <c r="AQ303" s="512">
        <v>0</v>
      </c>
      <c r="AR303" s="512">
        <v>0</v>
      </c>
      <c r="AS303" s="512">
        <v>0</v>
      </c>
      <c r="AT303" s="512">
        <v>0</v>
      </c>
      <c r="AU303" s="512">
        <v>0</v>
      </c>
      <c r="AV303" s="512">
        <v>0</v>
      </c>
      <c r="AW303" s="512">
        <v>0</v>
      </c>
      <c r="AX303" s="512">
        <v>0</v>
      </c>
      <c r="AY303" s="512">
        <v>0</v>
      </c>
      <c r="AZ303" s="512">
        <v>0</v>
      </c>
      <c r="BA303" s="512">
        <v>0</v>
      </c>
      <c r="BB303" s="512">
        <v>0</v>
      </c>
      <c r="BC303" s="512">
        <v>0</v>
      </c>
      <c r="BD303" s="513"/>
      <c r="BE303" s="512">
        <f t="shared" si="80"/>
        <v>0</v>
      </c>
      <c r="BF303" s="697"/>
    </row>
    <row r="304" spans="1:58" ht="15.75" customHeight="1" outlineLevel="1">
      <c r="A304" s="850" t="s">
        <v>1955</v>
      </c>
      <c r="B304" s="856" t="s">
        <v>1958</v>
      </c>
      <c r="C304" s="856"/>
      <c r="D304" s="857" t="s">
        <v>1959</v>
      </c>
      <c r="E304" s="512"/>
      <c r="F304" s="512"/>
      <c r="G304" s="512"/>
      <c r="H304" s="512"/>
      <c r="I304" s="512"/>
      <c r="J304" s="512"/>
      <c r="K304" s="512">
        <v>0</v>
      </c>
      <c r="L304" s="512">
        <v>0</v>
      </c>
      <c r="M304" s="512">
        <v>0</v>
      </c>
      <c r="N304" s="512">
        <v>0</v>
      </c>
      <c r="O304" s="512">
        <v>0</v>
      </c>
      <c r="P304" s="512">
        <v>0</v>
      </c>
      <c r="Q304" s="512">
        <v>0</v>
      </c>
      <c r="R304" s="512">
        <v>0</v>
      </c>
      <c r="S304" s="512">
        <v>0</v>
      </c>
      <c r="T304" s="512">
        <v>0</v>
      </c>
      <c r="U304" s="512">
        <v>0</v>
      </c>
      <c r="V304" s="512">
        <v>0</v>
      </c>
      <c r="W304" s="512">
        <v>0</v>
      </c>
      <c r="X304" s="512">
        <v>0</v>
      </c>
      <c r="Y304" s="512">
        <v>0</v>
      </c>
      <c r="Z304" s="512">
        <v>0</v>
      </c>
      <c r="AA304" s="512">
        <v>0</v>
      </c>
      <c r="AB304" s="512">
        <v>0</v>
      </c>
      <c r="AC304" s="512">
        <v>0</v>
      </c>
      <c r="AD304" s="512">
        <v>0</v>
      </c>
      <c r="AE304" s="512">
        <v>0</v>
      </c>
      <c r="AF304" s="512">
        <v>0</v>
      </c>
      <c r="AG304" s="512">
        <v>0</v>
      </c>
      <c r="AH304" s="512">
        <v>0</v>
      </c>
      <c r="AI304" s="512">
        <v>0</v>
      </c>
      <c r="AJ304" s="512">
        <v>0</v>
      </c>
      <c r="AK304" s="512">
        <v>0</v>
      </c>
      <c r="AL304" s="512">
        <v>0</v>
      </c>
      <c r="AM304" s="512">
        <v>0</v>
      </c>
      <c r="AN304" s="512">
        <v>0</v>
      </c>
      <c r="AO304" s="512">
        <v>0</v>
      </c>
      <c r="AP304" s="512">
        <v>0</v>
      </c>
      <c r="AQ304" s="512">
        <v>0</v>
      </c>
      <c r="AR304" s="512">
        <v>0</v>
      </c>
      <c r="AS304" s="512">
        <v>0</v>
      </c>
      <c r="AT304" s="512">
        <v>0</v>
      </c>
      <c r="AU304" s="512">
        <v>0</v>
      </c>
      <c r="AV304" s="512">
        <v>0</v>
      </c>
      <c r="AW304" s="512">
        <v>0</v>
      </c>
      <c r="AX304" s="512">
        <v>0</v>
      </c>
      <c r="AY304" s="512">
        <v>0</v>
      </c>
      <c r="AZ304" s="512">
        <v>0</v>
      </c>
      <c r="BA304" s="512">
        <v>0</v>
      </c>
      <c r="BB304" s="512">
        <v>0</v>
      </c>
      <c r="BC304" s="512">
        <v>0</v>
      </c>
      <c r="BD304" s="513"/>
      <c r="BE304" s="512">
        <f t="shared" si="80"/>
        <v>0</v>
      </c>
      <c r="BF304" s="697"/>
    </row>
    <row r="305" spans="1:58" ht="15.75" customHeight="1" outlineLevel="1">
      <c r="A305" s="850" t="s">
        <v>1955</v>
      </c>
      <c r="B305" s="856" t="s">
        <v>1960</v>
      </c>
      <c r="C305" s="856"/>
      <c r="D305" s="857" t="s">
        <v>1961</v>
      </c>
      <c r="E305" s="512"/>
      <c r="F305" s="512"/>
      <c r="G305" s="512"/>
      <c r="H305" s="512"/>
      <c r="I305" s="512"/>
      <c r="J305" s="512"/>
      <c r="K305" s="512">
        <v>0</v>
      </c>
      <c r="L305" s="512">
        <v>0</v>
      </c>
      <c r="M305" s="512">
        <v>0</v>
      </c>
      <c r="N305" s="512">
        <v>0</v>
      </c>
      <c r="O305" s="512">
        <v>0</v>
      </c>
      <c r="P305" s="512">
        <v>0</v>
      </c>
      <c r="Q305" s="512">
        <v>0</v>
      </c>
      <c r="R305" s="512">
        <v>0</v>
      </c>
      <c r="S305" s="512">
        <v>0</v>
      </c>
      <c r="T305" s="512">
        <v>0</v>
      </c>
      <c r="U305" s="512">
        <v>0</v>
      </c>
      <c r="V305" s="512">
        <v>0</v>
      </c>
      <c r="W305" s="512">
        <v>0</v>
      </c>
      <c r="X305" s="512">
        <v>0</v>
      </c>
      <c r="Y305" s="512">
        <v>0</v>
      </c>
      <c r="Z305" s="512">
        <v>0</v>
      </c>
      <c r="AA305" s="512">
        <v>0</v>
      </c>
      <c r="AB305" s="512">
        <v>0</v>
      </c>
      <c r="AC305" s="512">
        <v>0</v>
      </c>
      <c r="AD305" s="512">
        <v>0</v>
      </c>
      <c r="AE305" s="512">
        <v>0</v>
      </c>
      <c r="AF305" s="512">
        <v>0</v>
      </c>
      <c r="AG305" s="512">
        <v>0</v>
      </c>
      <c r="AH305" s="512">
        <v>0</v>
      </c>
      <c r="AI305" s="512">
        <v>0</v>
      </c>
      <c r="AJ305" s="512">
        <v>0</v>
      </c>
      <c r="AK305" s="512">
        <v>0</v>
      </c>
      <c r="AL305" s="512">
        <v>0</v>
      </c>
      <c r="AM305" s="512">
        <v>0</v>
      </c>
      <c r="AN305" s="512">
        <v>0</v>
      </c>
      <c r="AO305" s="512">
        <v>0</v>
      </c>
      <c r="AP305" s="512">
        <v>0</v>
      </c>
      <c r="AQ305" s="512">
        <v>0</v>
      </c>
      <c r="AR305" s="512">
        <v>0</v>
      </c>
      <c r="AS305" s="512">
        <v>0</v>
      </c>
      <c r="AT305" s="512">
        <v>0</v>
      </c>
      <c r="AU305" s="512">
        <v>0</v>
      </c>
      <c r="AV305" s="512">
        <v>0</v>
      </c>
      <c r="AW305" s="512">
        <v>0</v>
      </c>
      <c r="AX305" s="512">
        <v>0</v>
      </c>
      <c r="AY305" s="512">
        <v>0</v>
      </c>
      <c r="AZ305" s="512">
        <v>0</v>
      </c>
      <c r="BA305" s="512">
        <v>0</v>
      </c>
      <c r="BB305" s="512">
        <v>0</v>
      </c>
      <c r="BC305" s="512">
        <v>0</v>
      </c>
      <c r="BD305" s="513"/>
      <c r="BE305" s="512">
        <f t="shared" si="80"/>
        <v>0</v>
      </c>
      <c r="BF305" s="697"/>
    </row>
    <row r="306" spans="1:58" ht="15.75" customHeight="1" outlineLevel="1">
      <c r="A306" s="850" t="s">
        <v>1950</v>
      </c>
      <c r="B306" s="856" t="s">
        <v>1962</v>
      </c>
      <c r="C306" s="856"/>
      <c r="D306" s="857" t="s">
        <v>1963</v>
      </c>
      <c r="E306" s="512">
        <v>55.62</v>
      </c>
      <c r="F306" s="512"/>
      <c r="G306" s="512"/>
      <c r="H306" s="512"/>
      <c r="I306" s="512"/>
      <c r="J306" s="512"/>
      <c r="K306" s="512">
        <v>0</v>
      </c>
      <c r="L306" s="512">
        <v>200</v>
      </c>
      <c r="M306" s="512">
        <v>0</v>
      </c>
      <c r="N306" s="512">
        <v>0</v>
      </c>
      <c r="O306" s="512">
        <v>0</v>
      </c>
      <c r="P306" s="512">
        <v>0</v>
      </c>
      <c r="Q306" s="512">
        <v>0</v>
      </c>
      <c r="R306" s="512">
        <v>0</v>
      </c>
      <c r="S306" s="512">
        <v>0</v>
      </c>
      <c r="T306" s="512">
        <v>0</v>
      </c>
      <c r="U306" s="512">
        <v>0</v>
      </c>
      <c r="V306" s="512">
        <v>0</v>
      </c>
      <c r="W306" s="512">
        <v>0</v>
      </c>
      <c r="X306" s="512">
        <v>0</v>
      </c>
      <c r="Y306" s="512">
        <v>0</v>
      </c>
      <c r="Z306" s="512">
        <v>0</v>
      </c>
      <c r="AA306" s="512">
        <v>0</v>
      </c>
      <c r="AB306" s="512">
        <v>0</v>
      </c>
      <c r="AC306" s="512">
        <v>0</v>
      </c>
      <c r="AD306" s="512">
        <v>0</v>
      </c>
      <c r="AE306" s="512">
        <v>0</v>
      </c>
      <c r="AF306" s="512">
        <v>0</v>
      </c>
      <c r="AG306" s="512">
        <v>0</v>
      </c>
      <c r="AH306" s="512">
        <v>0</v>
      </c>
      <c r="AI306" s="512">
        <v>0</v>
      </c>
      <c r="AJ306" s="512">
        <v>0</v>
      </c>
      <c r="AK306" s="512">
        <v>0</v>
      </c>
      <c r="AL306" s="512">
        <v>0</v>
      </c>
      <c r="AM306" s="512">
        <v>0</v>
      </c>
      <c r="AN306" s="512">
        <v>0</v>
      </c>
      <c r="AO306" s="512">
        <v>0</v>
      </c>
      <c r="AP306" s="512">
        <v>0</v>
      </c>
      <c r="AQ306" s="512">
        <v>0</v>
      </c>
      <c r="AR306" s="512">
        <v>0</v>
      </c>
      <c r="AS306" s="512">
        <v>0</v>
      </c>
      <c r="AT306" s="512">
        <v>0</v>
      </c>
      <c r="AU306" s="512">
        <v>0</v>
      </c>
      <c r="AV306" s="512">
        <v>0</v>
      </c>
      <c r="AW306" s="512">
        <v>0</v>
      </c>
      <c r="AX306" s="512">
        <v>0</v>
      </c>
      <c r="AY306" s="512">
        <v>0</v>
      </c>
      <c r="AZ306" s="512">
        <v>0</v>
      </c>
      <c r="BA306" s="512">
        <v>0</v>
      </c>
      <c r="BB306" s="512">
        <v>0</v>
      </c>
      <c r="BC306" s="512">
        <v>0</v>
      </c>
      <c r="BD306" s="513"/>
      <c r="BE306" s="512">
        <f t="shared" si="80"/>
        <v>0</v>
      </c>
      <c r="BF306" s="697"/>
    </row>
    <row r="307" spans="1:58" ht="15.75" customHeight="1" outlineLevel="1">
      <c r="A307" s="850">
        <v>9210</v>
      </c>
      <c r="B307" s="856" t="s">
        <v>1964</v>
      </c>
      <c r="C307" s="856"/>
      <c r="D307" s="856" t="s">
        <v>1965</v>
      </c>
      <c r="E307" s="512"/>
      <c r="F307" s="512"/>
      <c r="G307" s="512"/>
      <c r="H307" s="512"/>
      <c r="I307" s="512"/>
      <c r="J307" s="512"/>
      <c r="K307" s="512">
        <v>0</v>
      </c>
      <c r="L307" s="512">
        <v>0</v>
      </c>
      <c r="M307" s="512">
        <v>0</v>
      </c>
      <c r="N307" s="512">
        <v>0</v>
      </c>
      <c r="O307" s="512">
        <v>0</v>
      </c>
      <c r="P307" s="512">
        <v>0</v>
      </c>
      <c r="Q307" s="512">
        <v>0</v>
      </c>
      <c r="R307" s="512">
        <v>0</v>
      </c>
      <c r="S307" s="512">
        <v>0</v>
      </c>
      <c r="T307" s="512">
        <v>0</v>
      </c>
      <c r="U307" s="512">
        <v>0</v>
      </c>
      <c r="V307" s="512">
        <v>0</v>
      </c>
      <c r="W307" s="512">
        <v>0</v>
      </c>
      <c r="X307" s="512">
        <v>0</v>
      </c>
      <c r="Y307" s="512">
        <v>0</v>
      </c>
      <c r="Z307" s="512">
        <v>0</v>
      </c>
      <c r="AA307" s="512">
        <v>0</v>
      </c>
      <c r="AB307" s="512">
        <v>0</v>
      </c>
      <c r="AC307" s="512">
        <v>0</v>
      </c>
      <c r="AD307" s="512">
        <v>0</v>
      </c>
      <c r="AE307" s="512">
        <v>0</v>
      </c>
      <c r="AF307" s="512">
        <v>0</v>
      </c>
      <c r="AG307" s="512">
        <v>0</v>
      </c>
      <c r="AH307" s="512">
        <v>0</v>
      </c>
      <c r="AI307" s="512">
        <v>0</v>
      </c>
      <c r="AJ307" s="512">
        <v>0</v>
      </c>
      <c r="AK307" s="512">
        <v>0</v>
      </c>
      <c r="AL307" s="512">
        <v>0</v>
      </c>
      <c r="AM307" s="512">
        <v>0</v>
      </c>
      <c r="AN307" s="512">
        <v>0</v>
      </c>
      <c r="AO307" s="512">
        <v>0</v>
      </c>
      <c r="AP307" s="512">
        <v>0</v>
      </c>
      <c r="AQ307" s="512">
        <v>0</v>
      </c>
      <c r="AR307" s="512">
        <v>0</v>
      </c>
      <c r="AS307" s="512">
        <v>0</v>
      </c>
      <c r="AT307" s="512">
        <v>0</v>
      </c>
      <c r="AU307" s="512">
        <v>0</v>
      </c>
      <c r="AV307" s="512">
        <v>0</v>
      </c>
      <c r="AW307" s="512">
        <v>0</v>
      </c>
      <c r="AX307" s="512">
        <v>0</v>
      </c>
      <c r="AY307" s="512">
        <v>0</v>
      </c>
      <c r="AZ307" s="512">
        <v>0</v>
      </c>
      <c r="BA307" s="512">
        <v>0</v>
      </c>
      <c r="BB307" s="512">
        <v>0</v>
      </c>
      <c r="BC307" s="512">
        <v>0</v>
      </c>
      <c r="BD307" s="513"/>
      <c r="BE307" s="512">
        <f t="shared" si="80"/>
        <v>0</v>
      </c>
      <c r="BF307" s="697"/>
    </row>
    <row r="308" spans="1:58" ht="15.75" customHeight="1" outlineLevel="1">
      <c r="A308" s="850">
        <v>9215</v>
      </c>
      <c r="B308" s="856" t="s">
        <v>1966</v>
      </c>
      <c r="C308" s="856"/>
      <c r="D308" s="857" t="s">
        <v>1967</v>
      </c>
      <c r="E308" s="512"/>
      <c r="F308" s="512"/>
      <c r="G308" s="512"/>
      <c r="H308" s="512"/>
      <c r="I308" s="512"/>
      <c r="J308" s="512"/>
      <c r="K308" s="512">
        <v>0</v>
      </c>
      <c r="L308" s="512">
        <v>0</v>
      </c>
      <c r="M308" s="512">
        <v>0</v>
      </c>
      <c r="N308" s="512">
        <v>0</v>
      </c>
      <c r="O308" s="512">
        <v>0</v>
      </c>
      <c r="P308" s="512">
        <v>0</v>
      </c>
      <c r="Q308" s="512">
        <v>0</v>
      </c>
      <c r="R308" s="512">
        <v>0</v>
      </c>
      <c r="S308" s="512">
        <v>0</v>
      </c>
      <c r="T308" s="512">
        <v>0</v>
      </c>
      <c r="U308" s="512">
        <v>0</v>
      </c>
      <c r="V308" s="512">
        <v>0</v>
      </c>
      <c r="W308" s="512">
        <v>0</v>
      </c>
      <c r="X308" s="512">
        <v>0</v>
      </c>
      <c r="Y308" s="512">
        <v>0</v>
      </c>
      <c r="Z308" s="512">
        <v>0</v>
      </c>
      <c r="AA308" s="512">
        <v>0</v>
      </c>
      <c r="AB308" s="512">
        <v>0</v>
      </c>
      <c r="AC308" s="512">
        <v>0</v>
      </c>
      <c r="AD308" s="512">
        <v>0</v>
      </c>
      <c r="AE308" s="512">
        <v>0</v>
      </c>
      <c r="AF308" s="512">
        <v>0</v>
      </c>
      <c r="AG308" s="512">
        <v>0</v>
      </c>
      <c r="AH308" s="512">
        <v>0</v>
      </c>
      <c r="AI308" s="512">
        <v>0</v>
      </c>
      <c r="AJ308" s="512">
        <v>0</v>
      </c>
      <c r="AK308" s="512">
        <v>0</v>
      </c>
      <c r="AL308" s="512">
        <v>0</v>
      </c>
      <c r="AM308" s="512">
        <v>0</v>
      </c>
      <c r="AN308" s="512">
        <v>0</v>
      </c>
      <c r="AO308" s="512">
        <v>0</v>
      </c>
      <c r="AP308" s="512">
        <v>0</v>
      </c>
      <c r="AQ308" s="512">
        <v>0</v>
      </c>
      <c r="AR308" s="512">
        <v>0</v>
      </c>
      <c r="AS308" s="512">
        <v>0</v>
      </c>
      <c r="AT308" s="512">
        <v>0</v>
      </c>
      <c r="AU308" s="512">
        <v>0</v>
      </c>
      <c r="AV308" s="512">
        <v>0</v>
      </c>
      <c r="AW308" s="512">
        <v>0</v>
      </c>
      <c r="AX308" s="512">
        <v>0</v>
      </c>
      <c r="AY308" s="512">
        <v>0</v>
      </c>
      <c r="AZ308" s="512">
        <v>0</v>
      </c>
      <c r="BA308" s="512">
        <v>0</v>
      </c>
      <c r="BB308" s="512">
        <v>0</v>
      </c>
      <c r="BC308" s="512">
        <v>0</v>
      </c>
      <c r="BD308" s="513"/>
      <c r="BE308" s="512">
        <f t="shared" si="80"/>
        <v>0</v>
      </c>
      <c r="BF308" s="697"/>
    </row>
    <row r="309" spans="1:58" ht="15.75" customHeight="1" outlineLevel="1">
      <c r="A309" s="850">
        <v>9215</v>
      </c>
      <c r="B309" s="856" t="s">
        <v>1968</v>
      </c>
      <c r="C309" s="856"/>
      <c r="D309" s="857" t="s">
        <v>1969</v>
      </c>
      <c r="E309" s="512">
        <v>47.51</v>
      </c>
      <c r="F309" s="512"/>
      <c r="G309" s="512"/>
      <c r="H309" s="512"/>
      <c r="I309" s="512"/>
      <c r="J309" s="512"/>
      <c r="K309" s="512">
        <v>0</v>
      </c>
      <c r="L309" s="512">
        <v>0</v>
      </c>
      <c r="M309" s="512">
        <v>0</v>
      </c>
      <c r="N309" s="512">
        <v>0</v>
      </c>
      <c r="O309" s="512">
        <v>0</v>
      </c>
      <c r="P309" s="512">
        <v>0</v>
      </c>
      <c r="Q309" s="512">
        <v>0</v>
      </c>
      <c r="R309" s="512">
        <v>0</v>
      </c>
      <c r="S309" s="512">
        <v>0</v>
      </c>
      <c r="T309" s="512">
        <v>0</v>
      </c>
      <c r="U309" s="512">
        <v>0</v>
      </c>
      <c r="V309" s="512">
        <v>0</v>
      </c>
      <c r="W309" s="512">
        <v>0</v>
      </c>
      <c r="X309" s="512">
        <v>0</v>
      </c>
      <c r="Y309" s="512">
        <v>0</v>
      </c>
      <c r="Z309" s="512">
        <v>0</v>
      </c>
      <c r="AA309" s="512">
        <v>0</v>
      </c>
      <c r="AB309" s="512">
        <v>0</v>
      </c>
      <c r="AC309" s="512">
        <v>0</v>
      </c>
      <c r="AD309" s="512">
        <v>0</v>
      </c>
      <c r="AE309" s="512">
        <v>0</v>
      </c>
      <c r="AF309" s="512">
        <v>0</v>
      </c>
      <c r="AG309" s="512">
        <v>0</v>
      </c>
      <c r="AH309" s="512">
        <v>0</v>
      </c>
      <c r="AI309" s="512">
        <v>0</v>
      </c>
      <c r="AJ309" s="512">
        <v>0</v>
      </c>
      <c r="AK309" s="512">
        <v>0</v>
      </c>
      <c r="AL309" s="512">
        <v>0</v>
      </c>
      <c r="AM309" s="512">
        <v>0</v>
      </c>
      <c r="AN309" s="512">
        <v>0</v>
      </c>
      <c r="AO309" s="512">
        <v>0</v>
      </c>
      <c r="AP309" s="512">
        <v>0</v>
      </c>
      <c r="AQ309" s="512">
        <v>0</v>
      </c>
      <c r="AR309" s="512">
        <v>0</v>
      </c>
      <c r="AS309" s="512">
        <v>0</v>
      </c>
      <c r="AT309" s="512">
        <v>0</v>
      </c>
      <c r="AU309" s="512">
        <v>0</v>
      </c>
      <c r="AV309" s="512">
        <v>0</v>
      </c>
      <c r="AW309" s="512">
        <v>0</v>
      </c>
      <c r="AX309" s="512">
        <v>0</v>
      </c>
      <c r="AY309" s="512">
        <v>0</v>
      </c>
      <c r="AZ309" s="512">
        <v>0</v>
      </c>
      <c r="BA309" s="512">
        <v>0</v>
      </c>
      <c r="BB309" s="512">
        <v>0</v>
      </c>
      <c r="BC309" s="512">
        <v>0</v>
      </c>
      <c r="BD309" s="513"/>
      <c r="BE309" s="512">
        <f t="shared" si="80"/>
        <v>0</v>
      </c>
      <c r="BF309" s="697"/>
    </row>
    <row r="310" spans="1:58" ht="15.75" customHeight="1" outlineLevel="1">
      <c r="A310" s="850">
        <v>9215</v>
      </c>
      <c r="B310" s="856" t="s">
        <v>1970</v>
      </c>
      <c r="C310" s="856"/>
      <c r="D310" s="857" t="s">
        <v>1971</v>
      </c>
      <c r="E310" s="512"/>
      <c r="F310" s="512"/>
      <c r="G310" s="512"/>
      <c r="H310" s="512"/>
      <c r="I310" s="512"/>
      <c r="J310" s="512"/>
      <c r="K310" s="512">
        <v>0</v>
      </c>
      <c r="L310" s="512">
        <v>0</v>
      </c>
      <c r="M310" s="512">
        <v>0</v>
      </c>
      <c r="N310" s="512">
        <v>60</v>
      </c>
      <c r="O310" s="512">
        <v>0</v>
      </c>
      <c r="P310" s="512">
        <v>0</v>
      </c>
      <c r="Q310" s="512">
        <v>0</v>
      </c>
      <c r="R310" s="512">
        <v>0</v>
      </c>
      <c r="S310" s="512">
        <v>0</v>
      </c>
      <c r="T310" s="512">
        <v>0</v>
      </c>
      <c r="U310" s="512">
        <v>0</v>
      </c>
      <c r="V310" s="512">
        <v>0</v>
      </c>
      <c r="W310" s="512">
        <v>0</v>
      </c>
      <c r="X310" s="512">
        <v>0</v>
      </c>
      <c r="Y310" s="512">
        <v>0</v>
      </c>
      <c r="Z310" s="512">
        <v>0</v>
      </c>
      <c r="AA310" s="512">
        <v>0</v>
      </c>
      <c r="AB310" s="512">
        <v>0</v>
      </c>
      <c r="AC310" s="512">
        <v>0</v>
      </c>
      <c r="AD310" s="512">
        <v>0</v>
      </c>
      <c r="AE310" s="512">
        <v>0</v>
      </c>
      <c r="AF310" s="512">
        <v>0</v>
      </c>
      <c r="AG310" s="512">
        <v>0</v>
      </c>
      <c r="AH310" s="512">
        <v>0</v>
      </c>
      <c r="AI310" s="512">
        <v>0</v>
      </c>
      <c r="AJ310" s="512">
        <v>0</v>
      </c>
      <c r="AK310" s="512">
        <v>0</v>
      </c>
      <c r="AL310" s="512">
        <v>0</v>
      </c>
      <c r="AM310" s="512">
        <v>0</v>
      </c>
      <c r="AN310" s="512">
        <v>0</v>
      </c>
      <c r="AO310" s="512">
        <v>0</v>
      </c>
      <c r="AP310" s="512">
        <v>0</v>
      </c>
      <c r="AQ310" s="512">
        <v>0</v>
      </c>
      <c r="AR310" s="512">
        <v>0</v>
      </c>
      <c r="AS310" s="512">
        <v>0</v>
      </c>
      <c r="AT310" s="512">
        <v>0</v>
      </c>
      <c r="AU310" s="512">
        <v>0</v>
      </c>
      <c r="AV310" s="512">
        <v>0</v>
      </c>
      <c r="AW310" s="512">
        <v>0</v>
      </c>
      <c r="AX310" s="512">
        <v>0</v>
      </c>
      <c r="AY310" s="512">
        <v>0</v>
      </c>
      <c r="AZ310" s="512">
        <v>0</v>
      </c>
      <c r="BA310" s="512">
        <v>0</v>
      </c>
      <c r="BB310" s="512">
        <v>0</v>
      </c>
      <c r="BC310" s="512">
        <v>0</v>
      </c>
      <c r="BD310" s="513"/>
      <c r="BE310" s="512">
        <f t="shared" si="80"/>
        <v>0</v>
      </c>
      <c r="BF310" s="697"/>
    </row>
    <row r="311" spans="1:58" ht="15.75" customHeight="1" outlineLevel="1">
      <c r="A311" s="850" t="s">
        <v>1950</v>
      </c>
      <c r="B311" s="856" t="s">
        <v>1972</v>
      </c>
      <c r="C311" s="856"/>
      <c r="D311" s="857" t="s">
        <v>1963</v>
      </c>
      <c r="E311" s="512"/>
      <c r="F311" s="512"/>
      <c r="G311" s="512"/>
      <c r="H311" s="512"/>
      <c r="I311" s="512"/>
      <c r="J311" s="512"/>
      <c r="K311" s="512">
        <v>0</v>
      </c>
      <c r="L311" s="512">
        <v>0</v>
      </c>
      <c r="M311" s="512">
        <v>0</v>
      </c>
      <c r="N311" s="512">
        <v>0</v>
      </c>
      <c r="O311" s="512">
        <v>0</v>
      </c>
      <c r="P311" s="512">
        <v>0</v>
      </c>
      <c r="Q311" s="512">
        <v>0</v>
      </c>
      <c r="R311" s="512">
        <v>0</v>
      </c>
      <c r="S311" s="512">
        <v>0</v>
      </c>
      <c r="T311" s="512">
        <v>0</v>
      </c>
      <c r="U311" s="512">
        <v>0</v>
      </c>
      <c r="V311" s="512">
        <v>0</v>
      </c>
      <c r="W311" s="512">
        <v>0</v>
      </c>
      <c r="X311" s="512">
        <v>0</v>
      </c>
      <c r="Y311" s="512">
        <v>0</v>
      </c>
      <c r="Z311" s="512">
        <v>0</v>
      </c>
      <c r="AA311" s="512">
        <v>0</v>
      </c>
      <c r="AB311" s="512">
        <v>0</v>
      </c>
      <c r="AC311" s="512">
        <v>134.77000000000001</v>
      </c>
      <c r="AD311" s="512">
        <v>0</v>
      </c>
      <c r="AE311" s="512">
        <v>0</v>
      </c>
      <c r="AF311" s="512">
        <v>0</v>
      </c>
      <c r="AG311" s="512">
        <v>0</v>
      </c>
      <c r="AH311" s="512">
        <v>0</v>
      </c>
      <c r="AI311" s="512">
        <v>0</v>
      </c>
      <c r="AJ311" s="512">
        <v>0</v>
      </c>
      <c r="AK311" s="512">
        <v>0</v>
      </c>
      <c r="AL311" s="512">
        <v>0</v>
      </c>
      <c r="AM311" s="512">
        <v>0</v>
      </c>
      <c r="AN311" s="512">
        <v>1680</v>
      </c>
      <c r="AO311" s="512">
        <v>0</v>
      </c>
      <c r="AP311" s="512">
        <v>1621.74</v>
      </c>
      <c r="AQ311" s="512">
        <v>3608.8</v>
      </c>
      <c r="AR311" s="512">
        <v>2836.17</v>
      </c>
      <c r="AS311" s="512">
        <v>1894.17</v>
      </c>
      <c r="AT311" s="512">
        <v>1202.1000000000001</v>
      </c>
      <c r="AU311" s="512">
        <v>738.65000000000009</v>
      </c>
      <c r="AV311" s="512">
        <v>13848.390000000001</v>
      </c>
      <c r="AW311" s="512">
        <v>5333.27</v>
      </c>
      <c r="AX311" s="512">
        <v>5399.49</v>
      </c>
      <c r="AY311" s="512">
        <v>2703.02</v>
      </c>
      <c r="AZ311" s="512">
        <v>6243.96</v>
      </c>
      <c r="BA311" s="512">
        <v>5637.72</v>
      </c>
      <c r="BB311" s="512">
        <v>6364.96</v>
      </c>
      <c r="BC311" s="512">
        <v>4688.1499999999996</v>
      </c>
      <c r="BD311" s="513"/>
      <c r="BE311" s="512">
        <f t="shared" si="80"/>
        <v>56890.05</v>
      </c>
      <c r="BF311" s="697"/>
    </row>
    <row r="312" spans="1:58" ht="15.75" customHeight="1" outlineLevel="1">
      <c r="A312" s="850" t="s">
        <v>1950</v>
      </c>
      <c r="B312" s="856" t="s">
        <v>1973</v>
      </c>
      <c r="C312" s="856"/>
      <c r="D312" s="857" t="s">
        <v>1963</v>
      </c>
      <c r="E312" s="512"/>
      <c r="F312" s="512"/>
      <c r="G312" s="512"/>
      <c r="H312" s="512"/>
      <c r="I312" s="512"/>
      <c r="J312" s="512"/>
      <c r="K312" s="512">
        <v>0</v>
      </c>
      <c r="L312" s="512">
        <v>0</v>
      </c>
      <c r="M312" s="512">
        <v>0</v>
      </c>
      <c r="N312" s="512">
        <v>0</v>
      </c>
      <c r="O312" s="512">
        <v>0</v>
      </c>
      <c r="P312" s="512">
        <v>0</v>
      </c>
      <c r="Q312" s="512">
        <v>0</v>
      </c>
      <c r="R312" s="512">
        <v>0</v>
      </c>
      <c r="S312" s="512">
        <v>0</v>
      </c>
      <c r="T312" s="512">
        <v>0</v>
      </c>
      <c r="U312" s="512">
        <v>0</v>
      </c>
      <c r="V312" s="512">
        <v>0</v>
      </c>
      <c r="W312" s="512">
        <v>0</v>
      </c>
      <c r="X312" s="512">
        <v>0</v>
      </c>
      <c r="Y312" s="512">
        <v>0</v>
      </c>
      <c r="Z312" s="512">
        <v>2466.65</v>
      </c>
      <c r="AA312" s="512">
        <v>1395.37</v>
      </c>
      <c r="AB312" s="512">
        <v>40.28</v>
      </c>
      <c r="AC312" s="512">
        <v>23.03</v>
      </c>
      <c r="AD312" s="512">
        <v>256.36</v>
      </c>
      <c r="AE312" s="512">
        <v>0</v>
      </c>
      <c r="AF312" s="512">
        <v>109.53</v>
      </c>
      <c r="AG312" s="512">
        <v>450.5</v>
      </c>
      <c r="AH312" s="512">
        <v>6956.8499999999995</v>
      </c>
      <c r="AI312" s="512">
        <v>2463.0899999999997</v>
      </c>
      <c r="AJ312" s="512">
        <v>2526.3199999999997</v>
      </c>
      <c r="AK312" s="512">
        <v>1618.11</v>
      </c>
      <c r="AL312" s="512">
        <v>656.03</v>
      </c>
      <c r="AM312" s="512">
        <v>1572.47</v>
      </c>
      <c r="AN312" s="512">
        <v>537.11</v>
      </c>
      <c r="AO312" s="512">
        <v>162.85</v>
      </c>
      <c r="AP312" s="512">
        <v>345.46000000000004</v>
      </c>
      <c r="AQ312" s="512">
        <v>0</v>
      </c>
      <c r="AR312" s="512">
        <v>79.56</v>
      </c>
      <c r="AS312" s="512">
        <v>787.4</v>
      </c>
      <c r="AT312" s="512">
        <v>0</v>
      </c>
      <c r="AU312" s="512">
        <v>60.94</v>
      </c>
      <c r="AV312" s="512">
        <v>0</v>
      </c>
      <c r="AW312" s="512">
        <v>21.76</v>
      </c>
      <c r="AX312" s="512">
        <v>0</v>
      </c>
      <c r="AY312" s="512">
        <v>86.9</v>
      </c>
      <c r="AZ312" s="512">
        <v>0</v>
      </c>
      <c r="BA312" s="512">
        <v>50.27</v>
      </c>
      <c r="BB312" s="512">
        <v>388.29</v>
      </c>
      <c r="BC312" s="512">
        <v>207.56</v>
      </c>
      <c r="BD312" s="513"/>
      <c r="BE312" s="512">
        <f t="shared" si="80"/>
        <v>1682.68</v>
      </c>
      <c r="BF312" s="697"/>
    </row>
    <row r="313" spans="1:58" ht="15.75" customHeight="1" outlineLevel="1">
      <c r="A313" s="850" t="s">
        <v>1950</v>
      </c>
      <c r="B313" s="856" t="s">
        <v>1974</v>
      </c>
      <c r="C313" s="856"/>
      <c r="D313" s="857" t="s">
        <v>1975</v>
      </c>
      <c r="E313" s="512"/>
      <c r="F313" s="512"/>
      <c r="G313" s="512"/>
      <c r="H313" s="512"/>
      <c r="I313" s="512"/>
      <c r="J313" s="512"/>
      <c r="K313" s="512">
        <v>0</v>
      </c>
      <c r="L313" s="512">
        <v>0</v>
      </c>
      <c r="M313" s="512">
        <v>0</v>
      </c>
      <c r="N313" s="512">
        <v>608.36</v>
      </c>
      <c r="O313" s="512">
        <v>76.86</v>
      </c>
      <c r="P313" s="512">
        <v>0</v>
      </c>
      <c r="Q313" s="512">
        <v>0</v>
      </c>
      <c r="R313" s="512">
        <v>0</v>
      </c>
      <c r="S313" s="512">
        <v>0</v>
      </c>
      <c r="T313" s="512">
        <v>0</v>
      </c>
      <c r="U313" s="512">
        <v>1139.68</v>
      </c>
      <c r="V313" s="512">
        <v>0</v>
      </c>
      <c r="W313" s="512">
        <v>0</v>
      </c>
      <c r="X313" s="512">
        <v>0</v>
      </c>
      <c r="Y313" s="512">
        <v>0</v>
      </c>
      <c r="Z313" s="512">
        <v>0</v>
      </c>
      <c r="AA313" s="512">
        <v>0</v>
      </c>
      <c r="AB313" s="512">
        <v>0</v>
      </c>
      <c r="AC313" s="512">
        <v>0</v>
      </c>
      <c r="AD313" s="512">
        <v>0</v>
      </c>
      <c r="AE313" s="512">
        <v>0</v>
      </c>
      <c r="AF313" s="512">
        <v>0</v>
      </c>
      <c r="AG313" s="512">
        <v>0</v>
      </c>
      <c r="AH313" s="512">
        <v>0</v>
      </c>
      <c r="AI313" s="512">
        <v>0</v>
      </c>
      <c r="AJ313" s="512">
        <v>0</v>
      </c>
      <c r="AK313" s="512">
        <v>0</v>
      </c>
      <c r="AL313" s="512">
        <v>0</v>
      </c>
      <c r="AM313" s="512">
        <v>0</v>
      </c>
      <c r="AN313" s="512">
        <v>0</v>
      </c>
      <c r="AO313" s="512">
        <v>0</v>
      </c>
      <c r="AP313" s="512">
        <v>1130</v>
      </c>
      <c r="AQ313" s="512">
        <v>0</v>
      </c>
      <c r="AR313" s="512">
        <v>0</v>
      </c>
      <c r="AS313" s="512">
        <v>0</v>
      </c>
      <c r="AT313" s="512">
        <v>0</v>
      </c>
      <c r="AU313" s="512">
        <v>0</v>
      </c>
      <c r="AV313" s="512">
        <v>0</v>
      </c>
      <c r="AW313" s="512">
        <v>0</v>
      </c>
      <c r="AX313" s="512">
        <v>0</v>
      </c>
      <c r="AY313" s="512">
        <v>0</v>
      </c>
      <c r="AZ313" s="512">
        <v>0</v>
      </c>
      <c r="BA313" s="512">
        <v>0</v>
      </c>
      <c r="BB313" s="512">
        <v>0</v>
      </c>
      <c r="BC313" s="512">
        <v>0</v>
      </c>
      <c r="BD313" s="513"/>
      <c r="BE313" s="512">
        <f t="shared" si="80"/>
        <v>0</v>
      </c>
      <c r="BF313" s="697"/>
    </row>
    <row r="314" spans="1:58" ht="15.75" customHeight="1" outlineLevel="1">
      <c r="A314" s="850" t="s">
        <v>1950</v>
      </c>
      <c r="B314" s="856" t="s">
        <v>1976</v>
      </c>
      <c r="C314" s="856"/>
      <c r="D314" s="857" t="s">
        <v>1977</v>
      </c>
      <c r="E314" s="512">
        <v>1661.55</v>
      </c>
      <c r="F314" s="512">
        <v>2316.36</v>
      </c>
      <c r="G314" s="512">
        <v>719.32</v>
      </c>
      <c r="H314" s="512">
        <v>1926.5</v>
      </c>
      <c r="I314" s="512">
        <v>857.59</v>
      </c>
      <c r="J314" s="512">
        <v>2652.43</v>
      </c>
      <c r="K314" s="512">
        <v>890.31</v>
      </c>
      <c r="L314" s="512">
        <v>145.80000000000001</v>
      </c>
      <c r="M314" s="512">
        <v>145.80000000000001</v>
      </c>
      <c r="N314" s="512">
        <v>145.80000000000001</v>
      </c>
      <c r="O314" s="512">
        <v>379.06</v>
      </c>
      <c r="P314" s="512">
        <v>1198.72</v>
      </c>
      <c r="Q314" s="512">
        <v>145.80000000000001</v>
      </c>
      <c r="R314" s="512">
        <v>0</v>
      </c>
      <c r="S314" s="512">
        <v>10844.21</v>
      </c>
      <c r="T314" s="512">
        <v>1419.07</v>
      </c>
      <c r="U314" s="512">
        <v>248.79</v>
      </c>
      <c r="V314" s="512">
        <v>344.62</v>
      </c>
      <c r="W314" s="512">
        <v>0</v>
      </c>
      <c r="X314" s="512">
        <v>817.89</v>
      </c>
      <c r="Y314" s="512">
        <v>0</v>
      </c>
      <c r="Z314" s="512">
        <v>2186.0099999999998</v>
      </c>
      <c r="AA314" s="512">
        <v>147.15</v>
      </c>
      <c r="AB314" s="512">
        <v>927.22</v>
      </c>
      <c r="AC314" s="512">
        <v>100.38</v>
      </c>
      <c r="AD314" s="512">
        <v>292.67</v>
      </c>
      <c r="AE314" s="512">
        <v>994.61999999999989</v>
      </c>
      <c r="AF314" s="512">
        <v>0</v>
      </c>
      <c r="AG314" s="512">
        <v>1993.26</v>
      </c>
      <c r="AH314" s="512">
        <v>0</v>
      </c>
      <c r="AI314" s="512">
        <v>214.9</v>
      </c>
      <c r="AJ314" s="512">
        <v>111.32</v>
      </c>
      <c r="AK314" s="512">
        <v>0</v>
      </c>
      <c r="AL314" s="512">
        <v>0</v>
      </c>
      <c r="AM314" s="512">
        <v>0</v>
      </c>
      <c r="AN314" s="512">
        <v>0</v>
      </c>
      <c r="AO314" s="512">
        <v>0</v>
      </c>
      <c r="AP314" s="512">
        <v>29.78</v>
      </c>
      <c r="AQ314" s="512">
        <v>0</v>
      </c>
      <c r="AR314" s="512">
        <v>0</v>
      </c>
      <c r="AS314" s="512">
        <v>2202.58</v>
      </c>
      <c r="AT314" s="512">
        <v>3241.2300000000005</v>
      </c>
      <c r="AU314" s="512">
        <v>0</v>
      </c>
      <c r="AV314" s="512">
        <v>397.33000000000004</v>
      </c>
      <c r="AW314" s="512">
        <v>377.32</v>
      </c>
      <c r="AX314" s="512">
        <v>990.11</v>
      </c>
      <c r="AY314" s="512">
        <v>136.25</v>
      </c>
      <c r="AZ314" s="512">
        <v>211.18</v>
      </c>
      <c r="BA314" s="512">
        <v>136.25</v>
      </c>
      <c r="BB314" s="512">
        <v>0</v>
      </c>
      <c r="BC314" s="512">
        <v>0</v>
      </c>
      <c r="BD314" s="513"/>
      <c r="BE314" s="512">
        <f t="shared" si="80"/>
        <v>7692.25</v>
      </c>
      <c r="BF314" s="697"/>
    </row>
    <row r="315" spans="1:58" ht="15.75" customHeight="1" outlineLevel="1">
      <c r="A315" s="850" t="s">
        <v>1955</v>
      </c>
      <c r="B315" s="856" t="s">
        <v>1978</v>
      </c>
      <c r="C315" s="856"/>
      <c r="D315" s="857" t="s">
        <v>1979</v>
      </c>
      <c r="E315" s="512"/>
      <c r="F315" s="512"/>
      <c r="G315" s="512"/>
      <c r="H315" s="512"/>
      <c r="I315" s="512"/>
      <c r="J315" s="512"/>
      <c r="K315" s="512">
        <v>0</v>
      </c>
      <c r="L315" s="512">
        <v>0</v>
      </c>
      <c r="M315" s="512">
        <v>0</v>
      </c>
      <c r="N315" s="512">
        <v>121.19</v>
      </c>
      <c r="O315" s="512">
        <v>0</v>
      </c>
      <c r="P315" s="512">
        <v>245.98</v>
      </c>
      <c r="Q315" s="512">
        <v>0</v>
      </c>
      <c r="R315" s="512">
        <v>0</v>
      </c>
      <c r="S315" s="512">
        <v>0</v>
      </c>
      <c r="T315" s="512">
        <v>0</v>
      </c>
      <c r="U315" s="512">
        <v>0</v>
      </c>
      <c r="V315" s="512">
        <v>0</v>
      </c>
      <c r="W315" s="512">
        <v>0</v>
      </c>
      <c r="X315" s="512">
        <v>0</v>
      </c>
      <c r="Y315" s="512">
        <v>0</v>
      </c>
      <c r="Z315" s="512">
        <v>0</v>
      </c>
      <c r="AA315" s="512">
        <v>0</v>
      </c>
      <c r="AB315" s="512">
        <v>0</v>
      </c>
      <c r="AC315" s="512">
        <v>0</v>
      </c>
      <c r="AD315" s="512">
        <v>0</v>
      </c>
      <c r="AE315" s="512">
        <v>0</v>
      </c>
      <c r="AF315" s="512">
        <v>0</v>
      </c>
      <c r="AG315" s="512">
        <v>0</v>
      </c>
      <c r="AH315" s="512">
        <v>0</v>
      </c>
      <c r="AI315" s="512">
        <v>0</v>
      </c>
      <c r="AJ315" s="512">
        <v>0</v>
      </c>
      <c r="AK315" s="512">
        <v>0</v>
      </c>
      <c r="AL315" s="512">
        <v>0</v>
      </c>
      <c r="AM315" s="512">
        <v>0</v>
      </c>
      <c r="AN315" s="512">
        <v>0</v>
      </c>
      <c r="AO315" s="512">
        <v>0</v>
      </c>
      <c r="AP315" s="512">
        <v>0</v>
      </c>
      <c r="AQ315" s="512">
        <v>0</v>
      </c>
      <c r="AR315" s="512">
        <v>0</v>
      </c>
      <c r="AS315" s="512">
        <v>0</v>
      </c>
      <c r="AT315" s="512">
        <v>0</v>
      </c>
      <c r="AU315" s="512">
        <v>0</v>
      </c>
      <c r="AV315" s="512">
        <v>0</v>
      </c>
      <c r="AW315" s="512">
        <v>0</v>
      </c>
      <c r="AX315" s="512">
        <v>0</v>
      </c>
      <c r="AY315" s="512">
        <v>0</v>
      </c>
      <c r="AZ315" s="512">
        <v>0</v>
      </c>
      <c r="BA315" s="512">
        <v>0</v>
      </c>
      <c r="BB315" s="512">
        <v>0</v>
      </c>
      <c r="BC315" s="512">
        <v>0</v>
      </c>
      <c r="BD315" s="513"/>
      <c r="BE315" s="512">
        <f t="shared" si="80"/>
        <v>0</v>
      </c>
      <c r="BF315" s="697"/>
    </row>
    <row r="316" spans="1:58" ht="15.75" customHeight="1" outlineLevel="1">
      <c r="A316" s="850" t="s">
        <v>1955</v>
      </c>
      <c r="B316" s="856" t="s">
        <v>1980</v>
      </c>
      <c r="C316" s="856"/>
      <c r="D316" s="857" t="s">
        <v>1981</v>
      </c>
      <c r="E316" s="512">
        <v>631.23</v>
      </c>
      <c r="F316" s="512">
        <v>631.23</v>
      </c>
      <c r="G316" s="512">
        <v>1262.47</v>
      </c>
      <c r="H316" s="512"/>
      <c r="I316" s="512"/>
      <c r="J316" s="512"/>
      <c r="K316" s="512">
        <v>1893.72</v>
      </c>
      <c r="L316" s="512">
        <v>0</v>
      </c>
      <c r="M316" s="512">
        <v>0</v>
      </c>
      <c r="N316" s="512">
        <v>0</v>
      </c>
      <c r="O316" s="512">
        <v>0</v>
      </c>
      <c r="P316" s="512">
        <v>0</v>
      </c>
      <c r="Q316" s="512">
        <v>0</v>
      </c>
      <c r="R316" s="512">
        <v>0</v>
      </c>
      <c r="S316" s="512">
        <v>0</v>
      </c>
      <c r="T316" s="512">
        <v>0</v>
      </c>
      <c r="U316" s="512">
        <v>0</v>
      </c>
      <c r="V316" s="512">
        <v>0</v>
      </c>
      <c r="W316" s="512">
        <v>0</v>
      </c>
      <c r="X316" s="512">
        <v>0</v>
      </c>
      <c r="Y316" s="512">
        <v>0</v>
      </c>
      <c r="Z316" s="512">
        <v>0</v>
      </c>
      <c r="AA316" s="512">
        <v>0</v>
      </c>
      <c r="AB316" s="512">
        <v>0</v>
      </c>
      <c r="AC316" s="512">
        <v>0</v>
      </c>
      <c r="AD316" s="512">
        <v>0</v>
      </c>
      <c r="AE316" s="512">
        <v>0</v>
      </c>
      <c r="AF316" s="512">
        <v>0</v>
      </c>
      <c r="AG316" s="512">
        <v>0</v>
      </c>
      <c r="AH316" s="512">
        <v>0</v>
      </c>
      <c r="AI316" s="512">
        <v>0</v>
      </c>
      <c r="AJ316" s="512">
        <v>0</v>
      </c>
      <c r="AK316" s="512">
        <v>0</v>
      </c>
      <c r="AL316" s="512">
        <v>0</v>
      </c>
      <c r="AM316" s="512">
        <v>0</v>
      </c>
      <c r="AN316" s="512">
        <v>0</v>
      </c>
      <c r="AO316" s="512">
        <v>0</v>
      </c>
      <c r="AP316" s="512">
        <v>0</v>
      </c>
      <c r="AQ316" s="512">
        <v>0</v>
      </c>
      <c r="AR316" s="512">
        <v>0</v>
      </c>
      <c r="AS316" s="512">
        <v>0</v>
      </c>
      <c r="AT316" s="512">
        <v>0</v>
      </c>
      <c r="AU316" s="512">
        <v>0</v>
      </c>
      <c r="AV316" s="512">
        <v>0</v>
      </c>
      <c r="AW316" s="512">
        <v>0</v>
      </c>
      <c r="AX316" s="512">
        <v>0</v>
      </c>
      <c r="AY316" s="512">
        <v>0</v>
      </c>
      <c r="AZ316" s="512">
        <v>0</v>
      </c>
      <c r="BA316" s="512">
        <v>0</v>
      </c>
      <c r="BB316" s="512">
        <v>0</v>
      </c>
      <c r="BC316" s="512">
        <v>0</v>
      </c>
      <c r="BD316" s="513"/>
      <c r="BE316" s="512">
        <f t="shared" si="80"/>
        <v>0</v>
      </c>
      <c r="BF316" s="697"/>
    </row>
    <row r="317" spans="1:58" ht="15.75" customHeight="1" outlineLevel="1">
      <c r="A317" s="850">
        <v>9217</v>
      </c>
      <c r="B317" s="856" t="s">
        <v>1982</v>
      </c>
      <c r="C317" s="856"/>
      <c r="D317" s="857" t="s">
        <v>1983</v>
      </c>
      <c r="E317" s="512"/>
      <c r="F317" s="512"/>
      <c r="G317" s="512"/>
      <c r="H317" s="512"/>
      <c r="I317" s="512"/>
      <c r="J317" s="512"/>
      <c r="K317" s="512">
        <v>0</v>
      </c>
      <c r="L317" s="512">
        <v>0</v>
      </c>
      <c r="M317" s="512">
        <v>0</v>
      </c>
      <c r="N317" s="512">
        <v>0</v>
      </c>
      <c r="O317" s="512">
        <v>0</v>
      </c>
      <c r="P317" s="512">
        <v>0</v>
      </c>
      <c r="Q317" s="512">
        <v>0</v>
      </c>
      <c r="R317" s="512">
        <v>0</v>
      </c>
      <c r="S317" s="512">
        <v>0</v>
      </c>
      <c r="T317" s="512">
        <v>0</v>
      </c>
      <c r="U317" s="512">
        <v>0</v>
      </c>
      <c r="V317" s="512">
        <v>0</v>
      </c>
      <c r="W317" s="512">
        <v>0</v>
      </c>
      <c r="X317" s="512">
        <v>0</v>
      </c>
      <c r="Y317" s="512">
        <v>0</v>
      </c>
      <c r="Z317" s="512">
        <v>0</v>
      </c>
      <c r="AA317" s="512">
        <v>0</v>
      </c>
      <c r="AB317" s="512">
        <v>0</v>
      </c>
      <c r="AC317" s="512">
        <v>0</v>
      </c>
      <c r="AD317" s="512">
        <v>0</v>
      </c>
      <c r="AE317" s="512">
        <v>0</v>
      </c>
      <c r="AF317" s="512">
        <v>0</v>
      </c>
      <c r="AG317" s="512">
        <v>0</v>
      </c>
      <c r="AH317" s="512">
        <v>0</v>
      </c>
      <c r="AI317" s="512">
        <v>0</v>
      </c>
      <c r="AJ317" s="512">
        <v>0</v>
      </c>
      <c r="AK317" s="512">
        <v>0</v>
      </c>
      <c r="AL317" s="512">
        <v>0</v>
      </c>
      <c r="AM317" s="512">
        <v>0</v>
      </c>
      <c r="AN317" s="512">
        <v>0</v>
      </c>
      <c r="AO317" s="512">
        <v>0</v>
      </c>
      <c r="AP317" s="512">
        <v>0</v>
      </c>
      <c r="AQ317" s="512">
        <v>0</v>
      </c>
      <c r="AR317" s="512">
        <v>0</v>
      </c>
      <c r="AS317" s="512">
        <v>0</v>
      </c>
      <c r="AT317" s="512">
        <v>0</v>
      </c>
      <c r="AU317" s="512">
        <v>0</v>
      </c>
      <c r="AV317" s="512">
        <v>0</v>
      </c>
      <c r="AW317" s="512">
        <v>0</v>
      </c>
      <c r="AX317" s="512">
        <v>0</v>
      </c>
      <c r="AY317" s="512">
        <v>0</v>
      </c>
      <c r="AZ317" s="512">
        <v>0</v>
      </c>
      <c r="BA317" s="512">
        <v>0</v>
      </c>
      <c r="BB317" s="512">
        <v>0</v>
      </c>
      <c r="BC317" s="512">
        <v>0</v>
      </c>
      <c r="BD317" s="513"/>
      <c r="BE317" s="512">
        <f t="shared" si="80"/>
        <v>0</v>
      </c>
      <c r="BF317" s="697"/>
    </row>
    <row r="318" spans="1:58" ht="15.75" customHeight="1" outlineLevel="1">
      <c r="A318" s="850">
        <v>9217</v>
      </c>
      <c r="B318" s="856" t="s">
        <v>1984</v>
      </c>
      <c r="C318" s="856"/>
      <c r="D318" s="857" t="s">
        <v>1971</v>
      </c>
      <c r="E318" s="512"/>
      <c r="F318" s="512"/>
      <c r="G318" s="512"/>
      <c r="H318" s="512"/>
      <c r="I318" s="512"/>
      <c r="J318" s="512"/>
      <c r="K318" s="512">
        <v>0</v>
      </c>
      <c r="L318" s="512">
        <v>0</v>
      </c>
      <c r="M318" s="512">
        <v>0</v>
      </c>
      <c r="N318" s="512">
        <v>0</v>
      </c>
      <c r="O318" s="512">
        <v>0</v>
      </c>
      <c r="P318" s="512">
        <v>0</v>
      </c>
      <c r="Q318" s="512">
        <v>0</v>
      </c>
      <c r="R318" s="512">
        <v>0</v>
      </c>
      <c r="S318" s="512">
        <v>0</v>
      </c>
      <c r="T318" s="512">
        <v>0</v>
      </c>
      <c r="U318" s="512">
        <v>0</v>
      </c>
      <c r="V318" s="512">
        <v>0</v>
      </c>
      <c r="W318" s="512">
        <v>0</v>
      </c>
      <c r="X318" s="512">
        <v>0</v>
      </c>
      <c r="Y318" s="512">
        <v>0</v>
      </c>
      <c r="Z318" s="512">
        <v>0</v>
      </c>
      <c r="AA318" s="512">
        <v>0</v>
      </c>
      <c r="AB318" s="512">
        <v>0</v>
      </c>
      <c r="AC318" s="512">
        <v>0</v>
      </c>
      <c r="AD318" s="512">
        <v>0</v>
      </c>
      <c r="AE318" s="512">
        <v>0</v>
      </c>
      <c r="AF318" s="512">
        <v>0</v>
      </c>
      <c r="AG318" s="512">
        <v>0</v>
      </c>
      <c r="AH318" s="512">
        <v>0</v>
      </c>
      <c r="AI318" s="512">
        <v>0</v>
      </c>
      <c r="AJ318" s="512">
        <v>0</v>
      </c>
      <c r="AK318" s="512">
        <v>0</v>
      </c>
      <c r="AL318" s="512">
        <v>0</v>
      </c>
      <c r="AM318" s="512">
        <v>0</v>
      </c>
      <c r="AN318" s="512">
        <v>0</v>
      </c>
      <c r="AO318" s="512">
        <v>0</v>
      </c>
      <c r="AP318" s="512">
        <v>0</v>
      </c>
      <c r="AQ318" s="512">
        <v>0</v>
      </c>
      <c r="AR318" s="512">
        <v>0</v>
      </c>
      <c r="AS318" s="512">
        <v>0</v>
      </c>
      <c r="AT318" s="512">
        <v>0</v>
      </c>
      <c r="AU318" s="512">
        <v>0</v>
      </c>
      <c r="AV318" s="512">
        <v>0</v>
      </c>
      <c r="AW318" s="512">
        <v>0</v>
      </c>
      <c r="AX318" s="512">
        <v>0</v>
      </c>
      <c r="AY318" s="512">
        <v>0</v>
      </c>
      <c r="AZ318" s="512">
        <v>0</v>
      </c>
      <c r="BA318" s="512">
        <v>0</v>
      </c>
      <c r="BB318" s="512">
        <v>0</v>
      </c>
      <c r="BC318" s="512">
        <v>0</v>
      </c>
      <c r="BD318" s="513"/>
      <c r="BE318" s="512">
        <f t="shared" si="80"/>
        <v>0</v>
      </c>
      <c r="BF318" s="697"/>
    </row>
    <row r="319" spans="1:58" ht="15.75" customHeight="1" outlineLevel="1">
      <c r="A319" s="850" t="s">
        <v>1950</v>
      </c>
      <c r="B319" s="856" t="s">
        <v>1985</v>
      </c>
      <c r="C319" s="856"/>
      <c r="D319" s="857" t="s">
        <v>1986</v>
      </c>
      <c r="E319" s="512">
        <v>4937.82</v>
      </c>
      <c r="F319" s="512">
        <v>4510.74</v>
      </c>
      <c r="G319" s="512">
        <v>4497.13</v>
      </c>
      <c r="H319" s="512">
        <v>5301.28</v>
      </c>
      <c r="I319" s="512">
        <v>5344.19</v>
      </c>
      <c r="J319" s="512">
        <v>6112.03</v>
      </c>
      <c r="K319" s="512">
        <v>5379.25</v>
      </c>
      <c r="L319" s="512">
        <v>5583.77</v>
      </c>
      <c r="M319" s="512">
        <v>6926.52</v>
      </c>
      <c r="N319" s="512">
        <v>5495.22</v>
      </c>
      <c r="O319" s="512">
        <v>5544.37</v>
      </c>
      <c r="P319" s="512">
        <v>5059.17</v>
      </c>
      <c r="Q319" s="512">
        <v>6459.7</v>
      </c>
      <c r="R319" s="512">
        <v>0</v>
      </c>
      <c r="S319" s="512">
        <v>8295.880000000001</v>
      </c>
      <c r="T319" s="512">
        <v>324.56</v>
      </c>
      <c r="U319" s="512">
        <v>91.93</v>
      </c>
      <c r="V319" s="512">
        <v>77.110000000000127</v>
      </c>
      <c r="W319" s="512">
        <v>167.9</v>
      </c>
      <c r="X319" s="512">
        <v>15.49</v>
      </c>
      <c r="Y319" s="512">
        <v>211.09</v>
      </c>
      <c r="Z319" s="512">
        <v>47597.08</v>
      </c>
      <c r="AA319" s="512">
        <v>32473.43</v>
      </c>
      <c r="AB319" s="512">
        <v>216.7</v>
      </c>
      <c r="AC319" s="512">
        <v>493.28</v>
      </c>
      <c r="AD319" s="512">
        <v>201.58</v>
      </c>
      <c r="AE319" s="512">
        <v>193.96</v>
      </c>
      <c r="AF319" s="512">
        <v>99.78</v>
      </c>
      <c r="AG319" s="512">
        <v>0</v>
      </c>
      <c r="AH319" s="512">
        <v>0</v>
      </c>
      <c r="AI319" s="512">
        <v>0</v>
      </c>
      <c r="AJ319" s="512">
        <v>181.86</v>
      </c>
      <c r="AK319" s="512">
        <v>0</v>
      </c>
      <c r="AL319" s="512">
        <v>0</v>
      </c>
      <c r="AM319" s="512">
        <v>36.299999999999997</v>
      </c>
      <c r="AN319" s="512">
        <v>0</v>
      </c>
      <c r="AO319" s="512">
        <v>0</v>
      </c>
      <c r="AP319" s="512">
        <v>0</v>
      </c>
      <c r="AQ319" s="512">
        <v>0</v>
      </c>
      <c r="AR319" s="512">
        <v>0</v>
      </c>
      <c r="AS319" s="512">
        <v>0</v>
      </c>
      <c r="AT319" s="512">
        <v>0</v>
      </c>
      <c r="AU319" s="512">
        <v>0</v>
      </c>
      <c r="AV319" s="512">
        <v>-1.8189894035458565E-12</v>
      </c>
      <c r="AW319" s="512">
        <v>0</v>
      </c>
      <c r="AX319" s="512">
        <v>0</v>
      </c>
      <c r="AY319" s="512">
        <v>455</v>
      </c>
      <c r="AZ319" s="512">
        <v>0</v>
      </c>
      <c r="BA319" s="512">
        <v>0</v>
      </c>
      <c r="BB319" s="512">
        <v>299.55</v>
      </c>
      <c r="BC319" s="512">
        <v>427.36</v>
      </c>
      <c r="BD319" s="513"/>
      <c r="BE319" s="512">
        <f t="shared" si="80"/>
        <v>1181.909999999998</v>
      </c>
      <c r="BF319" s="697"/>
    </row>
    <row r="320" spans="1:58" ht="15.75" customHeight="1" outlineLevel="1">
      <c r="A320" s="850" t="s">
        <v>1955</v>
      </c>
      <c r="B320" s="856" t="s">
        <v>1987</v>
      </c>
      <c r="C320" s="856"/>
      <c r="D320" s="857" t="s">
        <v>1986</v>
      </c>
      <c r="E320" s="512"/>
      <c r="F320" s="512">
        <v>579.36</v>
      </c>
      <c r="G320" s="512">
        <v>1668</v>
      </c>
      <c r="H320" s="512"/>
      <c r="I320" s="512"/>
      <c r="J320" s="512"/>
      <c r="K320" s="512">
        <v>11.7</v>
      </c>
      <c r="L320" s="512">
        <v>0</v>
      </c>
      <c r="M320" s="512">
        <v>11.73</v>
      </c>
      <c r="N320" s="512">
        <v>0</v>
      </c>
      <c r="O320" s="512">
        <v>12.89</v>
      </c>
      <c r="P320" s="512">
        <v>0</v>
      </c>
      <c r="Q320" s="512">
        <v>12.98</v>
      </c>
      <c r="R320" s="512">
        <v>0</v>
      </c>
      <c r="S320" s="512">
        <v>0</v>
      </c>
      <c r="T320" s="512">
        <v>0</v>
      </c>
      <c r="U320" s="512">
        <v>0</v>
      </c>
      <c r="V320" s="512">
        <v>0</v>
      </c>
      <c r="W320" s="512">
        <v>0</v>
      </c>
      <c r="X320" s="512">
        <v>0</v>
      </c>
      <c r="Y320" s="512">
        <v>0</v>
      </c>
      <c r="Z320" s="512">
        <v>0</v>
      </c>
      <c r="AA320" s="512">
        <v>0</v>
      </c>
      <c r="AB320" s="512">
        <v>0</v>
      </c>
      <c r="AC320" s="512">
        <v>0</v>
      </c>
      <c r="AD320" s="512">
        <v>0</v>
      </c>
      <c r="AE320" s="512">
        <v>0</v>
      </c>
      <c r="AF320" s="512">
        <v>0</v>
      </c>
      <c r="AG320" s="512">
        <v>0</v>
      </c>
      <c r="AH320" s="512">
        <v>0</v>
      </c>
      <c r="AI320" s="512">
        <v>0</v>
      </c>
      <c r="AJ320" s="512">
        <v>0</v>
      </c>
      <c r="AK320" s="512">
        <v>0</v>
      </c>
      <c r="AL320" s="512">
        <v>0</v>
      </c>
      <c r="AM320" s="512">
        <v>0</v>
      </c>
      <c r="AN320" s="512">
        <v>0</v>
      </c>
      <c r="AO320" s="512">
        <v>0</v>
      </c>
      <c r="AP320" s="512">
        <v>0</v>
      </c>
      <c r="AQ320" s="512">
        <v>0</v>
      </c>
      <c r="AR320" s="512">
        <v>0</v>
      </c>
      <c r="AS320" s="512">
        <v>0</v>
      </c>
      <c r="AT320" s="512">
        <v>0</v>
      </c>
      <c r="AU320" s="512">
        <v>0</v>
      </c>
      <c r="AV320" s="512">
        <v>0</v>
      </c>
      <c r="AW320" s="512">
        <v>0</v>
      </c>
      <c r="AX320" s="512">
        <v>0</v>
      </c>
      <c r="AY320" s="512">
        <v>0</v>
      </c>
      <c r="AZ320" s="512">
        <v>0</v>
      </c>
      <c r="BA320" s="512">
        <v>0</v>
      </c>
      <c r="BB320" s="512">
        <v>0</v>
      </c>
      <c r="BC320" s="512">
        <v>0</v>
      </c>
      <c r="BD320" s="513"/>
      <c r="BE320" s="512">
        <f t="shared" si="80"/>
        <v>0</v>
      </c>
      <c r="BF320" s="697"/>
    </row>
    <row r="321" spans="1:58" ht="15.75" customHeight="1" outlineLevel="1">
      <c r="A321" s="850" t="s">
        <v>1950</v>
      </c>
      <c r="B321" s="856" t="s">
        <v>1988</v>
      </c>
      <c r="C321" s="856"/>
      <c r="D321" s="857" t="s">
        <v>1989</v>
      </c>
      <c r="E321" s="512">
        <v>59.9</v>
      </c>
      <c r="F321" s="512"/>
      <c r="G321" s="512"/>
      <c r="H321" s="512"/>
      <c r="I321" s="512"/>
      <c r="J321" s="512"/>
      <c r="K321" s="512">
        <v>149.34</v>
      </c>
      <c r="L321" s="512">
        <v>351.85</v>
      </c>
      <c r="M321" s="512">
        <v>34.75</v>
      </c>
      <c r="N321" s="512">
        <v>0</v>
      </c>
      <c r="O321" s="512">
        <v>0</v>
      </c>
      <c r="P321" s="512">
        <v>0</v>
      </c>
      <c r="Q321" s="512">
        <v>17.91</v>
      </c>
      <c r="R321" s="512">
        <v>0</v>
      </c>
      <c r="S321" s="512">
        <v>127.88</v>
      </c>
      <c r="T321" s="512">
        <v>61.85</v>
      </c>
      <c r="U321" s="512">
        <v>139.26</v>
      </c>
      <c r="V321" s="512">
        <v>0</v>
      </c>
      <c r="W321" s="512">
        <v>525.51</v>
      </c>
      <c r="X321" s="512">
        <v>0</v>
      </c>
      <c r="Y321" s="512">
        <v>1263.96</v>
      </c>
      <c r="Z321" s="512">
        <v>13.63</v>
      </c>
      <c r="AA321" s="512">
        <v>0</v>
      </c>
      <c r="AB321" s="512">
        <v>0</v>
      </c>
      <c r="AC321" s="512">
        <v>270.69</v>
      </c>
      <c r="AD321" s="512">
        <v>618</v>
      </c>
      <c r="AE321" s="512">
        <v>28.33</v>
      </c>
      <c r="AF321" s="512">
        <v>0</v>
      </c>
      <c r="AG321" s="512">
        <v>149.66999999999999</v>
      </c>
      <c r="AH321" s="512">
        <v>132.04</v>
      </c>
      <c r="AI321" s="512">
        <v>0</v>
      </c>
      <c r="AJ321" s="512">
        <v>0</v>
      </c>
      <c r="AK321" s="512">
        <v>1494.95</v>
      </c>
      <c r="AL321" s="512">
        <v>0</v>
      </c>
      <c r="AM321" s="512">
        <v>296.38</v>
      </c>
      <c r="AN321" s="512">
        <v>2481.91</v>
      </c>
      <c r="AO321" s="512">
        <v>162.59</v>
      </c>
      <c r="AP321" s="512">
        <v>60.31</v>
      </c>
      <c r="AQ321" s="512">
        <v>0</v>
      </c>
      <c r="AR321" s="512">
        <v>0</v>
      </c>
      <c r="AS321" s="512">
        <v>0</v>
      </c>
      <c r="AT321" s="512">
        <v>3000</v>
      </c>
      <c r="AU321" s="512">
        <v>3049.82</v>
      </c>
      <c r="AV321" s="512">
        <v>3000</v>
      </c>
      <c r="AW321" s="512">
        <v>3063.76</v>
      </c>
      <c r="AX321" s="512">
        <v>0</v>
      </c>
      <c r="AY321" s="512">
        <v>0</v>
      </c>
      <c r="AZ321" s="512">
        <v>0</v>
      </c>
      <c r="BA321" s="512">
        <v>0</v>
      </c>
      <c r="BB321" s="512">
        <v>0</v>
      </c>
      <c r="BC321" s="512">
        <v>0</v>
      </c>
      <c r="BD321" s="513"/>
      <c r="BE321" s="512">
        <f t="shared" si="80"/>
        <v>12113.58</v>
      </c>
      <c r="BF321" s="697"/>
    </row>
    <row r="322" spans="1:58" ht="15.75" customHeight="1" outlineLevel="1">
      <c r="A322" s="850" t="s">
        <v>1950</v>
      </c>
      <c r="B322" s="856" t="s">
        <v>1990</v>
      </c>
      <c r="C322" s="856"/>
      <c r="D322" s="857" t="s">
        <v>1991</v>
      </c>
      <c r="E322" s="512">
        <v>-197.57</v>
      </c>
      <c r="F322" s="512"/>
      <c r="G322" s="512">
        <v>824.94</v>
      </c>
      <c r="H322" s="512">
        <v>447.71</v>
      </c>
      <c r="I322" s="512">
        <v>787.71</v>
      </c>
      <c r="J322" s="512">
        <v>258.47000000000003</v>
      </c>
      <c r="K322" s="512">
        <v>230.65</v>
      </c>
      <c r="L322" s="512">
        <v>306.88</v>
      </c>
      <c r="M322" s="512">
        <v>783.87</v>
      </c>
      <c r="N322" s="512">
        <v>522.91999999999996</v>
      </c>
      <c r="O322" s="512">
        <v>204.66</v>
      </c>
      <c r="P322" s="512">
        <v>751.42</v>
      </c>
      <c r="Q322" s="512">
        <v>0</v>
      </c>
      <c r="R322" s="512">
        <v>0</v>
      </c>
      <c r="S322" s="512">
        <v>202.97</v>
      </c>
      <c r="T322" s="512">
        <v>0</v>
      </c>
      <c r="U322" s="512">
        <v>0</v>
      </c>
      <c r="V322" s="512">
        <v>0</v>
      </c>
      <c r="W322" s="512">
        <v>37.43</v>
      </c>
      <c r="X322" s="512">
        <v>0</v>
      </c>
      <c r="Y322" s="512">
        <v>0</v>
      </c>
      <c r="Z322" s="512">
        <v>13740.54</v>
      </c>
      <c r="AA322" s="512">
        <v>0</v>
      </c>
      <c r="AB322" s="512">
        <v>1168.55</v>
      </c>
      <c r="AC322" s="512">
        <v>0</v>
      </c>
      <c r="AD322" s="512">
        <v>75</v>
      </c>
      <c r="AE322" s="512">
        <v>0</v>
      </c>
      <c r="AF322" s="512">
        <v>1368.83</v>
      </c>
      <c r="AG322" s="512">
        <v>0</v>
      </c>
      <c r="AH322" s="512">
        <v>0</v>
      </c>
      <c r="AI322" s="512">
        <v>665.8</v>
      </c>
      <c r="AJ322" s="512">
        <v>1100.1399999999999</v>
      </c>
      <c r="AK322" s="512">
        <v>159.12</v>
      </c>
      <c r="AL322" s="512">
        <v>0</v>
      </c>
      <c r="AM322" s="512">
        <v>0</v>
      </c>
      <c r="AN322" s="512">
        <v>694.63</v>
      </c>
      <c r="AO322" s="512">
        <v>455.81</v>
      </c>
      <c r="AP322" s="512">
        <v>1878.67</v>
      </c>
      <c r="AQ322" s="512">
        <v>1101.6300000000001</v>
      </c>
      <c r="AR322" s="512">
        <v>1332.46</v>
      </c>
      <c r="AS322" s="512">
        <v>1225.47</v>
      </c>
      <c r="AT322" s="512">
        <v>176.45</v>
      </c>
      <c r="AU322" s="512">
        <v>0</v>
      </c>
      <c r="AV322" s="512">
        <v>0</v>
      </c>
      <c r="AW322" s="512">
        <v>0</v>
      </c>
      <c r="AX322" s="512">
        <v>0</v>
      </c>
      <c r="AY322" s="512">
        <v>299.98</v>
      </c>
      <c r="AZ322" s="512">
        <v>0</v>
      </c>
      <c r="BA322" s="512">
        <v>0</v>
      </c>
      <c r="BB322" s="512">
        <v>-1884.27</v>
      </c>
      <c r="BC322" s="512">
        <v>0</v>
      </c>
      <c r="BD322" s="513"/>
      <c r="BE322" s="512">
        <f t="shared" si="80"/>
        <v>1150.0900000000001</v>
      </c>
      <c r="BF322" s="697"/>
    </row>
    <row r="323" spans="1:58" ht="15.75" customHeight="1" outlineLevel="1">
      <c r="A323" s="850" t="s">
        <v>1955</v>
      </c>
      <c r="B323" s="856" t="s">
        <v>1992</v>
      </c>
      <c r="C323" s="856"/>
      <c r="D323" s="857" t="s">
        <v>1991</v>
      </c>
      <c r="E323" s="512"/>
      <c r="F323" s="512"/>
      <c r="G323" s="512"/>
      <c r="H323" s="512"/>
      <c r="I323" s="512"/>
      <c r="J323" s="512"/>
      <c r="K323" s="512">
        <v>0</v>
      </c>
      <c r="L323" s="512">
        <v>0</v>
      </c>
      <c r="M323" s="512">
        <v>0</v>
      </c>
      <c r="N323" s="512">
        <v>0</v>
      </c>
      <c r="O323" s="512">
        <v>0</v>
      </c>
      <c r="P323" s="512">
        <v>0</v>
      </c>
      <c r="Q323" s="512">
        <v>0</v>
      </c>
      <c r="R323" s="512">
        <v>0</v>
      </c>
      <c r="S323" s="512">
        <v>0</v>
      </c>
      <c r="T323" s="512">
        <v>0</v>
      </c>
      <c r="U323" s="512">
        <v>0</v>
      </c>
      <c r="V323" s="512">
        <v>0</v>
      </c>
      <c r="W323" s="512">
        <v>0</v>
      </c>
      <c r="X323" s="512">
        <v>0</v>
      </c>
      <c r="Y323" s="512">
        <v>0</v>
      </c>
      <c r="Z323" s="512">
        <v>0</v>
      </c>
      <c r="AA323" s="512">
        <v>0</v>
      </c>
      <c r="AB323" s="512">
        <v>0</v>
      </c>
      <c r="AC323" s="512">
        <v>0</v>
      </c>
      <c r="AD323" s="512">
        <v>0</v>
      </c>
      <c r="AE323" s="512">
        <v>0</v>
      </c>
      <c r="AF323" s="512">
        <v>0</v>
      </c>
      <c r="AG323" s="512">
        <v>0</v>
      </c>
      <c r="AH323" s="512">
        <v>0</v>
      </c>
      <c r="AI323" s="512">
        <v>0</v>
      </c>
      <c r="AJ323" s="512">
        <v>0</v>
      </c>
      <c r="AK323" s="512">
        <v>0</v>
      </c>
      <c r="AL323" s="512">
        <v>0</v>
      </c>
      <c r="AM323" s="512">
        <v>0</v>
      </c>
      <c r="AN323" s="512">
        <v>0</v>
      </c>
      <c r="AO323" s="512">
        <v>0</v>
      </c>
      <c r="AP323" s="512">
        <v>0</v>
      </c>
      <c r="AQ323" s="512">
        <v>0</v>
      </c>
      <c r="AR323" s="512">
        <v>0</v>
      </c>
      <c r="AS323" s="512">
        <v>0</v>
      </c>
      <c r="AT323" s="512">
        <v>0</v>
      </c>
      <c r="AU323" s="512">
        <v>0</v>
      </c>
      <c r="AV323" s="512">
        <v>0</v>
      </c>
      <c r="AW323" s="512">
        <v>0</v>
      </c>
      <c r="AX323" s="512">
        <v>0</v>
      </c>
      <c r="AY323" s="512">
        <v>0</v>
      </c>
      <c r="AZ323" s="512">
        <v>0</v>
      </c>
      <c r="BA323" s="512">
        <v>0</v>
      </c>
      <c r="BB323" s="512">
        <v>0</v>
      </c>
      <c r="BC323" s="512">
        <v>0</v>
      </c>
      <c r="BD323" s="513"/>
      <c r="BE323" s="512">
        <f t="shared" si="80"/>
        <v>0</v>
      </c>
      <c r="BF323" s="697"/>
    </row>
    <row r="324" spans="1:58" ht="15.75" customHeight="1" outlineLevel="1">
      <c r="A324" s="850" t="s">
        <v>1950</v>
      </c>
      <c r="B324" s="856" t="s">
        <v>1993</v>
      </c>
      <c r="C324" s="856"/>
      <c r="D324" s="857" t="s">
        <v>1994</v>
      </c>
      <c r="E324" s="512">
        <v>3253.1</v>
      </c>
      <c r="F324" s="512">
        <v>1750.7</v>
      </c>
      <c r="G324" s="512">
        <v>2122.5100000000002</v>
      </c>
      <c r="H324" s="512">
        <v>5882.65</v>
      </c>
      <c r="I324" s="512">
        <v>2444.2399999999998</v>
      </c>
      <c r="J324" s="512">
        <v>5440.89</v>
      </c>
      <c r="K324" s="512">
        <v>3660.64</v>
      </c>
      <c r="L324" s="512">
        <v>1812.52</v>
      </c>
      <c r="M324" s="512">
        <v>2162.33</v>
      </c>
      <c r="N324" s="512">
        <v>6063.26</v>
      </c>
      <c r="O324" s="512">
        <v>5915.02</v>
      </c>
      <c r="P324" s="512">
        <v>2135.2399999999998</v>
      </c>
      <c r="Q324" s="512">
        <v>5336.42</v>
      </c>
      <c r="R324" s="512">
        <v>0</v>
      </c>
      <c r="S324" s="512">
        <v>19325.04</v>
      </c>
      <c r="T324" s="512">
        <v>4655.2900000000009</v>
      </c>
      <c r="U324" s="512">
        <v>10290.769999999999</v>
      </c>
      <c r="V324" s="512">
        <v>9734.34</v>
      </c>
      <c r="W324" s="512">
        <v>6032.3900000000012</v>
      </c>
      <c r="X324" s="512">
        <v>9667.69</v>
      </c>
      <c r="Y324" s="512">
        <v>3138.8499999999995</v>
      </c>
      <c r="Z324" s="512">
        <v>22287.160000000003</v>
      </c>
      <c r="AA324" s="512">
        <v>39822.75</v>
      </c>
      <c r="AB324" s="512">
        <v>31792.420000000002</v>
      </c>
      <c r="AC324" s="512">
        <v>12450.15</v>
      </c>
      <c r="AD324" s="512">
        <v>39554.31</v>
      </c>
      <c r="AE324" s="512">
        <v>25752.510000000002</v>
      </c>
      <c r="AF324" s="512">
        <v>3617.53</v>
      </c>
      <c r="AG324" s="512">
        <v>4835.45</v>
      </c>
      <c r="AH324" s="512">
        <v>3890.3999999999996</v>
      </c>
      <c r="AI324" s="512">
        <v>6796.380000000001</v>
      </c>
      <c r="AJ324" s="512">
        <v>2112.94</v>
      </c>
      <c r="AK324" s="512">
        <v>606.57999999999993</v>
      </c>
      <c r="AL324" s="512">
        <v>9195.07</v>
      </c>
      <c r="AM324" s="512">
        <v>6054.8799999999992</v>
      </c>
      <c r="AN324" s="512">
        <v>15345.38</v>
      </c>
      <c r="AO324" s="512">
        <v>14706.89</v>
      </c>
      <c r="AP324" s="512">
        <v>17209.43</v>
      </c>
      <c r="AQ324" s="512">
        <v>2521.73</v>
      </c>
      <c r="AR324" s="512">
        <v>6333.88</v>
      </c>
      <c r="AS324" s="512">
        <v>2108.52</v>
      </c>
      <c r="AT324" s="512">
        <v>3430.1500000000005</v>
      </c>
      <c r="AU324" s="512">
        <v>3292.6499999999996</v>
      </c>
      <c r="AV324" s="512">
        <v>-442.87000000000006</v>
      </c>
      <c r="AW324" s="512">
        <v>713.15</v>
      </c>
      <c r="AX324" s="512">
        <v>4655.9599999999991</v>
      </c>
      <c r="AY324" s="512">
        <v>142.43</v>
      </c>
      <c r="AZ324" s="512">
        <v>2347.9299999999998</v>
      </c>
      <c r="BA324" s="512">
        <v>636.23</v>
      </c>
      <c r="BB324" s="512">
        <v>2559.6400000000003</v>
      </c>
      <c r="BC324" s="512">
        <v>6487.33</v>
      </c>
      <c r="BD324" s="513"/>
      <c r="BE324" s="512">
        <f t="shared" si="80"/>
        <v>32264.999999999993</v>
      </c>
      <c r="BF324" s="697"/>
    </row>
    <row r="325" spans="1:58" ht="15.75" customHeight="1" outlineLevel="1">
      <c r="A325" s="850" t="s">
        <v>1950</v>
      </c>
      <c r="B325" s="856" t="s">
        <v>1995</v>
      </c>
      <c r="C325" s="856"/>
      <c r="D325" s="857" t="s">
        <v>1996</v>
      </c>
      <c r="E325" s="512"/>
      <c r="F325" s="512"/>
      <c r="G325" s="512"/>
      <c r="H325" s="512"/>
      <c r="I325" s="512"/>
      <c r="J325" s="512"/>
      <c r="K325" s="512">
        <v>0</v>
      </c>
      <c r="L325" s="512">
        <v>0</v>
      </c>
      <c r="M325" s="512">
        <v>0</v>
      </c>
      <c r="N325" s="512">
        <v>0</v>
      </c>
      <c r="O325" s="512">
        <v>0</v>
      </c>
      <c r="P325" s="512">
        <v>0</v>
      </c>
      <c r="Q325" s="512">
        <v>0</v>
      </c>
      <c r="R325" s="512">
        <v>0</v>
      </c>
      <c r="S325" s="512">
        <v>0</v>
      </c>
      <c r="T325" s="512">
        <v>0</v>
      </c>
      <c r="U325" s="512">
        <v>0</v>
      </c>
      <c r="V325" s="512">
        <v>0</v>
      </c>
      <c r="W325" s="512">
        <v>0</v>
      </c>
      <c r="X325" s="512">
        <v>0</v>
      </c>
      <c r="Y325" s="512">
        <v>0</v>
      </c>
      <c r="Z325" s="512">
        <v>0</v>
      </c>
      <c r="AA325" s="512">
        <v>0</v>
      </c>
      <c r="AB325" s="512">
        <v>0</v>
      </c>
      <c r="AC325" s="512">
        <v>0</v>
      </c>
      <c r="AD325" s="512">
        <v>0</v>
      </c>
      <c r="AE325" s="512">
        <v>0</v>
      </c>
      <c r="AF325" s="512">
        <v>0</v>
      </c>
      <c r="AG325" s="512">
        <v>0</v>
      </c>
      <c r="AH325" s="512">
        <v>0</v>
      </c>
      <c r="AI325" s="512">
        <v>0</v>
      </c>
      <c r="AJ325" s="512">
        <v>0</v>
      </c>
      <c r="AK325" s="512">
        <v>0</v>
      </c>
      <c r="AL325" s="512">
        <v>0</v>
      </c>
      <c r="AM325" s="512">
        <v>0</v>
      </c>
      <c r="AN325" s="512">
        <v>0</v>
      </c>
      <c r="AO325" s="512">
        <v>0</v>
      </c>
      <c r="AP325" s="512">
        <v>0</v>
      </c>
      <c r="AQ325" s="512">
        <v>0</v>
      </c>
      <c r="AR325" s="512">
        <v>0</v>
      </c>
      <c r="AS325" s="512">
        <v>0</v>
      </c>
      <c r="AT325" s="512">
        <v>0</v>
      </c>
      <c r="AU325" s="512">
        <v>0</v>
      </c>
      <c r="AV325" s="512">
        <v>0</v>
      </c>
      <c r="AW325" s="512">
        <v>0</v>
      </c>
      <c r="AX325" s="512">
        <v>0</v>
      </c>
      <c r="AY325" s="512">
        <v>0</v>
      </c>
      <c r="AZ325" s="512">
        <v>0</v>
      </c>
      <c r="BA325" s="512">
        <v>0</v>
      </c>
      <c r="BB325" s="512">
        <v>0</v>
      </c>
      <c r="BC325" s="512">
        <v>0</v>
      </c>
      <c r="BD325" s="513"/>
      <c r="BE325" s="512">
        <f t="shared" si="80"/>
        <v>0</v>
      </c>
      <c r="BF325" s="697"/>
    </row>
    <row r="326" spans="1:58" ht="15.75" customHeight="1" outlineLevel="1">
      <c r="A326" s="850">
        <v>9215</v>
      </c>
      <c r="B326" s="856" t="s">
        <v>1997</v>
      </c>
      <c r="C326" s="856"/>
      <c r="D326" s="857" t="s">
        <v>1998</v>
      </c>
      <c r="E326" s="512"/>
      <c r="F326" s="512"/>
      <c r="G326" s="512"/>
      <c r="H326" s="512"/>
      <c r="I326" s="512"/>
      <c r="J326" s="512"/>
      <c r="K326" s="512">
        <v>0</v>
      </c>
      <c r="L326" s="512">
        <v>0</v>
      </c>
      <c r="M326" s="512">
        <v>0</v>
      </c>
      <c r="N326" s="512">
        <v>0</v>
      </c>
      <c r="O326" s="512">
        <v>0</v>
      </c>
      <c r="P326" s="512">
        <v>0</v>
      </c>
      <c r="Q326" s="512">
        <v>0</v>
      </c>
      <c r="R326" s="512">
        <v>0</v>
      </c>
      <c r="S326" s="512">
        <v>0</v>
      </c>
      <c r="T326" s="512">
        <v>0</v>
      </c>
      <c r="U326" s="512">
        <v>0</v>
      </c>
      <c r="V326" s="512">
        <v>0</v>
      </c>
      <c r="W326" s="512">
        <v>0</v>
      </c>
      <c r="X326" s="512">
        <v>0</v>
      </c>
      <c r="Y326" s="512">
        <v>0</v>
      </c>
      <c r="Z326" s="512">
        <v>0</v>
      </c>
      <c r="AA326" s="512">
        <v>0</v>
      </c>
      <c r="AB326" s="512">
        <v>0</v>
      </c>
      <c r="AC326" s="512">
        <v>0</v>
      </c>
      <c r="AD326" s="512">
        <v>0</v>
      </c>
      <c r="AE326" s="512">
        <v>0</v>
      </c>
      <c r="AF326" s="512">
        <v>0</v>
      </c>
      <c r="AG326" s="512">
        <v>0</v>
      </c>
      <c r="AH326" s="512">
        <v>0</v>
      </c>
      <c r="AI326" s="512">
        <v>0</v>
      </c>
      <c r="AJ326" s="512">
        <v>0</v>
      </c>
      <c r="AK326" s="512">
        <v>0</v>
      </c>
      <c r="AL326" s="512">
        <v>0</v>
      </c>
      <c r="AM326" s="512">
        <v>0</v>
      </c>
      <c r="AN326" s="512">
        <v>0</v>
      </c>
      <c r="AO326" s="512">
        <v>0</v>
      </c>
      <c r="AP326" s="512">
        <v>0</v>
      </c>
      <c r="AQ326" s="512">
        <v>0</v>
      </c>
      <c r="AR326" s="512">
        <v>0</v>
      </c>
      <c r="AS326" s="512">
        <v>0</v>
      </c>
      <c r="AT326" s="512">
        <v>0</v>
      </c>
      <c r="AU326" s="512">
        <v>0</v>
      </c>
      <c r="AV326" s="512">
        <v>0</v>
      </c>
      <c r="AW326" s="512">
        <v>0</v>
      </c>
      <c r="AX326" s="512">
        <v>0</v>
      </c>
      <c r="AY326" s="512">
        <v>0</v>
      </c>
      <c r="AZ326" s="512">
        <v>0</v>
      </c>
      <c r="BA326" s="512">
        <v>0</v>
      </c>
      <c r="BB326" s="512">
        <v>0</v>
      </c>
      <c r="BC326" s="512">
        <v>0</v>
      </c>
      <c r="BD326" s="513"/>
      <c r="BE326" s="512">
        <f t="shared" si="80"/>
        <v>0</v>
      </c>
      <c r="BF326" s="697"/>
    </row>
    <row r="327" spans="1:58" ht="15.75" customHeight="1" outlineLevel="1">
      <c r="A327" s="850" t="s">
        <v>1950</v>
      </c>
      <c r="B327" s="856" t="s">
        <v>1999</v>
      </c>
      <c r="C327" s="856"/>
      <c r="D327" s="857" t="s">
        <v>2000</v>
      </c>
      <c r="E327" s="512">
        <v>-531.99</v>
      </c>
      <c r="F327" s="512"/>
      <c r="G327" s="512"/>
      <c r="H327" s="512"/>
      <c r="I327" s="512">
        <v>54.47</v>
      </c>
      <c r="J327" s="512"/>
      <c r="K327" s="512">
        <v>0</v>
      </c>
      <c r="L327" s="512">
        <v>0</v>
      </c>
      <c r="M327" s="512">
        <v>0</v>
      </c>
      <c r="N327" s="512">
        <v>528.11</v>
      </c>
      <c r="O327" s="512">
        <v>0</v>
      </c>
      <c r="P327" s="512">
        <v>0</v>
      </c>
      <c r="Q327" s="512">
        <v>0</v>
      </c>
      <c r="R327" s="512">
        <v>0</v>
      </c>
      <c r="S327" s="512">
        <v>134.91999999999999</v>
      </c>
      <c r="T327" s="512">
        <v>0</v>
      </c>
      <c r="U327" s="512">
        <v>4416.16</v>
      </c>
      <c r="V327" s="512">
        <v>0</v>
      </c>
      <c r="W327" s="512">
        <v>0</v>
      </c>
      <c r="X327" s="512">
        <v>0</v>
      </c>
      <c r="Y327" s="512">
        <v>0</v>
      </c>
      <c r="Z327" s="512">
        <v>0</v>
      </c>
      <c r="AA327" s="512">
        <v>2846.88</v>
      </c>
      <c r="AB327" s="512">
        <v>2599.65</v>
      </c>
      <c r="AC327" s="512">
        <v>0</v>
      </c>
      <c r="AD327" s="512">
        <v>1805.83</v>
      </c>
      <c r="AE327" s="512">
        <v>0</v>
      </c>
      <c r="AF327" s="512">
        <v>3613.56</v>
      </c>
      <c r="AG327" s="512">
        <v>23.72</v>
      </c>
      <c r="AH327" s="512">
        <v>369.87</v>
      </c>
      <c r="AI327" s="512">
        <v>1934.21</v>
      </c>
      <c r="AJ327" s="512">
        <v>1492.79</v>
      </c>
      <c r="AK327" s="512">
        <v>630.11</v>
      </c>
      <c r="AL327" s="512">
        <v>4806.4299999999994</v>
      </c>
      <c r="AM327" s="512">
        <v>5917.39</v>
      </c>
      <c r="AN327" s="512">
        <v>0</v>
      </c>
      <c r="AO327" s="512">
        <v>0</v>
      </c>
      <c r="AP327" s="512">
        <v>0</v>
      </c>
      <c r="AQ327" s="512">
        <v>250.33</v>
      </c>
      <c r="AR327" s="512">
        <v>122.03</v>
      </c>
      <c r="AS327" s="512">
        <v>2527.15</v>
      </c>
      <c r="AT327" s="512">
        <v>23.11</v>
      </c>
      <c r="AU327" s="512">
        <v>0</v>
      </c>
      <c r="AV327" s="512">
        <v>0</v>
      </c>
      <c r="AW327" s="512">
        <v>0</v>
      </c>
      <c r="AX327" s="512">
        <v>0</v>
      </c>
      <c r="AY327" s="512">
        <v>0</v>
      </c>
      <c r="AZ327" s="512">
        <v>0</v>
      </c>
      <c r="BA327" s="512">
        <v>0</v>
      </c>
      <c r="BB327" s="512">
        <v>0</v>
      </c>
      <c r="BC327" s="512">
        <v>0</v>
      </c>
      <c r="BD327" s="513"/>
      <c r="BE327" s="512">
        <f t="shared" si="80"/>
        <v>2672.2900000000004</v>
      </c>
      <c r="BF327" s="697"/>
    </row>
    <row r="328" spans="1:58" s="855" customFormat="1" ht="15.75" customHeight="1" outlineLevel="1">
      <c r="A328" s="850" t="s">
        <v>1950</v>
      </c>
      <c r="B328" s="856" t="s">
        <v>2001</v>
      </c>
      <c r="C328" s="856"/>
      <c r="D328" s="857" t="s">
        <v>2002</v>
      </c>
      <c r="E328" s="512"/>
      <c r="F328" s="512"/>
      <c r="G328" s="512"/>
      <c r="H328" s="512"/>
      <c r="I328" s="512"/>
      <c r="J328" s="512">
        <v>13.9</v>
      </c>
      <c r="K328" s="512">
        <v>42.78</v>
      </c>
      <c r="L328" s="512">
        <v>0</v>
      </c>
      <c r="M328" s="512">
        <v>0</v>
      </c>
      <c r="N328" s="512">
        <v>0</v>
      </c>
      <c r="O328" s="512">
        <v>62.72</v>
      </c>
      <c r="P328" s="512">
        <v>0</v>
      </c>
      <c r="Q328" s="512">
        <v>0</v>
      </c>
      <c r="R328" s="512">
        <v>0</v>
      </c>
      <c r="S328" s="512">
        <v>0</v>
      </c>
      <c r="T328" s="512">
        <v>0</v>
      </c>
      <c r="U328" s="512">
        <v>1095.83</v>
      </c>
      <c r="V328" s="512">
        <v>0</v>
      </c>
      <c r="W328" s="512">
        <v>0</v>
      </c>
      <c r="X328" s="512">
        <v>0</v>
      </c>
      <c r="Y328" s="512">
        <v>0</v>
      </c>
      <c r="Z328" s="512">
        <v>0</v>
      </c>
      <c r="AA328" s="512">
        <v>0</v>
      </c>
      <c r="AB328" s="512">
        <v>0</v>
      </c>
      <c r="AC328" s="512">
        <v>0</v>
      </c>
      <c r="AD328" s="512">
        <v>0</v>
      </c>
      <c r="AE328" s="512">
        <v>0</v>
      </c>
      <c r="AF328" s="512">
        <v>0</v>
      </c>
      <c r="AG328" s="512">
        <v>0</v>
      </c>
      <c r="AH328" s="512">
        <v>0</v>
      </c>
      <c r="AI328" s="512">
        <v>0</v>
      </c>
      <c r="AJ328" s="512">
        <v>0</v>
      </c>
      <c r="AK328" s="512">
        <v>0</v>
      </c>
      <c r="AL328" s="512">
        <v>0</v>
      </c>
      <c r="AM328" s="512">
        <v>0</v>
      </c>
      <c r="AN328" s="512">
        <v>0</v>
      </c>
      <c r="AO328" s="512">
        <v>0</v>
      </c>
      <c r="AP328" s="512">
        <v>0</v>
      </c>
      <c r="AQ328" s="512">
        <v>0</v>
      </c>
      <c r="AR328" s="512">
        <v>0</v>
      </c>
      <c r="AS328" s="512">
        <v>0</v>
      </c>
      <c r="AT328" s="512">
        <v>0</v>
      </c>
      <c r="AU328" s="512">
        <v>0</v>
      </c>
      <c r="AV328" s="512">
        <v>0</v>
      </c>
      <c r="AW328" s="512">
        <v>0</v>
      </c>
      <c r="AX328" s="512">
        <v>0</v>
      </c>
      <c r="AY328" s="512">
        <v>0</v>
      </c>
      <c r="AZ328" s="512">
        <v>0</v>
      </c>
      <c r="BA328" s="512">
        <v>0</v>
      </c>
      <c r="BB328" s="512">
        <v>0</v>
      </c>
      <c r="BC328" s="512">
        <v>0</v>
      </c>
      <c r="BD328" s="513"/>
      <c r="BE328" s="512">
        <f t="shared" si="80"/>
        <v>0</v>
      </c>
      <c r="BF328" s="697"/>
    </row>
    <row r="329" spans="1:58" ht="15.75" customHeight="1">
      <c r="A329" s="858"/>
      <c r="B329" s="859"/>
      <c r="C329" s="859"/>
      <c r="D329" s="875" t="s">
        <v>2003</v>
      </c>
      <c r="E329" s="514">
        <f>SUM(E301:E328)</f>
        <v>12872.08</v>
      </c>
      <c r="F329" s="514">
        <v>10483.890000000001</v>
      </c>
      <c r="G329" s="514">
        <v>13944.710000000001</v>
      </c>
      <c r="H329" s="514">
        <f t="shared" ref="H329:BE329" si="84">SUM(H301:H328)</f>
        <v>15574.499999999998</v>
      </c>
      <c r="I329" s="514">
        <f t="shared" si="84"/>
        <v>11796.609999999997</v>
      </c>
      <c r="J329" s="514">
        <f t="shared" si="84"/>
        <v>16735.210000000003</v>
      </c>
      <c r="K329" s="514">
        <f t="shared" si="84"/>
        <v>14886.710000000001</v>
      </c>
      <c r="L329" s="514">
        <f t="shared" si="84"/>
        <v>11500.42</v>
      </c>
      <c r="M329" s="514">
        <f t="shared" si="84"/>
        <v>11580.91</v>
      </c>
      <c r="N329" s="514">
        <f t="shared" si="84"/>
        <v>15266.18</v>
      </c>
      <c r="O329" s="514">
        <f t="shared" si="84"/>
        <v>14776.39</v>
      </c>
      <c r="P329" s="514">
        <f t="shared" si="84"/>
        <v>10988.66</v>
      </c>
      <c r="Q329" s="514">
        <f t="shared" si="84"/>
        <v>14583.66</v>
      </c>
      <c r="R329" s="514">
        <f t="shared" si="84"/>
        <v>0</v>
      </c>
      <c r="S329" s="514">
        <f t="shared" si="84"/>
        <v>39523.710000000006</v>
      </c>
      <c r="T329" s="514">
        <f t="shared" si="84"/>
        <v>7237.0800000000008</v>
      </c>
      <c r="U329" s="514">
        <f t="shared" si="84"/>
        <v>17557.339999999997</v>
      </c>
      <c r="V329" s="514">
        <f t="shared" si="84"/>
        <v>11441.42</v>
      </c>
      <c r="W329" s="514">
        <f t="shared" si="84"/>
        <v>7669.1100000000015</v>
      </c>
      <c r="X329" s="514">
        <f t="shared" si="84"/>
        <v>12229.12</v>
      </c>
      <c r="Y329" s="514">
        <f t="shared" si="84"/>
        <v>5134.0399999999991</v>
      </c>
      <c r="Z329" s="514">
        <f t="shared" si="84"/>
        <v>88580.160000000003</v>
      </c>
      <c r="AA329" s="514">
        <f t="shared" si="84"/>
        <v>77273.77</v>
      </c>
      <c r="AB329" s="514">
        <f t="shared" si="84"/>
        <v>37100.47</v>
      </c>
      <c r="AC329" s="514">
        <f t="shared" si="84"/>
        <v>13997.01</v>
      </c>
      <c r="AD329" s="514">
        <f t="shared" si="84"/>
        <v>43526.01</v>
      </c>
      <c r="AE329" s="514">
        <f t="shared" si="84"/>
        <v>28457.190000000002</v>
      </c>
      <c r="AF329" s="514">
        <f t="shared" si="84"/>
        <v>10042.959999999999</v>
      </c>
      <c r="AG329" s="514">
        <f t="shared" si="84"/>
        <v>8635.81</v>
      </c>
      <c r="AH329" s="514">
        <f t="shared" si="84"/>
        <v>12971.01</v>
      </c>
      <c r="AI329" s="514">
        <f t="shared" si="84"/>
        <v>13611.55</v>
      </c>
      <c r="AJ329" s="514">
        <f t="shared" si="84"/>
        <v>10686.119999999999</v>
      </c>
      <c r="AK329" s="514">
        <f t="shared" si="84"/>
        <v>5048.2599999999993</v>
      </c>
      <c r="AL329" s="514">
        <f t="shared" si="84"/>
        <v>15709.119999999999</v>
      </c>
      <c r="AM329" s="514">
        <f t="shared" si="84"/>
        <v>15244.21</v>
      </c>
      <c r="AN329" s="514">
        <f t="shared" si="84"/>
        <v>22046.46</v>
      </c>
      <c r="AO329" s="514">
        <f t="shared" si="84"/>
        <v>16900.55</v>
      </c>
      <c r="AP329" s="514">
        <f t="shared" si="84"/>
        <v>24652.52</v>
      </c>
      <c r="AQ329" s="514">
        <f t="shared" si="84"/>
        <v>9521.27</v>
      </c>
      <c r="AR329" s="514">
        <f t="shared" si="84"/>
        <v>11635.79</v>
      </c>
      <c r="AS329" s="514">
        <f t="shared" si="84"/>
        <v>10888.15</v>
      </c>
      <c r="AT329" s="514">
        <f t="shared" si="84"/>
        <v>11073.04</v>
      </c>
      <c r="AU329" s="514">
        <f t="shared" si="84"/>
        <v>7418.83</v>
      </c>
      <c r="AV329" s="514">
        <f t="shared" si="84"/>
        <v>16923.11</v>
      </c>
      <c r="AW329" s="514">
        <f t="shared" si="84"/>
        <v>10487.94</v>
      </c>
      <c r="AX329" s="514">
        <f t="shared" si="84"/>
        <v>11045.559999999998</v>
      </c>
      <c r="AY329" s="514">
        <f t="shared" si="84"/>
        <v>3823.58</v>
      </c>
      <c r="AZ329" s="514">
        <f t="shared" si="84"/>
        <v>9335.74</v>
      </c>
      <c r="BA329" s="514">
        <f t="shared" si="84"/>
        <v>-7309</v>
      </c>
      <c r="BB329" s="514">
        <f t="shared" si="84"/>
        <v>8980.0999999999985</v>
      </c>
      <c r="BC329" s="514">
        <f t="shared" si="84"/>
        <v>14988.81</v>
      </c>
      <c r="BD329" s="518"/>
      <c r="BE329" s="514">
        <f t="shared" si="84"/>
        <v>109291.64999999998</v>
      </c>
      <c r="BF329" s="521"/>
    </row>
    <row r="330" spans="1:58" ht="15.75" customHeight="1" outlineLevel="1">
      <c r="A330" s="850" t="s">
        <v>1924</v>
      </c>
      <c r="B330" s="856" t="s">
        <v>2004</v>
      </c>
      <c r="C330" s="856"/>
      <c r="D330" s="877" t="s">
        <v>2005</v>
      </c>
      <c r="E330" s="512"/>
      <c r="F330" s="512"/>
      <c r="G330" s="512"/>
      <c r="H330" s="512"/>
      <c r="I330" s="512"/>
      <c r="J330" s="512"/>
      <c r="K330" s="512">
        <v>0</v>
      </c>
      <c r="L330" s="512">
        <v>0</v>
      </c>
      <c r="M330" s="512">
        <v>0</v>
      </c>
      <c r="N330" s="512">
        <v>0</v>
      </c>
      <c r="O330" s="512">
        <v>0</v>
      </c>
      <c r="P330" s="512">
        <v>0</v>
      </c>
      <c r="Q330" s="512">
        <v>0</v>
      </c>
      <c r="R330" s="512">
        <v>0</v>
      </c>
      <c r="S330" s="512">
        <v>0</v>
      </c>
      <c r="T330" s="512">
        <v>0</v>
      </c>
      <c r="U330" s="512">
        <v>0</v>
      </c>
      <c r="V330" s="512">
        <v>0</v>
      </c>
      <c r="W330" s="512">
        <v>0</v>
      </c>
      <c r="X330" s="512">
        <v>0</v>
      </c>
      <c r="Y330" s="512">
        <v>0</v>
      </c>
      <c r="Z330" s="512">
        <v>0</v>
      </c>
      <c r="AA330" s="512">
        <v>0</v>
      </c>
      <c r="AB330" s="512">
        <v>0</v>
      </c>
      <c r="AC330" s="512">
        <v>0</v>
      </c>
      <c r="AD330" s="512">
        <v>0</v>
      </c>
      <c r="AE330" s="512">
        <v>0</v>
      </c>
      <c r="AF330" s="512">
        <v>0</v>
      </c>
      <c r="AG330" s="512">
        <v>0</v>
      </c>
      <c r="AH330" s="512">
        <v>0</v>
      </c>
      <c r="AI330" s="512">
        <v>0</v>
      </c>
      <c r="AJ330" s="512">
        <v>0</v>
      </c>
      <c r="AK330" s="512">
        <v>0</v>
      </c>
      <c r="AL330" s="512">
        <v>0</v>
      </c>
      <c r="AM330" s="512">
        <v>0</v>
      </c>
      <c r="AN330" s="512">
        <v>0</v>
      </c>
      <c r="AO330" s="512">
        <v>0</v>
      </c>
      <c r="AP330" s="512">
        <v>0</v>
      </c>
      <c r="AQ330" s="512">
        <v>0</v>
      </c>
      <c r="AR330" s="512">
        <v>0</v>
      </c>
      <c r="AS330" s="512">
        <v>0</v>
      </c>
      <c r="AT330" s="512">
        <v>0</v>
      </c>
      <c r="AU330" s="512">
        <v>0</v>
      </c>
      <c r="AV330" s="512">
        <v>0</v>
      </c>
      <c r="AW330" s="512">
        <v>0</v>
      </c>
      <c r="AX330" s="512">
        <v>0</v>
      </c>
      <c r="AY330" s="512">
        <v>0</v>
      </c>
      <c r="AZ330" s="512">
        <v>0</v>
      </c>
      <c r="BA330" s="512">
        <v>0</v>
      </c>
      <c r="BB330" s="512">
        <v>0</v>
      </c>
      <c r="BC330" s="512">
        <v>0</v>
      </c>
      <c r="BD330" s="519"/>
      <c r="BE330" s="512">
        <f t="shared" si="80"/>
        <v>0</v>
      </c>
      <c r="BF330" s="697"/>
    </row>
    <row r="331" spans="1:58" ht="15.75" customHeight="1" outlineLevel="1">
      <c r="A331" s="850" t="s">
        <v>1924</v>
      </c>
      <c r="B331" s="856" t="s">
        <v>2006</v>
      </c>
      <c r="C331" s="856"/>
      <c r="D331" s="857" t="s">
        <v>2007</v>
      </c>
      <c r="E331" s="512">
        <v>945.06</v>
      </c>
      <c r="F331" s="512">
        <v>938.71</v>
      </c>
      <c r="G331" s="512">
        <v>2411.16</v>
      </c>
      <c r="H331" s="512">
        <v>1794.44</v>
      </c>
      <c r="I331" s="512">
        <v>865.54</v>
      </c>
      <c r="J331" s="512">
        <v>1150.7</v>
      </c>
      <c r="K331" s="512">
        <v>908.69</v>
      </c>
      <c r="L331" s="512">
        <v>1030.05</v>
      </c>
      <c r="M331" s="512">
        <v>1375.2</v>
      </c>
      <c r="N331" s="512">
        <v>1823.65</v>
      </c>
      <c r="O331" s="512">
        <v>1392.87</v>
      </c>
      <c r="P331" s="512">
        <v>1382.96</v>
      </c>
      <c r="Q331" s="512">
        <v>983.54</v>
      </c>
      <c r="R331" s="512">
        <v>0</v>
      </c>
      <c r="S331" s="512">
        <v>2484.0500000000002</v>
      </c>
      <c r="T331" s="512">
        <v>1508.86</v>
      </c>
      <c r="U331" s="512">
        <v>618.99</v>
      </c>
      <c r="V331" s="512">
        <v>1022.76</v>
      </c>
      <c r="W331" s="512">
        <v>2695.06</v>
      </c>
      <c r="X331" s="512">
        <v>398.03</v>
      </c>
      <c r="Y331" s="512">
        <v>461.09</v>
      </c>
      <c r="Z331" s="512">
        <v>1417.6</v>
      </c>
      <c r="AA331" s="512">
        <v>0</v>
      </c>
      <c r="AB331" s="512">
        <v>1878.1</v>
      </c>
      <c r="AC331" s="512">
        <v>0</v>
      </c>
      <c r="AD331" s="512">
        <v>0</v>
      </c>
      <c r="AE331" s="512">
        <v>0</v>
      </c>
      <c r="AF331" s="512">
        <v>0</v>
      </c>
      <c r="AG331" s="512">
        <v>329.3</v>
      </c>
      <c r="AH331" s="512">
        <v>0</v>
      </c>
      <c r="AI331" s="512">
        <v>0</v>
      </c>
      <c r="AJ331" s="512">
        <v>0</v>
      </c>
      <c r="AK331" s="512">
        <v>14.5</v>
      </c>
      <c r="AL331" s="512">
        <v>0</v>
      </c>
      <c r="AM331" s="512">
        <v>0</v>
      </c>
      <c r="AN331" s="512">
        <v>95.46</v>
      </c>
      <c r="AO331" s="512">
        <v>21.59</v>
      </c>
      <c r="AP331" s="512">
        <v>214.46</v>
      </c>
      <c r="AQ331" s="512">
        <v>231.63</v>
      </c>
      <c r="AR331" s="512">
        <v>0</v>
      </c>
      <c r="AS331" s="512">
        <v>93.460000000000008</v>
      </c>
      <c r="AT331" s="512">
        <v>105.38</v>
      </c>
      <c r="AU331" s="512">
        <v>0</v>
      </c>
      <c r="AV331" s="512">
        <v>22.02</v>
      </c>
      <c r="AW331" s="512">
        <v>142.82</v>
      </c>
      <c r="AX331" s="512">
        <v>146.96</v>
      </c>
      <c r="AY331" s="512">
        <v>0</v>
      </c>
      <c r="AZ331" s="512">
        <v>41.72</v>
      </c>
      <c r="BA331" s="512">
        <v>143.41</v>
      </c>
      <c r="BB331" s="512">
        <v>100.88</v>
      </c>
      <c r="BC331" s="512">
        <v>101.11</v>
      </c>
      <c r="BD331" s="513"/>
      <c r="BE331" s="512">
        <f t="shared" si="80"/>
        <v>897.76</v>
      </c>
      <c r="BF331" s="697"/>
    </row>
    <row r="332" spans="1:58" ht="15.75" customHeight="1" outlineLevel="1">
      <c r="A332" s="850" t="s">
        <v>1924</v>
      </c>
      <c r="B332" s="856" t="s">
        <v>2008</v>
      </c>
      <c r="C332" s="856"/>
      <c r="D332" s="857" t="s">
        <v>2009</v>
      </c>
      <c r="E332" s="512"/>
      <c r="F332" s="512"/>
      <c r="G332" s="512"/>
      <c r="H332" s="512"/>
      <c r="I332" s="512">
        <v>17.18</v>
      </c>
      <c r="J332" s="512"/>
      <c r="K332" s="512">
        <v>21.44</v>
      </c>
      <c r="L332" s="512">
        <v>0</v>
      </c>
      <c r="M332" s="512">
        <v>0</v>
      </c>
      <c r="N332" s="512">
        <v>0</v>
      </c>
      <c r="O332" s="512">
        <v>0</v>
      </c>
      <c r="P332" s="512">
        <v>0</v>
      </c>
      <c r="Q332" s="512">
        <v>0</v>
      </c>
      <c r="R332" s="512">
        <v>0</v>
      </c>
      <c r="S332" s="512">
        <v>0</v>
      </c>
      <c r="T332" s="512">
        <v>0</v>
      </c>
      <c r="U332" s="512">
        <v>0</v>
      </c>
      <c r="V332" s="512">
        <v>0</v>
      </c>
      <c r="W332" s="512">
        <v>0</v>
      </c>
      <c r="X332" s="512">
        <v>0</v>
      </c>
      <c r="Y332" s="512">
        <v>0</v>
      </c>
      <c r="Z332" s="512">
        <v>0</v>
      </c>
      <c r="AA332" s="512">
        <v>0</v>
      </c>
      <c r="AB332" s="512">
        <v>0</v>
      </c>
      <c r="AC332" s="512">
        <v>0</v>
      </c>
      <c r="AD332" s="512">
        <v>0</v>
      </c>
      <c r="AE332" s="512">
        <v>0</v>
      </c>
      <c r="AF332" s="512">
        <v>0</v>
      </c>
      <c r="AG332" s="512">
        <v>0</v>
      </c>
      <c r="AH332" s="512">
        <v>0</v>
      </c>
      <c r="AI332" s="512">
        <v>0</v>
      </c>
      <c r="AJ332" s="512">
        <v>0</v>
      </c>
      <c r="AK332" s="512">
        <v>0</v>
      </c>
      <c r="AL332" s="512">
        <v>0</v>
      </c>
      <c r="AM332" s="512">
        <v>0</v>
      </c>
      <c r="AN332" s="512">
        <v>0</v>
      </c>
      <c r="AO332" s="512">
        <v>0</v>
      </c>
      <c r="AP332" s="512">
        <v>0</v>
      </c>
      <c r="AQ332" s="512">
        <v>0</v>
      </c>
      <c r="AR332" s="512">
        <v>0</v>
      </c>
      <c r="AS332" s="512">
        <v>0</v>
      </c>
      <c r="AT332" s="512">
        <v>0</v>
      </c>
      <c r="AU332" s="512">
        <v>0</v>
      </c>
      <c r="AV332" s="512">
        <v>0</v>
      </c>
      <c r="AW332" s="512">
        <v>0</v>
      </c>
      <c r="AX332" s="512">
        <v>0</v>
      </c>
      <c r="AY332" s="512">
        <v>0</v>
      </c>
      <c r="AZ332" s="512">
        <v>0</v>
      </c>
      <c r="BA332" s="512">
        <v>0</v>
      </c>
      <c r="BB332" s="512">
        <v>0</v>
      </c>
      <c r="BC332" s="512">
        <v>0</v>
      </c>
      <c r="BD332" s="513"/>
      <c r="BE332" s="512">
        <f t="shared" ref="BE332:BE382" si="85">SUM(AR332:BC332)</f>
        <v>0</v>
      </c>
      <c r="BF332" s="697"/>
    </row>
    <row r="333" spans="1:58" s="868" customFormat="1" ht="15.75" customHeight="1" outlineLevel="1">
      <c r="A333" s="850" t="s">
        <v>1924</v>
      </c>
      <c r="B333" s="856" t="s">
        <v>2010</v>
      </c>
      <c r="C333" s="856"/>
      <c r="D333" s="857" t="s">
        <v>2011</v>
      </c>
      <c r="E333" s="512">
        <v>74.83</v>
      </c>
      <c r="F333" s="512"/>
      <c r="G333" s="512"/>
      <c r="H333" s="512">
        <v>11.57</v>
      </c>
      <c r="I333" s="512">
        <v>44.35</v>
      </c>
      <c r="J333" s="512"/>
      <c r="K333" s="512">
        <v>0</v>
      </c>
      <c r="L333" s="512">
        <v>0</v>
      </c>
      <c r="M333" s="512">
        <v>17.73</v>
      </c>
      <c r="N333" s="512">
        <v>202.81</v>
      </c>
      <c r="O333" s="512">
        <v>0</v>
      </c>
      <c r="P333" s="512">
        <v>0</v>
      </c>
      <c r="Q333" s="512">
        <v>0</v>
      </c>
      <c r="R333" s="512">
        <v>0</v>
      </c>
      <c r="S333" s="512">
        <v>0</v>
      </c>
      <c r="T333" s="512">
        <v>0</v>
      </c>
      <c r="U333" s="512">
        <v>0</v>
      </c>
      <c r="V333" s="512">
        <v>0</v>
      </c>
      <c r="W333" s="512">
        <v>23.34</v>
      </c>
      <c r="X333" s="512">
        <v>0</v>
      </c>
      <c r="Y333" s="512">
        <v>0</v>
      </c>
      <c r="Z333" s="512">
        <v>0</v>
      </c>
      <c r="AA333" s="512">
        <v>0</v>
      </c>
      <c r="AB333" s="512">
        <v>0</v>
      </c>
      <c r="AC333" s="512">
        <v>0</v>
      </c>
      <c r="AD333" s="512">
        <v>0</v>
      </c>
      <c r="AE333" s="512">
        <v>0</v>
      </c>
      <c r="AF333" s="512">
        <v>0</v>
      </c>
      <c r="AG333" s="512">
        <v>0</v>
      </c>
      <c r="AH333" s="512">
        <v>0</v>
      </c>
      <c r="AI333" s="512">
        <v>0</v>
      </c>
      <c r="AJ333" s="512">
        <v>0</v>
      </c>
      <c r="AK333" s="512">
        <v>0</v>
      </c>
      <c r="AL333" s="512">
        <v>0</v>
      </c>
      <c r="AM333" s="512">
        <v>0</v>
      </c>
      <c r="AN333" s="512">
        <v>0</v>
      </c>
      <c r="AO333" s="512">
        <v>0</v>
      </c>
      <c r="AP333" s="512">
        <v>15.11</v>
      </c>
      <c r="AQ333" s="512">
        <v>0</v>
      </c>
      <c r="AR333" s="512">
        <v>0</v>
      </c>
      <c r="AS333" s="512">
        <v>0</v>
      </c>
      <c r="AT333" s="512">
        <v>15.11</v>
      </c>
      <c r="AU333" s="512">
        <v>0</v>
      </c>
      <c r="AV333" s="512">
        <v>0</v>
      </c>
      <c r="AW333" s="512">
        <v>0</v>
      </c>
      <c r="AX333" s="512">
        <v>0</v>
      </c>
      <c r="AY333" s="512">
        <v>0</v>
      </c>
      <c r="AZ333" s="512">
        <v>0</v>
      </c>
      <c r="BA333" s="512">
        <v>0</v>
      </c>
      <c r="BB333" s="512">
        <v>0</v>
      </c>
      <c r="BC333" s="512">
        <v>79.61</v>
      </c>
      <c r="BD333" s="513"/>
      <c r="BE333" s="512">
        <f t="shared" si="85"/>
        <v>94.72</v>
      </c>
      <c r="BF333" s="697"/>
    </row>
    <row r="334" spans="1:58" s="868" customFormat="1" ht="15.75" customHeight="1" outlineLevel="1">
      <c r="A334" s="850">
        <v>9216</v>
      </c>
      <c r="B334" s="856" t="s">
        <v>2012</v>
      </c>
      <c r="C334" s="856"/>
      <c r="D334" s="857" t="s">
        <v>2013</v>
      </c>
      <c r="E334" s="512"/>
      <c r="F334" s="512"/>
      <c r="G334" s="512"/>
      <c r="H334" s="512"/>
      <c r="I334" s="512"/>
      <c r="J334" s="512"/>
      <c r="K334" s="512">
        <v>0</v>
      </c>
      <c r="L334" s="512">
        <v>0</v>
      </c>
      <c r="M334" s="512">
        <v>0</v>
      </c>
      <c r="N334" s="512">
        <v>0</v>
      </c>
      <c r="O334" s="512">
        <v>0</v>
      </c>
      <c r="P334" s="512">
        <v>0</v>
      </c>
      <c r="Q334" s="512">
        <v>0</v>
      </c>
      <c r="R334" s="512">
        <v>0</v>
      </c>
      <c r="S334" s="512">
        <v>0</v>
      </c>
      <c r="T334" s="512">
        <v>0</v>
      </c>
      <c r="U334" s="512">
        <v>0</v>
      </c>
      <c r="V334" s="512">
        <v>0</v>
      </c>
      <c r="W334" s="512">
        <v>0</v>
      </c>
      <c r="X334" s="512">
        <v>0</v>
      </c>
      <c r="Y334" s="512">
        <v>0</v>
      </c>
      <c r="Z334" s="512">
        <v>0</v>
      </c>
      <c r="AA334" s="512">
        <v>0</v>
      </c>
      <c r="AB334" s="512">
        <v>0</v>
      </c>
      <c r="AC334" s="512">
        <v>0</v>
      </c>
      <c r="AD334" s="512">
        <v>0</v>
      </c>
      <c r="AE334" s="512">
        <v>0</v>
      </c>
      <c r="AF334" s="512">
        <v>0</v>
      </c>
      <c r="AG334" s="512">
        <v>0</v>
      </c>
      <c r="AH334" s="512">
        <v>0</v>
      </c>
      <c r="AI334" s="512">
        <v>0</v>
      </c>
      <c r="AJ334" s="512">
        <v>0</v>
      </c>
      <c r="AK334" s="512">
        <v>0</v>
      </c>
      <c r="AL334" s="512">
        <v>0</v>
      </c>
      <c r="AM334" s="512">
        <v>0</v>
      </c>
      <c r="AN334" s="512">
        <v>0</v>
      </c>
      <c r="AO334" s="512">
        <v>0</v>
      </c>
      <c r="AP334" s="512">
        <v>0</v>
      </c>
      <c r="AQ334" s="512">
        <v>0</v>
      </c>
      <c r="AR334" s="512">
        <v>0</v>
      </c>
      <c r="AS334" s="512">
        <v>0</v>
      </c>
      <c r="AT334" s="512">
        <v>0</v>
      </c>
      <c r="AU334" s="512">
        <v>0</v>
      </c>
      <c r="AV334" s="512">
        <v>0</v>
      </c>
      <c r="AW334" s="512">
        <v>0</v>
      </c>
      <c r="AX334" s="512">
        <v>0</v>
      </c>
      <c r="AY334" s="512">
        <v>0</v>
      </c>
      <c r="AZ334" s="512">
        <v>0</v>
      </c>
      <c r="BA334" s="512">
        <v>0</v>
      </c>
      <c r="BB334" s="512">
        <v>0</v>
      </c>
      <c r="BC334" s="512">
        <v>0</v>
      </c>
      <c r="BD334" s="513"/>
      <c r="BE334" s="512">
        <f t="shared" si="85"/>
        <v>0</v>
      </c>
      <c r="BF334" s="697"/>
    </row>
    <row r="335" spans="1:58" s="868" customFormat="1" ht="15.75" customHeight="1" outlineLevel="1">
      <c r="A335" s="850" t="s">
        <v>1924</v>
      </c>
      <c r="B335" s="856" t="s">
        <v>2014</v>
      </c>
      <c r="C335" s="856"/>
      <c r="D335" s="857" t="s">
        <v>2015</v>
      </c>
      <c r="E335" s="512">
        <v>175.69</v>
      </c>
      <c r="F335" s="512">
        <v>372.33</v>
      </c>
      <c r="G335" s="512">
        <v>190.59</v>
      </c>
      <c r="H335" s="512">
        <v>93.22</v>
      </c>
      <c r="I335" s="512">
        <v>94.61</v>
      </c>
      <c r="J335" s="512">
        <v>142.61000000000001</v>
      </c>
      <c r="K335" s="512">
        <v>336.31</v>
      </c>
      <c r="L335" s="512">
        <v>76.87</v>
      </c>
      <c r="M335" s="512">
        <v>194.82</v>
      </c>
      <c r="N335" s="512">
        <v>100.22</v>
      </c>
      <c r="O335" s="512">
        <v>103.25</v>
      </c>
      <c r="P335" s="512">
        <v>107.11</v>
      </c>
      <c r="Q335" s="512">
        <v>53.7</v>
      </c>
      <c r="R335" s="512">
        <v>0</v>
      </c>
      <c r="S335" s="512">
        <v>0</v>
      </c>
      <c r="T335" s="512">
        <v>0</v>
      </c>
      <c r="U335" s="512">
        <v>0</v>
      </c>
      <c r="V335" s="512">
        <v>0</v>
      </c>
      <c r="W335" s="512">
        <v>0</v>
      </c>
      <c r="X335" s="512">
        <v>0</v>
      </c>
      <c r="Y335" s="512">
        <v>0</v>
      </c>
      <c r="Z335" s="512">
        <v>0</v>
      </c>
      <c r="AA335" s="512">
        <v>0</v>
      </c>
      <c r="AB335" s="512">
        <v>4.78</v>
      </c>
      <c r="AC335" s="512">
        <v>28.35</v>
      </c>
      <c r="AD335" s="512">
        <v>0</v>
      </c>
      <c r="AE335" s="512">
        <v>8.1300000000000008</v>
      </c>
      <c r="AF335" s="512">
        <v>445.42</v>
      </c>
      <c r="AG335" s="512">
        <v>0</v>
      </c>
      <c r="AH335" s="512">
        <v>0</v>
      </c>
      <c r="AI335" s="512">
        <v>115.54</v>
      </c>
      <c r="AJ335" s="512">
        <v>312.56</v>
      </c>
      <c r="AK335" s="512">
        <v>0</v>
      </c>
      <c r="AL335" s="512">
        <v>50.1</v>
      </c>
      <c r="AM335" s="512">
        <v>145.94</v>
      </c>
      <c r="AN335" s="512">
        <v>325.16000000000003</v>
      </c>
      <c r="AO335" s="512">
        <v>154.38999999999999</v>
      </c>
      <c r="AP335" s="512">
        <v>174.44</v>
      </c>
      <c r="AQ335" s="512">
        <v>427.18</v>
      </c>
      <c r="AR335" s="512">
        <v>146.63</v>
      </c>
      <c r="AS335" s="512">
        <v>49.37</v>
      </c>
      <c r="AT335" s="512">
        <v>98.9</v>
      </c>
      <c r="AU335" s="512">
        <v>0</v>
      </c>
      <c r="AV335" s="512">
        <v>0</v>
      </c>
      <c r="AW335" s="512">
        <v>0</v>
      </c>
      <c r="AX335" s="512">
        <v>257.69</v>
      </c>
      <c r="AY335" s="512">
        <v>0</v>
      </c>
      <c r="AZ335" s="512">
        <v>0</v>
      </c>
      <c r="BA335" s="512">
        <v>0</v>
      </c>
      <c r="BB335" s="512">
        <v>0</v>
      </c>
      <c r="BC335" s="512">
        <v>0</v>
      </c>
      <c r="BD335" s="513"/>
      <c r="BE335" s="512">
        <f t="shared" si="85"/>
        <v>552.58999999999992</v>
      </c>
      <c r="BF335" s="697"/>
    </row>
    <row r="336" spans="1:58" s="868" customFormat="1" ht="15.75" customHeight="1" outlineLevel="1">
      <c r="A336" s="850" t="s">
        <v>1924</v>
      </c>
      <c r="B336" s="856" t="s">
        <v>2016</v>
      </c>
      <c r="C336" s="856"/>
      <c r="D336" s="857" t="s">
        <v>2017</v>
      </c>
      <c r="E336" s="512"/>
      <c r="F336" s="512"/>
      <c r="G336" s="512">
        <v>91.74</v>
      </c>
      <c r="H336" s="512">
        <v>0</v>
      </c>
      <c r="I336" s="512"/>
      <c r="J336" s="512"/>
      <c r="K336" s="512">
        <v>0</v>
      </c>
      <c r="L336" s="512">
        <v>58.94</v>
      </c>
      <c r="M336" s="512">
        <v>0</v>
      </c>
      <c r="N336" s="512">
        <v>0</v>
      </c>
      <c r="O336" s="512">
        <v>0</v>
      </c>
      <c r="P336" s="512">
        <v>0</v>
      </c>
      <c r="Q336" s="512">
        <v>0</v>
      </c>
      <c r="R336" s="512">
        <v>0</v>
      </c>
      <c r="S336" s="512">
        <v>0</v>
      </c>
      <c r="T336" s="512">
        <v>0</v>
      </c>
      <c r="U336" s="512">
        <v>0</v>
      </c>
      <c r="V336" s="512">
        <v>0</v>
      </c>
      <c r="W336" s="512">
        <v>0</v>
      </c>
      <c r="X336" s="512">
        <v>0</v>
      </c>
      <c r="Y336" s="512">
        <v>0</v>
      </c>
      <c r="Z336" s="512">
        <v>0</v>
      </c>
      <c r="AA336" s="512">
        <v>0</v>
      </c>
      <c r="AB336" s="512">
        <v>0</v>
      </c>
      <c r="AC336" s="512">
        <v>0</v>
      </c>
      <c r="AD336" s="512">
        <v>0</v>
      </c>
      <c r="AE336" s="512">
        <v>0</v>
      </c>
      <c r="AF336" s="512">
        <v>0</v>
      </c>
      <c r="AG336" s="512">
        <v>0</v>
      </c>
      <c r="AH336" s="512">
        <v>0</v>
      </c>
      <c r="AI336" s="512">
        <v>0</v>
      </c>
      <c r="AJ336" s="512">
        <v>0</v>
      </c>
      <c r="AK336" s="512">
        <v>0</v>
      </c>
      <c r="AL336" s="512">
        <v>0</v>
      </c>
      <c r="AM336" s="512">
        <v>0</v>
      </c>
      <c r="AN336" s="512">
        <v>0</v>
      </c>
      <c r="AO336" s="512">
        <v>0</v>
      </c>
      <c r="AP336" s="512">
        <v>0</v>
      </c>
      <c r="AQ336" s="512">
        <v>0</v>
      </c>
      <c r="AR336" s="512">
        <v>0</v>
      </c>
      <c r="AS336" s="512">
        <v>0</v>
      </c>
      <c r="AT336" s="512">
        <v>0</v>
      </c>
      <c r="AU336" s="512">
        <v>0</v>
      </c>
      <c r="AV336" s="512">
        <v>0</v>
      </c>
      <c r="AW336" s="512">
        <v>0</v>
      </c>
      <c r="AX336" s="512">
        <v>0</v>
      </c>
      <c r="AY336" s="512">
        <v>0</v>
      </c>
      <c r="AZ336" s="512">
        <v>0</v>
      </c>
      <c r="BA336" s="512">
        <v>0</v>
      </c>
      <c r="BB336" s="512">
        <v>0</v>
      </c>
      <c r="BC336" s="512">
        <v>0</v>
      </c>
      <c r="BD336" s="513"/>
      <c r="BE336" s="512">
        <f t="shared" si="85"/>
        <v>0</v>
      </c>
      <c r="BF336" s="697"/>
    </row>
    <row r="337" spans="1:58" s="868" customFormat="1" ht="15.75" customHeight="1" outlineLevel="1">
      <c r="A337" s="878" t="s">
        <v>1924</v>
      </c>
      <c r="B337" s="868" t="s">
        <v>2018</v>
      </c>
      <c r="D337" s="879" t="s">
        <v>2019</v>
      </c>
      <c r="E337" s="512"/>
      <c r="F337" s="512"/>
      <c r="G337" s="512"/>
      <c r="H337" s="512"/>
      <c r="I337" s="512"/>
      <c r="J337" s="512"/>
      <c r="K337" s="512">
        <v>0</v>
      </c>
      <c r="L337" s="512">
        <v>0</v>
      </c>
      <c r="M337" s="512">
        <v>0</v>
      </c>
      <c r="N337" s="512">
        <v>0</v>
      </c>
      <c r="O337" s="512">
        <v>0</v>
      </c>
      <c r="P337" s="512">
        <v>0</v>
      </c>
      <c r="Q337" s="512">
        <v>0</v>
      </c>
      <c r="R337" s="512">
        <v>0</v>
      </c>
      <c r="S337" s="512">
        <v>0</v>
      </c>
      <c r="T337" s="512">
        <v>0</v>
      </c>
      <c r="U337" s="512">
        <v>366.48</v>
      </c>
      <c r="V337" s="512">
        <v>269.42</v>
      </c>
      <c r="W337" s="512">
        <v>990.78</v>
      </c>
      <c r="X337" s="512">
        <v>0</v>
      </c>
      <c r="Y337" s="512">
        <v>0</v>
      </c>
      <c r="Z337" s="512">
        <v>0</v>
      </c>
      <c r="AA337" s="512">
        <v>0</v>
      </c>
      <c r="AB337" s="512">
        <v>0</v>
      </c>
      <c r="AC337" s="512">
        <v>0</v>
      </c>
      <c r="AD337" s="512">
        <v>17.89</v>
      </c>
      <c r="AE337" s="512">
        <v>0</v>
      </c>
      <c r="AF337" s="512">
        <v>0</v>
      </c>
      <c r="AG337" s="512">
        <v>0</v>
      </c>
      <c r="AH337" s="512">
        <v>0</v>
      </c>
      <c r="AI337" s="512">
        <v>0</v>
      </c>
      <c r="AJ337" s="512">
        <v>0</v>
      </c>
      <c r="AK337" s="512">
        <v>0</v>
      </c>
      <c r="AL337" s="512">
        <v>0</v>
      </c>
      <c r="AM337" s="512">
        <v>0</v>
      </c>
      <c r="AN337" s="512">
        <v>0</v>
      </c>
      <c r="AO337" s="512">
        <v>0</v>
      </c>
      <c r="AP337" s="512">
        <v>7.99</v>
      </c>
      <c r="AQ337" s="512">
        <v>0</v>
      </c>
      <c r="AR337" s="512">
        <v>0</v>
      </c>
      <c r="AS337" s="512">
        <v>0</v>
      </c>
      <c r="AT337" s="512">
        <v>0</v>
      </c>
      <c r="AU337" s="512">
        <v>0</v>
      </c>
      <c r="AV337" s="512">
        <v>0</v>
      </c>
      <c r="AW337" s="512">
        <v>0</v>
      </c>
      <c r="AX337" s="512">
        <v>0</v>
      </c>
      <c r="AY337" s="512">
        <v>0</v>
      </c>
      <c r="AZ337" s="512">
        <v>0</v>
      </c>
      <c r="BA337" s="512">
        <v>0</v>
      </c>
      <c r="BB337" s="512">
        <v>0</v>
      </c>
      <c r="BC337" s="512">
        <v>0</v>
      </c>
      <c r="BE337" s="512">
        <f t="shared" si="85"/>
        <v>0</v>
      </c>
      <c r="BF337" s="697"/>
    </row>
    <row r="338" spans="1:58" s="868" customFormat="1" ht="15.75" customHeight="1" outlineLevel="1">
      <c r="A338" s="850">
        <v>9216</v>
      </c>
      <c r="B338" s="856" t="s">
        <v>2020</v>
      </c>
      <c r="C338" s="856"/>
      <c r="D338" s="857" t="s">
        <v>2021</v>
      </c>
      <c r="E338" s="512"/>
      <c r="F338" s="512"/>
      <c r="G338" s="512"/>
      <c r="H338" s="512"/>
      <c r="I338" s="512"/>
      <c r="J338" s="512"/>
      <c r="K338" s="512">
        <v>0</v>
      </c>
      <c r="L338" s="512">
        <v>0</v>
      </c>
      <c r="M338" s="512">
        <v>0</v>
      </c>
      <c r="N338" s="512">
        <v>0</v>
      </c>
      <c r="O338" s="512">
        <v>0</v>
      </c>
      <c r="P338" s="512">
        <v>0</v>
      </c>
      <c r="Q338" s="512">
        <v>0</v>
      </c>
      <c r="R338" s="512">
        <v>0</v>
      </c>
      <c r="S338" s="512">
        <v>0</v>
      </c>
      <c r="T338" s="512">
        <v>0</v>
      </c>
      <c r="U338" s="512">
        <v>0</v>
      </c>
      <c r="V338" s="512">
        <v>0</v>
      </c>
      <c r="W338" s="512">
        <v>0</v>
      </c>
      <c r="X338" s="512">
        <v>0</v>
      </c>
      <c r="Y338" s="512">
        <v>0</v>
      </c>
      <c r="Z338" s="512">
        <v>0</v>
      </c>
      <c r="AA338" s="512">
        <v>0</v>
      </c>
      <c r="AB338" s="512">
        <v>0</v>
      </c>
      <c r="AC338" s="512">
        <v>0</v>
      </c>
      <c r="AD338" s="512">
        <v>0</v>
      </c>
      <c r="AE338" s="512">
        <v>0</v>
      </c>
      <c r="AF338" s="512">
        <v>0</v>
      </c>
      <c r="AG338" s="512">
        <v>0</v>
      </c>
      <c r="AH338" s="512">
        <v>0</v>
      </c>
      <c r="AI338" s="512">
        <v>0</v>
      </c>
      <c r="AJ338" s="512">
        <v>0</v>
      </c>
      <c r="AK338" s="512">
        <v>0</v>
      </c>
      <c r="AL338" s="512">
        <v>0</v>
      </c>
      <c r="AM338" s="512">
        <v>0</v>
      </c>
      <c r="AN338" s="512">
        <v>0</v>
      </c>
      <c r="AO338" s="512">
        <v>0</v>
      </c>
      <c r="AP338" s="512">
        <v>0</v>
      </c>
      <c r="AQ338" s="512">
        <v>0</v>
      </c>
      <c r="AR338" s="512">
        <v>0</v>
      </c>
      <c r="AS338" s="512">
        <v>0</v>
      </c>
      <c r="AT338" s="512">
        <v>0</v>
      </c>
      <c r="AU338" s="512">
        <v>0</v>
      </c>
      <c r="AV338" s="512">
        <v>0</v>
      </c>
      <c r="AW338" s="512">
        <v>0</v>
      </c>
      <c r="AX338" s="512">
        <v>0</v>
      </c>
      <c r="AY338" s="512">
        <v>0</v>
      </c>
      <c r="AZ338" s="512">
        <v>0</v>
      </c>
      <c r="BA338" s="512">
        <v>0</v>
      </c>
      <c r="BB338" s="512">
        <v>0</v>
      </c>
      <c r="BC338" s="512">
        <v>0</v>
      </c>
      <c r="BD338" s="513"/>
      <c r="BE338" s="512">
        <f t="shared" si="85"/>
        <v>0</v>
      </c>
      <c r="BF338" s="697"/>
    </row>
    <row r="339" spans="1:58" s="868" customFormat="1" ht="15.75" customHeight="1" outlineLevel="1">
      <c r="A339" s="850">
        <v>9216</v>
      </c>
      <c r="B339" s="856" t="s">
        <v>2022</v>
      </c>
      <c r="C339" s="856"/>
      <c r="D339" s="857" t="s">
        <v>2023</v>
      </c>
      <c r="E339" s="512"/>
      <c r="F339" s="512"/>
      <c r="G339" s="512"/>
      <c r="H339" s="512"/>
      <c r="I339" s="512"/>
      <c r="J339" s="512">
        <v>13.96</v>
      </c>
      <c r="K339" s="512">
        <v>44.24</v>
      </c>
      <c r="L339" s="512">
        <v>0</v>
      </c>
      <c r="M339" s="512">
        <v>178.83</v>
      </c>
      <c r="N339" s="512">
        <v>0</v>
      </c>
      <c r="O339" s="512">
        <v>0</v>
      </c>
      <c r="P339" s="512">
        <v>0</v>
      </c>
      <c r="Q339" s="512">
        <v>0</v>
      </c>
      <c r="R339" s="512">
        <v>0</v>
      </c>
      <c r="S339" s="512">
        <v>0</v>
      </c>
      <c r="T339" s="512">
        <v>0</v>
      </c>
      <c r="U339" s="512">
        <v>0</v>
      </c>
      <c r="V339" s="512">
        <v>0</v>
      </c>
      <c r="W339" s="512">
        <v>0</v>
      </c>
      <c r="X339" s="512">
        <v>0</v>
      </c>
      <c r="Y339" s="512">
        <v>0</v>
      </c>
      <c r="Z339" s="512">
        <v>0</v>
      </c>
      <c r="AA339" s="512">
        <v>0</v>
      </c>
      <c r="AB339" s="512">
        <v>0</v>
      </c>
      <c r="AC339" s="512">
        <v>0</v>
      </c>
      <c r="AD339" s="512">
        <v>0</v>
      </c>
      <c r="AE339" s="512">
        <v>0</v>
      </c>
      <c r="AF339" s="512">
        <v>0</v>
      </c>
      <c r="AG339" s="512">
        <v>0</v>
      </c>
      <c r="AH339" s="512">
        <v>0</v>
      </c>
      <c r="AI339" s="512">
        <v>0</v>
      </c>
      <c r="AJ339" s="512">
        <v>0</v>
      </c>
      <c r="AK339" s="512">
        <v>0</v>
      </c>
      <c r="AL339" s="512">
        <v>0</v>
      </c>
      <c r="AM339" s="512">
        <v>0</v>
      </c>
      <c r="AN339" s="512">
        <v>0</v>
      </c>
      <c r="AO339" s="512">
        <v>0</v>
      </c>
      <c r="AP339" s="512">
        <v>0</v>
      </c>
      <c r="AQ339" s="512">
        <v>0</v>
      </c>
      <c r="AR339" s="512">
        <v>0</v>
      </c>
      <c r="AS339" s="512">
        <v>0</v>
      </c>
      <c r="AT339" s="512">
        <v>0</v>
      </c>
      <c r="AU339" s="512">
        <v>0</v>
      </c>
      <c r="AV339" s="512">
        <v>0</v>
      </c>
      <c r="AW339" s="512">
        <v>0</v>
      </c>
      <c r="AX339" s="512">
        <v>0</v>
      </c>
      <c r="AY339" s="512">
        <v>0</v>
      </c>
      <c r="AZ339" s="512">
        <v>0</v>
      </c>
      <c r="BA339" s="512">
        <v>0</v>
      </c>
      <c r="BB339" s="512">
        <v>0</v>
      </c>
      <c r="BC339" s="512">
        <v>0</v>
      </c>
      <c r="BD339" s="513"/>
      <c r="BE339" s="512">
        <f t="shared" si="85"/>
        <v>0</v>
      </c>
      <c r="BF339" s="697"/>
    </row>
    <row r="340" spans="1:58" s="855" customFormat="1" ht="15.75" customHeight="1" outlineLevel="1">
      <c r="A340" s="850" t="s">
        <v>1924</v>
      </c>
      <c r="B340" s="856" t="s">
        <v>2024</v>
      </c>
      <c r="C340" s="856"/>
      <c r="D340" s="857" t="s">
        <v>2025</v>
      </c>
      <c r="E340" s="512">
        <v>802.59</v>
      </c>
      <c r="F340" s="512">
        <v>215.49</v>
      </c>
      <c r="G340" s="512">
        <v>246.14</v>
      </c>
      <c r="H340" s="512">
        <v>81.75</v>
      </c>
      <c r="I340" s="512">
        <v>118.41</v>
      </c>
      <c r="J340" s="512">
        <v>512.84</v>
      </c>
      <c r="K340" s="512">
        <v>262.18</v>
      </c>
      <c r="L340" s="512">
        <v>145.35</v>
      </c>
      <c r="M340" s="512">
        <v>226.75</v>
      </c>
      <c r="N340" s="512">
        <v>92.28</v>
      </c>
      <c r="O340" s="512">
        <v>45.27</v>
      </c>
      <c r="P340" s="512">
        <v>204.51</v>
      </c>
      <c r="Q340" s="512">
        <v>0</v>
      </c>
      <c r="R340" s="512">
        <v>0</v>
      </c>
      <c r="S340" s="512">
        <v>336.12</v>
      </c>
      <c r="T340" s="512">
        <v>64.099999999999994</v>
      </c>
      <c r="U340" s="512">
        <v>0</v>
      </c>
      <c r="V340" s="512">
        <v>0</v>
      </c>
      <c r="W340" s="512">
        <v>116.86</v>
      </c>
      <c r="X340" s="512">
        <v>72.22</v>
      </c>
      <c r="Y340" s="512">
        <v>0</v>
      </c>
      <c r="Z340" s="512">
        <v>2472.64</v>
      </c>
      <c r="AA340" s="512">
        <v>173.32999999999998</v>
      </c>
      <c r="AB340" s="512">
        <v>0</v>
      </c>
      <c r="AC340" s="512">
        <v>236.72</v>
      </c>
      <c r="AD340" s="512">
        <v>127.55</v>
      </c>
      <c r="AE340" s="512">
        <v>0</v>
      </c>
      <c r="AF340" s="512">
        <v>13.3</v>
      </c>
      <c r="AG340" s="512">
        <v>0</v>
      </c>
      <c r="AH340" s="512">
        <v>0</v>
      </c>
      <c r="AI340" s="512">
        <v>0</v>
      </c>
      <c r="AJ340" s="512">
        <v>0</v>
      </c>
      <c r="AK340" s="512">
        <v>0</v>
      </c>
      <c r="AL340" s="512">
        <v>0</v>
      </c>
      <c r="AM340" s="512">
        <v>0</v>
      </c>
      <c r="AN340" s="512">
        <v>1770.87</v>
      </c>
      <c r="AO340" s="512">
        <v>0</v>
      </c>
      <c r="AP340" s="512">
        <v>1217.3900000000001</v>
      </c>
      <c r="AQ340" s="512">
        <v>0</v>
      </c>
      <c r="AR340" s="512">
        <v>51.39</v>
      </c>
      <c r="AS340" s="512">
        <v>2921.31</v>
      </c>
      <c r="AT340" s="512">
        <v>243</v>
      </c>
      <c r="AU340" s="512">
        <v>0</v>
      </c>
      <c r="AV340" s="512">
        <v>2013.4399999999998</v>
      </c>
      <c r="AW340" s="512">
        <v>28.440000000000005</v>
      </c>
      <c r="AX340" s="512">
        <v>135.07</v>
      </c>
      <c r="AY340" s="512">
        <v>1464.06</v>
      </c>
      <c r="AZ340" s="512">
        <v>0</v>
      </c>
      <c r="BA340" s="512">
        <v>-2.38</v>
      </c>
      <c r="BB340" s="512">
        <v>0</v>
      </c>
      <c r="BC340" s="512">
        <v>0</v>
      </c>
      <c r="BD340" s="513"/>
      <c r="BE340" s="512">
        <f t="shared" si="85"/>
        <v>6854.329999999999</v>
      </c>
      <c r="BF340" s="697"/>
    </row>
    <row r="341" spans="1:58" s="868" customFormat="1" ht="15.75" customHeight="1" outlineLevel="1">
      <c r="A341" s="850" t="s">
        <v>1924</v>
      </c>
      <c r="B341" s="856" t="s">
        <v>2026</v>
      </c>
      <c r="C341" s="856"/>
      <c r="D341" s="857" t="s">
        <v>2027</v>
      </c>
      <c r="E341" s="512"/>
      <c r="F341" s="512"/>
      <c r="G341" s="512"/>
      <c r="H341" s="512"/>
      <c r="I341" s="512"/>
      <c r="J341" s="512"/>
      <c r="K341" s="512">
        <v>0</v>
      </c>
      <c r="L341" s="512">
        <v>0</v>
      </c>
      <c r="M341" s="512">
        <v>0</v>
      </c>
      <c r="N341" s="512">
        <v>0</v>
      </c>
      <c r="O341" s="512">
        <v>0</v>
      </c>
      <c r="P341" s="512">
        <v>0</v>
      </c>
      <c r="Q341" s="512">
        <v>0</v>
      </c>
      <c r="R341" s="512">
        <v>0</v>
      </c>
      <c r="S341" s="512">
        <v>0</v>
      </c>
      <c r="T341" s="512">
        <v>0</v>
      </c>
      <c r="U341" s="512">
        <v>12.15</v>
      </c>
      <c r="V341" s="512">
        <v>0</v>
      </c>
      <c r="W341" s="512">
        <v>0</v>
      </c>
      <c r="X341" s="512">
        <v>0</v>
      </c>
      <c r="Y341" s="512">
        <v>0</v>
      </c>
      <c r="Z341" s="512">
        <v>0</v>
      </c>
      <c r="AA341" s="512">
        <v>0</v>
      </c>
      <c r="AB341" s="512">
        <v>0</v>
      </c>
      <c r="AC341" s="512">
        <v>0</v>
      </c>
      <c r="AD341" s="512">
        <v>0</v>
      </c>
      <c r="AE341" s="512">
        <v>0</v>
      </c>
      <c r="AF341" s="512">
        <v>0</v>
      </c>
      <c r="AG341" s="512">
        <v>0</v>
      </c>
      <c r="AH341" s="512">
        <v>0</v>
      </c>
      <c r="AI341" s="512">
        <v>0</v>
      </c>
      <c r="AJ341" s="512">
        <v>0</v>
      </c>
      <c r="AK341" s="512">
        <v>0</v>
      </c>
      <c r="AL341" s="512">
        <v>0</v>
      </c>
      <c r="AM341" s="512">
        <v>0</v>
      </c>
      <c r="AN341" s="512">
        <v>0</v>
      </c>
      <c r="AO341" s="512">
        <v>0</v>
      </c>
      <c r="AP341" s="512">
        <v>0</v>
      </c>
      <c r="AQ341" s="512">
        <v>0</v>
      </c>
      <c r="AR341" s="512">
        <v>0</v>
      </c>
      <c r="AS341" s="512">
        <v>0</v>
      </c>
      <c r="AT341" s="512">
        <v>0</v>
      </c>
      <c r="AU341" s="512">
        <v>0</v>
      </c>
      <c r="AV341" s="512">
        <v>0</v>
      </c>
      <c r="AW341" s="512">
        <v>0</v>
      </c>
      <c r="AX341" s="512">
        <v>0</v>
      </c>
      <c r="AY341" s="512">
        <v>3.65</v>
      </c>
      <c r="AZ341" s="512">
        <v>0</v>
      </c>
      <c r="BA341" s="512">
        <v>0</v>
      </c>
      <c r="BB341" s="512">
        <v>0</v>
      </c>
      <c r="BC341" s="512">
        <v>0</v>
      </c>
      <c r="BD341" s="513"/>
      <c r="BE341" s="512">
        <f t="shared" si="85"/>
        <v>3.65</v>
      </c>
      <c r="BF341" s="697"/>
    </row>
    <row r="342" spans="1:58" s="868" customFormat="1" ht="15.75" customHeight="1">
      <c r="A342" s="858"/>
      <c r="B342" s="859"/>
      <c r="C342" s="859"/>
      <c r="D342" s="860" t="s">
        <v>2028</v>
      </c>
      <c r="E342" s="514">
        <f>SUM(E330:E341)</f>
        <v>1998.17</v>
      </c>
      <c r="F342" s="514">
        <v>1526.53</v>
      </c>
      <c r="G342" s="514">
        <v>2939.6299999999997</v>
      </c>
      <c r="H342" s="514">
        <f t="shared" ref="H342:BC342" si="86">SUM(H330:H341)</f>
        <v>1980.98</v>
      </c>
      <c r="I342" s="514">
        <f t="shared" si="86"/>
        <v>1140.0899999999999</v>
      </c>
      <c r="J342" s="514">
        <f t="shared" si="86"/>
        <v>1820.1100000000001</v>
      </c>
      <c r="K342" s="514">
        <f t="shared" si="86"/>
        <v>1572.8600000000001</v>
      </c>
      <c r="L342" s="514">
        <f t="shared" si="86"/>
        <v>1311.21</v>
      </c>
      <c r="M342" s="514">
        <f t="shared" si="86"/>
        <v>1993.33</v>
      </c>
      <c r="N342" s="514">
        <f t="shared" si="86"/>
        <v>2218.96</v>
      </c>
      <c r="O342" s="514">
        <f t="shared" si="86"/>
        <v>1541.3899999999999</v>
      </c>
      <c r="P342" s="514">
        <f t="shared" si="86"/>
        <v>1694.58</v>
      </c>
      <c r="Q342" s="514">
        <f t="shared" si="86"/>
        <v>1037.24</v>
      </c>
      <c r="R342" s="514">
        <f t="shared" si="86"/>
        <v>0</v>
      </c>
      <c r="S342" s="514">
        <f t="shared" si="86"/>
        <v>2820.17</v>
      </c>
      <c r="T342" s="514">
        <f t="shared" si="86"/>
        <v>1572.9599999999998</v>
      </c>
      <c r="U342" s="514">
        <f t="shared" si="86"/>
        <v>997.62</v>
      </c>
      <c r="V342" s="514">
        <f t="shared" si="86"/>
        <v>1292.18</v>
      </c>
      <c r="W342" s="514">
        <f t="shared" si="86"/>
        <v>3826.0400000000004</v>
      </c>
      <c r="X342" s="514">
        <f t="shared" si="86"/>
        <v>470.25</v>
      </c>
      <c r="Y342" s="514">
        <f t="shared" si="86"/>
        <v>461.09</v>
      </c>
      <c r="Z342" s="514">
        <f t="shared" si="86"/>
        <v>3890.24</v>
      </c>
      <c r="AA342" s="514">
        <f t="shared" si="86"/>
        <v>173.32999999999998</v>
      </c>
      <c r="AB342" s="514">
        <f t="shared" si="86"/>
        <v>1882.8799999999999</v>
      </c>
      <c r="AC342" s="514">
        <f t="shared" si="86"/>
        <v>265.07</v>
      </c>
      <c r="AD342" s="514">
        <f t="shared" si="86"/>
        <v>145.44</v>
      </c>
      <c r="AE342" s="514">
        <f t="shared" si="86"/>
        <v>8.1300000000000008</v>
      </c>
      <c r="AF342" s="514">
        <f t="shared" si="86"/>
        <v>458.72</v>
      </c>
      <c r="AG342" s="514">
        <f t="shared" si="86"/>
        <v>329.3</v>
      </c>
      <c r="AH342" s="514">
        <f t="shared" si="86"/>
        <v>0</v>
      </c>
      <c r="AI342" s="514">
        <f t="shared" si="86"/>
        <v>115.54</v>
      </c>
      <c r="AJ342" s="514">
        <f t="shared" si="86"/>
        <v>312.56</v>
      </c>
      <c r="AK342" s="514">
        <f t="shared" si="86"/>
        <v>14.5</v>
      </c>
      <c r="AL342" s="514">
        <f t="shared" si="86"/>
        <v>50.1</v>
      </c>
      <c r="AM342" s="514">
        <f t="shared" si="86"/>
        <v>145.94</v>
      </c>
      <c r="AN342" s="514">
        <f t="shared" si="86"/>
        <v>2191.4899999999998</v>
      </c>
      <c r="AO342" s="514">
        <f t="shared" si="86"/>
        <v>175.98</v>
      </c>
      <c r="AP342" s="514">
        <f t="shared" si="86"/>
        <v>1629.39</v>
      </c>
      <c r="AQ342" s="514">
        <f t="shared" si="86"/>
        <v>658.81</v>
      </c>
      <c r="AR342" s="514">
        <f t="shared" si="86"/>
        <v>198.01999999999998</v>
      </c>
      <c r="AS342" s="514">
        <f t="shared" si="86"/>
        <v>3064.14</v>
      </c>
      <c r="AT342" s="514">
        <f t="shared" si="86"/>
        <v>462.39</v>
      </c>
      <c r="AU342" s="514">
        <f t="shared" si="86"/>
        <v>0</v>
      </c>
      <c r="AV342" s="514">
        <f t="shared" si="86"/>
        <v>2035.4599999999998</v>
      </c>
      <c r="AW342" s="514">
        <f t="shared" si="86"/>
        <v>171.26</v>
      </c>
      <c r="AX342" s="514">
        <f t="shared" si="86"/>
        <v>539.72</v>
      </c>
      <c r="AY342" s="514">
        <f t="shared" si="86"/>
        <v>1467.71</v>
      </c>
      <c r="AZ342" s="514">
        <f t="shared" si="86"/>
        <v>41.72</v>
      </c>
      <c r="BA342" s="514">
        <f t="shared" si="86"/>
        <v>141.03</v>
      </c>
      <c r="BB342" s="514">
        <f t="shared" si="86"/>
        <v>100.88</v>
      </c>
      <c r="BC342" s="514">
        <f t="shared" si="86"/>
        <v>180.72</v>
      </c>
      <c r="BD342" s="515"/>
      <c r="BE342" s="514">
        <f>SUM(BE330:BE341)</f>
        <v>8403.0499999999993</v>
      </c>
      <c r="BF342" s="521"/>
    </row>
    <row r="343" spans="1:58" s="868" customFormat="1" ht="15.75" customHeight="1" outlineLevel="1">
      <c r="A343" s="850" t="s">
        <v>1955</v>
      </c>
      <c r="B343" s="856" t="s">
        <v>2029</v>
      </c>
      <c r="C343" s="856"/>
      <c r="D343" s="857" t="s">
        <v>2030</v>
      </c>
      <c r="E343" s="512"/>
      <c r="F343" s="512"/>
      <c r="G343" s="512"/>
      <c r="H343" s="512"/>
      <c r="I343" s="512"/>
      <c r="J343" s="512"/>
      <c r="K343" s="512">
        <v>950</v>
      </c>
      <c r="L343" s="512">
        <v>0</v>
      </c>
      <c r="M343" s="512">
        <v>0</v>
      </c>
      <c r="N343" s="512">
        <v>136</v>
      </c>
      <c r="O343" s="512">
        <v>0</v>
      </c>
      <c r="P343" s="512">
        <v>0</v>
      </c>
      <c r="Q343" s="512">
        <v>0</v>
      </c>
      <c r="R343" s="512">
        <v>0</v>
      </c>
      <c r="S343" s="512">
        <v>1390</v>
      </c>
      <c r="T343" s="512">
        <v>0</v>
      </c>
      <c r="U343" s="512">
        <v>0</v>
      </c>
      <c r="V343" s="512">
        <v>0</v>
      </c>
      <c r="W343" s="512">
        <v>0</v>
      </c>
      <c r="X343" s="512">
        <v>0</v>
      </c>
      <c r="Y343" s="512">
        <v>0</v>
      </c>
      <c r="Z343" s="512">
        <v>0</v>
      </c>
      <c r="AA343" s="512">
        <v>0</v>
      </c>
      <c r="AB343" s="512">
        <v>0</v>
      </c>
      <c r="AC343" s="512">
        <v>0</v>
      </c>
      <c r="AD343" s="512">
        <v>0</v>
      </c>
      <c r="AE343" s="512">
        <v>0</v>
      </c>
      <c r="AF343" s="512">
        <v>0</v>
      </c>
      <c r="AG343" s="512">
        <v>0</v>
      </c>
      <c r="AH343" s="512">
        <v>0</v>
      </c>
      <c r="AI343" s="512">
        <v>750</v>
      </c>
      <c r="AJ343" s="512">
        <v>0</v>
      </c>
      <c r="AK343" s="512">
        <v>0</v>
      </c>
      <c r="AL343" s="512">
        <v>0</v>
      </c>
      <c r="AM343" s="512">
        <v>1575</v>
      </c>
      <c r="AN343" s="512">
        <v>0</v>
      </c>
      <c r="AO343" s="512">
        <v>0</v>
      </c>
      <c r="AP343" s="512">
        <v>-1575</v>
      </c>
      <c r="AQ343" s="512">
        <v>0</v>
      </c>
      <c r="AR343" s="512">
        <v>0</v>
      </c>
      <c r="AS343" s="512">
        <v>0</v>
      </c>
      <c r="AT343" s="512">
        <v>0</v>
      </c>
      <c r="AU343" s="512">
        <v>0</v>
      </c>
      <c r="AV343" s="512">
        <v>0</v>
      </c>
      <c r="AW343" s="512">
        <v>0</v>
      </c>
      <c r="AX343" s="512">
        <v>0</v>
      </c>
      <c r="AY343" s="512">
        <v>0</v>
      </c>
      <c r="AZ343" s="512">
        <v>0</v>
      </c>
      <c r="BA343" s="512">
        <v>0</v>
      </c>
      <c r="BB343" s="512">
        <v>0</v>
      </c>
      <c r="BC343" s="512">
        <v>0</v>
      </c>
      <c r="BD343" s="513"/>
      <c r="BE343" s="512">
        <f t="shared" si="85"/>
        <v>0</v>
      </c>
      <c r="BF343" s="697"/>
    </row>
    <row r="344" spans="1:58" s="868" customFormat="1" ht="15.75" customHeight="1" outlineLevel="1">
      <c r="A344" s="850" t="s">
        <v>1955</v>
      </c>
      <c r="B344" s="856" t="s">
        <v>2031</v>
      </c>
      <c r="C344" s="856"/>
      <c r="D344" s="857" t="s">
        <v>2030</v>
      </c>
      <c r="E344" s="512"/>
      <c r="F344" s="512"/>
      <c r="G344" s="512"/>
      <c r="H344" s="512"/>
      <c r="I344" s="512"/>
      <c r="J344" s="512"/>
      <c r="K344" s="512">
        <v>0</v>
      </c>
      <c r="L344" s="512">
        <v>0</v>
      </c>
      <c r="M344" s="512">
        <v>0</v>
      </c>
      <c r="N344" s="512">
        <v>0</v>
      </c>
      <c r="O344" s="512">
        <v>0</v>
      </c>
      <c r="P344" s="512">
        <v>0</v>
      </c>
      <c r="Q344" s="512">
        <v>0</v>
      </c>
      <c r="R344" s="512">
        <v>0</v>
      </c>
      <c r="S344" s="512">
        <v>0</v>
      </c>
      <c r="T344" s="512">
        <v>0</v>
      </c>
      <c r="U344" s="512">
        <v>0</v>
      </c>
      <c r="V344" s="512">
        <v>0</v>
      </c>
      <c r="W344" s="512">
        <v>0</v>
      </c>
      <c r="X344" s="512">
        <v>0</v>
      </c>
      <c r="Y344" s="512">
        <v>0</v>
      </c>
      <c r="Z344" s="512">
        <v>0</v>
      </c>
      <c r="AA344" s="512">
        <v>0</v>
      </c>
      <c r="AB344" s="512">
        <v>0</v>
      </c>
      <c r="AC344" s="512">
        <v>0</v>
      </c>
      <c r="AD344" s="512">
        <v>0</v>
      </c>
      <c r="AE344" s="512">
        <v>0</v>
      </c>
      <c r="AF344" s="512">
        <v>0</v>
      </c>
      <c r="AG344" s="512">
        <v>0</v>
      </c>
      <c r="AH344" s="512">
        <v>0</v>
      </c>
      <c r="AI344" s="512">
        <v>0</v>
      </c>
      <c r="AJ344" s="512">
        <v>0</v>
      </c>
      <c r="AK344" s="512">
        <v>0</v>
      </c>
      <c r="AL344" s="512">
        <v>0</v>
      </c>
      <c r="AM344" s="512">
        <v>0</v>
      </c>
      <c r="AN344" s="512">
        <v>0</v>
      </c>
      <c r="AO344" s="512">
        <v>0</v>
      </c>
      <c r="AP344" s="512">
        <v>0</v>
      </c>
      <c r="AQ344" s="512">
        <v>0</v>
      </c>
      <c r="AR344" s="512">
        <v>0</v>
      </c>
      <c r="AS344" s="512">
        <v>0</v>
      </c>
      <c r="AT344" s="512">
        <v>0</v>
      </c>
      <c r="AU344" s="512">
        <v>0</v>
      </c>
      <c r="AV344" s="512">
        <v>0</v>
      </c>
      <c r="AW344" s="512">
        <v>0</v>
      </c>
      <c r="AX344" s="512">
        <v>0</v>
      </c>
      <c r="AY344" s="512">
        <v>0</v>
      </c>
      <c r="AZ344" s="512">
        <v>0</v>
      </c>
      <c r="BA344" s="512">
        <v>0</v>
      </c>
      <c r="BB344" s="512">
        <v>0</v>
      </c>
      <c r="BC344" s="512">
        <v>0</v>
      </c>
      <c r="BD344" s="513"/>
      <c r="BE344" s="512">
        <f t="shared" si="85"/>
        <v>0</v>
      </c>
      <c r="BF344" s="697"/>
    </row>
    <row r="345" spans="1:58" s="868" customFormat="1" ht="15.75" customHeight="1" outlineLevel="1">
      <c r="A345" s="850" t="s">
        <v>1955</v>
      </c>
      <c r="B345" s="856" t="s">
        <v>2032</v>
      </c>
      <c r="C345" s="856"/>
      <c r="D345" s="857" t="s">
        <v>2033</v>
      </c>
      <c r="E345" s="512"/>
      <c r="F345" s="512"/>
      <c r="G345" s="512"/>
      <c r="H345" s="512"/>
      <c r="I345" s="512"/>
      <c r="J345" s="512"/>
      <c r="K345" s="512">
        <v>0</v>
      </c>
      <c r="L345" s="512">
        <v>0</v>
      </c>
      <c r="M345" s="512">
        <v>0</v>
      </c>
      <c r="N345" s="512">
        <v>0</v>
      </c>
      <c r="O345" s="512">
        <v>0</v>
      </c>
      <c r="P345" s="512">
        <v>0</v>
      </c>
      <c r="Q345" s="512">
        <v>0</v>
      </c>
      <c r="R345" s="512">
        <v>0</v>
      </c>
      <c r="S345" s="512">
        <v>0</v>
      </c>
      <c r="T345" s="512">
        <v>0</v>
      </c>
      <c r="U345" s="512">
        <v>125</v>
      </c>
      <c r="V345" s="512">
        <v>0</v>
      </c>
      <c r="W345" s="512">
        <v>747.26</v>
      </c>
      <c r="X345" s="512">
        <v>4804.7</v>
      </c>
      <c r="Y345" s="512">
        <v>0</v>
      </c>
      <c r="Z345" s="512">
        <v>0</v>
      </c>
      <c r="AA345" s="512">
        <v>0</v>
      </c>
      <c r="AB345" s="512">
        <v>0</v>
      </c>
      <c r="AC345" s="512">
        <v>0</v>
      </c>
      <c r="AD345" s="512">
        <v>0</v>
      </c>
      <c r="AE345" s="512">
        <v>0</v>
      </c>
      <c r="AF345" s="512">
        <v>0</v>
      </c>
      <c r="AG345" s="512">
        <v>0</v>
      </c>
      <c r="AH345" s="512">
        <v>0</v>
      </c>
      <c r="AI345" s="512">
        <v>0</v>
      </c>
      <c r="AJ345" s="512">
        <v>0</v>
      </c>
      <c r="AK345" s="512">
        <v>0</v>
      </c>
      <c r="AL345" s="512">
        <v>0</v>
      </c>
      <c r="AM345" s="512">
        <v>0</v>
      </c>
      <c r="AN345" s="512">
        <v>0</v>
      </c>
      <c r="AO345" s="512">
        <v>0</v>
      </c>
      <c r="AP345" s="512">
        <v>0</v>
      </c>
      <c r="AQ345" s="512">
        <v>0</v>
      </c>
      <c r="AR345" s="512">
        <v>0</v>
      </c>
      <c r="AS345" s="512">
        <v>0</v>
      </c>
      <c r="AT345" s="512">
        <v>0</v>
      </c>
      <c r="AU345" s="512">
        <v>0</v>
      </c>
      <c r="AV345" s="512">
        <v>0</v>
      </c>
      <c r="AW345" s="512">
        <v>0</v>
      </c>
      <c r="AX345" s="512">
        <v>0</v>
      </c>
      <c r="AY345" s="512">
        <v>0</v>
      </c>
      <c r="AZ345" s="512">
        <v>0</v>
      </c>
      <c r="BA345" s="512">
        <v>0</v>
      </c>
      <c r="BB345" s="512">
        <v>0</v>
      </c>
      <c r="BC345" s="512">
        <v>0</v>
      </c>
      <c r="BD345" s="513"/>
      <c r="BE345" s="512">
        <f t="shared" si="85"/>
        <v>0</v>
      </c>
      <c r="BF345" s="697"/>
    </row>
    <row r="346" spans="1:58" s="868" customFormat="1" ht="15.75" customHeight="1" outlineLevel="1">
      <c r="A346" s="850" t="s">
        <v>1955</v>
      </c>
      <c r="B346" s="856" t="s">
        <v>2034</v>
      </c>
      <c r="C346" s="856"/>
      <c r="D346" s="857" t="s">
        <v>2035</v>
      </c>
      <c r="E346" s="512"/>
      <c r="F346" s="512">
        <v>84</v>
      </c>
      <c r="G346" s="512">
        <v>0</v>
      </c>
      <c r="H346" s="512"/>
      <c r="I346" s="512">
        <v>30</v>
      </c>
      <c r="J346" s="512">
        <v>695.25</v>
      </c>
      <c r="K346" s="512">
        <v>0</v>
      </c>
      <c r="L346" s="512">
        <v>0</v>
      </c>
      <c r="M346" s="512">
        <v>0</v>
      </c>
      <c r="N346" s="512">
        <v>0</v>
      </c>
      <c r="O346" s="512">
        <v>1641.6</v>
      </c>
      <c r="P346" s="512">
        <v>978.5</v>
      </c>
      <c r="Q346" s="512">
        <v>0</v>
      </c>
      <c r="R346" s="512">
        <v>0</v>
      </c>
      <c r="S346" s="512">
        <v>0</v>
      </c>
      <c r="T346" s="512">
        <v>0</v>
      </c>
      <c r="U346" s="512">
        <v>0</v>
      </c>
      <c r="V346" s="512">
        <v>0</v>
      </c>
      <c r="W346" s="512">
        <v>0</v>
      </c>
      <c r="X346" s="512">
        <v>0</v>
      </c>
      <c r="Y346" s="512">
        <v>0</v>
      </c>
      <c r="Z346" s="512">
        <v>0</v>
      </c>
      <c r="AA346" s="512">
        <v>0</v>
      </c>
      <c r="AB346" s="512">
        <v>1548.95</v>
      </c>
      <c r="AC346" s="512">
        <v>2469</v>
      </c>
      <c r="AD346" s="512">
        <v>0</v>
      </c>
      <c r="AE346" s="512">
        <v>1740</v>
      </c>
      <c r="AF346" s="512">
        <v>0</v>
      </c>
      <c r="AG346" s="512">
        <v>229.47</v>
      </c>
      <c r="AH346" s="512">
        <v>300</v>
      </c>
      <c r="AI346" s="512">
        <v>570</v>
      </c>
      <c r="AJ346" s="512">
        <v>0</v>
      </c>
      <c r="AK346" s="512">
        <v>0</v>
      </c>
      <c r="AL346" s="512">
        <v>0</v>
      </c>
      <c r="AM346" s="512">
        <v>0</v>
      </c>
      <c r="AN346" s="512">
        <v>0</v>
      </c>
      <c r="AO346" s="512">
        <v>0</v>
      </c>
      <c r="AP346" s="512">
        <v>0</v>
      </c>
      <c r="AQ346" s="512">
        <v>0</v>
      </c>
      <c r="AR346" s="512">
        <v>0</v>
      </c>
      <c r="AS346" s="512">
        <v>0</v>
      </c>
      <c r="AT346" s="512">
        <v>0</v>
      </c>
      <c r="AU346" s="512">
        <v>0</v>
      </c>
      <c r="AV346" s="512">
        <v>0</v>
      </c>
      <c r="AW346" s="512">
        <v>0</v>
      </c>
      <c r="AX346" s="512">
        <v>0</v>
      </c>
      <c r="AY346" s="512">
        <v>0</v>
      </c>
      <c r="AZ346" s="512">
        <v>0</v>
      </c>
      <c r="BA346" s="512">
        <v>0</v>
      </c>
      <c r="BB346" s="512">
        <v>0</v>
      </c>
      <c r="BC346" s="512">
        <v>0</v>
      </c>
      <c r="BD346" s="513"/>
      <c r="BE346" s="512">
        <f t="shared" si="85"/>
        <v>0</v>
      </c>
      <c r="BF346" s="697"/>
    </row>
    <row r="347" spans="1:58" s="868" customFormat="1" ht="15.75" customHeight="1" outlineLevel="1">
      <c r="A347" s="850" t="s">
        <v>1955</v>
      </c>
      <c r="B347" s="856" t="s">
        <v>2036</v>
      </c>
      <c r="C347" s="856"/>
      <c r="D347" s="857" t="s">
        <v>2037</v>
      </c>
      <c r="E347" s="512"/>
      <c r="F347" s="512"/>
      <c r="G347" s="512"/>
      <c r="H347" s="512"/>
      <c r="I347" s="512"/>
      <c r="J347" s="512"/>
      <c r="K347" s="512">
        <v>0</v>
      </c>
      <c r="L347" s="512">
        <v>0</v>
      </c>
      <c r="M347" s="512">
        <v>0</v>
      </c>
      <c r="N347" s="512">
        <v>0</v>
      </c>
      <c r="O347" s="512">
        <v>0</v>
      </c>
      <c r="P347" s="512">
        <v>0</v>
      </c>
      <c r="Q347" s="512">
        <v>0</v>
      </c>
      <c r="R347" s="512">
        <v>0</v>
      </c>
      <c r="S347" s="512">
        <v>0</v>
      </c>
      <c r="T347" s="512">
        <v>0</v>
      </c>
      <c r="U347" s="512">
        <v>0</v>
      </c>
      <c r="V347" s="512">
        <v>0</v>
      </c>
      <c r="W347" s="512">
        <v>0</v>
      </c>
      <c r="X347" s="512">
        <v>0</v>
      </c>
      <c r="Y347" s="512">
        <v>0</v>
      </c>
      <c r="Z347" s="512">
        <v>0</v>
      </c>
      <c r="AA347" s="512">
        <v>0</v>
      </c>
      <c r="AB347" s="512">
        <v>0</v>
      </c>
      <c r="AC347" s="512">
        <v>0</v>
      </c>
      <c r="AD347" s="512">
        <v>0</v>
      </c>
      <c r="AE347" s="512">
        <v>0</v>
      </c>
      <c r="AF347" s="512">
        <v>0</v>
      </c>
      <c r="AG347" s="512">
        <v>0</v>
      </c>
      <c r="AH347" s="512">
        <v>0</v>
      </c>
      <c r="AI347" s="512">
        <v>0</v>
      </c>
      <c r="AJ347" s="512">
        <v>0</v>
      </c>
      <c r="AK347" s="512">
        <v>0</v>
      </c>
      <c r="AL347" s="512">
        <v>0</v>
      </c>
      <c r="AM347" s="512">
        <v>0</v>
      </c>
      <c r="AN347" s="512">
        <v>0</v>
      </c>
      <c r="AO347" s="512">
        <v>0</v>
      </c>
      <c r="AP347" s="512">
        <v>0</v>
      </c>
      <c r="AQ347" s="512">
        <v>0</v>
      </c>
      <c r="AR347" s="512">
        <v>0</v>
      </c>
      <c r="AS347" s="512">
        <v>0</v>
      </c>
      <c r="AT347" s="512">
        <v>0</v>
      </c>
      <c r="AU347" s="512">
        <v>0</v>
      </c>
      <c r="AV347" s="512">
        <v>0</v>
      </c>
      <c r="AW347" s="512">
        <v>0</v>
      </c>
      <c r="AX347" s="512">
        <v>0</v>
      </c>
      <c r="AY347" s="512">
        <v>0</v>
      </c>
      <c r="AZ347" s="512">
        <v>0</v>
      </c>
      <c r="BA347" s="512">
        <v>0</v>
      </c>
      <c r="BB347" s="512">
        <v>0</v>
      </c>
      <c r="BC347" s="512">
        <v>0</v>
      </c>
      <c r="BD347" s="513"/>
      <c r="BE347" s="512">
        <f t="shared" si="85"/>
        <v>0</v>
      </c>
      <c r="BF347" s="697"/>
    </row>
    <row r="348" spans="1:58" s="868" customFormat="1" ht="15.75" customHeight="1" outlineLevel="1">
      <c r="A348" s="850">
        <v>9215</v>
      </c>
      <c r="B348" s="856" t="s">
        <v>2038</v>
      </c>
      <c r="C348" s="856"/>
      <c r="D348" s="857" t="s">
        <v>2039</v>
      </c>
      <c r="E348" s="512"/>
      <c r="F348" s="512"/>
      <c r="G348" s="512"/>
      <c r="H348" s="512"/>
      <c r="I348" s="512"/>
      <c r="J348" s="512"/>
      <c r="K348" s="512">
        <v>0</v>
      </c>
      <c r="L348" s="512">
        <v>0</v>
      </c>
      <c r="M348" s="512">
        <v>0</v>
      </c>
      <c r="N348" s="512">
        <v>0</v>
      </c>
      <c r="O348" s="512">
        <v>0</v>
      </c>
      <c r="P348" s="512">
        <v>0</v>
      </c>
      <c r="Q348" s="512">
        <v>0</v>
      </c>
      <c r="R348" s="512">
        <v>0</v>
      </c>
      <c r="S348" s="512">
        <v>0</v>
      </c>
      <c r="T348" s="512">
        <v>0</v>
      </c>
      <c r="U348" s="512">
        <v>0</v>
      </c>
      <c r="V348" s="512">
        <v>0</v>
      </c>
      <c r="W348" s="512">
        <v>0</v>
      </c>
      <c r="X348" s="512">
        <v>0</v>
      </c>
      <c r="Y348" s="512">
        <v>0</v>
      </c>
      <c r="Z348" s="512">
        <v>0</v>
      </c>
      <c r="AA348" s="512">
        <v>0</v>
      </c>
      <c r="AB348" s="512">
        <v>0</v>
      </c>
      <c r="AC348" s="512">
        <v>0</v>
      </c>
      <c r="AD348" s="512">
        <v>0</v>
      </c>
      <c r="AE348" s="512">
        <v>0</v>
      </c>
      <c r="AF348" s="512">
        <v>0</v>
      </c>
      <c r="AG348" s="512">
        <v>0</v>
      </c>
      <c r="AH348" s="512">
        <v>0</v>
      </c>
      <c r="AI348" s="512">
        <v>0</v>
      </c>
      <c r="AJ348" s="512">
        <v>0</v>
      </c>
      <c r="AK348" s="512">
        <v>0</v>
      </c>
      <c r="AL348" s="512">
        <v>0</v>
      </c>
      <c r="AM348" s="512">
        <v>0</v>
      </c>
      <c r="AN348" s="512">
        <v>0</v>
      </c>
      <c r="AO348" s="512">
        <v>0</v>
      </c>
      <c r="AP348" s="512">
        <v>0</v>
      </c>
      <c r="AQ348" s="512">
        <v>0</v>
      </c>
      <c r="AR348" s="512">
        <v>0</v>
      </c>
      <c r="AS348" s="512">
        <v>0</v>
      </c>
      <c r="AT348" s="512">
        <v>0</v>
      </c>
      <c r="AU348" s="512">
        <v>0</v>
      </c>
      <c r="AV348" s="512">
        <v>0</v>
      </c>
      <c r="AW348" s="512">
        <v>0</v>
      </c>
      <c r="AX348" s="512">
        <v>0</v>
      </c>
      <c r="AY348" s="512">
        <v>0</v>
      </c>
      <c r="AZ348" s="512">
        <v>0</v>
      </c>
      <c r="BA348" s="512">
        <v>0</v>
      </c>
      <c r="BB348" s="512">
        <v>0</v>
      </c>
      <c r="BC348" s="512">
        <v>0</v>
      </c>
      <c r="BD348" s="513"/>
      <c r="BE348" s="512">
        <f t="shared" si="85"/>
        <v>0</v>
      </c>
      <c r="BF348" s="697"/>
    </row>
    <row r="349" spans="1:58" s="868" customFormat="1" ht="15.75" customHeight="1" outlineLevel="1">
      <c r="A349" s="850" t="s">
        <v>1955</v>
      </c>
      <c r="B349" s="856" t="s">
        <v>2040</v>
      </c>
      <c r="C349" s="856"/>
      <c r="D349" s="857" t="s">
        <v>2041</v>
      </c>
      <c r="E349" s="512"/>
      <c r="F349" s="512"/>
      <c r="G349" s="512"/>
      <c r="H349" s="512"/>
      <c r="I349" s="512"/>
      <c r="J349" s="512"/>
      <c r="K349" s="512">
        <v>0</v>
      </c>
      <c r="L349" s="512">
        <v>4800</v>
      </c>
      <c r="M349" s="512">
        <v>-4800</v>
      </c>
      <c r="N349" s="512">
        <v>0</v>
      </c>
      <c r="O349" s="512">
        <v>0</v>
      </c>
      <c r="P349" s="512">
        <v>0</v>
      </c>
      <c r="Q349" s="512">
        <v>0</v>
      </c>
      <c r="R349" s="512">
        <v>0</v>
      </c>
      <c r="S349" s="512">
        <v>0</v>
      </c>
      <c r="T349" s="512">
        <v>0</v>
      </c>
      <c r="U349" s="512">
        <v>0</v>
      </c>
      <c r="V349" s="512">
        <v>0</v>
      </c>
      <c r="W349" s="512">
        <v>0</v>
      </c>
      <c r="X349" s="512">
        <v>0</v>
      </c>
      <c r="Y349" s="512">
        <v>0</v>
      </c>
      <c r="Z349" s="512">
        <v>0</v>
      </c>
      <c r="AA349" s="512">
        <v>0</v>
      </c>
      <c r="AB349" s="512">
        <v>0</v>
      </c>
      <c r="AC349" s="512">
        <v>0</v>
      </c>
      <c r="AD349" s="512">
        <v>0</v>
      </c>
      <c r="AE349" s="512">
        <v>0</v>
      </c>
      <c r="AF349" s="512">
        <v>0</v>
      </c>
      <c r="AG349" s="512">
        <v>0</v>
      </c>
      <c r="AH349" s="512">
        <v>0</v>
      </c>
      <c r="AI349" s="512">
        <v>0</v>
      </c>
      <c r="AJ349" s="512">
        <v>0</v>
      </c>
      <c r="AK349" s="512">
        <v>0</v>
      </c>
      <c r="AL349" s="512">
        <v>0</v>
      </c>
      <c r="AM349" s="512">
        <v>0</v>
      </c>
      <c r="AN349" s="512">
        <v>0</v>
      </c>
      <c r="AO349" s="512">
        <v>0</v>
      </c>
      <c r="AP349" s="512">
        <v>0</v>
      </c>
      <c r="AQ349" s="512">
        <v>0</v>
      </c>
      <c r="AR349" s="512">
        <v>0</v>
      </c>
      <c r="AS349" s="512">
        <v>0</v>
      </c>
      <c r="AT349" s="512">
        <v>0</v>
      </c>
      <c r="AU349" s="512">
        <v>0</v>
      </c>
      <c r="AV349" s="512">
        <v>0</v>
      </c>
      <c r="AW349" s="512">
        <v>0</v>
      </c>
      <c r="AX349" s="512">
        <v>0</v>
      </c>
      <c r="AY349" s="512">
        <v>0</v>
      </c>
      <c r="AZ349" s="512">
        <v>0</v>
      </c>
      <c r="BA349" s="512">
        <v>0</v>
      </c>
      <c r="BB349" s="512">
        <v>0</v>
      </c>
      <c r="BC349" s="512">
        <v>0</v>
      </c>
      <c r="BD349" s="513"/>
      <c r="BE349" s="512">
        <f t="shared" si="85"/>
        <v>0</v>
      </c>
      <c r="BF349" s="697"/>
    </row>
    <row r="350" spans="1:58" s="868" customFormat="1" ht="15.75" customHeight="1" outlineLevel="1">
      <c r="A350" s="850" t="s">
        <v>1955</v>
      </c>
      <c r="B350" s="856" t="s">
        <v>2042</v>
      </c>
      <c r="C350" s="856"/>
      <c r="D350" s="857" t="s">
        <v>2043</v>
      </c>
      <c r="E350" s="512"/>
      <c r="F350" s="512"/>
      <c r="G350" s="512"/>
      <c r="H350" s="512"/>
      <c r="I350" s="512"/>
      <c r="J350" s="512"/>
      <c r="K350" s="512">
        <v>0</v>
      </c>
      <c r="L350" s="512">
        <v>0</v>
      </c>
      <c r="M350" s="512">
        <v>0</v>
      </c>
      <c r="N350" s="512">
        <v>0</v>
      </c>
      <c r="O350" s="512">
        <v>0</v>
      </c>
      <c r="P350" s="512">
        <v>0</v>
      </c>
      <c r="Q350" s="512">
        <v>0</v>
      </c>
      <c r="R350" s="512">
        <v>0</v>
      </c>
      <c r="S350" s="512">
        <v>0</v>
      </c>
      <c r="T350" s="512">
        <v>0</v>
      </c>
      <c r="U350" s="512">
        <v>0</v>
      </c>
      <c r="V350" s="512">
        <v>0</v>
      </c>
      <c r="W350" s="512">
        <v>0</v>
      </c>
      <c r="X350" s="512">
        <v>0</v>
      </c>
      <c r="Y350" s="512">
        <v>0</v>
      </c>
      <c r="Z350" s="512">
        <v>0</v>
      </c>
      <c r="AA350" s="512">
        <v>0</v>
      </c>
      <c r="AB350" s="512">
        <v>0</v>
      </c>
      <c r="AC350" s="512">
        <v>0</v>
      </c>
      <c r="AD350" s="512">
        <v>0</v>
      </c>
      <c r="AE350" s="512">
        <v>0</v>
      </c>
      <c r="AF350" s="512">
        <v>0</v>
      </c>
      <c r="AG350" s="512">
        <v>0</v>
      </c>
      <c r="AH350" s="512">
        <v>0</v>
      </c>
      <c r="AI350" s="512">
        <v>0</v>
      </c>
      <c r="AJ350" s="512">
        <v>0</v>
      </c>
      <c r="AK350" s="512">
        <v>0</v>
      </c>
      <c r="AL350" s="512">
        <v>0</v>
      </c>
      <c r="AM350" s="512">
        <v>0</v>
      </c>
      <c r="AN350" s="512">
        <v>0</v>
      </c>
      <c r="AO350" s="512">
        <v>0</v>
      </c>
      <c r="AP350" s="512">
        <v>0</v>
      </c>
      <c r="AQ350" s="512">
        <v>0</v>
      </c>
      <c r="AR350" s="512">
        <v>0</v>
      </c>
      <c r="AS350" s="512">
        <v>0</v>
      </c>
      <c r="AT350" s="512">
        <v>0</v>
      </c>
      <c r="AU350" s="512">
        <v>0</v>
      </c>
      <c r="AV350" s="512">
        <v>0</v>
      </c>
      <c r="AW350" s="512">
        <v>0</v>
      </c>
      <c r="AX350" s="512">
        <v>0</v>
      </c>
      <c r="AY350" s="512">
        <v>0</v>
      </c>
      <c r="AZ350" s="512">
        <v>0</v>
      </c>
      <c r="BA350" s="512">
        <v>0</v>
      </c>
      <c r="BB350" s="512">
        <v>0</v>
      </c>
      <c r="BC350" s="512">
        <v>0</v>
      </c>
      <c r="BD350" s="513"/>
      <c r="BE350" s="512">
        <f t="shared" si="85"/>
        <v>0</v>
      </c>
      <c r="BF350" s="697"/>
    </row>
    <row r="351" spans="1:58" s="855" customFormat="1" ht="15.75" customHeight="1" outlineLevel="1">
      <c r="A351" s="850" t="s">
        <v>1955</v>
      </c>
      <c r="B351" s="856" t="s">
        <v>2044</v>
      </c>
      <c r="C351" s="856"/>
      <c r="D351" s="857" t="s">
        <v>2045</v>
      </c>
      <c r="E351" s="512">
        <v>7879.04</v>
      </c>
      <c r="F351" s="512">
        <v>3500.36</v>
      </c>
      <c r="G351" s="512">
        <v>1826.07</v>
      </c>
      <c r="H351" s="512">
        <v>10494.12</v>
      </c>
      <c r="I351" s="512">
        <v>976.65</v>
      </c>
      <c r="J351" s="512"/>
      <c r="K351" s="512">
        <v>1977.47</v>
      </c>
      <c r="L351" s="512">
        <v>0</v>
      </c>
      <c r="M351" s="512">
        <v>12225</v>
      </c>
      <c r="N351" s="512">
        <v>78.459999999999994</v>
      </c>
      <c r="O351" s="512">
        <v>4957.45</v>
      </c>
      <c r="P351" s="512">
        <v>6379.47</v>
      </c>
      <c r="Q351" s="512">
        <v>0</v>
      </c>
      <c r="R351" s="512">
        <v>0</v>
      </c>
      <c r="S351" s="512">
        <v>4264.84</v>
      </c>
      <c r="T351" s="512">
        <v>6545.24</v>
      </c>
      <c r="U351" s="512">
        <v>-7531.91</v>
      </c>
      <c r="V351" s="512">
        <v>245.5</v>
      </c>
      <c r="W351" s="512">
        <v>3881.95</v>
      </c>
      <c r="X351" s="512">
        <v>590.17999999999995</v>
      </c>
      <c r="Y351" s="512">
        <v>10485.64</v>
      </c>
      <c r="Z351" s="512">
        <v>300</v>
      </c>
      <c r="AA351" s="512">
        <v>2198</v>
      </c>
      <c r="AB351" s="512">
        <v>911.2</v>
      </c>
      <c r="AC351" s="512">
        <v>1425</v>
      </c>
      <c r="AD351" s="512">
        <v>4056.68</v>
      </c>
      <c r="AE351" s="512">
        <v>3626.12</v>
      </c>
      <c r="AF351" s="512">
        <v>3893.82</v>
      </c>
      <c r="AG351" s="512">
        <v>14400.749999999998</v>
      </c>
      <c r="AH351" s="512">
        <v>2809.39</v>
      </c>
      <c r="AI351" s="512">
        <v>1125</v>
      </c>
      <c r="AJ351" s="512">
        <v>3166.56</v>
      </c>
      <c r="AK351" s="512">
        <v>4800.46</v>
      </c>
      <c r="AL351" s="512">
        <v>7855.53</v>
      </c>
      <c r="AM351" s="512">
        <v>842.88999999999987</v>
      </c>
      <c r="AN351" s="512">
        <v>2140.83</v>
      </c>
      <c r="AO351" s="512">
        <v>4988.7199999999993</v>
      </c>
      <c r="AP351" s="512">
        <v>2949.9</v>
      </c>
      <c r="AQ351" s="512">
        <v>625.83000000000004</v>
      </c>
      <c r="AR351" s="512">
        <v>925.83</v>
      </c>
      <c r="AS351" s="512">
        <v>27859.439999999995</v>
      </c>
      <c r="AT351" s="512">
        <v>5599.42</v>
      </c>
      <c r="AU351" s="512">
        <v>4616.43</v>
      </c>
      <c r="AV351" s="512">
        <v>11164.72</v>
      </c>
      <c r="AW351" s="512">
        <v>1960.87</v>
      </c>
      <c r="AX351" s="512">
        <v>2782.08</v>
      </c>
      <c r="AY351" s="512">
        <v>1952.08</v>
      </c>
      <c r="AZ351" s="512">
        <v>20817.91</v>
      </c>
      <c r="BA351" s="512">
        <v>11208.98</v>
      </c>
      <c r="BB351" s="512">
        <v>-370.41999999999996</v>
      </c>
      <c r="BC351" s="512">
        <v>677.08</v>
      </c>
      <c r="BD351" s="513"/>
      <c r="BE351" s="512">
        <f t="shared" si="85"/>
        <v>89194.42</v>
      </c>
      <c r="BF351" s="697"/>
    </row>
    <row r="352" spans="1:58" s="868" customFormat="1" ht="15.75" customHeight="1" outlineLevel="1">
      <c r="A352" s="850" t="s">
        <v>1955</v>
      </c>
      <c r="B352" s="856" t="s">
        <v>2046</v>
      </c>
      <c r="C352" s="856"/>
      <c r="D352" s="857" t="s">
        <v>2047</v>
      </c>
      <c r="E352" s="512"/>
      <c r="F352" s="512"/>
      <c r="G352" s="512"/>
      <c r="H352" s="512"/>
      <c r="I352" s="512"/>
      <c r="J352" s="512">
        <v>790</v>
      </c>
      <c r="K352" s="512">
        <v>0</v>
      </c>
      <c r="L352" s="512">
        <v>0</v>
      </c>
      <c r="M352" s="512">
        <v>0</v>
      </c>
      <c r="N352" s="512">
        <v>0</v>
      </c>
      <c r="O352" s="512">
        <v>0</v>
      </c>
      <c r="P352" s="512">
        <v>0</v>
      </c>
      <c r="Q352" s="512">
        <v>0</v>
      </c>
      <c r="R352" s="512">
        <v>0</v>
      </c>
      <c r="S352" s="512">
        <v>0</v>
      </c>
      <c r="T352" s="512">
        <v>0</v>
      </c>
      <c r="U352" s="512">
        <v>0</v>
      </c>
      <c r="V352" s="512">
        <v>0</v>
      </c>
      <c r="W352" s="512">
        <v>0</v>
      </c>
      <c r="X352" s="512">
        <v>0</v>
      </c>
      <c r="Y352" s="512">
        <v>0</v>
      </c>
      <c r="Z352" s="512">
        <v>0</v>
      </c>
      <c r="AA352" s="512">
        <v>0</v>
      </c>
      <c r="AB352" s="512">
        <v>0</v>
      </c>
      <c r="AC352" s="512">
        <v>0</v>
      </c>
      <c r="AD352" s="512">
        <v>0</v>
      </c>
      <c r="AE352" s="512">
        <v>0</v>
      </c>
      <c r="AF352" s="512">
        <v>0</v>
      </c>
      <c r="AG352" s="512">
        <v>286.61</v>
      </c>
      <c r="AH352" s="512">
        <v>0</v>
      </c>
      <c r="AI352" s="512">
        <v>0</v>
      </c>
      <c r="AJ352" s="512">
        <v>0</v>
      </c>
      <c r="AK352" s="512">
        <v>0</v>
      </c>
      <c r="AL352" s="512">
        <v>0</v>
      </c>
      <c r="AM352" s="512">
        <v>210</v>
      </c>
      <c r="AN352" s="512">
        <v>0</v>
      </c>
      <c r="AO352" s="512">
        <v>0</v>
      </c>
      <c r="AP352" s="512">
        <v>0</v>
      </c>
      <c r="AQ352" s="512">
        <v>0</v>
      </c>
      <c r="AR352" s="512">
        <v>0</v>
      </c>
      <c r="AS352" s="512">
        <v>389</v>
      </c>
      <c r="AT352" s="512">
        <v>0</v>
      </c>
      <c r="AU352" s="512">
        <v>0</v>
      </c>
      <c r="AV352" s="512">
        <v>0</v>
      </c>
      <c r="AW352" s="512">
        <v>0</v>
      </c>
      <c r="AX352" s="512">
        <v>0</v>
      </c>
      <c r="AY352" s="512">
        <v>0</v>
      </c>
      <c r="AZ352" s="512">
        <v>0</v>
      </c>
      <c r="BA352" s="512">
        <v>0</v>
      </c>
      <c r="BB352" s="512">
        <v>0</v>
      </c>
      <c r="BC352" s="512">
        <v>0</v>
      </c>
      <c r="BD352" s="513"/>
      <c r="BE352" s="512">
        <f t="shared" si="85"/>
        <v>389</v>
      </c>
      <c r="BF352" s="697"/>
    </row>
    <row r="353" spans="1:58" s="868" customFormat="1" ht="15.75" customHeight="1">
      <c r="A353" s="858"/>
      <c r="B353" s="859"/>
      <c r="C353" s="859"/>
      <c r="D353" s="860" t="s">
        <v>2048</v>
      </c>
      <c r="E353" s="514">
        <f>SUM(E343:E352)</f>
        <v>7879.04</v>
      </c>
      <c r="F353" s="514">
        <v>3584.36</v>
      </c>
      <c r="G353" s="514">
        <v>1826.07</v>
      </c>
      <c r="H353" s="514">
        <f t="shared" ref="H353:BE353" si="87">SUM(H343:H352)</f>
        <v>10494.12</v>
      </c>
      <c r="I353" s="514">
        <f t="shared" si="87"/>
        <v>1006.65</v>
      </c>
      <c r="J353" s="514">
        <f t="shared" si="87"/>
        <v>1485.25</v>
      </c>
      <c r="K353" s="514">
        <f t="shared" si="87"/>
        <v>2927.4700000000003</v>
      </c>
      <c r="L353" s="514">
        <f t="shared" si="87"/>
        <v>4800</v>
      </c>
      <c r="M353" s="514">
        <f t="shared" si="87"/>
        <v>7425</v>
      </c>
      <c r="N353" s="514">
        <f t="shared" si="87"/>
        <v>214.45999999999998</v>
      </c>
      <c r="O353" s="514">
        <f t="shared" si="87"/>
        <v>6599.0499999999993</v>
      </c>
      <c r="P353" s="514">
        <f t="shared" si="87"/>
        <v>7357.97</v>
      </c>
      <c r="Q353" s="514">
        <f t="shared" si="87"/>
        <v>0</v>
      </c>
      <c r="R353" s="514">
        <f t="shared" si="87"/>
        <v>0</v>
      </c>
      <c r="S353" s="514">
        <f t="shared" si="87"/>
        <v>5654.84</v>
      </c>
      <c r="T353" s="514">
        <f t="shared" si="87"/>
        <v>6545.24</v>
      </c>
      <c r="U353" s="514">
        <f t="shared" si="87"/>
        <v>-7406.91</v>
      </c>
      <c r="V353" s="514">
        <f t="shared" si="87"/>
        <v>245.5</v>
      </c>
      <c r="W353" s="514">
        <f t="shared" si="87"/>
        <v>4629.21</v>
      </c>
      <c r="X353" s="514">
        <f t="shared" si="87"/>
        <v>5394.88</v>
      </c>
      <c r="Y353" s="514">
        <f t="shared" si="87"/>
        <v>10485.64</v>
      </c>
      <c r="Z353" s="514">
        <f t="shared" si="87"/>
        <v>300</v>
      </c>
      <c r="AA353" s="514">
        <f t="shared" si="87"/>
        <v>2198</v>
      </c>
      <c r="AB353" s="514">
        <f t="shared" si="87"/>
        <v>2460.15</v>
      </c>
      <c r="AC353" s="514">
        <f t="shared" si="87"/>
        <v>3894</v>
      </c>
      <c r="AD353" s="514">
        <f t="shared" si="87"/>
        <v>4056.68</v>
      </c>
      <c r="AE353" s="514">
        <f t="shared" si="87"/>
        <v>5366.12</v>
      </c>
      <c r="AF353" s="514">
        <f t="shared" si="87"/>
        <v>3893.82</v>
      </c>
      <c r="AG353" s="514">
        <f t="shared" si="87"/>
        <v>14916.829999999998</v>
      </c>
      <c r="AH353" s="514">
        <f t="shared" si="87"/>
        <v>3109.39</v>
      </c>
      <c r="AI353" s="514">
        <f t="shared" si="87"/>
        <v>2445</v>
      </c>
      <c r="AJ353" s="514">
        <f t="shared" si="87"/>
        <v>3166.56</v>
      </c>
      <c r="AK353" s="514">
        <f t="shared" si="87"/>
        <v>4800.46</v>
      </c>
      <c r="AL353" s="514">
        <f t="shared" si="87"/>
        <v>7855.53</v>
      </c>
      <c r="AM353" s="514">
        <f t="shared" si="87"/>
        <v>2627.89</v>
      </c>
      <c r="AN353" s="514">
        <f t="shared" si="87"/>
        <v>2140.83</v>
      </c>
      <c r="AO353" s="514">
        <f t="shared" si="87"/>
        <v>4988.7199999999993</v>
      </c>
      <c r="AP353" s="514">
        <f t="shared" si="87"/>
        <v>1374.9</v>
      </c>
      <c r="AQ353" s="514">
        <f t="shared" si="87"/>
        <v>625.83000000000004</v>
      </c>
      <c r="AR353" s="514">
        <f t="shared" si="87"/>
        <v>925.83</v>
      </c>
      <c r="AS353" s="514">
        <f t="shared" si="87"/>
        <v>28248.439999999995</v>
      </c>
      <c r="AT353" s="514">
        <f t="shared" si="87"/>
        <v>5599.42</v>
      </c>
      <c r="AU353" s="514">
        <f t="shared" si="87"/>
        <v>4616.43</v>
      </c>
      <c r="AV353" s="514">
        <f t="shared" si="87"/>
        <v>11164.72</v>
      </c>
      <c r="AW353" s="514">
        <f t="shared" si="87"/>
        <v>1960.87</v>
      </c>
      <c r="AX353" s="514">
        <f t="shared" si="87"/>
        <v>2782.08</v>
      </c>
      <c r="AY353" s="514">
        <f t="shared" si="87"/>
        <v>1952.08</v>
      </c>
      <c r="AZ353" s="514">
        <f t="shared" si="87"/>
        <v>20817.91</v>
      </c>
      <c r="BA353" s="514">
        <f t="shared" si="87"/>
        <v>11208.98</v>
      </c>
      <c r="BB353" s="514">
        <f t="shared" si="87"/>
        <v>-370.41999999999996</v>
      </c>
      <c r="BC353" s="514">
        <f t="shared" si="87"/>
        <v>677.08</v>
      </c>
      <c r="BD353" s="515"/>
      <c r="BE353" s="514">
        <f t="shared" si="87"/>
        <v>89583.42</v>
      </c>
      <c r="BF353" s="521"/>
    </row>
    <row r="354" spans="1:58" s="868" customFormat="1" ht="15.75" customHeight="1" outlineLevel="1">
      <c r="A354" s="850" t="s">
        <v>2049</v>
      </c>
      <c r="B354" s="856" t="s">
        <v>2050</v>
      </c>
      <c r="C354" s="856"/>
      <c r="D354" s="857" t="s">
        <v>2051</v>
      </c>
      <c r="E354" s="512"/>
      <c r="F354" s="512"/>
      <c r="G354" s="512"/>
      <c r="H354" s="512"/>
      <c r="I354" s="512"/>
      <c r="J354" s="512"/>
      <c r="K354" s="512">
        <v>0</v>
      </c>
      <c r="L354" s="512">
        <v>0</v>
      </c>
      <c r="M354" s="512">
        <v>0</v>
      </c>
      <c r="N354" s="512">
        <v>0</v>
      </c>
      <c r="O354" s="512">
        <v>0</v>
      </c>
      <c r="P354" s="512">
        <v>0</v>
      </c>
      <c r="Q354" s="512">
        <v>0</v>
      </c>
      <c r="R354" s="512">
        <v>0</v>
      </c>
      <c r="S354" s="512">
        <v>0</v>
      </c>
      <c r="T354" s="512">
        <v>0</v>
      </c>
      <c r="U354" s="512">
        <v>0</v>
      </c>
      <c r="V354" s="512">
        <v>0</v>
      </c>
      <c r="W354" s="512">
        <v>0</v>
      </c>
      <c r="X354" s="512">
        <v>0</v>
      </c>
      <c r="Y354" s="512">
        <v>0</v>
      </c>
      <c r="Z354" s="512">
        <v>0</v>
      </c>
      <c r="AA354" s="512">
        <v>0</v>
      </c>
      <c r="AB354" s="512">
        <v>0</v>
      </c>
      <c r="AC354" s="512">
        <v>0</v>
      </c>
      <c r="AD354" s="512">
        <v>0</v>
      </c>
      <c r="AE354" s="512">
        <v>0</v>
      </c>
      <c r="AF354" s="512">
        <v>0</v>
      </c>
      <c r="AG354" s="512">
        <v>0</v>
      </c>
      <c r="AH354" s="512">
        <v>0</v>
      </c>
      <c r="AI354" s="512">
        <v>0</v>
      </c>
      <c r="AJ354" s="512">
        <v>0</v>
      </c>
      <c r="AK354" s="512">
        <v>0</v>
      </c>
      <c r="AL354" s="512">
        <v>0</v>
      </c>
      <c r="AM354" s="512">
        <v>0</v>
      </c>
      <c r="AN354" s="512">
        <v>0</v>
      </c>
      <c r="AO354" s="512">
        <v>0</v>
      </c>
      <c r="AP354" s="512">
        <v>0</v>
      </c>
      <c r="AQ354" s="512">
        <v>0</v>
      </c>
      <c r="AR354" s="512">
        <v>0</v>
      </c>
      <c r="AS354" s="512">
        <v>0</v>
      </c>
      <c r="AT354" s="512">
        <v>0</v>
      </c>
      <c r="AU354" s="512">
        <v>0</v>
      </c>
      <c r="AV354" s="512">
        <v>0</v>
      </c>
      <c r="AW354" s="512">
        <v>0</v>
      </c>
      <c r="AX354" s="512">
        <v>0</v>
      </c>
      <c r="AY354" s="512">
        <v>0</v>
      </c>
      <c r="AZ354" s="512">
        <v>0</v>
      </c>
      <c r="BA354" s="512">
        <v>0</v>
      </c>
      <c r="BB354" s="512">
        <v>0</v>
      </c>
      <c r="BC354" s="512">
        <v>0</v>
      </c>
      <c r="BD354" s="513"/>
      <c r="BE354" s="512">
        <f t="shared" si="85"/>
        <v>0</v>
      </c>
      <c r="BF354" s="697"/>
    </row>
    <row r="355" spans="1:58" s="868" customFormat="1" ht="15.75" customHeight="1" outlineLevel="1">
      <c r="A355" s="850" t="s">
        <v>2049</v>
      </c>
      <c r="B355" s="856" t="s">
        <v>2052</v>
      </c>
      <c r="C355" s="856"/>
      <c r="D355" s="857" t="s">
        <v>2053</v>
      </c>
      <c r="E355" s="512">
        <v>918.32</v>
      </c>
      <c r="F355" s="512"/>
      <c r="G355" s="512">
        <v>932.31</v>
      </c>
      <c r="H355" s="512"/>
      <c r="I355" s="512"/>
      <c r="J355" s="512">
        <v>605.99</v>
      </c>
      <c r="K355" s="512">
        <v>398.88</v>
      </c>
      <c r="L355" s="512">
        <v>0</v>
      </c>
      <c r="M355" s="512">
        <v>129.12</v>
      </c>
      <c r="N355" s="512">
        <v>159.29</v>
      </c>
      <c r="O355" s="512">
        <v>0</v>
      </c>
      <c r="P355" s="512">
        <v>2015.11</v>
      </c>
      <c r="Q355" s="512">
        <v>10053.08</v>
      </c>
      <c r="R355" s="512">
        <v>0</v>
      </c>
      <c r="S355" s="512">
        <v>14431.349999999999</v>
      </c>
      <c r="T355" s="512">
        <v>884.98</v>
      </c>
      <c r="U355" s="512">
        <v>748.05</v>
      </c>
      <c r="V355" s="512">
        <v>1062.97</v>
      </c>
      <c r="W355" s="512">
        <v>3170</v>
      </c>
      <c r="X355" s="512">
        <v>6573.8300000000008</v>
      </c>
      <c r="Y355" s="512">
        <v>855.19</v>
      </c>
      <c r="Z355" s="512">
        <v>320.97999999999996</v>
      </c>
      <c r="AA355" s="512">
        <v>2886.9</v>
      </c>
      <c r="AB355" s="512">
        <v>3462.6800000000003</v>
      </c>
      <c r="AC355" s="512">
        <v>1146.9299999999998</v>
      </c>
      <c r="AD355" s="512">
        <v>6067.85</v>
      </c>
      <c r="AE355" s="512">
        <v>2552.58</v>
      </c>
      <c r="AF355" s="512">
        <v>2452.7000000000003</v>
      </c>
      <c r="AG355" s="512">
        <v>512.37</v>
      </c>
      <c r="AH355" s="512">
        <v>2229.91</v>
      </c>
      <c r="AI355" s="512">
        <v>2628.2299999999996</v>
      </c>
      <c r="AJ355" s="512">
        <v>2357.0899999999997</v>
      </c>
      <c r="AK355" s="512">
        <v>868.16</v>
      </c>
      <c r="AL355" s="512">
        <v>471.78</v>
      </c>
      <c r="AM355" s="512">
        <v>1141.71</v>
      </c>
      <c r="AN355" s="512">
        <v>708.04</v>
      </c>
      <c r="AO355" s="512">
        <v>1103.52</v>
      </c>
      <c r="AP355" s="512">
        <v>682</v>
      </c>
      <c r="AQ355" s="512">
        <v>515.25</v>
      </c>
      <c r="AR355" s="512">
        <v>1231.08</v>
      </c>
      <c r="AS355" s="512">
        <v>895.68</v>
      </c>
      <c r="AT355" s="512">
        <v>1628.3400000000001</v>
      </c>
      <c r="AU355" s="512">
        <v>378</v>
      </c>
      <c r="AV355" s="512">
        <v>187.85</v>
      </c>
      <c r="AW355" s="512">
        <v>7340.37</v>
      </c>
      <c r="AX355" s="512">
        <v>0</v>
      </c>
      <c r="AY355" s="512">
        <v>171.75</v>
      </c>
      <c r="AZ355" s="512">
        <v>351.85</v>
      </c>
      <c r="BA355" s="512">
        <v>0</v>
      </c>
      <c r="BB355" s="512">
        <v>343.5</v>
      </c>
      <c r="BC355" s="512">
        <v>171.75</v>
      </c>
      <c r="BD355" s="513"/>
      <c r="BE355" s="512">
        <f t="shared" si="85"/>
        <v>12700.17</v>
      </c>
      <c r="BF355" s="697"/>
    </row>
    <row r="356" spans="1:58" s="868" customFormat="1" ht="15.75" customHeight="1" outlineLevel="1">
      <c r="A356" s="850" t="s">
        <v>2049</v>
      </c>
      <c r="B356" s="856" t="s">
        <v>2054</v>
      </c>
      <c r="C356" s="856"/>
      <c r="D356" s="857" t="s">
        <v>2055</v>
      </c>
      <c r="E356" s="512"/>
      <c r="F356" s="512"/>
      <c r="G356" s="512">
        <v>1077.5899999999999</v>
      </c>
      <c r="H356" s="512"/>
      <c r="I356" s="512"/>
      <c r="J356" s="512"/>
      <c r="K356" s="512">
        <v>2180.33</v>
      </c>
      <c r="L356" s="512">
        <v>0</v>
      </c>
      <c r="M356" s="512">
        <v>0</v>
      </c>
      <c r="N356" s="512">
        <v>0</v>
      </c>
      <c r="O356" s="512">
        <v>0</v>
      </c>
      <c r="P356" s="512">
        <v>0</v>
      </c>
      <c r="Q356" s="512">
        <v>1755.58</v>
      </c>
      <c r="R356" s="512">
        <v>0</v>
      </c>
      <c r="S356" s="512">
        <v>2535.5</v>
      </c>
      <c r="T356" s="512">
        <v>603.66</v>
      </c>
      <c r="U356" s="512">
        <v>707.58</v>
      </c>
      <c r="V356" s="512">
        <v>0</v>
      </c>
      <c r="W356" s="512">
        <v>1996.27</v>
      </c>
      <c r="X356" s="512">
        <v>0</v>
      </c>
      <c r="Y356" s="512">
        <v>2297.98</v>
      </c>
      <c r="Z356" s="512">
        <v>0</v>
      </c>
      <c r="AA356" s="512">
        <v>0</v>
      </c>
      <c r="AB356" s="512">
        <v>1058.3</v>
      </c>
      <c r="AC356" s="512">
        <v>256.55</v>
      </c>
      <c r="AD356" s="512">
        <v>1979.81</v>
      </c>
      <c r="AE356" s="512">
        <v>0</v>
      </c>
      <c r="AF356" s="512">
        <v>1249.6099999999999</v>
      </c>
      <c r="AG356" s="512">
        <v>0</v>
      </c>
      <c r="AH356" s="512">
        <v>1307.75</v>
      </c>
      <c r="AI356" s="512">
        <v>1250.48</v>
      </c>
      <c r="AJ356" s="512">
        <v>0</v>
      </c>
      <c r="AK356" s="512">
        <v>2183.75</v>
      </c>
      <c r="AL356" s="512">
        <v>0</v>
      </c>
      <c r="AM356" s="512">
        <v>2039.8</v>
      </c>
      <c r="AN356" s="512">
        <v>0</v>
      </c>
      <c r="AO356" s="512">
        <v>0</v>
      </c>
      <c r="AP356" s="512">
        <v>1610.5</v>
      </c>
      <c r="AQ356" s="512">
        <v>0</v>
      </c>
      <c r="AR356" s="512">
        <v>0</v>
      </c>
      <c r="AS356" s="512">
        <v>0</v>
      </c>
      <c r="AT356" s="512">
        <v>0</v>
      </c>
      <c r="AU356" s="512">
        <v>3515.25</v>
      </c>
      <c r="AV356" s="512">
        <v>0</v>
      </c>
      <c r="AW356" s="512">
        <v>0</v>
      </c>
      <c r="AX356" s="512">
        <v>0</v>
      </c>
      <c r="AY356" s="512">
        <v>1755.78</v>
      </c>
      <c r="AZ356" s="512">
        <v>0</v>
      </c>
      <c r="BA356" s="512">
        <v>480.47</v>
      </c>
      <c r="BB356" s="512">
        <v>3355.83</v>
      </c>
      <c r="BC356" s="512">
        <v>2417.3199999999997</v>
      </c>
      <c r="BD356" s="513"/>
      <c r="BE356" s="512">
        <f t="shared" si="85"/>
        <v>11524.65</v>
      </c>
      <c r="BF356" s="697"/>
    </row>
    <row r="357" spans="1:58" s="868" customFormat="1" ht="15.75" customHeight="1" outlineLevel="1">
      <c r="A357" s="850" t="s">
        <v>2049</v>
      </c>
      <c r="B357" s="856" t="s">
        <v>2056</v>
      </c>
      <c r="C357" s="856"/>
      <c r="D357" s="857" t="s">
        <v>2057</v>
      </c>
      <c r="E357" s="512"/>
      <c r="F357" s="512"/>
      <c r="G357" s="512">
        <v>563.86</v>
      </c>
      <c r="H357" s="512"/>
      <c r="I357" s="512">
        <v>484.96</v>
      </c>
      <c r="J357" s="512"/>
      <c r="K357" s="512">
        <v>778.05</v>
      </c>
      <c r="L357" s="512">
        <v>0</v>
      </c>
      <c r="M357" s="512">
        <v>350.38</v>
      </c>
      <c r="N357" s="512">
        <v>366.51</v>
      </c>
      <c r="O357" s="512">
        <v>465.4</v>
      </c>
      <c r="P357" s="512">
        <v>722.2</v>
      </c>
      <c r="Q357" s="512">
        <v>825.83</v>
      </c>
      <c r="R357" s="512">
        <v>0</v>
      </c>
      <c r="S357" s="512">
        <v>2259.59</v>
      </c>
      <c r="T357" s="512">
        <v>1777.9699999999998</v>
      </c>
      <c r="U357" s="512">
        <v>1776.93</v>
      </c>
      <c r="V357" s="512">
        <v>594.21</v>
      </c>
      <c r="W357" s="512">
        <v>0</v>
      </c>
      <c r="X357" s="512">
        <v>1568.93</v>
      </c>
      <c r="Y357" s="512">
        <v>1311.12</v>
      </c>
      <c r="Z357" s="512">
        <v>1795.2599999999998</v>
      </c>
      <c r="AA357" s="512">
        <v>0</v>
      </c>
      <c r="AB357" s="512">
        <v>1183.4100000000001</v>
      </c>
      <c r="AC357" s="512">
        <v>3495.5200000000004</v>
      </c>
      <c r="AD357" s="512">
        <v>2865.26</v>
      </c>
      <c r="AE357" s="512">
        <v>-86.4</v>
      </c>
      <c r="AF357" s="512">
        <v>238.16</v>
      </c>
      <c r="AG357" s="512">
        <v>196.89</v>
      </c>
      <c r="AH357" s="512">
        <v>1776.25</v>
      </c>
      <c r="AI357" s="512">
        <v>382.71</v>
      </c>
      <c r="AJ357" s="512">
        <v>0</v>
      </c>
      <c r="AK357" s="512">
        <v>53</v>
      </c>
      <c r="AL357" s="512">
        <v>0</v>
      </c>
      <c r="AM357" s="512">
        <v>0</v>
      </c>
      <c r="AN357" s="512">
        <v>0</v>
      </c>
      <c r="AO357" s="512">
        <v>51.1</v>
      </c>
      <c r="AP357" s="512">
        <v>3583.2699999999995</v>
      </c>
      <c r="AQ357" s="512">
        <v>343.5</v>
      </c>
      <c r="AR357" s="512">
        <v>350.2</v>
      </c>
      <c r="AS357" s="512">
        <v>343.22</v>
      </c>
      <c r="AT357" s="512">
        <v>0</v>
      </c>
      <c r="AU357" s="512">
        <v>1603.3200000000002</v>
      </c>
      <c r="AV357" s="512">
        <v>0</v>
      </c>
      <c r="AW357" s="512">
        <v>0</v>
      </c>
      <c r="AX357" s="512">
        <v>837.81</v>
      </c>
      <c r="AY357" s="512">
        <v>0</v>
      </c>
      <c r="AZ357" s="512">
        <v>0</v>
      </c>
      <c r="BA357" s="512">
        <v>0</v>
      </c>
      <c r="BB357" s="512">
        <v>0</v>
      </c>
      <c r="BC357" s="512">
        <v>0</v>
      </c>
      <c r="BD357" s="513"/>
      <c r="BE357" s="512">
        <f t="shared" si="85"/>
        <v>3134.55</v>
      </c>
      <c r="BF357" s="697"/>
    </row>
    <row r="358" spans="1:58" s="868" customFormat="1" ht="15.75" customHeight="1" outlineLevel="1">
      <c r="A358" s="850" t="s">
        <v>2049</v>
      </c>
      <c r="B358" s="856" t="s">
        <v>2058</v>
      </c>
      <c r="C358" s="856"/>
      <c r="D358" s="857" t="s">
        <v>2059</v>
      </c>
      <c r="E358" s="512"/>
      <c r="F358" s="512"/>
      <c r="G358" s="512"/>
      <c r="H358" s="512"/>
      <c r="I358" s="512"/>
      <c r="J358" s="512"/>
      <c r="K358" s="512">
        <v>0</v>
      </c>
      <c r="L358" s="512">
        <v>0</v>
      </c>
      <c r="M358" s="512">
        <v>0</v>
      </c>
      <c r="N358" s="512">
        <v>0</v>
      </c>
      <c r="O358" s="512">
        <v>0</v>
      </c>
      <c r="P358" s="512">
        <v>0</v>
      </c>
      <c r="Q358" s="512">
        <v>0</v>
      </c>
      <c r="R358" s="512">
        <v>0</v>
      </c>
      <c r="S358" s="512">
        <v>0</v>
      </c>
      <c r="T358" s="512">
        <v>0</v>
      </c>
      <c r="U358" s="512">
        <v>0</v>
      </c>
      <c r="V358" s="512">
        <v>0</v>
      </c>
      <c r="W358" s="512">
        <v>0</v>
      </c>
      <c r="X358" s="512">
        <v>0</v>
      </c>
      <c r="Y358" s="512">
        <v>0</v>
      </c>
      <c r="Z358" s="512">
        <v>0</v>
      </c>
      <c r="AA358" s="512">
        <v>0</v>
      </c>
      <c r="AB358" s="512">
        <v>0</v>
      </c>
      <c r="AC358" s="512">
        <v>85.16</v>
      </c>
      <c r="AD358" s="512">
        <v>0</v>
      </c>
      <c r="AE358" s="512">
        <v>264.77</v>
      </c>
      <c r="AF358" s="512">
        <v>529.53</v>
      </c>
      <c r="AG358" s="512">
        <v>0</v>
      </c>
      <c r="AH358" s="512">
        <v>0</v>
      </c>
      <c r="AI358" s="512">
        <v>0</v>
      </c>
      <c r="AJ358" s="512">
        <v>0</v>
      </c>
      <c r="AK358" s="512">
        <v>0</v>
      </c>
      <c r="AL358" s="512">
        <v>0</v>
      </c>
      <c r="AM358" s="512">
        <v>0</v>
      </c>
      <c r="AN358" s="512">
        <v>0</v>
      </c>
      <c r="AO358" s="512">
        <v>0</v>
      </c>
      <c r="AP358" s="512">
        <v>0</v>
      </c>
      <c r="AQ358" s="512">
        <v>0</v>
      </c>
      <c r="AR358" s="512">
        <v>0</v>
      </c>
      <c r="AS358" s="512">
        <v>0</v>
      </c>
      <c r="AT358" s="512">
        <v>0</v>
      </c>
      <c r="AU358" s="512">
        <v>0</v>
      </c>
      <c r="AV358" s="512">
        <v>0</v>
      </c>
      <c r="AW358" s="512">
        <v>0</v>
      </c>
      <c r="AX358" s="512">
        <v>0</v>
      </c>
      <c r="AY358" s="512">
        <v>0</v>
      </c>
      <c r="AZ358" s="512">
        <v>0</v>
      </c>
      <c r="BA358" s="512">
        <v>0</v>
      </c>
      <c r="BB358" s="512">
        <v>0</v>
      </c>
      <c r="BC358" s="512">
        <v>0</v>
      </c>
      <c r="BD358" s="513"/>
      <c r="BE358" s="512">
        <f t="shared" si="85"/>
        <v>0</v>
      </c>
      <c r="BF358" s="697"/>
    </row>
    <row r="359" spans="1:58" s="868" customFormat="1" ht="15.75" customHeight="1" outlineLevel="1">
      <c r="A359" s="850">
        <v>9211</v>
      </c>
      <c r="B359" s="856" t="s">
        <v>2060</v>
      </c>
      <c r="C359" s="856"/>
      <c r="D359" s="857" t="s">
        <v>2061</v>
      </c>
      <c r="E359" s="512">
        <v>1014.09</v>
      </c>
      <c r="F359" s="512"/>
      <c r="G359" s="512">
        <v>1724.11</v>
      </c>
      <c r="H359" s="512"/>
      <c r="I359" s="512"/>
      <c r="J359" s="512">
        <v>686.9</v>
      </c>
      <c r="K359" s="512">
        <v>0</v>
      </c>
      <c r="L359" s="512">
        <v>0</v>
      </c>
      <c r="M359" s="512">
        <v>954.82</v>
      </c>
      <c r="N359" s="512">
        <v>587.52</v>
      </c>
      <c r="O359" s="512">
        <v>50</v>
      </c>
      <c r="P359" s="512">
        <v>576.98</v>
      </c>
      <c r="Q359" s="512">
        <v>645.51</v>
      </c>
      <c r="R359" s="512">
        <v>0</v>
      </c>
      <c r="S359" s="512">
        <v>0</v>
      </c>
      <c r="T359" s="512">
        <v>589.36</v>
      </c>
      <c r="U359" s="512">
        <v>0</v>
      </c>
      <c r="V359" s="512">
        <v>857.02</v>
      </c>
      <c r="W359" s="512">
        <v>0</v>
      </c>
      <c r="X359" s="512">
        <v>0</v>
      </c>
      <c r="Y359" s="512">
        <v>0</v>
      </c>
      <c r="Z359" s="512">
        <v>542.45000000000005</v>
      </c>
      <c r="AA359" s="512">
        <v>556.49</v>
      </c>
      <c r="AB359" s="512">
        <v>701.15</v>
      </c>
      <c r="AC359" s="512">
        <v>22</v>
      </c>
      <c r="AD359" s="512">
        <v>609.12</v>
      </c>
      <c r="AE359" s="512">
        <v>0</v>
      </c>
      <c r="AF359" s="512">
        <v>0</v>
      </c>
      <c r="AG359" s="512">
        <v>0</v>
      </c>
      <c r="AH359" s="512">
        <v>509.53999999999996</v>
      </c>
      <c r="AI359" s="512">
        <v>0</v>
      </c>
      <c r="AJ359" s="512">
        <v>0</v>
      </c>
      <c r="AK359" s="512">
        <v>995.75</v>
      </c>
      <c r="AL359" s="512">
        <v>754.7</v>
      </c>
      <c r="AM359" s="512">
        <v>706.45</v>
      </c>
      <c r="AN359" s="512">
        <v>1548.65</v>
      </c>
      <c r="AO359" s="512">
        <v>809.30000000000007</v>
      </c>
      <c r="AP359" s="512">
        <v>0</v>
      </c>
      <c r="AQ359" s="512">
        <v>824.65000000000009</v>
      </c>
      <c r="AR359" s="512">
        <v>779.76</v>
      </c>
      <c r="AS359" s="512">
        <v>968.15</v>
      </c>
      <c r="AT359" s="512">
        <v>0</v>
      </c>
      <c r="AU359" s="512">
        <v>652.74</v>
      </c>
      <c r="AV359" s="512">
        <v>0</v>
      </c>
      <c r="AW359" s="512">
        <v>1104.52</v>
      </c>
      <c r="AX359" s="512">
        <v>0</v>
      </c>
      <c r="AY359" s="512">
        <v>0</v>
      </c>
      <c r="AZ359" s="512">
        <v>0</v>
      </c>
      <c r="BA359" s="512">
        <v>0</v>
      </c>
      <c r="BB359" s="512">
        <v>112.54</v>
      </c>
      <c r="BC359" s="512">
        <v>0</v>
      </c>
      <c r="BD359" s="513"/>
      <c r="BE359" s="512">
        <f t="shared" si="85"/>
        <v>3617.7099999999996</v>
      </c>
      <c r="BF359" s="697"/>
    </row>
    <row r="360" spans="1:58" s="868" customFormat="1" ht="15.75" customHeight="1" outlineLevel="1">
      <c r="A360" s="850">
        <v>9211</v>
      </c>
      <c r="B360" s="856" t="s">
        <v>2062</v>
      </c>
      <c r="C360" s="856"/>
      <c r="D360" s="857" t="s">
        <v>2063</v>
      </c>
      <c r="E360" s="512">
        <v>525.4</v>
      </c>
      <c r="F360" s="512"/>
      <c r="G360" s="512">
        <v>346.95</v>
      </c>
      <c r="H360" s="512">
        <v>186.15</v>
      </c>
      <c r="I360" s="512">
        <v>226.96</v>
      </c>
      <c r="J360" s="512"/>
      <c r="K360" s="512">
        <v>0</v>
      </c>
      <c r="L360" s="512">
        <v>0</v>
      </c>
      <c r="M360" s="512">
        <v>0</v>
      </c>
      <c r="N360" s="512">
        <v>0</v>
      </c>
      <c r="O360" s="512">
        <v>0</v>
      </c>
      <c r="P360" s="512">
        <v>0</v>
      </c>
      <c r="Q360" s="512">
        <v>414.15</v>
      </c>
      <c r="R360" s="512">
        <v>0</v>
      </c>
      <c r="S360" s="512">
        <v>0</v>
      </c>
      <c r="T360" s="512">
        <v>12.47</v>
      </c>
      <c r="U360" s="512">
        <v>0</v>
      </c>
      <c r="V360" s="512">
        <v>0</v>
      </c>
      <c r="W360" s="512">
        <v>0</v>
      </c>
      <c r="X360" s="512">
        <v>0</v>
      </c>
      <c r="Y360" s="512">
        <v>0</v>
      </c>
      <c r="Z360" s="512">
        <v>0</v>
      </c>
      <c r="AA360" s="512">
        <v>0</v>
      </c>
      <c r="AB360" s="512">
        <v>0</v>
      </c>
      <c r="AC360" s="512">
        <v>0</v>
      </c>
      <c r="AD360" s="512">
        <v>0</v>
      </c>
      <c r="AE360" s="512">
        <v>0</v>
      </c>
      <c r="AF360" s="512">
        <v>0</v>
      </c>
      <c r="AG360" s="512">
        <v>200</v>
      </c>
      <c r="AH360" s="512">
        <v>0</v>
      </c>
      <c r="AI360" s="512">
        <v>0</v>
      </c>
      <c r="AJ360" s="512">
        <v>0</v>
      </c>
      <c r="AK360" s="512">
        <v>0</v>
      </c>
      <c r="AL360" s="512">
        <v>1429.64</v>
      </c>
      <c r="AM360" s="512">
        <v>0</v>
      </c>
      <c r="AN360" s="512">
        <v>0</v>
      </c>
      <c r="AO360" s="512">
        <v>0</v>
      </c>
      <c r="AP360" s="512">
        <v>213.06</v>
      </c>
      <c r="AQ360" s="512">
        <v>213.06</v>
      </c>
      <c r="AR360" s="512">
        <v>125.96</v>
      </c>
      <c r="AS360" s="512">
        <v>1107.25</v>
      </c>
      <c r="AT360" s="512">
        <v>432.15999999999997</v>
      </c>
      <c r="AU360" s="512">
        <v>4029.73</v>
      </c>
      <c r="AV360" s="512">
        <v>0</v>
      </c>
      <c r="AW360" s="512">
        <v>0</v>
      </c>
      <c r="AX360" s="512">
        <v>100</v>
      </c>
      <c r="AY360" s="512">
        <v>0</v>
      </c>
      <c r="AZ360" s="512">
        <v>0</v>
      </c>
      <c r="BA360" s="512">
        <v>0</v>
      </c>
      <c r="BB360" s="512">
        <v>0</v>
      </c>
      <c r="BC360" s="512">
        <v>0</v>
      </c>
      <c r="BD360" s="513"/>
      <c r="BE360" s="512">
        <f t="shared" si="85"/>
        <v>5795.1</v>
      </c>
      <c r="BF360" s="697"/>
    </row>
    <row r="361" spans="1:58" ht="15.75" customHeight="1" outlineLevel="1">
      <c r="A361" s="850" t="s">
        <v>2049</v>
      </c>
      <c r="B361" s="856" t="s">
        <v>2064</v>
      </c>
      <c r="C361" s="856"/>
      <c r="D361" s="857" t="s">
        <v>2065</v>
      </c>
      <c r="E361" s="512"/>
      <c r="F361" s="512"/>
      <c r="G361" s="512"/>
      <c r="H361" s="512"/>
      <c r="I361" s="512"/>
      <c r="J361" s="512"/>
      <c r="K361" s="512">
        <v>0</v>
      </c>
      <c r="L361" s="512">
        <v>0</v>
      </c>
      <c r="M361" s="512">
        <v>0</v>
      </c>
      <c r="N361" s="512">
        <v>0</v>
      </c>
      <c r="O361" s="512">
        <v>0</v>
      </c>
      <c r="P361" s="512">
        <v>0</v>
      </c>
      <c r="Q361" s="512">
        <v>0</v>
      </c>
      <c r="R361" s="512">
        <v>0</v>
      </c>
      <c r="S361" s="512">
        <v>0</v>
      </c>
      <c r="T361" s="512">
        <v>0</v>
      </c>
      <c r="U361" s="512">
        <v>0</v>
      </c>
      <c r="V361" s="512">
        <v>543.75</v>
      </c>
      <c r="W361" s="512">
        <v>1449.99</v>
      </c>
      <c r="X361" s="512">
        <v>0</v>
      </c>
      <c r="Y361" s="512">
        <v>0</v>
      </c>
      <c r="Z361" s="512">
        <v>0</v>
      </c>
      <c r="AA361" s="512">
        <v>0</v>
      </c>
      <c r="AB361" s="512">
        <v>0</v>
      </c>
      <c r="AC361" s="512">
        <v>0</v>
      </c>
      <c r="AD361" s="512">
        <v>533.37</v>
      </c>
      <c r="AE361" s="512">
        <v>1046.58</v>
      </c>
      <c r="AF361" s="512">
        <v>368.83000000000004</v>
      </c>
      <c r="AG361" s="512">
        <v>0</v>
      </c>
      <c r="AH361" s="512">
        <v>0</v>
      </c>
      <c r="AI361" s="512">
        <v>456.87</v>
      </c>
      <c r="AJ361" s="512">
        <v>2694.0299999999997</v>
      </c>
      <c r="AK361" s="512">
        <v>0</v>
      </c>
      <c r="AL361" s="512">
        <v>0</v>
      </c>
      <c r="AM361" s="512">
        <v>0</v>
      </c>
      <c r="AN361" s="512">
        <v>0</v>
      </c>
      <c r="AO361" s="512">
        <v>0</v>
      </c>
      <c r="AP361" s="512">
        <v>2273.9</v>
      </c>
      <c r="AQ361" s="512">
        <v>0</v>
      </c>
      <c r="AR361" s="512">
        <v>0</v>
      </c>
      <c r="AS361" s="512">
        <v>0</v>
      </c>
      <c r="AT361" s="512">
        <v>0</v>
      </c>
      <c r="AU361" s="512">
        <v>0</v>
      </c>
      <c r="AV361" s="512">
        <v>0</v>
      </c>
      <c r="AW361" s="512">
        <v>0</v>
      </c>
      <c r="AX361" s="512">
        <v>0</v>
      </c>
      <c r="AY361" s="512">
        <v>0</v>
      </c>
      <c r="AZ361" s="512">
        <v>0</v>
      </c>
      <c r="BA361" s="512">
        <v>0</v>
      </c>
      <c r="BB361" s="512">
        <v>0</v>
      </c>
      <c r="BC361" s="512">
        <v>0</v>
      </c>
      <c r="BD361" s="513"/>
      <c r="BE361" s="512">
        <f t="shared" si="85"/>
        <v>0</v>
      </c>
      <c r="BF361" s="697"/>
    </row>
    <row r="362" spans="1:58" ht="15.75" customHeight="1" outlineLevel="1">
      <c r="A362" s="850" t="s">
        <v>2049</v>
      </c>
      <c r="B362" s="856" t="s">
        <v>2066</v>
      </c>
      <c r="C362" s="856"/>
      <c r="D362" s="857" t="s">
        <v>2067</v>
      </c>
      <c r="E362" s="512"/>
      <c r="F362" s="512"/>
      <c r="G362" s="512"/>
      <c r="H362" s="512"/>
      <c r="I362" s="512"/>
      <c r="J362" s="512">
        <v>542.58000000000004</v>
      </c>
      <c r="K362" s="512">
        <v>0</v>
      </c>
      <c r="L362" s="512">
        <v>0</v>
      </c>
      <c r="M362" s="512">
        <v>0</v>
      </c>
      <c r="N362" s="512">
        <v>0</v>
      </c>
      <c r="O362" s="512">
        <v>0</v>
      </c>
      <c r="P362" s="512">
        <v>0</v>
      </c>
      <c r="Q362" s="512">
        <v>0</v>
      </c>
      <c r="R362" s="512">
        <v>0</v>
      </c>
      <c r="S362" s="512">
        <v>0</v>
      </c>
      <c r="T362" s="512">
        <v>0</v>
      </c>
      <c r="U362" s="512">
        <v>941.91</v>
      </c>
      <c r="V362" s="512">
        <v>0</v>
      </c>
      <c r="W362" s="512">
        <v>0</v>
      </c>
      <c r="X362" s="512">
        <v>3491.56</v>
      </c>
      <c r="Y362" s="512">
        <v>0</v>
      </c>
      <c r="Z362" s="512">
        <v>0</v>
      </c>
      <c r="AA362" s="512">
        <v>2026.9299999999998</v>
      </c>
      <c r="AB362" s="512">
        <v>438.85</v>
      </c>
      <c r="AC362" s="512">
        <v>1625.9499999999998</v>
      </c>
      <c r="AD362" s="512">
        <v>0</v>
      </c>
      <c r="AE362" s="512">
        <v>905.03</v>
      </c>
      <c r="AF362" s="512">
        <v>1013.73</v>
      </c>
      <c r="AG362" s="512">
        <v>0</v>
      </c>
      <c r="AH362" s="512">
        <v>1270.8</v>
      </c>
      <c r="AI362" s="512">
        <v>3673.7400000000002</v>
      </c>
      <c r="AJ362" s="512">
        <v>119.78</v>
      </c>
      <c r="AK362" s="512">
        <v>1420.8200000000002</v>
      </c>
      <c r="AL362" s="512">
        <v>2176.9699999999998</v>
      </c>
      <c r="AM362" s="512">
        <v>4063.3599999999997</v>
      </c>
      <c r="AN362" s="512">
        <v>611.13</v>
      </c>
      <c r="AO362" s="512">
        <v>888.76</v>
      </c>
      <c r="AP362" s="512">
        <v>449.07</v>
      </c>
      <c r="AQ362" s="512">
        <v>2062.6999999999998</v>
      </c>
      <c r="AR362" s="512">
        <v>1166.1199999999999</v>
      </c>
      <c r="AS362" s="512">
        <v>1070.47</v>
      </c>
      <c r="AT362" s="512">
        <v>524.08000000000004</v>
      </c>
      <c r="AU362" s="512">
        <v>687</v>
      </c>
      <c r="AV362" s="512">
        <v>882.31</v>
      </c>
      <c r="AW362" s="512">
        <v>695.45</v>
      </c>
      <c r="AX362" s="512">
        <v>0</v>
      </c>
      <c r="AY362" s="512">
        <v>0</v>
      </c>
      <c r="AZ362" s="512">
        <v>0</v>
      </c>
      <c r="BA362" s="512">
        <v>0</v>
      </c>
      <c r="BB362" s="512">
        <v>879.34</v>
      </c>
      <c r="BC362" s="512">
        <v>222.6</v>
      </c>
      <c r="BD362" s="513"/>
      <c r="BE362" s="512">
        <f t="shared" si="85"/>
        <v>6127.37</v>
      </c>
      <c r="BF362" s="697"/>
    </row>
    <row r="363" spans="1:58" s="855" customFormat="1" ht="15.75" customHeight="1" outlineLevel="1">
      <c r="A363" s="850" t="s">
        <v>2049</v>
      </c>
      <c r="B363" s="856" t="s">
        <v>2068</v>
      </c>
      <c r="C363" s="856"/>
      <c r="D363" s="857" t="s">
        <v>2069</v>
      </c>
      <c r="E363" s="512">
        <v>7817.39</v>
      </c>
      <c r="F363" s="512">
        <v>4111.84</v>
      </c>
      <c r="G363" s="512">
        <v>3242.24</v>
      </c>
      <c r="H363" s="512">
        <v>7248.29</v>
      </c>
      <c r="I363" s="512">
        <v>7568.68</v>
      </c>
      <c r="J363" s="512">
        <v>11128.52</v>
      </c>
      <c r="K363" s="512">
        <v>1791.14</v>
      </c>
      <c r="L363" s="512">
        <v>5407.07</v>
      </c>
      <c r="M363" s="512">
        <v>1304.77</v>
      </c>
      <c r="N363" s="512">
        <v>135.22999999999999</v>
      </c>
      <c r="O363" s="512">
        <v>2644.81</v>
      </c>
      <c r="P363" s="512">
        <v>2937.36</v>
      </c>
      <c r="Q363" s="512">
        <v>4994.99</v>
      </c>
      <c r="R363" s="512">
        <v>0</v>
      </c>
      <c r="S363" s="512">
        <v>9873.5700000000015</v>
      </c>
      <c r="T363" s="512">
        <v>3955.63</v>
      </c>
      <c r="U363" s="512">
        <v>13505.800000000001</v>
      </c>
      <c r="V363" s="512">
        <v>2269.7600000000002</v>
      </c>
      <c r="W363" s="512">
        <v>2259.56</v>
      </c>
      <c r="X363" s="512">
        <v>7804.9300000000012</v>
      </c>
      <c r="Y363" s="512">
        <v>6036.7800000000007</v>
      </c>
      <c r="Z363" s="512">
        <v>563.95000000000005</v>
      </c>
      <c r="AA363" s="512">
        <v>8524.380000000001</v>
      </c>
      <c r="AB363" s="512">
        <v>5745.59</v>
      </c>
      <c r="AC363" s="512">
        <v>5134.37</v>
      </c>
      <c r="AD363" s="512">
        <v>7253.33</v>
      </c>
      <c r="AE363" s="512">
        <v>5041.1900000000005</v>
      </c>
      <c r="AF363" s="512">
        <v>8203.43</v>
      </c>
      <c r="AG363" s="512">
        <v>9526.880000000001</v>
      </c>
      <c r="AH363" s="512">
        <v>6287.33</v>
      </c>
      <c r="AI363" s="512">
        <v>12172.43</v>
      </c>
      <c r="AJ363" s="512">
        <v>11545.73</v>
      </c>
      <c r="AK363" s="512">
        <v>8297.5300000000007</v>
      </c>
      <c r="AL363" s="512">
        <v>6375.52</v>
      </c>
      <c r="AM363" s="512">
        <v>5672.55</v>
      </c>
      <c r="AN363" s="512">
        <v>13137.77</v>
      </c>
      <c r="AO363" s="512">
        <v>3870.4900000000002</v>
      </c>
      <c r="AP363" s="512">
        <v>813.29000000000019</v>
      </c>
      <c r="AQ363" s="512">
        <v>5702.43</v>
      </c>
      <c r="AR363" s="512">
        <v>1657.46</v>
      </c>
      <c r="AS363" s="512">
        <v>7915.5499999999993</v>
      </c>
      <c r="AT363" s="512">
        <v>2264.71</v>
      </c>
      <c r="AU363" s="512">
        <v>9029.1900000000023</v>
      </c>
      <c r="AV363" s="512">
        <v>3264.4</v>
      </c>
      <c r="AW363" s="512">
        <v>4430.9399999999996</v>
      </c>
      <c r="AX363" s="512">
        <v>2761.9300000000003</v>
      </c>
      <c r="AY363" s="512">
        <v>4679.3099999999995</v>
      </c>
      <c r="AZ363" s="512">
        <v>2844.63</v>
      </c>
      <c r="BA363" s="512">
        <v>4746.5</v>
      </c>
      <c r="BB363" s="512">
        <v>12238.179999999998</v>
      </c>
      <c r="BC363" s="512">
        <v>4584.2000000000007</v>
      </c>
      <c r="BD363" s="513"/>
      <c r="BE363" s="512">
        <f t="shared" si="85"/>
        <v>60417</v>
      </c>
      <c r="BF363" s="697"/>
    </row>
    <row r="364" spans="1:58" ht="15.75" customHeight="1" outlineLevel="1">
      <c r="A364" s="850" t="s">
        <v>2049</v>
      </c>
      <c r="B364" s="856" t="s">
        <v>2070</v>
      </c>
      <c r="C364" s="856"/>
      <c r="D364" s="857" t="s">
        <v>2071</v>
      </c>
      <c r="E364" s="512"/>
      <c r="F364" s="512"/>
      <c r="G364" s="512"/>
      <c r="H364" s="512">
        <v>151.16</v>
      </c>
      <c r="I364" s="512">
        <v>403.6</v>
      </c>
      <c r="J364" s="512"/>
      <c r="K364" s="512">
        <v>748.93</v>
      </c>
      <c r="L364" s="512">
        <v>0</v>
      </c>
      <c r="M364" s="512">
        <v>237.29</v>
      </c>
      <c r="N364" s="512">
        <v>0</v>
      </c>
      <c r="O364" s="512">
        <v>19</v>
      </c>
      <c r="P364" s="512">
        <v>0</v>
      </c>
      <c r="Q364" s="512">
        <v>11</v>
      </c>
      <c r="R364" s="512">
        <v>0</v>
      </c>
      <c r="S364" s="512">
        <v>0</v>
      </c>
      <c r="T364" s="512">
        <v>0</v>
      </c>
      <c r="U364" s="512">
        <v>1723.23</v>
      </c>
      <c r="V364" s="512">
        <v>0</v>
      </c>
      <c r="W364" s="512">
        <v>131.5</v>
      </c>
      <c r="X364" s="512">
        <v>0</v>
      </c>
      <c r="Y364" s="512">
        <v>0</v>
      </c>
      <c r="Z364" s="512">
        <v>0</v>
      </c>
      <c r="AA364" s="512">
        <v>0</v>
      </c>
      <c r="AB364" s="512">
        <v>1472.6399999999999</v>
      </c>
      <c r="AC364" s="512">
        <v>0</v>
      </c>
      <c r="AD364" s="512">
        <v>196.62</v>
      </c>
      <c r="AE364" s="512">
        <v>851.13000000000011</v>
      </c>
      <c r="AF364" s="512">
        <v>483.38</v>
      </c>
      <c r="AG364" s="512">
        <v>308.18</v>
      </c>
      <c r="AH364" s="512">
        <v>74.5</v>
      </c>
      <c r="AI364" s="512">
        <v>635.93000000000006</v>
      </c>
      <c r="AJ364" s="512">
        <v>485.74999999999994</v>
      </c>
      <c r="AK364" s="512">
        <v>242.66</v>
      </c>
      <c r="AL364" s="512">
        <v>1390.28</v>
      </c>
      <c r="AM364" s="512">
        <v>247.5</v>
      </c>
      <c r="AN364" s="512">
        <v>544.15000000000009</v>
      </c>
      <c r="AO364" s="512">
        <v>218.67000000000002</v>
      </c>
      <c r="AP364" s="512">
        <v>0</v>
      </c>
      <c r="AQ364" s="512">
        <v>302.86</v>
      </c>
      <c r="AR364" s="512">
        <v>233.57</v>
      </c>
      <c r="AS364" s="512">
        <v>196.32</v>
      </c>
      <c r="AT364" s="512">
        <v>1042.8799999999999</v>
      </c>
      <c r="AU364" s="512">
        <v>239.18</v>
      </c>
      <c r="AV364" s="512">
        <v>0</v>
      </c>
      <c r="AW364" s="512">
        <v>76.59</v>
      </c>
      <c r="AX364" s="512">
        <v>0</v>
      </c>
      <c r="AY364" s="512">
        <v>0</v>
      </c>
      <c r="AZ364" s="512">
        <v>1121.02</v>
      </c>
      <c r="BA364" s="512">
        <v>1479.97</v>
      </c>
      <c r="BB364" s="512">
        <v>1311.25</v>
      </c>
      <c r="BC364" s="512">
        <v>1190.33</v>
      </c>
      <c r="BD364" s="513"/>
      <c r="BE364" s="512">
        <f t="shared" si="85"/>
        <v>6891.11</v>
      </c>
      <c r="BF364" s="697"/>
    </row>
    <row r="365" spans="1:58" ht="15.75" customHeight="1">
      <c r="A365" s="858"/>
      <c r="B365" s="859"/>
      <c r="C365" s="859"/>
      <c r="D365" s="860" t="s">
        <v>2072</v>
      </c>
      <c r="E365" s="514">
        <f>SUM(E354:E364)</f>
        <v>10275.200000000001</v>
      </c>
      <c r="F365" s="514">
        <v>4111.84</v>
      </c>
      <c r="G365" s="514">
        <v>7887.0599999999995</v>
      </c>
      <c r="H365" s="514">
        <f t="shared" ref="H365:BE365" si="88">SUM(H354:H364)</f>
        <v>7585.5999999999995</v>
      </c>
      <c r="I365" s="514">
        <f t="shared" si="88"/>
        <v>8684.2000000000007</v>
      </c>
      <c r="J365" s="514">
        <f t="shared" si="88"/>
        <v>12963.99</v>
      </c>
      <c r="K365" s="514">
        <f t="shared" si="88"/>
        <v>5897.3300000000008</v>
      </c>
      <c r="L365" s="514">
        <f t="shared" si="88"/>
        <v>5407.07</v>
      </c>
      <c r="M365" s="514">
        <f t="shared" si="88"/>
        <v>2976.38</v>
      </c>
      <c r="N365" s="514">
        <f t="shared" si="88"/>
        <v>1248.55</v>
      </c>
      <c r="O365" s="514">
        <f t="shared" si="88"/>
        <v>3179.21</v>
      </c>
      <c r="P365" s="514">
        <f t="shared" si="88"/>
        <v>6251.65</v>
      </c>
      <c r="Q365" s="514">
        <f t="shared" si="88"/>
        <v>18700.14</v>
      </c>
      <c r="R365" s="514">
        <f t="shared" si="88"/>
        <v>0</v>
      </c>
      <c r="S365" s="514">
        <f t="shared" si="88"/>
        <v>29100.010000000002</v>
      </c>
      <c r="T365" s="514">
        <f t="shared" si="88"/>
        <v>7824.07</v>
      </c>
      <c r="U365" s="514">
        <f t="shared" si="88"/>
        <v>19403.5</v>
      </c>
      <c r="V365" s="514">
        <f t="shared" si="88"/>
        <v>5327.71</v>
      </c>
      <c r="W365" s="514">
        <f t="shared" si="88"/>
        <v>9007.32</v>
      </c>
      <c r="X365" s="514">
        <f t="shared" si="88"/>
        <v>19439.250000000004</v>
      </c>
      <c r="Y365" s="514">
        <f t="shared" si="88"/>
        <v>10501.07</v>
      </c>
      <c r="Z365" s="514">
        <f t="shared" si="88"/>
        <v>3222.6399999999994</v>
      </c>
      <c r="AA365" s="514">
        <f t="shared" si="88"/>
        <v>13994.7</v>
      </c>
      <c r="AB365" s="514">
        <f t="shared" si="88"/>
        <v>14062.619999999999</v>
      </c>
      <c r="AC365" s="514">
        <f t="shared" si="88"/>
        <v>11766.48</v>
      </c>
      <c r="AD365" s="514">
        <f t="shared" si="88"/>
        <v>19505.36</v>
      </c>
      <c r="AE365" s="514">
        <f t="shared" si="88"/>
        <v>10574.880000000001</v>
      </c>
      <c r="AF365" s="514">
        <f t="shared" si="88"/>
        <v>14539.369999999999</v>
      </c>
      <c r="AG365" s="514">
        <f t="shared" si="88"/>
        <v>10744.320000000002</v>
      </c>
      <c r="AH365" s="514">
        <f t="shared" si="88"/>
        <v>13456.08</v>
      </c>
      <c r="AI365" s="514">
        <f t="shared" si="88"/>
        <v>21200.39</v>
      </c>
      <c r="AJ365" s="514">
        <f t="shared" si="88"/>
        <v>17202.379999999997</v>
      </c>
      <c r="AK365" s="514">
        <f t="shared" si="88"/>
        <v>14061.67</v>
      </c>
      <c r="AL365" s="514">
        <f t="shared" si="88"/>
        <v>12598.890000000001</v>
      </c>
      <c r="AM365" s="514">
        <f t="shared" si="88"/>
        <v>13871.369999999999</v>
      </c>
      <c r="AN365" s="514">
        <f t="shared" si="88"/>
        <v>16549.740000000002</v>
      </c>
      <c r="AO365" s="514">
        <f t="shared" si="88"/>
        <v>6941.84</v>
      </c>
      <c r="AP365" s="514">
        <f t="shared" si="88"/>
        <v>9625.09</v>
      </c>
      <c r="AQ365" s="514">
        <f t="shared" si="88"/>
        <v>9964.4500000000007</v>
      </c>
      <c r="AR365" s="514">
        <f t="shared" si="88"/>
        <v>5544.15</v>
      </c>
      <c r="AS365" s="514">
        <f t="shared" si="88"/>
        <v>12496.64</v>
      </c>
      <c r="AT365" s="514">
        <f t="shared" si="88"/>
        <v>5892.17</v>
      </c>
      <c r="AU365" s="514">
        <f t="shared" si="88"/>
        <v>20134.410000000003</v>
      </c>
      <c r="AV365" s="514">
        <f t="shared" si="88"/>
        <v>4334.5599999999995</v>
      </c>
      <c r="AW365" s="514">
        <f t="shared" si="88"/>
        <v>13647.869999999999</v>
      </c>
      <c r="AX365" s="514">
        <f t="shared" si="88"/>
        <v>3699.7400000000002</v>
      </c>
      <c r="AY365" s="514">
        <f t="shared" si="88"/>
        <v>6606.8399999999992</v>
      </c>
      <c r="AZ365" s="514">
        <f t="shared" si="88"/>
        <v>4317.5</v>
      </c>
      <c r="BA365" s="514">
        <f t="shared" si="88"/>
        <v>6706.9400000000005</v>
      </c>
      <c r="BB365" s="514">
        <f t="shared" si="88"/>
        <v>18240.64</v>
      </c>
      <c r="BC365" s="514">
        <f t="shared" si="88"/>
        <v>8586.2000000000007</v>
      </c>
      <c r="BD365" s="515"/>
      <c r="BE365" s="514">
        <f t="shared" si="88"/>
        <v>110207.66</v>
      </c>
      <c r="BF365" s="521"/>
    </row>
    <row r="366" spans="1:58" ht="15.75" customHeight="1" outlineLevel="1">
      <c r="A366" s="850" t="s">
        <v>2073</v>
      </c>
      <c r="B366" s="856" t="s">
        <v>2074</v>
      </c>
      <c r="C366" s="856"/>
      <c r="D366" s="857" t="s">
        <v>2075</v>
      </c>
      <c r="E366" s="512">
        <v>1795.65</v>
      </c>
      <c r="F366" s="512">
        <v>1858.13</v>
      </c>
      <c r="G366" s="512">
        <v>2027.47</v>
      </c>
      <c r="H366" s="512">
        <v>1978.29</v>
      </c>
      <c r="I366" s="512">
        <v>2157.31</v>
      </c>
      <c r="J366" s="512">
        <v>2105.92</v>
      </c>
      <c r="K366" s="512">
        <v>1962.05</v>
      </c>
      <c r="L366" s="512">
        <v>1851.69</v>
      </c>
      <c r="M366" s="512">
        <v>1891.53</v>
      </c>
      <c r="N366" s="512">
        <v>1929.41</v>
      </c>
      <c r="O366" s="512">
        <v>1977.76</v>
      </c>
      <c r="P366" s="512">
        <v>1858.05</v>
      </c>
      <c r="Q366" s="512">
        <v>1870.62</v>
      </c>
      <c r="R366" s="512">
        <v>0</v>
      </c>
      <c r="S366" s="512">
        <v>883.33</v>
      </c>
      <c r="T366" s="512">
        <v>4274.43</v>
      </c>
      <c r="U366" s="512">
        <v>2600.6</v>
      </c>
      <c r="V366" s="512">
        <v>606.16999999999996</v>
      </c>
      <c r="W366" s="512">
        <v>14575.130000000001</v>
      </c>
      <c r="X366" s="512">
        <v>411.96</v>
      </c>
      <c r="Y366" s="512">
        <v>230.26000000000002</v>
      </c>
      <c r="Z366" s="512">
        <v>1701.53</v>
      </c>
      <c r="AA366" s="512">
        <v>1869.63</v>
      </c>
      <c r="AB366" s="512">
        <v>2191.59</v>
      </c>
      <c r="AC366" s="512">
        <v>4071.7099999999991</v>
      </c>
      <c r="AD366" s="512">
        <v>9000</v>
      </c>
      <c r="AE366" s="512">
        <v>-6247.41</v>
      </c>
      <c r="AF366" s="512">
        <v>2668.76</v>
      </c>
      <c r="AG366" s="512">
        <v>7187.7800000000007</v>
      </c>
      <c r="AH366" s="512">
        <v>3025.2099999999996</v>
      </c>
      <c r="AI366" s="512">
        <v>2668.5900000000006</v>
      </c>
      <c r="AJ366" s="512">
        <v>2885.0499999999993</v>
      </c>
      <c r="AK366" s="512">
        <v>48.58</v>
      </c>
      <c r="AL366" s="512">
        <v>5642.4499999999989</v>
      </c>
      <c r="AM366" s="512">
        <v>11330.65</v>
      </c>
      <c r="AN366" s="512">
        <v>13085.1</v>
      </c>
      <c r="AO366" s="512">
        <v>11108.7</v>
      </c>
      <c r="AP366" s="512">
        <v>11794.54</v>
      </c>
      <c r="AQ366" s="512">
        <v>11534.28</v>
      </c>
      <c r="AR366" s="512">
        <v>12798.83</v>
      </c>
      <c r="AS366" s="512">
        <v>12315.6</v>
      </c>
      <c r="AT366" s="512">
        <v>12563.28</v>
      </c>
      <c r="AU366" s="512">
        <v>11162.66</v>
      </c>
      <c r="AV366" s="512">
        <v>10292.210000000001</v>
      </c>
      <c r="AW366" s="512">
        <v>10504.109999999999</v>
      </c>
      <c r="AX366" s="512">
        <v>10776.62</v>
      </c>
      <c r="AY366" s="512">
        <v>10687.780000000002</v>
      </c>
      <c r="AZ366" s="512">
        <v>10692.56</v>
      </c>
      <c r="BA366" s="512">
        <v>10888.269999999999</v>
      </c>
      <c r="BB366" s="512">
        <v>11235.57</v>
      </c>
      <c r="BC366" s="512">
        <v>12046.73</v>
      </c>
      <c r="BD366" s="513"/>
      <c r="BE366" s="512">
        <f t="shared" si="85"/>
        <v>135964.22</v>
      </c>
      <c r="BF366" s="697"/>
    </row>
    <row r="367" spans="1:58" s="867" customFormat="1" ht="15.75" customHeight="1" outlineLevel="1">
      <c r="A367" s="850" t="s">
        <v>2073</v>
      </c>
      <c r="B367" s="856" t="s">
        <v>2076</v>
      </c>
      <c r="C367" s="856"/>
      <c r="D367" s="857" t="s">
        <v>2075</v>
      </c>
      <c r="E367" s="512">
        <v>4656.96</v>
      </c>
      <c r="F367" s="512">
        <v>5688.56</v>
      </c>
      <c r="G367" s="512">
        <v>4892.4399999999996</v>
      </c>
      <c r="H367" s="512">
        <v>6140.81</v>
      </c>
      <c r="I367" s="512">
        <v>4835.26</v>
      </c>
      <c r="J367" s="512">
        <v>5954.39</v>
      </c>
      <c r="K367" s="512">
        <v>4753.95</v>
      </c>
      <c r="L367" s="512">
        <v>3936.04</v>
      </c>
      <c r="M367" s="512">
        <v>5267.47</v>
      </c>
      <c r="N367" s="512">
        <v>4403.04</v>
      </c>
      <c r="O367" s="512">
        <v>4030.09</v>
      </c>
      <c r="P367" s="512">
        <v>4769.67</v>
      </c>
      <c r="Q367" s="512">
        <v>4949.1099999999997</v>
      </c>
      <c r="R367" s="512">
        <v>0</v>
      </c>
      <c r="S367" s="512">
        <v>8017.98</v>
      </c>
      <c r="T367" s="512">
        <v>9607.2900000000009</v>
      </c>
      <c r="U367" s="512">
        <v>7263.93</v>
      </c>
      <c r="V367" s="512">
        <v>0</v>
      </c>
      <c r="W367" s="512">
        <v>7113.77</v>
      </c>
      <c r="X367" s="512">
        <v>9482.89</v>
      </c>
      <c r="Y367" s="512">
        <v>2255.83</v>
      </c>
      <c r="Z367" s="512">
        <v>13355.88</v>
      </c>
      <c r="AA367" s="512">
        <v>4618.0499999999993</v>
      </c>
      <c r="AB367" s="512">
        <v>4466.4799999999996</v>
      </c>
      <c r="AC367" s="512">
        <v>1698.85</v>
      </c>
      <c r="AD367" s="512">
        <v>226.51</v>
      </c>
      <c r="AE367" s="512">
        <v>4120.71</v>
      </c>
      <c r="AF367" s="512">
        <v>3072.49</v>
      </c>
      <c r="AG367" s="512">
        <v>12518.3</v>
      </c>
      <c r="AH367" s="512">
        <v>5946.7</v>
      </c>
      <c r="AI367" s="512">
        <v>5356.84</v>
      </c>
      <c r="AJ367" s="512">
        <v>4826.71</v>
      </c>
      <c r="AK367" s="512">
        <v>0</v>
      </c>
      <c r="AL367" s="512">
        <v>9077.93</v>
      </c>
      <c r="AM367" s="512">
        <v>0</v>
      </c>
      <c r="AN367" s="512">
        <v>1693.96</v>
      </c>
      <c r="AO367" s="512">
        <v>954.92000000000007</v>
      </c>
      <c r="AP367" s="512">
        <v>375.02</v>
      </c>
      <c r="AQ367" s="512">
        <v>305.89</v>
      </c>
      <c r="AR367" s="512">
        <v>680.33</v>
      </c>
      <c r="AS367" s="512">
        <v>570.15</v>
      </c>
      <c r="AT367" s="512">
        <v>493.15</v>
      </c>
      <c r="AU367" s="512">
        <v>702.9</v>
      </c>
      <c r="AV367" s="512">
        <v>440.95</v>
      </c>
      <c r="AW367" s="512">
        <v>1234.55</v>
      </c>
      <c r="AX367" s="512">
        <v>389.49</v>
      </c>
      <c r="AY367" s="512">
        <v>417.92</v>
      </c>
      <c r="AZ367" s="512">
        <v>449.8</v>
      </c>
      <c r="BA367" s="512">
        <v>415.82</v>
      </c>
      <c r="BB367" s="512">
        <v>452.4</v>
      </c>
      <c r="BC367" s="512">
        <v>438.26</v>
      </c>
      <c r="BD367" s="513"/>
      <c r="BE367" s="512">
        <f t="shared" si="85"/>
        <v>6685.7199999999993</v>
      </c>
      <c r="BF367" s="697"/>
    </row>
    <row r="368" spans="1:58" ht="15.75" customHeight="1" outlineLevel="1">
      <c r="A368" s="850">
        <v>9212</v>
      </c>
      <c r="B368" s="856" t="s">
        <v>2077</v>
      </c>
      <c r="C368" s="856"/>
      <c r="D368" s="857" t="s">
        <v>2078</v>
      </c>
      <c r="E368" s="512"/>
      <c r="F368" s="512"/>
      <c r="G368" s="512"/>
      <c r="H368" s="512"/>
      <c r="I368" s="512"/>
      <c r="J368" s="512"/>
      <c r="K368" s="512">
        <v>0</v>
      </c>
      <c r="L368" s="512">
        <v>0</v>
      </c>
      <c r="M368" s="512">
        <v>0</v>
      </c>
      <c r="N368" s="512">
        <v>0</v>
      </c>
      <c r="O368" s="512">
        <v>0</v>
      </c>
      <c r="P368" s="512">
        <v>0</v>
      </c>
      <c r="Q368" s="512">
        <v>0</v>
      </c>
      <c r="R368" s="512">
        <v>0</v>
      </c>
      <c r="S368" s="512">
        <v>0</v>
      </c>
      <c r="T368" s="512">
        <v>0</v>
      </c>
      <c r="U368" s="512">
        <v>0</v>
      </c>
      <c r="V368" s="512">
        <v>0</v>
      </c>
      <c r="W368" s="512">
        <v>0</v>
      </c>
      <c r="X368" s="512">
        <v>0</v>
      </c>
      <c r="Y368" s="512">
        <v>0</v>
      </c>
      <c r="Z368" s="512">
        <v>0</v>
      </c>
      <c r="AA368" s="512">
        <v>0</v>
      </c>
      <c r="AB368" s="512">
        <v>0</v>
      </c>
      <c r="AC368" s="512">
        <v>0</v>
      </c>
      <c r="AD368" s="512">
        <v>0</v>
      </c>
      <c r="AE368" s="512">
        <v>0</v>
      </c>
      <c r="AF368" s="512">
        <v>0</v>
      </c>
      <c r="AG368" s="512">
        <v>0</v>
      </c>
      <c r="AH368" s="512">
        <v>0</v>
      </c>
      <c r="AI368" s="512">
        <v>0</v>
      </c>
      <c r="AJ368" s="512">
        <v>0</v>
      </c>
      <c r="AK368" s="512">
        <v>0</v>
      </c>
      <c r="AL368" s="512">
        <v>0</v>
      </c>
      <c r="AM368" s="512">
        <v>0</v>
      </c>
      <c r="AN368" s="512">
        <v>0</v>
      </c>
      <c r="AO368" s="512">
        <v>0</v>
      </c>
      <c r="AP368" s="512">
        <v>0</v>
      </c>
      <c r="AQ368" s="512">
        <v>0</v>
      </c>
      <c r="AR368" s="512">
        <v>0</v>
      </c>
      <c r="AS368" s="512">
        <v>0</v>
      </c>
      <c r="AT368" s="512">
        <v>0</v>
      </c>
      <c r="AU368" s="512">
        <v>0</v>
      </c>
      <c r="AV368" s="512">
        <v>0</v>
      </c>
      <c r="AW368" s="512">
        <v>0</v>
      </c>
      <c r="AX368" s="512">
        <v>0</v>
      </c>
      <c r="AY368" s="512">
        <v>0</v>
      </c>
      <c r="AZ368" s="512">
        <v>0</v>
      </c>
      <c r="BA368" s="512">
        <v>0</v>
      </c>
      <c r="BB368" s="512">
        <v>0</v>
      </c>
      <c r="BC368" s="512">
        <v>0</v>
      </c>
      <c r="BD368" s="513"/>
      <c r="BE368" s="512">
        <f t="shared" si="85"/>
        <v>0</v>
      </c>
      <c r="BF368" s="697"/>
    </row>
    <row r="369" spans="1:59" ht="15.75" customHeight="1">
      <c r="A369" s="858"/>
      <c r="B369" s="859"/>
      <c r="C369" s="859"/>
      <c r="D369" s="860" t="s">
        <v>2079</v>
      </c>
      <c r="E369" s="514">
        <f>SUM(E366:E368)</f>
        <v>6452.6100000000006</v>
      </c>
      <c r="F369" s="514">
        <v>7546.6900000000005</v>
      </c>
      <c r="G369" s="514">
        <v>6919.91</v>
      </c>
      <c r="H369" s="514">
        <f t="shared" ref="H369:BE369" si="89">SUM(H366:H368)</f>
        <v>8119.1</v>
      </c>
      <c r="I369" s="514">
        <f t="shared" si="89"/>
        <v>6992.57</v>
      </c>
      <c r="J369" s="514">
        <f t="shared" si="89"/>
        <v>8060.31</v>
      </c>
      <c r="K369" s="514">
        <f t="shared" si="89"/>
        <v>6716</v>
      </c>
      <c r="L369" s="514">
        <f t="shared" si="89"/>
        <v>5787.73</v>
      </c>
      <c r="M369" s="514">
        <f t="shared" si="89"/>
        <v>7159</v>
      </c>
      <c r="N369" s="514">
        <f t="shared" si="89"/>
        <v>6332.45</v>
      </c>
      <c r="O369" s="514">
        <f t="shared" si="89"/>
        <v>6007.85</v>
      </c>
      <c r="P369" s="514">
        <f t="shared" si="89"/>
        <v>6627.72</v>
      </c>
      <c r="Q369" s="514">
        <f t="shared" si="89"/>
        <v>6819.73</v>
      </c>
      <c r="R369" s="514">
        <f t="shared" si="89"/>
        <v>0</v>
      </c>
      <c r="S369" s="514">
        <f t="shared" si="89"/>
        <v>8901.31</v>
      </c>
      <c r="T369" s="514">
        <f t="shared" si="89"/>
        <v>13881.720000000001</v>
      </c>
      <c r="U369" s="514">
        <f t="shared" si="89"/>
        <v>9864.5300000000007</v>
      </c>
      <c r="V369" s="514">
        <f t="shared" si="89"/>
        <v>606.16999999999996</v>
      </c>
      <c r="W369" s="514">
        <f t="shared" si="89"/>
        <v>21688.9</v>
      </c>
      <c r="X369" s="514">
        <f t="shared" si="89"/>
        <v>9894.8499999999985</v>
      </c>
      <c r="Y369" s="514">
        <f t="shared" si="89"/>
        <v>2486.09</v>
      </c>
      <c r="Z369" s="514">
        <f t="shared" si="89"/>
        <v>15057.41</v>
      </c>
      <c r="AA369" s="514">
        <f t="shared" si="89"/>
        <v>6487.6799999999994</v>
      </c>
      <c r="AB369" s="514">
        <f t="shared" si="89"/>
        <v>6658.07</v>
      </c>
      <c r="AC369" s="514">
        <f t="shared" si="89"/>
        <v>5770.5599999999995</v>
      </c>
      <c r="AD369" s="514">
        <f t="shared" si="89"/>
        <v>9226.51</v>
      </c>
      <c r="AE369" s="514">
        <f t="shared" si="89"/>
        <v>-2126.6999999999998</v>
      </c>
      <c r="AF369" s="514">
        <f t="shared" si="89"/>
        <v>5741.25</v>
      </c>
      <c r="AG369" s="514">
        <f t="shared" si="89"/>
        <v>19706.080000000002</v>
      </c>
      <c r="AH369" s="514">
        <f t="shared" si="89"/>
        <v>8971.91</v>
      </c>
      <c r="AI369" s="514">
        <f t="shared" si="89"/>
        <v>8025.43</v>
      </c>
      <c r="AJ369" s="514">
        <f t="shared" si="89"/>
        <v>7711.7599999999993</v>
      </c>
      <c r="AK369" s="514">
        <f t="shared" si="89"/>
        <v>48.58</v>
      </c>
      <c r="AL369" s="514">
        <f t="shared" si="89"/>
        <v>14720.38</v>
      </c>
      <c r="AM369" s="514">
        <f t="shared" si="89"/>
        <v>11330.65</v>
      </c>
      <c r="AN369" s="514">
        <f t="shared" si="89"/>
        <v>14779.060000000001</v>
      </c>
      <c r="AO369" s="514">
        <f t="shared" si="89"/>
        <v>12063.62</v>
      </c>
      <c r="AP369" s="514">
        <f t="shared" si="89"/>
        <v>12169.560000000001</v>
      </c>
      <c r="AQ369" s="514">
        <f t="shared" si="89"/>
        <v>11840.17</v>
      </c>
      <c r="AR369" s="514">
        <f t="shared" si="89"/>
        <v>13479.16</v>
      </c>
      <c r="AS369" s="514">
        <f t="shared" si="89"/>
        <v>12885.75</v>
      </c>
      <c r="AT369" s="514">
        <f t="shared" si="89"/>
        <v>13056.43</v>
      </c>
      <c r="AU369" s="514">
        <f t="shared" si="89"/>
        <v>11865.56</v>
      </c>
      <c r="AV369" s="514">
        <f t="shared" si="89"/>
        <v>10733.160000000002</v>
      </c>
      <c r="AW369" s="514">
        <f t="shared" si="89"/>
        <v>11738.659999999998</v>
      </c>
      <c r="AX369" s="514">
        <f t="shared" si="89"/>
        <v>11166.11</v>
      </c>
      <c r="AY369" s="514">
        <f t="shared" si="89"/>
        <v>11105.700000000003</v>
      </c>
      <c r="AZ369" s="514">
        <f t="shared" si="89"/>
        <v>11142.359999999999</v>
      </c>
      <c r="BA369" s="514">
        <f t="shared" si="89"/>
        <v>11304.089999999998</v>
      </c>
      <c r="BB369" s="514">
        <f t="shared" si="89"/>
        <v>11687.97</v>
      </c>
      <c r="BC369" s="514">
        <f t="shared" si="89"/>
        <v>12484.99</v>
      </c>
      <c r="BD369" s="515"/>
      <c r="BE369" s="514">
        <f t="shared" si="89"/>
        <v>142649.94</v>
      </c>
      <c r="BF369" s="521"/>
    </row>
    <row r="370" spans="1:59" ht="15.75" customHeight="1" outlineLevel="1">
      <c r="A370" s="850" t="s">
        <v>1950</v>
      </c>
      <c r="B370" s="856" t="s">
        <v>2080</v>
      </c>
      <c r="C370" s="856"/>
      <c r="D370" s="857" t="s">
        <v>2081</v>
      </c>
      <c r="E370" s="512"/>
      <c r="F370" s="512"/>
      <c r="G370" s="512">
        <v>66.75</v>
      </c>
      <c r="H370" s="512"/>
      <c r="I370" s="512"/>
      <c r="J370" s="512"/>
      <c r="K370" s="512">
        <v>270.57</v>
      </c>
      <c r="L370" s="512">
        <v>0</v>
      </c>
      <c r="M370" s="512">
        <v>0</v>
      </c>
      <c r="N370" s="512">
        <v>0</v>
      </c>
      <c r="O370" s="512">
        <v>0</v>
      </c>
      <c r="P370" s="512">
        <v>0</v>
      </c>
      <c r="Q370" s="512">
        <v>0</v>
      </c>
      <c r="R370" s="512">
        <v>0</v>
      </c>
      <c r="S370" s="512">
        <v>0</v>
      </c>
      <c r="T370" s="512">
        <v>0</v>
      </c>
      <c r="U370" s="512">
        <v>0</v>
      </c>
      <c r="V370" s="512">
        <v>0</v>
      </c>
      <c r="W370" s="512">
        <v>8.09</v>
      </c>
      <c r="X370" s="512">
        <v>0</v>
      </c>
      <c r="Y370" s="512">
        <v>0</v>
      </c>
      <c r="Z370" s="512">
        <v>0</v>
      </c>
      <c r="AA370" s="512">
        <v>0</v>
      </c>
      <c r="AB370" s="512">
        <v>0</v>
      </c>
      <c r="AC370" s="512">
        <v>0</v>
      </c>
      <c r="AD370" s="512">
        <v>83.56</v>
      </c>
      <c r="AE370" s="512">
        <v>0</v>
      </c>
      <c r="AF370" s="512">
        <v>4325.05</v>
      </c>
      <c r="AG370" s="512">
        <v>68.260000000000005</v>
      </c>
      <c r="AH370" s="512">
        <v>423.98</v>
      </c>
      <c r="AI370" s="512">
        <v>3.12</v>
      </c>
      <c r="AJ370" s="512">
        <v>303.85000000000002</v>
      </c>
      <c r="AK370" s="512">
        <v>0</v>
      </c>
      <c r="AL370" s="512">
        <v>0</v>
      </c>
      <c r="AM370" s="512">
        <v>0</v>
      </c>
      <c r="AN370" s="512">
        <v>0</v>
      </c>
      <c r="AO370" s="512">
        <v>0</v>
      </c>
      <c r="AP370" s="512">
        <v>0</v>
      </c>
      <c r="AQ370" s="512">
        <v>704.96</v>
      </c>
      <c r="AR370" s="512">
        <v>0</v>
      </c>
      <c r="AS370" s="512">
        <v>1645.49</v>
      </c>
      <c r="AT370" s="512">
        <v>0</v>
      </c>
      <c r="AU370" s="512">
        <v>1738.34</v>
      </c>
      <c r="AV370" s="512">
        <v>164.52</v>
      </c>
      <c r="AW370" s="512">
        <v>0</v>
      </c>
      <c r="AX370" s="512">
        <v>0</v>
      </c>
      <c r="AY370" s="512">
        <v>0</v>
      </c>
      <c r="AZ370" s="512">
        <v>0</v>
      </c>
      <c r="BA370" s="512">
        <v>0</v>
      </c>
      <c r="BB370" s="512">
        <v>-704.96</v>
      </c>
      <c r="BC370" s="512">
        <v>0</v>
      </c>
      <c r="BD370" s="513"/>
      <c r="BE370" s="512">
        <f t="shared" si="85"/>
        <v>2843.39</v>
      </c>
      <c r="BF370" s="697"/>
    </row>
    <row r="371" spans="1:59" ht="15.75" customHeight="1" outlineLevel="1">
      <c r="A371" s="850" t="s">
        <v>1950</v>
      </c>
      <c r="B371" s="856" t="s">
        <v>2082</v>
      </c>
      <c r="C371" s="856"/>
      <c r="D371" s="857" t="s">
        <v>2083</v>
      </c>
      <c r="E371" s="512"/>
      <c r="F371" s="512"/>
      <c r="G371" s="512"/>
      <c r="H371" s="512"/>
      <c r="I371" s="512"/>
      <c r="J371" s="512">
        <v>0</v>
      </c>
      <c r="K371" s="512">
        <v>0</v>
      </c>
      <c r="L371" s="512">
        <v>0</v>
      </c>
      <c r="M371" s="512">
        <v>0</v>
      </c>
      <c r="N371" s="512">
        <v>0</v>
      </c>
      <c r="O371" s="512">
        <v>0</v>
      </c>
      <c r="P371" s="512">
        <v>0</v>
      </c>
      <c r="Q371" s="512">
        <v>0</v>
      </c>
      <c r="R371" s="512">
        <v>0</v>
      </c>
      <c r="S371" s="512">
        <v>0</v>
      </c>
      <c r="T371" s="512">
        <v>0</v>
      </c>
      <c r="U371" s="512">
        <v>0</v>
      </c>
      <c r="V371" s="512">
        <v>0</v>
      </c>
      <c r="W371" s="512">
        <v>0</v>
      </c>
      <c r="X371" s="512">
        <v>0</v>
      </c>
      <c r="Y371" s="512">
        <v>0</v>
      </c>
      <c r="Z371" s="512">
        <v>0</v>
      </c>
      <c r="AA371" s="512">
        <v>0</v>
      </c>
      <c r="AB371" s="512">
        <v>0</v>
      </c>
      <c r="AC371" s="512">
        <v>0</v>
      </c>
      <c r="AD371" s="512">
        <v>0</v>
      </c>
      <c r="AE371" s="512">
        <v>0</v>
      </c>
      <c r="AF371" s="512">
        <v>0</v>
      </c>
      <c r="AG371" s="512">
        <v>0</v>
      </c>
      <c r="AH371" s="512">
        <v>0</v>
      </c>
      <c r="AI371" s="512">
        <v>0</v>
      </c>
      <c r="AJ371" s="512">
        <v>0</v>
      </c>
      <c r="AK371" s="512">
        <v>0</v>
      </c>
      <c r="AL371" s="512">
        <v>0</v>
      </c>
      <c r="AM371" s="512">
        <v>0</v>
      </c>
      <c r="AN371" s="512">
        <v>0</v>
      </c>
      <c r="AO371" s="512">
        <v>0</v>
      </c>
      <c r="AP371" s="512">
        <v>0</v>
      </c>
      <c r="AQ371" s="512">
        <v>0</v>
      </c>
      <c r="AR371" s="512">
        <v>0</v>
      </c>
      <c r="AS371" s="512">
        <v>0</v>
      </c>
      <c r="AT371" s="512">
        <v>0</v>
      </c>
      <c r="AU371" s="512">
        <v>0</v>
      </c>
      <c r="AV371" s="512">
        <v>0</v>
      </c>
      <c r="AW371" s="512">
        <v>0</v>
      </c>
      <c r="AX371" s="512">
        <v>0</v>
      </c>
      <c r="AY371" s="512">
        <v>0</v>
      </c>
      <c r="AZ371" s="512">
        <v>0</v>
      </c>
      <c r="BA371" s="512">
        <v>0</v>
      </c>
      <c r="BB371" s="512">
        <v>0</v>
      </c>
      <c r="BC371" s="512">
        <v>0</v>
      </c>
      <c r="BD371" s="513"/>
      <c r="BE371" s="512">
        <f t="shared" si="85"/>
        <v>0</v>
      </c>
      <c r="BF371" s="697"/>
    </row>
    <row r="372" spans="1:59" ht="15.75" customHeight="1" outlineLevel="1">
      <c r="A372" s="850" t="s">
        <v>1950</v>
      </c>
      <c r="B372" s="856" t="s">
        <v>2084</v>
      </c>
      <c r="C372" s="856"/>
      <c r="D372" s="857" t="s">
        <v>2083</v>
      </c>
      <c r="E372" s="512"/>
      <c r="F372" s="512"/>
      <c r="G372" s="512"/>
      <c r="H372" s="512"/>
      <c r="I372" s="512"/>
      <c r="J372" s="512"/>
      <c r="K372" s="512">
        <v>0</v>
      </c>
      <c r="L372" s="512">
        <v>0</v>
      </c>
      <c r="M372" s="512">
        <v>0</v>
      </c>
      <c r="N372" s="512">
        <v>0</v>
      </c>
      <c r="O372" s="512">
        <v>0</v>
      </c>
      <c r="P372" s="512">
        <v>0</v>
      </c>
      <c r="Q372" s="512">
        <v>0</v>
      </c>
      <c r="R372" s="512">
        <v>0</v>
      </c>
      <c r="S372" s="512">
        <v>0</v>
      </c>
      <c r="T372" s="512">
        <v>0</v>
      </c>
      <c r="U372" s="512">
        <v>0</v>
      </c>
      <c r="V372" s="512">
        <v>0</v>
      </c>
      <c r="W372" s="512">
        <v>0</v>
      </c>
      <c r="X372" s="512">
        <v>0</v>
      </c>
      <c r="Y372" s="512">
        <v>0</v>
      </c>
      <c r="Z372" s="512">
        <v>0</v>
      </c>
      <c r="AA372" s="512">
        <v>0</v>
      </c>
      <c r="AB372" s="512">
        <v>0</v>
      </c>
      <c r="AC372" s="512">
        <v>0</v>
      </c>
      <c r="AD372" s="512">
        <v>0</v>
      </c>
      <c r="AE372" s="512">
        <v>0</v>
      </c>
      <c r="AF372" s="512">
        <v>0</v>
      </c>
      <c r="AG372" s="512">
        <v>0</v>
      </c>
      <c r="AH372" s="512">
        <v>0</v>
      </c>
      <c r="AI372" s="512">
        <v>0</v>
      </c>
      <c r="AJ372" s="512">
        <v>0</v>
      </c>
      <c r="AK372" s="512">
        <v>0</v>
      </c>
      <c r="AL372" s="512">
        <v>0</v>
      </c>
      <c r="AM372" s="512">
        <v>0</v>
      </c>
      <c r="AN372" s="512">
        <v>0</v>
      </c>
      <c r="AO372" s="512">
        <v>0</v>
      </c>
      <c r="AP372" s="512">
        <v>0</v>
      </c>
      <c r="AQ372" s="512">
        <v>0</v>
      </c>
      <c r="AR372" s="512">
        <v>0</v>
      </c>
      <c r="AS372" s="512">
        <v>0</v>
      </c>
      <c r="AT372" s="512">
        <v>0</v>
      </c>
      <c r="AU372" s="512">
        <v>0</v>
      </c>
      <c r="AV372" s="512">
        <v>0</v>
      </c>
      <c r="AW372" s="512">
        <v>0</v>
      </c>
      <c r="AX372" s="512">
        <v>0</v>
      </c>
      <c r="AY372" s="512">
        <v>0</v>
      </c>
      <c r="AZ372" s="512">
        <v>0</v>
      </c>
      <c r="BA372" s="512">
        <v>0</v>
      </c>
      <c r="BB372" s="512">
        <v>0</v>
      </c>
      <c r="BC372" s="512">
        <v>0</v>
      </c>
      <c r="BD372" s="513"/>
      <c r="BE372" s="512">
        <f t="shared" si="85"/>
        <v>0</v>
      </c>
      <c r="BF372" s="697"/>
    </row>
    <row r="373" spans="1:59" ht="15.75" customHeight="1" outlineLevel="1">
      <c r="A373" s="850" t="s">
        <v>1950</v>
      </c>
      <c r="B373" s="856" t="s">
        <v>2085</v>
      </c>
      <c r="C373" s="856"/>
      <c r="D373" s="857" t="s">
        <v>2086</v>
      </c>
      <c r="E373" s="512">
        <v>307.31</v>
      </c>
      <c r="F373" s="512"/>
      <c r="G373" s="512">
        <v>206.08</v>
      </c>
      <c r="H373" s="512"/>
      <c r="I373" s="512"/>
      <c r="J373" s="512">
        <v>571.08000000000004</v>
      </c>
      <c r="K373" s="512">
        <v>219.52</v>
      </c>
      <c r="L373" s="512">
        <v>0</v>
      </c>
      <c r="M373" s="512">
        <v>203.28</v>
      </c>
      <c r="N373" s="512">
        <v>0</v>
      </c>
      <c r="O373" s="512">
        <v>0</v>
      </c>
      <c r="P373" s="512">
        <v>218.79</v>
      </c>
      <c r="Q373" s="512">
        <v>556.92999999999995</v>
      </c>
      <c r="R373" s="512">
        <v>0</v>
      </c>
      <c r="S373" s="512">
        <v>814.33</v>
      </c>
      <c r="T373" s="512">
        <v>0</v>
      </c>
      <c r="U373" s="512">
        <v>0</v>
      </c>
      <c r="V373" s="512">
        <v>0</v>
      </c>
      <c r="W373" s="512">
        <v>0</v>
      </c>
      <c r="X373" s="512">
        <v>10.53</v>
      </c>
      <c r="Y373" s="512">
        <v>9.3000000000000007</v>
      </c>
      <c r="Z373" s="512">
        <v>0</v>
      </c>
      <c r="AA373" s="512">
        <v>0</v>
      </c>
      <c r="AB373" s="512">
        <v>0</v>
      </c>
      <c r="AC373" s="512">
        <v>0</v>
      </c>
      <c r="AD373" s="512">
        <v>0</v>
      </c>
      <c r="AE373" s="512">
        <v>0</v>
      </c>
      <c r="AF373" s="512">
        <v>0</v>
      </c>
      <c r="AG373" s="512">
        <v>0</v>
      </c>
      <c r="AH373" s="512">
        <v>0</v>
      </c>
      <c r="AI373" s="512">
        <v>0</v>
      </c>
      <c r="AJ373" s="512">
        <v>0</v>
      </c>
      <c r="AK373" s="512">
        <v>0</v>
      </c>
      <c r="AL373" s="512">
        <v>0</v>
      </c>
      <c r="AM373" s="512">
        <v>0</v>
      </c>
      <c r="AN373" s="512">
        <v>0</v>
      </c>
      <c r="AO373" s="512">
        <v>0</v>
      </c>
      <c r="AP373" s="512">
        <v>0</v>
      </c>
      <c r="AQ373" s="512">
        <v>0</v>
      </c>
      <c r="AR373" s="512">
        <v>0</v>
      </c>
      <c r="AS373" s="512">
        <v>0</v>
      </c>
      <c r="AT373" s="512">
        <v>0</v>
      </c>
      <c r="AU373" s="512">
        <v>0</v>
      </c>
      <c r="AV373" s="512">
        <v>0</v>
      </c>
      <c r="AW373" s="512">
        <v>0</v>
      </c>
      <c r="AX373" s="512">
        <v>0</v>
      </c>
      <c r="AY373" s="512">
        <v>0</v>
      </c>
      <c r="AZ373" s="512">
        <v>0</v>
      </c>
      <c r="BA373" s="512">
        <v>0</v>
      </c>
      <c r="BB373" s="512">
        <v>0</v>
      </c>
      <c r="BC373" s="512">
        <v>0</v>
      </c>
      <c r="BD373" s="513"/>
      <c r="BE373" s="512">
        <f t="shared" si="85"/>
        <v>0</v>
      </c>
      <c r="BF373" s="697"/>
    </row>
    <row r="374" spans="1:59" ht="15.75" customHeight="1" outlineLevel="1">
      <c r="A374" s="850" t="s">
        <v>1950</v>
      </c>
      <c r="B374" s="856" t="s">
        <v>2087</v>
      </c>
      <c r="C374" s="856"/>
      <c r="D374" s="857" t="s">
        <v>2088</v>
      </c>
      <c r="E374" s="512"/>
      <c r="F374" s="512"/>
      <c r="G374" s="512"/>
      <c r="H374" s="512"/>
      <c r="I374" s="512"/>
      <c r="J374" s="512"/>
      <c r="K374" s="512">
        <v>0</v>
      </c>
      <c r="L374" s="512">
        <v>0</v>
      </c>
      <c r="M374" s="512">
        <v>0</v>
      </c>
      <c r="N374" s="512">
        <v>0</v>
      </c>
      <c r="O374" s="512">
        <v>0</v>
      </c>
      <c r="P374" s="512">
        <v>0</v>
      </c>
      <c r="Q374" s="512">
        <v>0</v>
      </c>
      <c r="R374" s="512">
        <v>0</v>
      </c>
      <c r="S374" s="512">
        <v>361.93</v>
      </c>
      <c r="T374" s="512">
        <v>114.75</v>
      </c>
      <c r="U374" s="512">
        <v>62.059999999999995</v>
      </c>
      <c r="V374" s="512">
        <v>77.489999999999995</v>
      </c>
      <c r="W374" s="512">
        <v>0</v>
      </c>
      <c r="X374" s="512">
        <v>0</v>
      </c>
      <c r="Y374" s="512">
        <v>127.7</v>
      </c>
      <c r="Z374" s="512">
        <v>5037.7400000000007</v>
      </c>
      <c r="AA374" s="512">
        <v>5822.26</v>
      </c>
      <c r="AB374" s="512">
        <v>8227.9199999999983</v>
      </c>
      <c r="AC374" s="512">
        <v>9385.25</v>
      </c>
      <c r="AD374" s="512">
        <v>7597.92</v>
      </c>
      <c r="AE374" s="512">
        <v>3385.56</v>
      </c>
      <c r="AF374" s="512">
        <v>1571.29</v>
      </c>
      <c r="AG374" s="512">
        <v>1226.94</v>
      </c>
      <c r="AH374" s="512">
        <v>70.94</v>
      </c>
      <c r="AI374" s="512">
        <v>0</v>
      </c>
      <c r="AJ374" s="512">
        <v>0</v>
      </c>
      <c r="AK374" s="512">
        <v>0</v>
      </c>
      <c r="AL374" s="512">
        <v>0</v>
      </c>
      <c r="AM374" s="512">
        <v>0</v>
      </c>
      <c r="AN374" s="512">
        <v>0</v>
      </c>
      <c r="AO374" s="512">
        <v>0</v>
      </c>
      <c r="AP374" s="512">
        <v>58.65</v>
      </c>
      <c r="AQ374" s="512">
        <v>0</v>
      </c>
      <c r="AR374" s="512">
        <v>0</v>
      </c>
      <c r="AS374" s="512">
        <v>0</v>
      </c>
      <c r="AT374" s="512">
        <v>0</v>
      </c>
      <c r="AU374" s="512">
        <v>0</v>
      </c>
      <c r="AV374" s="512">
        <v>0</v>
      </c>
      <c r="AW374" s="512">
        <v>0</v>
      </c>
      <c r="AX374" s="512">
        <v>0</v>
      </c>
      <c r="AY374" s="512">
        <v>0</v>
      </c>
      <c r="AZ374" s="512">
        <v>0</v>
      </c>
      <c r="BA374" s="512">
        <v>0</v>
      </c>
      <c r="BB374" s="512">
        <v>0</v>
      </c>
      <c r="BC374" s="512">
        <v>0</v>
      </c>
      <c r="BD374" s="513"/>
      <c r="BE374" s="512">
        <f t="shared" si="85"/>
        <v>0</v>
      </c>
      <c r="BF374" s="697"/>
    </row>
    <row r="375" spans="1:59" ht="15.75" customHeight="1" outlineLevel="1">
      <c r="A375" s="850" t="s">
        <v>1950</v>
      </c>
      <c r="B375" s="856" t="s">
        <v>2089</v>
      </c>
      <c r="C375" s="856"/>
      <c r="D375" s="857" t="s">
        <v>2090</v>
      </c>
      <c r="E375" s="512"/>
      <c r="F375" s="512"/>
      <c r="G375" s="512"/>
      <c r="H375" s="512"/>
      <c r="I375" s="512"/>
      <c r="J375" s="512"/>
      <c r="K375" s="512">
        <v>0</v>
      </c>
      <c r="L375" s="512">
        <v>0</v>
      </c>
      <c r="M375" s="512">
        <v>0</v>
      </c>
      <c r="N375" s="512">
        <v>0</v>
      </c>
      <c r="O375" s="512">
        <v>0</v>
      </c>
      <c r="P375" s="512">
        <v>0</v>
      </c>
      <c r="Q375" s="512">
        <v>0</v>
      </c>
      <c r="R375" s="512">
        <v>0</v>
      </c>
      <c r="S375" s="512">
        <v>0</v>
      </c>
      <c r="T375" s="512">
        <v>0</v>
      </c>
      <c r="U375" s="512">
        <v>0</v>
      </c>
      <c r="V375" s="512">
        <v>0</v>
      </c>
      <c r="W375" s="512">
        <v>0</v>
      </c>
      <c r="X375" s="512">
        <v>0</v>
      </c>
      <c r="Y375" s="512">
        <v>0</v>
      </c>
      <c r="Z375" s="512">
        <v>0</v>
      </c>
      <c r="AA375" s="512">
        <v>0</v>
      </c>
      <c r="AB375" s="512">
        <v>0</v>
      </c>
      <c r="AC375" s="512">
        <v>0</v>
      </c>
      <c r="AD375" s="512">
        <v>0</v>
      </c>
      <c r="AE375" s="512">
        <v>0</v>
      </c>
      <c r="AF375" s="512">
        <v>0</v>
      </c>
      <c r="AG375" s="512">
        <v>0</v>
      </c>
      <c r="AH375" s="512">
        <v>0</v>
      </c>
      <c r="AI375" s="512">
        <v>0</v>
      </c>
      <c r="AJ375" s="512">
        <v>0</v>
      </c>
      <c r="AK375" s="512">
        <v>0</v>
      </c>
      <c r="AL375" s="512">
        <v>0</v>
      </c>
      <c r="AM375" s="512">
        <v>0</v>
      </c>
      <c r="AN375" s="512">
        <v>0</v>
      </c>
      <c r="AO375" s="512">
        <v>0</v>
      </c>
      <c r="AP375" s="512">
        <v>0</v>
      </c>
      <c r="AQ375" s="512">
        <v>0</v>
      </c>
      <c r="AR375" s="512">
        <v>0</v>
      </c>
      <c r="AS375" s="512">
        <v>0</v>
      </c>
      <c r="AT375" s="512">
        <v>0</v>
      </c>
      <c r="AU375" s="512">
        <v>0</v>
      </c>
      <c r="AV375" s="512">
        <v>-5.6843418860808015E-14</v>
      </c>
      <c r="AW375" s="512">
        <v>0</v>
      </c>
      <c r="AX375" s="512">
        <v>0</v>
      </c>
      <c r="AY375" s="512">
        <v>0</v>
      </c>
      <c r="AZ375" s="512">
        <v>0</v>
      </c>
      <c r="BA375" s="512">
        <v>0</v>
      </c>
      <c r="BB375" s="512">
        <v>0</v>
      </c>
      <c r="BC375" s="512">
        <v>0</v>
      </c>
      <c r="BD375" s="513"/>
      <c r="BE375" s="512">
        <f t="shared" si="85"/>
        <v>-5.6843418860808015E-14</v>
      </c>
      <c r="BF375" s="697"/>
    </row>
    <row r="376" spans="1:59" ht="15.75" customHeight="1" outlineLevel="1">
      <c r="A376" s="850">
        <v>9210</v>
      </c>
      <c r="B376" s="856" t="s">
        <v>2091</v>
      </c>
      <c r="C376" s="856"/>
      <c r="D376" s="856" t="s">
        <v>2092</v>
      </c>
      <c r="E376" s="512"/>
      <c r="F376" s="512"/>
      <c r="G376" s="512"/>
      <c r="H376" s="512"/>
      <c r="I376" s="512"/>
      <c r="J376" s="512"/>
      <c r="K376" s="512">
        <v>0</v>
      </c>
      <c r="L376" s="512">
        <v>0</v>
      </c>
      <c r="M376" s="512">
        <v>0</v>
      </c>
      <c r="N376" s="512">
        <v>0</v>
      </c>
      <c r="O376" s="512">
        <v>0</v>
      </c>
      <c r="P376" s="512">
        <v>0</v>
      </c>
      <c r="Q376" s="512">
        <v>0</v>
      </c>
      <c r="R376" s="512">
        <v>0</v>
      </c>
      <c r="S376" s="512">
        <v>0</v>
      </c>
      <c r="T376" s="512">
        <v>0</v>
      </c>
      <c r="U376" s="512">
        <v>0</v>
      </c>
      <c r="V376" s="512">
        <v>0</v>
      </c>
      <c r="W376" s="512">
        <v>0</v>
      </c>
      <c r="X376" s="512">
        <v>0</v>
      </c>
      <c r="Y376" s="512">
        <v>0</v>
      </c>
      <c r="Z376" s="512">
        <v>0</v>
      </c>
      <c r="AA376" s="512">
        <v>0</v>
      </c>
      <c r="AB376" s="512">
        <v>0</v>
      </c>
      <c r="AC376" s="512">
        <v>0</v>
      </c>
      <c r="AD376" s="512">
        <v>0</v>
      </c>
      <c r="AE376" s="512">
        <v>0</v>
      </c>
      <c r="AF376" s="512">
        <v>0</v>
      </c>
      <c r="AG376" s="512">
        <v>0</v>
      </c>
      <c r="AH376" s="512">
        <v>0</v>
      </c>
      <c r="AI376" s="512">
        <v>0</v>
      </c>
      <c r="AJ376" s="512">
        <v>0</v>
      </c>
      <c r="AK376" s="512">
        <v>0</v>
      </c>
      <c r="AL376" s="512">
        <v>0</v>
      </c>
      <c r="AM376" s="512">
        <v>0</v>
      </c>
      <c r="AN376" s="512">
        <v>0</v>
      </c>
      <c r="AO376" s="512">
        <v>0</v>
      </c>
      <c r="AP376" s="512">
        <v>0</v>
      </c>
      <c r="AQ376" s="512">
        <v>0</v>
      </c>
      <c r="AR376" s="512">
        <v>0</v>
      </c>
      <c r="AS376" s="512">
        <v>0</v>
      </c>
      <c r="AT376" s="512">
        <v>0</v>
      </c>
      <c r="AU376" s="512">
        <v>0</v>
      </c>
      <c r="AV376" s="512">
        <v>0</v>
      </c>
      <c r="AW376" s="512">
        <v>0</v>
      </c>
      <c r="AX376" s="512">
        <v>0</v>
      </c>
      <c r="AY376" s="512">
        <v>0</v>
      </c>
      <c r="AZ376" s="512">
        <v>0</v>
      </c>
      <c r="BA376" s="512">
        <v>0</v>
      </c>
      <c r="BB376" s="512">
        <v>0</v>
      </c>
      <c r="BC376" s="512">
        <v>0</v>
      </c>
      <c r="BD376" s="513"/>
      <c r="BE376" s="512">
        <f t="shared" si="85"/>
        <v>0</v>
      </c>
      <c r="BF376" s="697"/>
    </row>
    <row r="377" spans="1:59" ht="15.75" customHeight="1" outlineLevel="1">
      <c r="A377" s="850" t="s">
        <v>1950</v>
      </c>
      <c r="B377" s="856" t="s">
        <v>2093</v>
      </c>
      <c r="C377" s="856"/>
      <c r="D377" s="857" t="s">
        <v>2094</v>
      </c>
      <c r="E377" s="512"/>
      <c r="F377" s="512"/>
      <c r="G377" s="512"/>
      <c r="H377" s="512"/>
      <c r="I377" s="512"/>
      <c r="J377" s="512"/>
      <c r="K377" s="512">
        <v>0</v>
      </c>
      <c r="L377" s="512">
        <v>0</v>
      </c>
      <c r="M377" s="512">
        <v>0</v>
      </c>
      <c r="N377" s="512">
        <v>0</v>
      </c>
      <c r="O377" s="512">
        <v>0</v>
      </c>
      <c r="P377" s="512">
        <v>0</v>
      </c>
      <c r="Q377" s="512">
        <v>0</v>
      </c>
      <c r="R377" s="512">
        <v>0</v>
      </c>
      <c r="S377" s="512">
        <v>0</v>
      </c>
      <c r="T377" s="512">
        <v>0</v>
      </c>
      <c r="U377" s="512">
        <v>0</v>
      </c>
      <c r="V377" s="512">
        <v>0</v>
      </c>
      <c r="W377" s="512">
        <v>0</v>
      </c>
      <c r="X377" s="512">
        <v>117</v>
      </c>
      <c r="Y377" s="512">
        <v>0</v>
      </c>
      <c r="Z377" s="512">
        <v>0</v>
      </c>
      <c r="AA377" s="512">
        <v>0</v>
      </c>
      <c r="AB377" s="512">
        <v>73</v>
      </c>
      <c r="AC377" s="512">
        <v>131.85</v>
      </c>
      <c r="AD377" s="512">
        <v>0</v>
      </c>
      <c r="AE377" s="512">
        <v>59</v>
      </c>
      <c r="AF377" s="512">
        <v>0</v>
      </c>
      <c r="AG377" s="512">
        <v>0</v>
      </c>
      <c r="AH377" s="512">
        <v>0</v>
      </c>
      <c r="AI377" s="512">
        <v>0</v>
      </c>
      <c r="AJ377" s="512">
        <v>0</v>
      </c>
      <c r="AK377" s="512">
        <v>0</v>
      </c>
      <c r="AL377" s="512">
        <v>0</v>
      </c>
      <c r="AM377" s="512">
        <v>0</v>
      </c>
      <c r="AN377" s="512">
        <v>0</v>
      </c>
      <c r="AO377" s="512">
        <v>0</v>
      </c>
      <c r="AP377" s="512">
        <v>0</v>
      </c>
      <c r="AQ377" s="512">
        <v>0</v>
      </c>
      <c r="AR377" s="512">
        <v>0</v>
      </c>
      <c r="AS377" s="512">
        <v>0</v>
      </c>
      <c r="AT377" s="512">
        <v>0</v>
      </c>
      <c r="AU377" s="512">
        <v>0</v>
      </c>
      <c r="AV377" s="512">
        <v>0</v>
      </c>
      <c r="AW377" s="512">
        <v>0</v>
      </c>
      <c r="AX377" s="512">
        <v>0</v>
      </c>
      <c r="AY377" s="512">
        <v>0</v>
      </c>
      <c r="AZ377" s="512">
        <v>0</v>
      </c>
      <c r="BA377" s="512">
        <v>0</v>
      </c>
      <c r="BB377" s="512">
        <v>0</v>
      </c>
      <c r="BC377" s="512">
        <v>0</v>
      </c>
      <c r="BD377" s="513"/>
      <c r="BE377" s="512">
        <f t="shared" si="85"/>
        <v>0</v>
      </c>
      <c r="BF377" s="697"/>
    </row>
    <row r="378" spans="1:59" ht="15.75" customHeight="1" outlineLevel="1">
      <c r="A378" s="850" t="s">
        <v>1950</v>
      </c>
      <c r="B378" s="856" t="s">
        <v>2095</v>
      </c>
      <c r="C378" s="856"/>
      <c r="D378" s="857" t="s">
        <v>2096</v>
      </c>
      <c r="E378" s="512"/>
      <c r="F378" s="512"/>
      <c r="G378" s="512"/>
      <c r="H378" s="512"/>
      <c r="I378" s="512"/>
      <c r="J378" s="512"/>
      <c r="K378" s="512">
        <v>0</v>
      </c>
      <c r="L378" s="512">
        <v>0</v>
      </c>
      <c r="M378" s="512">
        <v>0</v>
      </c>
      <c r="N378" s="512">
        <v>0</v>
      </c>
      <c r="O378" s="512">
        <v>0</v>
      </c>
      <c r="P378" s="512">
        <v>0</v>
      </c>
      <c r="Q378" s="512">
        <v>0</v>
      </c>
      <c r="R378" s="512">
        <v>0</v>
      </c>
      <c r="S378" s="512">
        <v>0</v>
      </c>
      <c r="T378" s="512">
        <v>125.39</v>
      </c>
      <c r="U378" s="512">
        <v>0</v>
      </c>
      <c r="V378" s="512">
        <v>61.13</v>
      </c>
      <c r="W378" s="512">
        <v>0</v>
      </c>
      <c r="X378" s="512">
        <v>0</v>
      </c>
      <c r="Y378" s="512">
        <v>0</v>
      </c>
      <c r="Z378" s="512">
        <v>0</v>
      </c>
      <c r="AA378" s="512">
        <v>0</v>
      </c>
      <c r="AB378" s="512">
        <v>0</v>
      </c>
      <c r="AC378" s="512">
        <v>0</v>
      </c>
      <c r="AD378" s="512">
        <v>0</v>
      </c>
      <c r="AE378" s="512">
        <v>0</v>
      </c>
      <c r="AF378" s="512">
        <v>0</v>
      </c>
      <c r="AG378" s="512">
        <v>0</v>
      </c>
      <c r="AH378" s="512">
        <v>45.17</v>
      </c>
      <c r="AI378" s="512">
        <v>0</v>
      </c>
      <c r="AJ378" s="512">
        <v>0</v>
      </c>
      <c r="AK378" s="512">
        <v>45.57</v>
      </c>
      <c r="AL378" s="512">
        <v>82.28</v>
      </c>
      <c r="AM378" s="512">
        <v>37.130000000000003</v>
      </c>
      <c r="AN378" s="512">
        <v>146.02000000000001</v>
      </c>
      <c r="AO378" s="512">
        <v>119.65</v>
      </c>
      <c r="AP378" s="512">
        <v>0</v>
      </c>
      <c r="AQ378" s="512">
        <v>66.52</v>
      </c>
      <c r="AR378" s="512">
        <v>114.34</v>
      </c>
      <c r="AS378" s="512">
        <v>49.1</v>
      </c>
      <c r="AT378" s="512">
        <v>0</v>
      </c>
      <c r="AU378" s="512">
        <v>45.13</v>
      </c>
      <c r="AV378" s="512">
        <v>0</v>
      </c>
      <c r="AW378" s="512">
        <v>73.12</v>
      </c>
      <c r="AX378" s="512">
        <v>0</v>
      </c>
      <c r="AY378" s="512">
        <v>0</v>
      </c>
      <c r="AZ378" s="512">
        <v>0</v>
      </c>
      <c r="BA378" s="512">
        <v>0</v>
      </c>
      <c r="BB378" s="512">
        <v>0</v>
      </c>
      <c r="BC378" s="512">
        <v>0</v>
      </c>
      <c r="BD378" s="513"/>
      <c r="BE378" s="512">
        <f t="shared" si="85"/>
        <v>281.69</v>
      </c>
      <c r="BF378" s="697"/>
    </row>
    <row r="379" spans="1:59" ht="15.75" customHeight="1" outlineLevel="1">
      <c r="A379" s="850" t="s">
        <v>1950</v>
      </c>
      <c r="B379" s="856" t="s">
        <v>2097</v>
      </c>
      <c r="C379" s="856"/>
      <c r="D379" s="857" t="s">
        <v>2098</v>
      </c>
      <c r="E379" s="512">
        <v>5089.49</v>
      </c>
      <c r="F379" s="512">
        <v>-3874.23</v>
      </c>
      <c r="G379" s="512">
        <v>370.86</v>
      </c>
      <c r="H379" s="512"/>
      <c r="I379" s="512">
        <v>423.36</v>
      </c>
      <c r="J379" s="512">
        <v>0</v>
      </c>
      <c r="K379" s="512">
        <v>176.39</v>
      </c>
      <c r="L379" s="512">
        <v>373.08</v>
      </c>
      <c r="M379" s="512">
        <v>0</v>
      </c>
      <c r="N379" s="512">
        <v>0</v>
      </c>
      <c r="O379" s="512">
        <v>0</v>
      </c>
      <c r="P379" s="512">
        <v>0</v>
      </c>
      <c r="Q379" s="512">
        <v>1561.03</v>
      </c>
      <c r="R379" s="512">
        <v>0</v>
      </c>
      <c r="S379" s="512">
        <v>1810.39</v>
      </c>
      <c r="T379" s="512">
        <v>0</v>
      </c>
      <c r="U379" s="512">
        <v>0</v>
      </c>
      <c r="V379" s="512">
        <v>0</v>
      </c>
      <c r="W379" s="512">
        <v>0</v>
      </c>
      <c r="X379" s="512">
        <v>0</v>
      </c>
      <c r="Y379" s="512">
        <v>0</v>
      </c>
      <c r="Z379" s="512">
        <v>978.13</v>
      </c>
      <c r="AA379" s="512">
        <v>4986.8700000000008</v>
      </c>
      <c r="AB379" s="512">
        <v>353.16</v>
      </c>
      <c r="AC379" s="512">
        <v>1540.74</v>
      </c>
      <c r="AD379" s="512">
        <v>1884.88</v>
      </c>
      <c r="AE379" s="512">
        <v>-850</v>
      </c>
      <c r="AF379" s="512">
        <v>7980.62</v>
      </c>
      <c r="AG379" s="512">
        <v>300.96000000000004</v>
      </c>
      <c r="AH379" s="512">
        <v>3253.14</v>
      </c>
      <c r="AI379" s="512">
        <v>7914.15</v>
      </c>
      <c r="AJ379" s="512">
        <v>1001.74</v>
      </c>
      <c r="AK379" s="512">
        <v>339.71</v>
      </c>
      <c r="AL379" s="512">
        <v>2102.12</v>
      </c>
      <c r="AM379" s="512">
        <v>3135.41</v>
      </c>
      <c r="AN379" s="512">
        <v>30387.73</v>
      </c>
      <c r="AO379" s="512">
        <v>597.08000000000004</v>
      </c>
      <c r="AP379" s="512">
        <v>-476.76</v>
      </c>
      <c r="AQ379" s="512">
        <v>268</v>
      </c>
      <c r="AR379" s="512">
        <v>0</v>
      </c>
      <c r="AS379" s="512">
        <v>28457.64</v>
      </c>
      <c r="AT379" s="512">
        <v>1928.41</v>
      </c>
      <c r="AU379" s="512">
        <v>0</v>
      </c>
      <c r="AV379" s="512">
        <v>786.25</v>
      </c>
      <c r="AW379" s="512">
        <v>225.16</v>
      </c>
      <c r="AX379" s="512">
        <v>0</v>
      </c>
      <c r="AY379" s="512">
        <v>78.040000000000006</v>
      </c>
      <c r="AZ379" s="512">
        <v>0</v>
      </c>
      <c r="BA379" s="512">
        <v>-3018.6</v>
      </c>
      <c r="BB379" s="512">
        <v>-417.21999999999997</v>
      </c>
      <c r="BC379" s="512">
        <v>357.48</v>
      </c>
      <c r="BD379" s="513"/>
      <c r="BE379" s="512">
        <f t="shared" si="85"/>
        <v>28397.16</v>
      </c>
      <c r="BF379" s="697"/>
    </row>
    <row r="380" spans="1:59" ht="15.75" customHeight="1" outlineLevel="1">
      <c r="A380" s="850" t="s">
        <v>1950</v>
      </c>
      <c r="B380" s="856" t="s">
        <v>2099</v>
      </c>
      <c r="C380" s="856"/>
      <c r="D380" s="857" t="s">
        <v>2100</v>
      </c>
      <c r="E380" s="512"/>
      <c r="F380" s="512"/>
      <c r="G380" s="512"/>
      <c r="H380" s="512"/>
      <c r="I380" s="512"/>
      <c r="J380" s="512"/>
      <c r="K380" s="512">
        <v>0</v>
      </c>
      <c r="L380" s="512">
        <v>0</v>
      </c>
      <c r="M380" s="512">
        <v>0</v>
      </c>
      <c r="N380" s="512">
        <v>0</v>
      </c>
      <c r="O380" s="512">
        <v>0</v>
      </c>
      <c r="P380" s="512">
        <v>0</v>
      </c>
      <c r="Q380" s="512">
        <v>0</v>
      </c>
      <c r="R380" s="512">
        <v>0</v>
      </c>
      <c r="S380" s="512">
        <v>0</v>
      </c>
      <c r="T380" s="512">
        <v>0</v>
      </c>
      <c r="U380" s="512">
        <v>0</v>
      </c>
      <c r="V380" s="512">
        <v>0</v>
      </c>
      <c r="W380" s="512">
        <v>0</v>
      </c>
      <c r="X380" s="512">
        <v>0</v>
      </c>
      <c r="Y380" s="512">
        <v>0</v>
      </c>
      <c r="Z380" s="512">
        <v>0</v>
      </c>
      <c r="AA380" s="512">
        <v>0</v>
      </c>
      <c r="AB380" s="512">
        <v>0</v>
      </c>
      <c r="AC380" s="512">
        <v>0</v>
      </c>
      <c r="AD380" s="512">
        <v>0</v>
      </c>
      <c r="AE380" s="512">
        <v>0</v>
      </c>
      <c r="AF380" s="512">
        <v>0</v>
      </c>
      <c r="AG380" s="512">
        <v>0</v>
      </c>
      <c r="AH380" s="512">
        <v>0</v>
      </c>
      <c r="AI380" s="512">
        <v>0</v>
      </c>
      <c r="AJ380" s="512">
        <v>0</v>
      </c>
      <c r="AK380" s="512">
        <v>0</v>
      </c>
      <c r="AL380" s="512">
        <v>0</v>
      </c>
      <c r="AM380" s="512">
        <v>0</v>
      </c>
      <c r="AN380" s="512">
        <v>0</v>
      </c>
      <c r="AO380" s="512">
        <v>0</v>
      </c>
      <c r="AP380" s="512">
        <v>0</v>
      </c>
      <c r="AQ380" s="512">
        <v>0</v>
      </c>
      <c r="AR380" s="512">
        <v>0</v>
      </c>
      <c r="AS380" s="512">
        <v>0</v>
      </c>
      <c r="AT380" s="512">
        <v>0</v>
      </c>
      <c r="AU380" s="512">
        <v>0</v>
      </c>
      <c r="AV380" s="512">
        <v>0</v>
      </c>
      <c r="AW380" s="512">
        <v>0</v>
      </c>
      <c r="AX380" s="512">
        <v>0</v>
      </c>
      <c r="AY380" s="512">
        <v>0</v>
      </c>
      <c r="AZ380" s="512">
        <v>0</v>
      </c>
      <c r="BA380" s="512">
        <v>0</v>
      </c>
      <c r="BB380" s="512">
        <v>0</v>
      </c>
      <c r="BC380" s="512">
        <v>0</v>
      </c>
      <c r="BD380" s="513"/>
      <c r="BE380" s="512">
        <f t="shared" si="85"/>
        <v>0</v>
      </c>
      <c r="BF380" s="697"/>
    </row>
    <row r="381" spans="1:59" s="855" customFormat="1" ht="15.75" customHeight="1" outlineLevel="1">
      <c r="A381" s="850" t="s">
        <v>1950</v>
      </c>
      <c r="B381" s="856" t="s">
        <v>2101</v>
      </c>
      <c r="C381" s="856"/>
      <c r="D381" s="857" t="s">
        <v>2102</v>
      </c>
      <c r="E381" s="512">
        <v>222.32</v>
      </c>
      <c r="F381" s="512"/>
      <c r="G381" s="512">
        <v>259.2</v>
      </c>
      <c r="H381" s="512"/>
      <c r="I381" s="512"/>
      <c r="J381" s="512"/>
      <c r="K381" s="512">
        <v>0</v>
      </c>
      <c r="L381" s="512">
        <v>0</v>
      </c>
      <c r="M381" s="512">
        <v>0</v>
      </c>
      <c r="N381" s="512">
        <v>0</v>
      </c>
      <c r="O381" s="512">
        <v>0</v>
      </c>
      <c r="P381" s="512">
        <v>0</v>
      </c>
      <c r="Q381" s="512">
        <v>801.04</v>
      </c>
      <c r="R381" s="512">
        <v>0</v>
      </c>
      <c r="S381" s="512">
        <v>0</v>
      </c>
      <c r="T381" s="512">
        <v>0</v>
      </c>
      <c r="U381" s="512">
        <v>93.77</v>
      </c>
      <c r="V381" s="512">
        <v>0</v>
      </c>
      <c r="W381" s="512">
        <v>499.21</v>
      </c>
      <c r="X381" s="512">
        <v>0</v>
      </c>
      <c r="Y381" s="512">
        <v>0</v>
      </c>
      <c r="Z381" s="512">
        <v>0</v>
      </c>
      <c r="AA381" s="512">
        <v>5113.3899999999994</v>
      </c>
      <c r="AB381" s="512">
        <v>1006.8600000000001</v>
      </c>
      <c r="AC381" s="512">
        <v>0</v>
      </c>
      <c r="AD381" s="512">
        <v>10989.19</v>
      </c>
      <c r="AE381" s="512">
        <v>0</v>
      </c>
      <c r="AF381" s="512">
        <v>1671.56</v>
      </c>
      <c r="AG381" s="512">
        <v>2443.7799999999997</v>
      </c>
      <c r="AH381" s="512">
        <v>1944.92</v>
      </c>
      <c r="AI381" s="512">
        <v>237.86</v>
      </c>
      <c r="AJ381" s="512">
        <v>10412.279999999999</v>
      </c>
      <c r="AK381" s="512">
        <v>0</v>
      </c>
      <c r="AL381" s="512">
        <v>5351.21</v>
      </c>
      <c r="AM381" s="512">
        <v>0</v>
      </c>
      <c r="AN381" s="512">
        <v>0</v>
      </c>
      <c r="AO381" s="512">
        <v>0</v>
      </c>
      <c r="AP381" s="512">
        <v>0</v>
      </c>
      <c r="AQ381" s="512">
        <v>0</v>
      </c>
      <c r="AR381" s="512">
        <v>0</v>
      </c>
      <c r="AS381" s="512">
        <v>0</v>
      </c>
      <c r="AT381" s="512">
        <v>0</v>
      </c>
      <c r="AU381" s="512">
        <v>29.38</v>
      </c>
      <c r="AV381" s="512">
        <v>90.72</v>
      </c>
      <c r="AW381" s="512">
        <v>0</v>
      </c>
      <c r="AX381" s="512">
        <v>0</v>
      </c>
      <c r="AY381" s="512">
        <v>0</v>
      </c>
      <c r="AZ381" s="512">
        <v>0</v>
      </c>
      <c r="BA381" s="512">
        <v>0</v>
      </c>
      <c r="BB381" s="512">
        <v>0</v>
      </c>
      <c r="BC381" s="512">
        <v>0</v>
      </c>
      <c r="BD381" s="513"/>
      <c r="BE381" s="512">
        <f t="shared" si="85"/>
        <v>120.1</v>
      </c>
      <c r="BF381" s="697"/>
    </row>
    <row r="382" spans="1:59" s="855" customFormat="1" ht="15.75" customHeight="1" outlineLevel="1">
      <c r="A382" s="850" t="s">
        <v>1950</v>
      </c>
      <c r="B382" s="856" t="s">
        <v>2103</v>
      </c>
      <c r="C382" s="856"/>
      <c r="D382" s="857" t="s">
        <v>2104</v>
      </c>
      <c r="E382" s="512"/>
      <c r="F382" s="512"/>
      <c r="G382" s="512"/>
      <c r="H382" s="512">
        <v>347.2</v>
      </c>
      <c r="I382" s="512">
        <v>520.79999999999995</v>
      </c>
      <c r="J382" s="512"/>
      <c r="K382" s="512">
        <v>442.4</v>
      </c>
      <c r="L382" s="512">
        <v>0</v>
      </c>
      <c r="M382" s="512">
        <v>232.4</v>
      </c>
      <c r="N382" s="512">
        <v>0</v>
      </c>
      <c r="O382" s="512">
        <v>0</v>
      </c>
      <c r="P382" s="512">
        <v>0</v>
      </c>
      <c r="Q382" s="512">
        <v>257.54000000000002</v>
      </c>
      <c r="R382" s="512">
        <v>0</v>
      </c>
      <c r="S382" s="512">
        <v>229.43</v>
      </c>
      <c r="T382" s="512">
        <v>0</v>
      </c>
      <c r="U382" s="512">
        <v>0</v>
      </c>
      <c r="V382" s="512">
        <v>0</v>
      </c>
      <c r="W382" s="512">
        <v>0</v>
      </c>
      <c r="X382" s="512">
        <v>0</v>
      </c>
      <c r="Y382" s="512">
        <v>0</v>
      </c>
      <c r="Z382" s="512">
        <v>0</v>
      </c>
      <c r="AA382" s="512">
        <v>0</v>
      </c>
      <c r="AB382" s="512">
        <v>0</v>
      </c>
      <c r="AC382" s="512">
        <v>0</v>
      </c>
      <c r="AD382" s="512">
        <v>0</v>
      </c>
      <c r="AE382" s="512">
        <v>0</v>
      </c>
      <c r="AF382" s="512">
        <v>0</v>
      </c>
      <c r="AG382" s="512">
        <v>0</v>
      </c>
      <c r="AH382" s="512">
        <v>0</v>
      </c>
      <c r="AI382" s="512">
        <v>0</v>
      </c>
      <c r="AJ382" s="512">
        <v>0</v>
      </c>
      <c r="AK382" s="512">
        <v>0</v>
      </c>
      <c r="AL382" s="512">
        <v>0</v>
      </c>
      <c r="AM382" s="512">
        <v>0</v>
      </c>
      <c r="AN382" s="512">
        <v>0</v>
      </c>
      <c r="AO382" s="512">
        <v>0</v>
      </c>
      <c r="AP382" s="512">
        <v>0</v>
      </c>
      <c r="AQ382" s="512">
        <v>0</v>
      </c>
      <c r="AR382" s="512">
        <v>0</v>
      </c>
      <c r="AS382" s="512">
        <v>0</v>
      </c>
      <c r="AT382" s="512">
        <v>0</v>
      </c>
      <c r="AU382" s="512">
        <v>0</v>
      </c>
      <c r="AV382" s="512">
        <v>0</v>
      </c>
      <c r="AW382" s="512">
        <v>0</v>
      </c>
      <c r="AX382" s="512">
        <v>8.61</v>
      </c>
      <c r="AY382" s="512">
        <v>0</v>
      </c>
      <c r="AZ382" s="512">
        <v>0</v>
      </c>
      <c r="BA382" s="512">
        <v>0</v>
      </c>
      <c r="BB382" s="512">
        <v>0</v>
      </c>
      <c r="BC382" s="512">
        <v>0</v>
      </c>
      <c r="BD382" s="513"/>
      <c r="BE382" s="512">
        <f t="shared" si="85"/>
        <v>8.61</v>
      </c>
      <c r="BF382" s="697"/>
    </row>
    <row r="383" spans="1:59" ht="15.75" customHeight="1">
      <c r="A383" s="858"/>
      <c r="B383" s="859"/>
      <c r="C383" s="859"/>
      <c r="D383" s="860" t="s">
        <v>2105</v>
      </c>
      <c r="E383" s="514">
        <f>SUM(E370:E382)</f>
        <v>5619.12</v>
      </c>
      <c r="F383" s="514">
        <v>-3874.23</v>
      </c>
      <c r="G383" s="514">
        <v>902.8900000000001</v>
      </c>
      <c r="H383" s="514">
        <f t="shared" ref="H383:BE383" si="90">SUM(H370:H382)</f>
        <v>347.2</v>
      </c>
      <c r="I383" s="514">
        <f t="shared" si="90"/>
        <v>944.16</v>
      </c>
      <c r="J383" s="514">
        <f t="shared" si="90"/>
        <v>571.08000000000004</v>
      </c>
      <c r="K383" s="514">
        <f t="shared" si="90"/>
        <v>1108.8800000000001</v>
      </c>
      <c r="L383" s="514">
        <f t="shared" si="90"/>
        <v>373.08</v>
      </c>
      <c r="M383" s="514">
        <f t="shared" si="90"/>
        <v>435.68</v>
      </c>
      <c r="N383" s="514">
        <f t="shared" si="90"/>
        <v>0</v>
      </c>
      <c r="O383" s="514">
        <f t="shared" si="90"/>
        <v>0</v>
      </c>
      <c r="P383" s="514">
        <f t="shared" si="90"/>
        <v>218.79</v>
      </c>
      <c r="Q383" s="514">
        <f t="shared" si="90"/>
        <v>3176.54</v>
      </c>
      <c r="R383" s="514">
        <f t="shared" si="90"/>
        <v>0</v>
      </c>
      <c r="S383" s="514">
        <f t="shared" si="90"/>
        <v>3216.08</v>
      </c>
      <c r="T383" s="514">
        <f t="shared" si="90"/>
        <v>240.14</v>
      </c>
      <c r="U383" s="514">
        <f t="shared" si="90"/>
        <v>155.82999999999998</v>
      </c>
      <c r="V383" s="514">
        <f t="shared" si="90"/>
        <v>138.62</v>
      </c>
      <c r="W383" s="514">
        <f t="shared" si="90"/>
        <v>507.29999999999995</v>
      </c>
      <c r="X383" s="514">
        <f t="shared" si="90"/>
        <v>127.53</v>
      </c>
      <c r="Y383" s="514">
        <f t="shared" si="90"/>
        <v>137</v>
      </c>
      <c r="Z383" s="514">
        <f t="shared" si="90"/>
        <v>6015.8700000000008</v>
      </c>
      <c r="AA383" s="514">
        <f t="shared" si="90"/>
        <v>15922.52</v>
      </c>
      <c r="AB383" s="514">
        <f t="shared" si="90"/>
        <v>9660.9399999999987</v>
      </c>
      <c r="AC383" s="514">
        <f t="shared" si="90"/>
        <v>11057.84</v>
      </c>
      <c r="AD383" s="514">
        <f t="shared" si="90"/>
        <v>20555.550000000003</v>
      </c>
      <c r="AE383" s="514">
        <f t="shared" si="90"/>
        <v>2594.56</v>
      </c>
      <c r="AF383" s="514">
        <f t="shared" si="90"/>
        <v>15548.519999999999</v>
      </c>
      <c r="AG383" s="514">
        <f t="shared" si="90"/>
        <v>4039.9399999999996</v>
      </c>
      <c r="AH383" s="514">
        <f t="shared" si="90"/>
        <v>5738.15</v>
      </c>
      <c r="AI383" s="514">
        <f t="shared" si="90"/>
        <v>8155.1299999999992</v>
      </c>
      <c r="AJ383" s="514">
        <f t="shared" si="90"/>
        <v>11717.869999999999</v>
      </c>
      <c r="AK383" s="514">
        <f t="shared" si="90"/>
        <v>385.28</v>
      </c>
      <c r="AL383" s="514">
        <f t="shared" si="90"/>
        <v>7535.6100000000006</v>
      </c>
      <c r="AM383" s="514">
        <f t="shared" si="90"/>
        <v>3172.54</v>
      </c>
      <c r="AN383" s="514">
        <f t="shared" si="90"/>
        <v>30533.75</v>
      </c>
      <c r="AO383" s="514">
        <f t="shared" si="90"/>
        <v>716.73</v>
      </c>
      <c r="AP383" s="514">
        <f t="shared" si="90"/>
        <v>-418.11</v>
      </c>
      <c r="AQ383" s="514">
        <f t="shared" si="90"/>
        <v>1039.48</v>
      </c>
      <c r="AR383" s="514">
        <f t="shared" si="90"/>
        <v>114.34</v>
      </c>
      <c r="AS383" s="514">
        <f t="shared" si="90"/>
        <v>30152.23</v>
      </c>
      <c r="AT383" s="514">
        <f t="shared" si="90"/>
        <v>1928.41</v>
      </c>
      <c r="AU383" s="514">
        <f t="shared" si="90"/>
        <v>1812.8500000000001</v>
      </c>
      <c r="AV383" s="514">
        <f t="shared" si="90"/>
        <v>1041.49</v>
      </c>
      <c r="AW383" s="514">
        <f t="shared" si="90"/>
        <v>298.27999999999997</v>
      </c>
      <c r="AX383" s="514">
        <f t="shared" si="90"/>
        <v>8.61</v>
      </c>
      <c r="AY383" s="514">
        <f t="shared" si="90"/>
        <v>78.040000000000006</v>
      </c>
      <c r="AZ383" s="514">
        <f t="shared" si="90"/>
        <v>0</v>
      </c>
      <c r="BA383" s="514">
        <f t="shared" si="90"/>
        <v>-3018.6</v>
      </c>
      <c r="BB383" s="514">
        <f t="shared" si="90"/>
        <v>-1122.18</v>
      </c>
      <c r="BC383" s="514">
        <f t="shared" si="90"/>
        <v>357.48</v>
      </c>
      <c r="BD383" s="515"/>
      <c r="BE383" s="514">
        <f t="shared" si="90"/>
        <v>31650.949999999997</v>
      </c>
      <c r="BF383" s="521"/>
    </row>
    <row r="384" spans="1:59" ht="15.75" customHeight="1">
      <c r="A384" s="861"/>
      <c r="B384" s="862"/>
      <c r="C384" s="862"/>
      <c r="D384" s="863" t="s">
        <v>2106</v>
      </c>
      <c r="E384" s="516">
        <f>(E271+E284+E300+E329+E342+E353+E365+E369+E383)</f>
        <v>125850.51999999999</v>
      </c>
      <c r="F384" s="516">
        <v>96585.78</v>
      </c>
      <c r="G384" s="516">
        <v>139089.62000000005</v>
      </c>
      <c r="H384" s="516">
        <f t="shared" ref="H384:BB384" si="91">(H271+H284+H300+H329+H342+H353+H365+H369+H383)</f>
        <v>127588.84</v>
      </c>
      <c r="I384" s="516">
        <f t="shared" si="91"/>
        <v>121586.76999999999</v>
      </c>
      <c r="J384" s="516">
        <f t="shared" si="91"/>
        <v>142328.16999999998</v>
      </c>
      <c r="K384" s="516">
        <f t="shared" si="91"/>
        <v>132726.09000000003</v>
      </c>
      <c r="L384" s="516">
        <f t="shared" si="91"/>
        <v>134303.66</v>
      </c>
      <c r="M384" s="516">
        <f t="shared" si="91"/>
        <v>156112.48999999996</v>
      </c>
      <c r="N384" s="516">
        <f t="shared" si="91"/>
        <v>203202.41</v>
      </c>
      <c r="O384" s="516">
        <f t="shared" si="91"/>
        <v>142687.65999999997</v>
      </c>
      <c r="P384" s="516">
        <f t="shared" si="91"/>
        <v>98240.89</v>
      </c>
      <c r="Q384" s="516">
        <f t="shared" si="91"/>
        <v>105682.59</v>
      </c>
      <c r="R384" s="516">
        <f t="shared" si="91"/>
        <v>0</v>
      </c>
      <c r="S384" s="516">
        <f t="shared" si="91"/>
        <v>217531.80000000002</v>
      </c>
      <c r="T384" s="516">
        <f t="shared" si="91"/>
        <v>174796.61</v>
      </c>
      <c r="U384" s="516">
        <f t="shared" si="91"/>
        <v>71317.38</v>
      </c>
      <c r="V384" s="516">
        <f t="shared" si="91"/>
        <v>127285.47</v>
      </c>
      <c r="W384" s="516">
        <f t="shared" si="91"/>
        <v>209963.83</v>
      </c>
      <c r="X384" s="516">
        <f t="shared" si="91"/>
        <v>108120.81</v>
      </c>
      <c r="Y384" s="516">
        <f t="shared" si="91"/>
        <v>153231.79999999999</v>
      </c>
      <c r="Z384" s="516">
        <f t="shared" si="91"/>
        <v>185992.87999999998</v>
      </c>
      <c r="AA384" s="516">
        <f t="shared" si="91"/>
        <v>223145.57</v>
      </c>
      <c r="AB384" s="516">
        <f t="shared" si="91"/>
        <v>252243.83</v>
      </c>
      <c r="AC384" s="516" t="e">
        <f t="shared" si="91"/>
        <v>#REF!</v>
      </c>
      <c r="AD384" s="516" t="e">
        <f t="shared" si="91"/>
        <v>#REF!</v>
      </c>
      <c r="AE384" s="516" t="e">
        <f t="shared" si="91"/>
        <v>#REF!</v>
      </c>
      <c r="AF384" s="516">
        <f t="shared" si="91"/>
        <v>184234.43999999997</v>
      </c>
      <c r="AG384" s="516">
        <f t="shared" si="91"/>
        <v>166967.74</v>
      </c>
      <c r="AH384" s="516">
        <f t="shared" si="91"/>
        <v>141087.41999999998</v>
      </c>
      <c r="AI384" s="516">
        <f t="shared" si="91"/>
        <v>357947.81999999989</v>
      </c>
      <c r="AJ384" s="516">
        <f t="shared" si="91"/>
        <v>371988.69</v>
      </c>
      <c r="AK384" s="516">
        <f t="shared" si="91"/>
        <v>365787.27</v>
      </c>
      <c r="AL384" s="516">
        <f t="shared" si="91"/>
        <v>237323.26000000007</v>
      </c>
      <c r="AM384" s="516">
        <f t="shared" si="91"/>
        <v>231722.70000000004</v>
      </c>
      <c r="AN384" s="516">
        <f t="shared" si="91"/>
        <v>234923.23999999993</v>
      </c>
      <c r="AO384" s="516">
        <f t="shared" si="91"/>
        <v>212753.37999999998</v>
      </c>
      <c r="AP384" s="516">
        <f t="shared" si="91"/>
        <v>251097.97000000003</v>
      </c>
      <c r="AQ384" s="516">
        <f t="shared" si="91"/>
        <v>257033.37000000005</v>
      </c>
      <c r="AR384" s="516">
        <f t="shared" si="91"/>
        <v>197765.71999999994</v>
      </c>
      <c r="AS384" s="516">
        <f t="shared" si="91"/>
        <v>268997.02999999997</v>
      </c>
      <c r="AT384" s="516">
        <f t="shared" si="91"/>
        <v>195329.69</v>
      </c>
      <c r="AU384" s="516">
        <f t="shared" si="91"/>
        <v>249760.33999999997</v>
      </c>
      <c r="AV384" s="516">
        <f t="shared" si="91"/>
        <v>245273.34</v>
      </c>
      <c r="AW384" s="516">
        <f t="shared" si="91"/>
        <v>225073.58999999997</v>
      </c>
      <c r="AX384" s="516">
        <f t="shared" si="91"/>
        <v>72413.45</v>
      </c>
      <c r="AY384" s="516">
        <f t="shared" si="91"/>
        <v>78854.299999999988</v>
      </c>
      <c r="AZ384" s="516">
        <f t="shared" si="91"/>
        <v>81142.100000000006</v>
      </c>
      <c r="BA384" s="516">
        <f t="shared" si="91"/>
        <v>71792.589999999982</v>
      </c>
      <c r="BB384" s="516">
        <f t="shared" si="91"/>
        <v>82039.260000000009</v>
      </c>
      <c r="BC384" s="516">
        <f>(BC271+BC284+BC300+BC329+BC342+BC353+BC365+BC369+BC383)</f>
        <v>91834.819999999992</v>
      </c>
      <c r="BD384" s="517"/>
      <c r="BE384" s="516">
        <f>(BE271+BE284+BE300+BE329+BE342+BE353+BE365+BE369+BE383)</f>
        <v>1860276.2299999995</v>
      </c>
      <c r="BF384" s="521"/>
      <c r="BG384" s="865"/>
    </row>
    <row r="385" spans="1:58" ht="15.75" customHeight="1">
      <c r="B385" s="856"/>
      <c r="C385" s="856"/>
      <c r="D385" s="857"/>
      <c r="E385" s="520"/>
      <c r="F385" s="520"/>
      <c r="G385" s="520"/>
      <c r="H385" s="520"/>
      <c r="I385" s="520"/>
      <c r="J385" s="520"/>
      <c r="K385" s="520"/>
      <c r="L385" s="520"/>
      <c r="M385" s="520"/>
      <c r="N385" s="520"/>
      <c r="O385" s="520"/>
      <c r="P385" s="520"/>
      <c r="Q385" s="520"/>
      <c r="R385" s="520"/>
      <c r="S385" s="520"/>
      <c r="T385" s="520"/>
      <c r="U385" s="520"/>
      <c r="V385" s="520"/>
      <c r="W385" s="520"/>
      <c r="X385" s="520"/>
      <c r="Y385" s="520"/>
      <c r="Z385" s="520"/>
      <c r="AA385" s="520"/>
      <c r="AB385" s="520"/>
      <c r="AC385" s="520"/>
      <c r="AD385" s="520"/>
      <c r="AE385" s="520"/>
      <c r="AF385" s="520"/>
      <c r="AG385" s="520"/>
      <c r="AH385" s="520"/>
      <c r="AI385" s="520"/>
      <c r="AJ385" s="520"/>
      <c r="AK385" s="520"/>
      <c r="AL385" s="520"/>
      <c r="AM385" s="520"/>
      <c r="AN385" s="520"/>
      <c r="AO385" s="520"/>
      <c r="AP385" s="520"/>
      <c r="AQ385" s="520"/>
      <c r="AR385" s="520"/>
      <c r="AS385" s="520"/>
      <c r="AT385" s="520"/>
      <c r="AU385" s="520"/>
      <c r="AV385" s="520"/>
      <c r="AW385" s="520"/>
      <c r="AX385" s="520"/>
      <c r="AY385" s="520"/>
      <c r="AZ385" s="520"/>
      <c r="BA385" s="520"/>
      <c r="BB385" s="520"/>
      <c r="BC385" s="520"/>
      <c r="BD385" s="513"/>
      <c r="BE385" s="520"/>
      <c r="BF385" s="697"/>
    </row>
    <row r="386" spans="1:58" ht="15.75" customHeight="1" outlineLevel="1">
      <c r="A386" s="850" t="s">
        <v>1258</v>
      </c>
      <c r="B386" s="856" t="s">
        <v>2107</v>
      </c>
      <c r="C386" s="856"/>
      <c r="D386" s="857" t="s">
        <v>2108</v>
      </c>
      <c r="E386" s="512"/>
      <c r="F386" s="512"/>
      <c r="G386" s="512"/>
      <c r="H386" s="512"/>
      <c r="I386" s="512"/>
      <c r="J386" s="512"/>
      <c r="K386" s="512">
        <v>0</v>
      </c>
      <c r="L386" s="512">
        <v>0</v>
      </c>
      <c r="M386" s="512">
        <v>0</v>
      </c>
      <c r="N386" s="512">
        <v>0</v>
      </c>
      <c r="O386" s="512">
        <v>0</v>
      </c>
      <c r="P386" s="512">
        <v>0</v>
      </c>
      <c r="Q386" s="512">
        <v>0</v>
      </c>
      <c r="R386" s="512">
        <v>0</v>
      </c>
      <c r="S386" s="512">
        <v>0</v>
      </c>
      <c r="T386" s="512">
        <v>0</v>
      </c>
      <c r="U386" s="512">
        <v>0</v>
      </c>
      <c r="V386" s="512">
        <v>0</v>
      </c>
      <c r="W386" s="512">
        <v>0</v>
      </c>
      <c r="X386" s="512">
        <v>0</v>
      </c>
      <c r="Y386" s="512">
        <v>0</v>
      </c>
      <c r="Z386" s="512">
        <v>0</v>
      </c>
      <c r="AA386" s="512">
        <v>0</v>
      </c>
      <c r="AB386" s="512">
        <v>0</v>
      </c>
      <c r="AC386" s="512">
        <v>0</v>
      </c>
      <c r="AD386" s="512">
        <v>0</v>
      </c>
      <c r="AE386" s="512">
        <v>0</v>
      </c>
      <c r="AF386" s="512">
        <v>0</v>
      </c>
      <c r="AG386" s="512">
        <v>0</v>
      </c>
      <c r="AH386" s="512">
        <v>0</v>
      </c>
      <c r="AI386" s="512">
        <v>0</v>
      </c>
      <c r="AJ386" s="512">
        <v>0</v>
      </c>
      <c r="AK386" s="512">
        <v>0</v>
      </c>
      <c r="AL386" s="512">
        <v>0</v>
      </c>
      <c r="AM386" s="512">
        <v>0</v>
      </c>
      <c r="AN386" s="512">
        <v>0</v>
      </c>
      <c r="AO386" s="512">
        <v>0</v>
      </c>
      <c r="AP386" s="512">
        <v>0</v>
      </c>
      <c r="AQ386" s="512">
        <v>0</v>
      </c>
      <c r="AR386" s="512">
        <v>0</v>
      </c>
      <c r="AS386" s="512">
        <v>0</v>
      </c>
      <c r="AT386" s="512">
        <v>0</v>
      </c>
      <c r="AU386" s="512">
        <v>0</v>
      </c>
      <c r="AV386" s="512">
        <v>0</v>
      </c>
      <c r="AW386" s="512">
        <v>0</v>
      </c>
      <c r="AX386" s="512">
        <v>0</v>
      </c>
      <c r="AY386" s="512">
        <v>0</v>
      </c>
      <c r="AZ386" s="512">
        <v>0</v>
      </c>
      <c r="BA386" s="512">
        <v>0</v>
      </c>
      <c r="BB386" s="512">
        <v>0</v>
      </c>
      <c r="BC386" s="512">
        <v>0</v>
      </c>
      <c r="BD386" s="513"/>
      <c r="BE386" s="512">
        <f t="shared" ref="BE386:BE414" si="92">SUM(AR386:BC386)</f>
        <v>0</v>
      </c>
      <c r="BF386" s="697"/>
    </row>
    <row r="387" spans="1:58" ht="15.75" customHeight="1" outlineLevel="1">
      <c r="A387" s="850" t="s">
        <v>1258</v>
      </c>
      <c r="B387" s="856" t="s">
        <v>2109</v>
      </c>
      <c r="C387" s="856"/>
      <c r="D387" s="857" t="s">
        <v>2110</v>
      </c>
      <c r="E387" s="512">
        <v>10509.48</v>
      </c>
      <c r="F387" s="512">
        <v>41658.61</v>
      </c>
      <c r="G387" s="512">
        <v>38998.730000000003</v>
      </c>
      <c r="H387" s="512">
        <v>53805.88</v>
      </c>
      <c r="I387" s="512">
        <v>26155.29</v>
      </c>
      <c r="J387" s="512">
        <v>42166.76</v>
      </c>
      <c r="K387" s="512">
        <v>40372.949999999997</v>
      </c>
      <c r="L387" s="512">
        <v>26150.75</v>
      </c>
      <c r="M387" s="512">
        <v>-31752.34</v>
      </c>
      <c r="N387" s="512">
        <v>33798.81</v>
      </c>
      <c r="O387" s="512">
        <v>13711.58</v>
      </c>
      <c r="P387" s="512">
        <v>48842.080000000002</v>
      </c>
      <c r="Q387" s="512">
        <v>49503.28</v>
      </c>
      <c r="R387" s="512">
        <v>0</v>
      </c>
      <c r="S387" s="512">
        <v>117759.51</v>
      </c>
      <c r="T387" s="512">
        <v>22577.709999999988</v>
      </c>
      <c r="U387" s="512">
        <v>19419.739999999998</v>
      </c>
      <c r="V387" s="512">
        <v>49913.29</v>
      </c>
      <c r="W387" s="512">
        <v>38442.81</v>
      </c>
      <c r="X387" s="512">
        <v>40984.869999999974</v>
      </c>
      <c r="Y387" s="512">
        <v>24905.5</v>
      </c>
      <c r="Z387" s="512">
        <v>30453.140000000003</v>
      </c>
      <c r="AA387" s="512">
        <v>21241.74</v>
      </c>
      <c r="AB387" s="512">
        <v>64146.679999999986</v>
      </c>
      <c r="AC387" s="512">
        <v>12493.69</v>
      </c>
      <c r="AD387" s="512">
        <v>50518.69000000001</v>
      </c>
      <c r="AE387" s="512">
        <v>32395.420000000002</v>
      </c>
      <c r="AF387" s="512">
        <v>46709.75999999998</v>
      </c>
      <c r="AG387" s="512">
        <v>55362.049999999988</v>
      </c>
      <c r="AH387" s="512">
        <v>-37329.930000000008</v>
      </c>
      <c r="AI387" s="512">
        <v>30653.669999999984</v>
      </c>
      <c r="AJ387" s="512">
        <v>33227.999999999993</v>
      </c>
      <c r="AK387" s="512">
        <v>29560.39</v>
      </c>
      <c r="AL387" s="512">
        <v>33966.85</v>
      </c>
      <c r="AM387" s="512">
        <v>47162.769999999982</v>
      </c>
      <c r="AN387" s="512">
        <v>13464.919999999995</v>
      </c>
      <c r="AO387" s="512">
        <v>39397.71</v>
      </c>
      <c r="AP387" s="512">
        <v>27955.839999999993</v>
      </c>
      <c r="AQ387" s="512">
        <v>30893.920000000002</v>
      </c>
      <c r="AR387" s="512">
        <v>40102.110000000022</v>
      </c>
      <c r="AS387" s="512">
        <v>34500.249999999993</v>
      </c>
      <c r="AT387" s="512">
        <v>38372.58</v>
      </c>
      <c r="AU387" s="512">
        <v>51115.060000000019</v>
      </c>
      <c r="AV387" s="512">
        <v>35549.830000000024</v>
      </c>
      <c r="AW387" s="512">
        <v>38310.689999999988</v>
      </c>
      <c r="AX387" s="512">
        <v>40855.900000000023</v>
      </c>
      <c r="AY387" s="512">
        <v>26081.26</v>
      </c>
      <c r="AZ387" s="512">
        <v>28606.62</v>
      </c>
      <c r="BA387" s="512">
        <v>29422.720000000012</v>
      </c>
      <c r="BB387" s="512">
        <v>46547.429999999986</v>
      </c>
      <c r="BC387" s="512">
        <v>46567.74</v>
      </c>
      <c r="BD387" s="513"/>
      <c r="BE387" s="512">
        <f t="shared" si="92"/>
        <v>456032.19000000006</v>
      </c>
      <c r="BF387" s="697"/>
    </row>
    <row r="388" spans="1:58" ht="15.75" customHeight="1" outlineLevel="1">
      <c r="A388" s="850" t="s">
        <v>2111</v>
      </c>
      <c r="B388" s="856" t="s">
        <v>2112</v>
      </c>
      <c r="C388" s="856"/>
      <c r="D388" s="857" t="s">
        <v>2113</v>
      </c>
      <c r="E388" s="512"/>
      <c r="F388" s="512"/>
      <c r="G388" s="512"/>
      <c r="H388" s="512"/>
      <c r="I388" s="512"/>
      <c r="J388" s="512"/>
      <c r="K388" s="512">
        <v>0</v>
      </c>
      <c r="L388" s="512">
        <v>0</v>
      </c>
      <c r="M388" s="512">
        <v>0</v>
      </c>
      <c r="N388" s="512">
        <v>0</v>
      </c>
      <c r="O388" s="512">
        <v>0</v>
      </c>
      <c r="P388" s="512">
        <v>0</v>
      </c>
      <c r="Q388" s="512">
        <v>0</v>
      </c>
      <c r="R388" s="512">
        <v>0</v>
      </c>
      <c r="S388" s="512">
        <v>0</v>
      </c>
      <c r="T388" s="512">
        <v>0</v>
      </c>
      <c r="U388" s="512">
        <v>0</v>
      </c>
      <c r="V388" s="512">
        <v>0</v>
      </c>
      <c r="W388" s="512">
        <v>0</v>
      </c>
      <c r="X388" s="512">
        <v>0</v>
      </c>
      <c r="Y388" s="512">
        <v>0</v>
      </c>
      <c r="Z388" s="512">
        <v>0</v>
      </c>
      <c r="AA388" s="512">
        <v>0</v>
      </c>
      <c r="AB388" s="512">
        <v>0</v>
      </c>
      <c r="AC388" s="512">
        <v>0</v>
      </c>
      <c r="AD388" s="512">
        <v>0</v>
      </c>
      <c r="AE388" s="512">
        <v>0</v>
      </c>
      <c r="AF388" s="512">
        <v>0</v>
      </c>
      <c r="AG388" s="512">
        <v>0</v>
      </c>
      <c r="AH388" s="512">
        <v>0</v>
      </c>
      <c r="AI388" s="512">
        <v>0</v>
      </c>
      <c r="AJ388" s="512">
        <v>0</v>
      </c>
      <c r="AK388" s="512">
        <v>0</v>
      </c>
      <c r="AL388" s="512">
        <v>0</v>
      </c>
      <c r="AM388" s="512">
        <v>0</v>
      </c>
      <c r="AN388" s="512">
        <v>0</v>
      </c>
      <c r="AO388" s="512">
        <v>0</v>
      </c>
      <c r="AP388" s="512">
        <v>0</v>
      </c>
      <c r="AQ388" s="512">
        <v>0</v>
      </c>
      <c r="AR388" s="512">
        <v>0</v>
      </c>
      <c r="AS388" s="512">
        <v>0</v>
      </c>
      <c r="AT388" s="512">
        <v>0</v>
      </c>
      <c r="AU388" s="512">
        <v>0</v>
      </c>
      <c r="AV388" s="512">
        <v>0</v>
      </c>
      <c r="AW388" s="512">
        <v>0</v>
      </c>
      <c r="AX388" s="512">
        <v>0</v>
      </c>
      <c r="AY388" s="512">
        <v>0</v>
      </c>
      <c r="AZ388" s="512">
        <v>0</v>
      </c>
      <c r="BA388" s="512">
        <v>0</v>
      </c>
      <c r="BB388" s="512">
        <v>0</v>
      </c>
      <c r="BC388" s="512">
        <v>0</v>
      </c>
      <c r="BD388" s="513"/>
      <c r="BE388" s="512">
        <f t="shared" si="92"/>
        <v>0</v>
      </c>
      <c r="BF388" s="697"/>
    </row>
    <row r="389" spans="1:58" ht="15.75" customHeight="1" outlineLevel="1">
      <c r="A389" s="850" t="s">
        <v>2114</v>
      </c>
      <c r="B389" s="856" t="s">
        <v>2115</v>
      </c>
      <c r="C389" s="856"/>
      <c r="D389" s="857" t="s">
        <v>2116</v>
      </c>
      <c r="E389" s="512">
        <v>74842.350000000006</v>
      </c>
      <c r="F389" s="512">
        <v>33656.69</v>
      </c>
      <c r="G389" s="512">
        <v>120836.72</v>
      </c>
      <c r="H389" s="512">
        <v>50659.61</v>
      </c>
      <c r="I389" s="512">
        <v>41933.35</v>
      </c>
      <c r="J389" s="512">
        <v>59038.35</v>
      </c>
      <c r="K389" s="512">
        <v>69826.02</v>
      </c>
      <c r="L389" s="512">
        <v>46770.67</v>
      </c>
      <c r="M389" s="512">
        <v>192799.81</v>
      </c>
      <c r="N389" s="512">
        <v>48010</v>
      </c>
      <c r="O389" s="512">
        <v>43469.49</v>
      </c>
      <c r="P389" s="512">
        <v>63945.760000000002</v>
      </c>
      <c r="Q389" s="512">
        <v>114762.22</v>
      </c>
      <c r="R389" s="512">
        <v>0</v>
      </c>
      <c r="S389" s="512">
        <v>126621.61</v>
      </c>
      <c r="T389" s="512">
        <v>72544.889999999985</v>
      </c>
      <c r="U389" s="512">
        <v>55647.519999999997</v>
      </c>
      <c r="V389" s="512">
        <v>126780.95999999999</v>
      </c>
      <c r="W389" s="512">
        <v>22540.589999999997</v>
      </c>
      <c r="X389" s="512">
        <v>54874.569999999992</v>
      </c>
      <c r="Y389" s="512">
        <v>49039.780000000006</v>
      </c>
      <c r="Z389" s="512">
        <v>62279.94999999999</v>
      </c>
      <c r="AA389" s="512">
        <v>59527.280000000006</v>
      </c>
      <c r="AB389" s="512">
        <v>46570.289999999994</v>
      </c>
      <c r="AC389" s="512">
        <v>46741.090000000004</v>
      </c>
      <c r="AD389" s="512">
        <v>36936.80000000001</v>
      </c>
      <c r="AE389" s="512">
        <v>144595.65</v>
      </c>
      <c r="AF389" s="512">
        <v>111194.52999999998</v>
      </c>
      <c r="AG389" s="512">
        <v>-9546.2699999999932</v>
      </c>
      <c r="AH389" s="512">
        <v>171859.74999999997</v>
      </c>
      <c r="AI389" s="512">
        <v>50157.079999999994</v>
      </c>
      <c r="AJ389" s="512">
        <v>57691.670000000006</v>
      </c>
      <c r="AK389" s="512">
        <v>-11394.989999999996</v>
      </c>
      <c r="AL389" s="512">
        <v>24198.710000000006</v>
      </c>
      <c r="AM389" s="512">
        <v>57661.150000000009</v>
      </c>
      <c r="AN389" s="512">
        <v>119497.48000000004</v>
      </c>
      <c r="AO389" s="512">
        <v>99023.37</v>
      </c>
      <c r="AP389" s="512">
        <v>49243.12</v>
      </c>
      <c r="AQ389" s="512">
        <v>167486.92000000004</v>
      </c>
      <c r="AR389" s="512">
        <v>22215.630000000005</v>
      </c>
      <c r="AS389" s="512">
        <v>61553.45</v>
      </c>
      <c r="AT389" s="512">
        <v>123014.92000000003</v>
      </c>
      <c r="AU389" s="512">
        <v>68534.539999999994</v>
      </c>
      <c r="AV389" s="512">
        <v>-8350.929999999993</v>
      </c>
      <c r="AW389" s="512">
        <v>111843.40000000001</v>
      </c>
      <c r="AX389" s="512">
        <v>57576.649999999994</v>
      </c>
      <c r="AY389" s="512">
        <v>57077.999999999985</v>
      </c>
      <c r="AZ389" s="512">
        <v>139260.79999999996</v>
      </c>
      <c r="BA389" s="512">
        <v>55469.079999999987</v>
      </c>
      <c r="BB389" s="512">
        <v>89000.35000000002</v>
      </c>
      <c r="BC389" s="512">
        <v>50437.060000000005</v>
      </c>
      <c r="BD389" s="513"/>
      <c r="BE389" s="512">
        <f t="shared" si="92"/>
        <v>827632.95</v>
      </c>
      <c r="BF389" s="697"/>
    </row>
    <row r="390" spans="1:58" ht="15.75" customHeight="1" outlineLevel="1">
      <c r="A390" s="850">
        <v>9235</v>
      </c>
      <c r="B390" s="856" t="s">
        <v>2117</v>
      </c>
      <c r="C390" s="856"/>
      <c r="D390" s="857" t="s">
        <v>2118</v>
      </c>
      <c r="E390" s="512">
        <v>49341.98</v>
      </c>
      <c r="F390" s="512">
        <v>63539.38</v>
      </c>
      <c r="G390" s="512">
        <v>65432.13</v>
      </c>
      <c r="H390" s="512">
        <v>43095.13</v>
      </c>
      <c r="I390" s="512">
        <v>54730.11</v>
      </c>
      <c r="J390" s="512">
        <v>87036.65</v>
      </c>
      <c r="K390" s="512">
        <v>53651.22</v>
      </c>
      <c r="L390" s="512">
        <v>78137.37</v>
      </c>
      <c r="M390" s="512">
        <v>37424.46</v>
      </c>
      <c r="N390" s="512">
        <v>66012.87</v>
      </c>
      <c r="O390" s="512">
        <v>62574.11</v>
      </c>
      <c r="P390" s="512">
        <v>70314.47</v>
      </c>
      <c r="Q390" s="512">
        <v>112280.99</v>
      </c>
      <c r="R390" s="512">
        <v>0</v>
      </c>
      <c r="S390" s="512">
        <v>266084.05</v>
      </c>
      <c r="T390" s="512">
        <v>56556.320000000014</v>
      </c>
      <c r="U390" s="512">
        <v>21460.19999999999</v>
      </c>
      <c r="V390" s="512">
        <v>117530.62000000002</v>
      </c>
      <c r="W390" s="512">
        <v>63428.640000000007</v>
      </c>
      <c r="X390" s="512">
        <v>99234.87999999999</v>
      </c>
      <c r="Y390" s="512">
        <v>8225.5</v>
      </c>
      <c r="Z390" s="512">
        <v>98608.059999999954</v>
      </c>
      <c r="AA390" s="512">
        <v>87001.370000000024</v>
      </c>
      <c r="AB390" s="512">
        <v>130718.81</v>
      </c>
      <c r="AC390" s="512">
        <v>12279.56</v>
      </c>
      <c r="AD390" s="512">
        <v>96964.570000000036</v>
      </c>
      <c r="AE390" s="512">
        <v>79986.030000000028</v>
      </c>
      <c r="AF390" s="512">
        <v>70979.76999999999</v>
      </c>
      <c r="AG390" s="512">
        <v>44555.279999999984</v>
      </c>
      <c r="AH390" s="512">
        <v>-5802.3799999999974</v>
      </c>
      <c r="AI390" s="512">
        <v>72769.319999999949</v>
      </c>
      <c r="AJ390" s="512">
        <v>54002.48000000001</v>
      </c>
      <c r="AK390" s="512">
        <v>48216.989999999991</v>
      </c>
      <c r="AL390" s="512">
        <v>67059.300000000017</v>
      </c>
      <c r="AM390" s="512">
        <v>72622.67</v>
      </c>
      <c r="AN390" s="512">
        <v>51972.62999999999</v>
      </c>
      <c r="AO390" s="512">
        <v>127370.97999999995</v>
      </c>
      <c r="AP390" s="512">
        <v>50361.790000000008</v>
      </c>
      <c r="AQ390" s="512">
        <v>75988.590000000011</v>
      </c>
      <c r="AR390" s="512">
        <v>75873.87</v>
      </c>
      <c r="AS390" s="512">
        <v>77963.689999999973</v>
      </c>
      <c r="AT390" s="512">
        <v>90304.249999999985</v>
      </c>
      <c r="AU390" s="512">
        <v>77939.709999999992</v>
      </c>
      <c r="AV390" s="512">
        <v>79957.310000000012</v>
      </c>
      <c r="AW390" s="512">
        <v>65488.85</v>
      </c>
      <c r="AX390" s="512">
        <v>95248.410000000018</v>
      </c>
      <c r="AY390" s="512">
        <v>182276.65</v>
      </c>
      <c r="AZ390" s="512">
        <v>98292.659999999902</v>
      </c>
      <c r="BA390" s="512">
        <v>136363.49000000008</v>
      </c>
      <c r="BB390" s="512">
        <v>282106.24000000005</v>
      </c>
      <c r="BC390" s="512">
        <v>132049.97999999992</v>
      </c>
      <c r="BD390" s="513"/>
      <c r="BE390" s="512">
        <f t="shared" si="92"/>
        <v>1393865.1099999999</v>
      </c>
      <c r="BF390" s="697"/>
    </row>
    <row r="391" spans="1:58" ht="15.75" customHeight="1" outlineLevel="1">
      <c r="A391" s="850" t="s">
        <v>2119</v>
      </c>
      <c r="B391" s="856" t="s">
        <v>2120</v>
      </c>
      <c r="C391" s="856"/>
      <c r="D391" s="857" t="s">
        <v>2121</v>
      </c>
      <c r="E391" s="512">
        <v>14164.06</v>
      </c>
      <c r="F391" s="512">
        <v>31047.8</v>
      </c>
      <c r="G391" s="512">
        <v>34736.21</v>
      </c>
      <c r="H391" s="512">
        <v>31136.61</v>
      </c>
      <c r="I391" s="512">
        <v>17230.03</v>
      </c>
      <c r="J391" s="512">
        <v>43971.47</v>
      </c>
      <c r="K391" s="512">
        <v>27966.91</v>
      </c>
      <c r="L391" s="512">
        <v>31581.47</v>
      </c>
      <c r="M391" s="512">
        <v>17232.98</v>
      </c>
      <c r="N391" s="512">
        <v>28602.07</v>
      </c>
      <c r="O391" s="512">
        <v>17443.099999999999</v>
      </c>
      <c r="P391" s="512">
        <v>34415.71</v>
      </c>
      <c r="Q391" s="512">
        <v>22930.82</v>
      </c>
      <c r="R391" s="512">
        <v>0</v>
      </c>
      <c r="S391" s="512">
        <v>7875.76</v>
      </c>
      <c r="T391" s="512">
        <v>19875.569999999992</v>
      </c>
      <c r="U391" s="512">
        <v>11489.119999999999</v>
      </c>
      <c r="V391" s="512">
        <v>23964.729999999992</v>
      </c>
      <c r="W391" s="512">
        <v>22638.790000000194</v>
      </c>
      <c r="X391" s="512">
        <v>22736.350000000002</v>
      </c>
      <c r="Y391" s="512">
        <v>12108.179999999995</v>
      </c>
      <c r="Z391" s="512">
        <v>9691.43</v>
      </c>
      <c r="AA391" s="512">
        <v>34883.279999999999</v>
      </c>
      <c r="AB391" s="512">
        <v>-28920.069999999996</v>
      </c>
      <c r="AC391" s="512">
        <v>-11359.590000000004</v>
      </c>
      <c r="AD391" s="512">
        <v>-1920.5400000000027</v>
      </c>
      <c r="AE391" s="512">
        <v>8547.64</v>
      </c>
      <c r="AF391" s="512">
        <v>20747.97</v>
      </c>
      <c r="AG391" s="512">
        <v>19809.220000000005</v>
      </c>
      <c r="AH391" s="512">
        <v>128918.78000000001</v>
      </c>
      <c r="AI391" s="512">
        <v>22454.239999999994</v>
      </c>
      <c r="AJ391" s="512">
        <v>31374.829999999998</v>
      </c>
      <c r="AK391" s="512">
        <v>15917.050000000205</v>
      </c>
      <c r="AL391" s="512">
        <v>19734.520000000004</v>
      </c>
      <c r="AM391" s="512">
        <v>23318.539999999997</v>
      </c>
      <c r="AN391" s="512">
        <v>10990.579999999998</v>
      </c>
      <c r="AO391" s="512">
        <v>22734.679999999993</v>
      </c>
      <c r="AP391" s="512">
        <v>9618.4600000000009</v>
      </c>
      <c r="AQ391" s="512">
        <v>11842.600000000004</v>
      </c>
      <c r="AR391" s="512">
        <v>-4358.87</v>
      </c>
      <c r="AS391" s="512">
        <v>7200.1399999999994</v>
      </c>
      <c r="AT391" s="512">
        <v>15324.280000000002</v>
      </c>
      <c r="AU391" s="512">
        <v>12164.49</v>
      </c>
      <c r="AV391" s="512">
        <v>12598.629999999997</v>
      </c>
      <c r="AW391" s="512">
        <v>10557.36</v>
      </c>
      <c r="AX391" s="512">
        <v>7414.1999999999962</v>
      </c>
      <c r="AY391" s="512">
        <v>10778.37</v>
      </c>
      <c r="AZ391" s="512">
        <v>12373.679999999997</v>
      </c>
      <c r="BA391" s="512">
        <v>5804.9900000000016</v>
      </c>
      <c r="BB391" s="512">
        <v>10908.23</v>
      </c>
      <c r="BC391" s="512">
        <v>15516.020000000002</v>
      </c>
      <c r="BD391" s="513"/>
      <c r="BE391" s="512">
        <f t="shared" si="92"/>
        <v>116281.51999999999</v>
      </c>
      <c r="BF391" s="697"/>
    </row>
    <row r="392" spans="1:58" ht="15.75" customHeight="1" outlineLevel="1">
      <c r="A392" s="850">
        <v>9239</v>
      </c>
      <c r="B392" s="856" t="s">
        <v>2122</v>
      </c>
      <c r="C392" s="856"/>
      <c r="D392" s="857" t="s">
        <v>2123</v>
      </c>
      <c r="E392" s="512">
        <v>80418.33</v>
      </c>
      <c r="F392" s="512">
        <v>77656.52</v>
      </c>
      <c r="G392" s="512">
        <v>101235.34</v>
      </c>
      <c r="H392" s="512">
        <v>61440.06</v>
      </c>
      <c r="I392" s="512">
        <v>84476.18</v>
      </c>
      <c r="J392" s="512">
        <v>91970.4</v>
      </c>
      <c r="K392" s="512">
        <v>65101.59</v>
      </c>
      <c r="L392" s="512">
        <v>74172.789999999994</v>
      </c>
      <c r="M392" s="512">
        <v>73261.8</v>
      </c>
      <c r="N392" s="512">
        <v>72725.25</v>
      </c>
      <c r="O392" s="512">
        <v>44237.03</v>
      </c>
      <c r="P392" s="512">
        <v>130077.95</v>
      </c>
      <c r="Q392" s="512">
        <v>22015.99</v>
      </c>
      <c r="R392" s="512">
        <v>0</v>
      </c>
      <c r="S392" s="512">
        <v>162733.32</v>
      </c>
      <c r="T392" s="512">
        <v>54763.710000000014</v>
      </c>
      <c r="U392" s="512">
        <v>70732</v>
      </c>
      <c r="V392" s="512">
        <v>97217.95</v>
      </c>
      <c r="W392" s="512">
        <v>98794.199999999983</v>
      </c>
      <c r="X392" s="512">
        <v>125375.96000000002</v>
      </c>
      <c r="Y392" s="512">
        <v>61007.939999999995</v>
      </c>
      <c r="Z392" s="512">
        <v>107112.94999999997</v>
      </c>
      <c r="AA392" s="512">
        <v>2411.1999999999903</v>
      </c>
      <c r="AB392" s="512">
        <v>104610.81999999999</v>
      </c>
      <c r="AC392" s="512">
        <v>144168.96000000002</v>
      </c>
      <c r="AD392" s="512">
        <v>131396.74999999997</v>
      </c>
      <c r="AE392" s="512">
        <v>112777.44</v>
      </c>
      <c r="AF392" s="512">
        <v>78047.319999999992</v>
      </c>
      <c r="AG392" s="512">
        <v>128761.19999999997</v>
      </c>
      <c r="AH392" s="512">
        <v>111751.38999999997</v>
      </c>
      <c r="AI392" s="512">
        <v>124157.76000000001</v>
      </c>
      <c r="AJ392" s="512">
        <v>108114.18000000002</v>
      </c>
      <c r="AK392" s="512">
        <v>40362.430000000008</v>
      </c>
      <c r="AL392" s="512">
        <v>115632.31999999998</v>
      </c>
      <c r="AM392" s="512">
        <v>103387.08999999998</v>
      </c>
      <c r="AN392" s="512">
        <v>91909.69</v>
      </c>
      <c r="AO392" s="512">
        <v>159167.36999999988</v>
      </c>
      <c r="AP392" s="512">
        <v>151773.91999999993</v>
      </c>
      <c r="AQ392" s="512">
        <v>102433.93000000002</v>
      </c>
      <c r="AR392" s="512">
        <v>77665.870000000024</v>
      </c>
      <c r="AS392" s="512">
        <v>108873.45999999996</v>
      </c>
      <c r="AT392" s="512">
        <v>97378.859999999971</v>
      </c>
      <c r="AU392" s="512">
        <v>113459.52999999998</v>
      </c>
      <c r="AV392" s="512">
        <v>84331.98</v>
      </c>
      <c r="AW392" s="512">
        <v>60636.749999999993</v>
      </c>
      <c r="AX392" s="512">
        <v>107316.86999999998</v>
      </c>
      <c r="AY392" s="512">
        <v>100613.13000000003</v>
      </c>
      <c r="AZ392" s="512">
        <v>117554.29</v>
      </c>
      <c r="BA392" s="512">
        <v>158866.31</v>
      </c>
      <c r="BB392" s="512">
        <v>53008.609999999986</v>
      </c>
      <c r="BC392" s="512">
        <v>79515.400000000009</v>
      </c>
      <c r="BD392" s="513"/>
      <c r="BE392" s="512">
        <f t="shared" si="92"/>
        <v>1159221.0599999996</v>
      </c>
      <c r="BF392" s="697"/>
    </row>
    <row r="393" spans="1:58" ht="15.75" customHeight="1" outlineLevel="1">
      <c r="A393" s="850">
        <v>9236</v>
      </c>
      <c r="B393" s="856" t="s">
        <v>2124</v>
      </c>
      <c r="C393" s="856"/>
      <c r="D393" s="857" t="s">
        <v>2125</v>
      </c>
      <c r="E393" s="512">
        <v>5867.07</v>
      </c>
      <c r="F393" s="512">
        <v>4777.74</v>
      </c>
      <c r="G393" s="512">
        <v>12027.76</v>
      </c>
      <c r="H393" s="512">
        <v>5671.96</v>
      </c>
      <c r="I393" s="512">
        <v>8582.5499999999993</v>
      </c>
      <c r="J393" s="512">
        <v>9266.0400000000009</v>
      </c>
      <c r="K393" s="512">
        <v>3348.67</v>
      </c>
      <c r="L393" s="512">
        <v>7325.13</v>
      </c>
      <c r="M393" s="512">
        <v>5587.06</v>
      </c>
      <c r="N393" s="512">
        <v>12139.87</v>
      </c>
      <c r="O393" s="512">
        <v>-3641.94</v>
      </c>
      <c r="P393" s="512">
        <v>32379.35</v>
      </c>
      <c r="Q393" s="512">
        <v>4201.0200000000004</v>
      </c>
      <c r="R393" s="512">
        <v>0</v>
      </c>
      <c r="S393" s="512">
        <v>31037.37</v>
      </c>
      <c r="T393" s="512">
        <v>12508.879999999996</v>
      </c>
      <c r="U393" s="512">
        <v>13429.63</v>
      </c>
      <c r="V393" s="512">
        <v>14482.259999999998</v>
      </c>
      <c r="W393" s="512">
        <v>13913.17</v>
      </c>
      <c r="X393" s="512">
        <v>17535.97</v>
      </c>
      <c r="Y393" s="512">
        <v>25321.860000000004</v>
      </c>
      <c r="Z393" s="512">
        <v>13332.189999999999</v>
      </c>
      <c r="AA393" s="512">
        <v>-1960.6200000000003</v>
      </c>
      <c r="AB393" s="512">
        <v>19549.27</v>
      </c>
      <c r="AC393" s="512">
        <v>20453.080000000005</v>
      </c>
      <c r="AD393" s="512">
        <v>31315.649999999998</v>
      </c>
      <c r="AE393" s="512">
        <v>27669.94999999999</v>
      </c>
      <c r="AF393" s="512">
        <v>21942.069999999996</v>
      </c>
      <c r="AG393" s="512">
        <v>23761.979999999996</v>
      </c>
      <c r="AH393" s="512">
        <v>-14645.680000000004</v>
      </c>
      <c r="AI393" s="512">
        <v>21611.710000000003</v>
      </c>
      <c r="AJ393" s="512">
        <v>10516.969999999998</v>
      </c>
      <c r="AK393" s="512">
        <v>6368.24</v>
      </c>
      <c r="AL393" s="512">
        <v>21762.000000000007</v>
      </c>
      <c r="AM393" s="512">
        <v>-2251.4300000000039</v>
      </c>
      <c r="AN393" s="512">
        <v>27163.820000000007</v>
      </c>
      <c r="AO393" s="512">
        <v>17881</v>
      </c>
      <c r="AP393" s="512">
        <v>2911.520000000005</v>
      </c>
      <c r="AQ393" s="512">
        <v>16631.59</v>
      </c>
      <c r="AR393" s="512">
        <v>1255.6600000000008</v>
      </c>
      <c r="AS393" s="512">
        <v>22300.459999999995</v>
      </c>
      <c r="AT393" s="512">
        <v>18750.899999999998</v>
      </c>
      <c r="AU393" s="512">
        <v>26876.430000000008</v>
      </c>
      <c r="AV393" s="512">
        <v>16476.41</v>
      </c>
      <c r="AW393" s="512">
        <v>41925.959999999992</v>
      </c>
      <c r="AX393" s="512">
        <v>54584.500000000007</v>
      </c>
      <c r="AY393" s="512">
        <v>73452.490000000005</v>
      </c>
      <c r="AZ393" s="512">
        <v>117882.61999999997</v>
      </c>
      <c r="BA393" s="512">
        <v>195667.75000000003</v>
      </c>
      <c r="BB393" s="512">
        <v>29506.620000000014</v>
      </c>
      <c r="BC393" s="512">
        <v>-19151.860000000019</v>
      </c>
      <c r="BD393" s="513"/>
      <c r="BE393" s="512">
        <f t="shared" si="92"/>
        <v>579527.93999999994</v>
      </c>
      <c r="BF393" s="697"/>
    </row>
    <row r="394" spans="1:58" ht="15.75" customHeight="1" outlineLevel="1">
      <c r="A394" s="850">
        <v>9237</v>
      </c>
      <c r="B394" s="856" t="s">
        <v>2126</v>
      </c>
      <c r="C394" s="856"/>
      <c r="D394" s="857" t="s">
        <v>2127</v>
      </c>
      <c r="E394" s="512">
        <v>15354.36</v>
      </c>
      <c r="F394" s="512">
        <v>9992.84</v>
      </c>
      <c r="G394" s="512">
        <v>23287.73</v>
      </c>
      <c r="H394" s="512">
        <v>4166.0600000000004</v>
      </c>
      <c r="I394" s="512">
        <v>13423.41</v>
      </c>
      <c r="J394" s="512">
        <v>18957.77</v>
      </c>
      <c r="K394" s="512">
        <v>-544.24</v>
      </c>
      <c r="L394" s="512">
        <v>18243.57</v>
      </c>
      <c r="M394" s="512">
        <v>10501.05</v>
      </c>
      <c r="N394" s="512">
        <v>19490.060000000001</v>
      </c>
      <c r="O394" s="512">
        <v>-4255.8500000000004</v>
      </c>
      <c r="P394" s="512">
        <v>45619.81</v>
      </c>
      <c r="Q394" s="512">
        <v>22106.41</v>
      </c>
      <c r="R394" s="512">
        <v>0</v>
      </c>
      <c r="S394" s="512">
        <v>67840.800000000003</v>
      </c>
      <c r="T394" s="512">
        <v>21477.519999999997</v>
      </c>
      <c r="U394" s="512">
        <v>21923.119999999988</v>
      </c>
      <c r="V394" s="512">
        <v>25336.769999999993</v>
      </c>
      <c r="W394" s="512">
        <v>-22243.400000000009</v>
      </c>
      <c r="X394" s="512">
        <v>41938.289999999921</v>
      </c>
      <c r="Y394" s="512">
        <v>-22256.480000000003</v>
      </c>
      <c r="Z394" s="512">
        <v>17637.959999999995</v>
      </c>
      <c r="AA394" s="512">
        <v>-26898.620000000017</v>
      </c>
      <c r="AB394" s="512">
        <v>65094.360000000015</v>
      </c>
      <c r="AC394" s="512">
        <v>39396.120000000017</v>
      </c>
      <c r="AD394" s="512">
        <v>72162.890000000029</v>
      </c>
      <c r="AE394" s="512">
        <v>30875.259999999987</v>
      </c>
      <c r="AF394" s="512">
        <v>19703.159999999996</v>
      </c>
      <c r="AG394" s="512">
        <v>30497.259999999991</v>
      </c>
      <c r="AH394" s="512">
        <v>52373.36</v>
      </c>
      <c r="AI394" s="512">
        <v>42873.09</v>
      </c>
      <c r="AJ394" s="512">
        <v>16177.45</v>
      </c>
      <c r="AK394" s="512">
        <v>-19899.419999999998</v>
      </c>
      <c r="AL394" s="512">
        <v>30713.140000000014</v>
      </c>
      <c r="AM394" s="512">
        <v>35197.310000000012</v>
      </c>
      <c r="AN394" s="512">
        <v>59829.100000000013</v>
      </c>
      <c r="AO394" s="512">
        <v>60723.299999999974</v>
      </c>
      <c r="AP394" s="512">
        <v>70908.679999999993</v>
      </c>
      <c r="AQ394" s="512">
        <v>26699.799999999988</v>
      </c>
      <c r="AR394" s="512">
        <v>52642.079999999973</v>
      </c>
      <c r="AS394" s="512">
        <v>68558.8</v>
      </c>
      <c r="AT394" s="512">
        <v>61408.60000000002</v>
      </c>
      <c r="AU394" s="512">
        <v>69129.289999999994</v>
      </c>
      <c r="AV394" s="512">
        <v>66649.39</v>
      </c>
      <c r="AW394" s="512">
        <v>20225.7</v>
      </c>
      <c r="AX394" s="512">
        <v>54316.109999999964</v>
      </c>
      <c r="AY394" s="512">
        <v>71472.929999999978</v>
      </c>
      <c r="AZ394" s="512">
        <v>37658.62000000001</v>
      </c>
      <c r="BA394" s="512">
        <v>84623.019999999975</v>
      </c>
      <c r="BB394" s="512">
        <v>32367.770000000004</v>
      </c>
      <c r="BC394" s="512">
        <v>104174.31000000001</v>
      </c>
      <c r="BD394" s="513"/>
      <c r="BE394" s="512">
        <f t="shared" si="92"/>
        <v>723226.62</v>
      </c>
      <c r="BF394" s="697"/>
    </row>
    <row r="395" spans="1:58" ht="15.75" customHeight="1" outlineLevel="1">
      <c r="A395" s="850">
        <v>9238</v>
      </c>
      <c r="B395" s="856" t="s">
        <v>2128</v>
      </c>
      <c r="C395" s="856"/>
      <c r="D395" s="857" t="s">
        <v>2129</v>
      </c>
      <c r="E395" s="512">
        <v>11364.76</v>
      </c>
      <c r="F395" s="512">
        <v>26202.83</v>
      </c>
      <c r="G395" s="512">
        <v>22163.75</v>
      </c>
      <c r="H395" s="512">
        <v>13430.14</v>
      </c>
      <c r="I395" s="512">
        <v>20264.64</v>
      </c>
      <c r="J395" s="512">
        <v>15006.5</v>
      </c>
      <c r="K395" s="512">
        <v>20175.8</v>
      </c>
      <c r="L395" s="512">
        <v>19092.59</v>
      </c>
      <c r="M395" s="512">
        <v>32946.199999999997</v>
      </c>
      <c r="N395" s="512">
        <v>23732.560000000001</v>
      </c>
      <c r="O395" s="512">
        <v>14552.3</v>
      </c>
      <c r="P395" s="512">
        <v>46795.48</v>
      </c>
      <c r="Q395" s="512">
        <v>11110.87</v>
      </c>
      <c r="R395" s="512">
        <v>0</v>
      </c>
      <c r="S395" s="512">
        <v>64122.879999999997</v>
      </c>
      <c r="T395" s="512">
        <v>28457.699999999993</v>
      </c>
      <c r="U395" s="512">
        <v>33302.390000000007</v>
      </c>
      <c r="V395" s="512">
        <v>29970.079999999998</v>
      </c>
      <c r="W395" s="512">
        <v>32768.140000000007</v>
      </c>
      <c r="X395" s="512">
        <v>41167.700000000004</v>
      </c>
      <c r="Y395" s="512">
        <v>26648.28999999999</v>
      </c>
      <c r="Z395" s="512">
        <v>29539.85</v>
      </c>
      <c r="AA395" s="512">
        <v>-16281.989999999993</v>
      </c>
      <c r="AB395" s="512">
        <v>38265.579999999994</v>
      </c>
      <c r="AC395" s="512">
        <v>42268.28</v>
      </c>
      <c r="AD395" s="512">
        <v>46967.240000000005</v>
      </c>
      <c r="AE395" s="512">
        <v>39191.000000000015</v>
      </c>
      <c r="AF395" s="512">
        <v>21322.239999999998</v>
      </c>
      <c r="AG395" s="512">
        <v>42245.54</v>
      </c>
      <c r="AH395" s="512">
        <v>23055.460000000003</v>
      </c>
      <c r="AI395" s="512">
        <v>36728.030000000006</v>
      </c>
      <c r="AJ395" s="512">
        <v>14424.170000000002</v>
      </c>
      <c r="AK395" s="512">
        <v>5595.4599999999973</v>
      </c>
      <c r="AL395" s="512">
        <v>30099.179999999997</v>
      </c>
      <c r="AM395" s="512">
        <v>29937.309999999998</v>
      </c>
      <c r="AN395" s="512">
        <v>45437.479999999989</v>
      </c>
      <c r="AO395" s="512">
        <v>42885.669999999991</v>
      </c>
      <c r="AP395" s="512">
        <v>36581.81</v>
      </c>
      <c r="AQ395" s="512">
        <v>18943.619999999995</v>
      </c>
      <c r="AR395" s="512">
        <v>30629.800000000003</v>
      </c>
      <c r="AS395" s="512">
        <v>23809.610000000008</v>
      </c>
      <c r="AT395" s="512">
        <v>19488.37000000001</v>
      </c>
      <c r="AU395" s="512">
        <v>21776.269999999997</v>
      </c>
      <c r="AV395" s="512">
        <v>964.71000000000095</v>
      </c>
      <c r="AW395" s="512">
        <v>2155.8600000000024</v>
      </c>
      <c r="AX395" s="512">
        <v>21413.220000000008</v>
      </c>
      <c r="AY395" s="512">
        <v>11571.98</v>
      </c>
      <c r="AZ395" s="512">
        <v>-1981.2099999999987</v>
      </c>
      <c r="BA395" s="512">
        <v>-35476.279999999992</v>
      </c>
      <c r="BB395" s="512">
        <v>15724.72</v>
      </c>
      <c r="BC395" s="512">
        <v>46732.750000000007</v>
      </c>
      <c r="BD395" s="513"/>
      <c r="BE395" s="512">
        <f t="shared" si="92"/>
        <v>156809.80000000005</v>
      </c>
      <c r="BF395" s="697"/>
    </row>
    <row r="396" spans="1:58" ht="15.75" customHeight="1" outlineLevel="1">
      <c r="A396" s="850">
        <v>9223</v>
      </c>
      <c r="B396" s="856" t="s">
        <v>2130</v>
      </c>
      <c r="C396" s="856"/>
      <c r="D396" s="880" t="s">
        <v>2131</v>
      </c>
      <c r="E396" s="512">
        <v>-24009.43</v>
      </c>
      <c r="F396" s="512">
        <v>-10797.07</v>
      </c>
      <c r="G396" s="512">
        <v>-38764.42</v>
      </c>
      <c r="H396" s="512">
        <v>-16251.6</v>
      </c>
      <c r="I396" s="512">
        <v>-13452.22</v>
      </c>
      <c r="J396" s="512">
        <v>-18939.5</v>
      </c>
      <c r="K396" s="512">
        <v>-22400.19</v>
      </c>
      <c r="L396" s="512">
        <v>-15004.03</v>
      </c>
      <c r="M396" s="512">
        <v>-48629.91</v>
      </c>
      <c r="N396" s="512">
        <v>-15402</v>
      </c>
      <c r="O396" s="512">
        <v>1456.99</v>
      </c>
      <c r="P396" s="512">
        <v>-35915.800000000003</v>
      </c>
      <c r="Q396" s="512">
        <v>-36815.72</v>
      </c>
      <c r="R396" s="512">
        <v>0</v>
      </c>
      <c r="S396" s="512">
        <v>-40620.212487999997</v>
      </c>
      <c r="T396" s="512">
        <v>-23272.400711999991</v>
      </c>
      <c r="U396" s="512">
        <v>-17851.724415999997</v>
      </c>
      <c r="V396" s="512">
        <v>-40671.331967999991</v>
      </c>
      <c r="W396" s="512">
        <v>-7231.0212719999981</v>
      </c>
      <c r="X396" s="512">
        <v>-17603.762055999996</v>
      </c>
      <c r="Y396" s="512">
        <v>-15731.961424000001</v>
      </c>
      <c r="Z396" s="512">
        <v>-19979.407959999997</v>
      </c>
      <c r="AA396" s="512">
        <v>-19096.351424</v>
      </c>
      <c r="AB396" s="512">
        <v>-14939.749031999996</v>
      </c>
      <c r="AC396" s="512">
        <v>-14994.541671999999</v>
      </c>
      <c r="AD396" s="512">
        <v>-11849.325440000002</v>
      </c>
      <c r="AE396" s="512">
        <v>-46386.284519999994</v>
      </c>
      <c r="AF396" s="512">
        <v>-35671.20522399999</v>
      </c>
      <c r="AG396" s="512">
        <v>3062.4434159999973</v>
      </c>
      <c r="AH396" s="512">
        <v>-55132.607799999983</v>
      </c>
      <c r="AI396" s="512">
        <v>-16090.391263999996</v>
      </c>
      <c r="AJ396" s="512">
        <v>-18507.487735999999</v>
      </c>
      <c r="AK396" s="512">
        <v>3655.5127919999986</v>
      </c>
      <c r="AL396" s="512">
        <v>-7762.9461680000013</v>
      </c>
      <c r="AM396" s="512">
        <v>-18497.696920000002</v>
      </c>
      <c r="AN396" s="512">
        <v>-38334.791584000006</v>
      </c>
      <c r="AO396" s="512">
        <v>-31766.697095999996</v>
      </c>
      <c r="AP396" s="512">
        <v>-15797.192895999999</v>
      </c>
      <c r="AQ396" s="512">
        <v>-53729.803936000011</v>
      </c>
      <c r="AR396" s="512">
        <v>-7126.774104000001</v>
      </c>
      <c r="AS396" s="512">
        <v>-19746.346759999997</v>
      </c>
      <c r="AT396" s="512">
        <v>-39463.186336000006</v>
      </c>
      <c r="AU396" s="512">
        <v>-21985.880431999994</v>
      </c>
      <c r="AV396" s="512">
        <v>2678.9783439999974</v>
      </c>
      <c r="AW396" s="512">
        <v>-35879.362719999997</v>
      </c>
      <c r="AX396" s="512">
        <v>-18470.589319999995</v>
      </c>
      <c r="AY396" s="512">
        <v>-18310.622399999993</v>
      </c>
      <c r="AZ396" s="512">
        <v>-44674.864639999985</v>
      </c>
      <c r="BA396" s="512">
        <v>-17794.480863999994</v>
      </c>
      <c r="BB396" s="512">
        <v>-28551.312280000006</v>
      </c>
      <c r="BC396" s="512">
        <v>-16180.208848</v>
      </c>
      <c r="BD396" s="513"/>
      <c r="BE396" s="512">
        <f t="shared" si="92"/>
        <v>-265504.65035999997</v>
      </c>
      <c r="BF396" s="697"/>
    </row>
    <row r="397" spans="1:58" s="855" customFormat="1" ht="15.75" customHeight="1" outlineLevel="1">
      <c r="A397" s="850">
        <v>9224</v>
      </c>
      <c r="B397" s="856" t="s">
        <v>2132</v>
      </c>
      <c r="C397" s="856"/>
      <c r="D397" s="880" t="s">
        <v>2133</v>
      </c>
      <c r="E397" s="512">
        <v>-36183.839999999997</v>
      </c>
      <c r="F397" s="512">
        <v>-47984.07</v>
      </c>
      <c r="G397" s="512">
        <v>-55730.8</v>
      </c>
      <c r="H397" s="512">
        <v>-41841.65</v>
      </c>
      <c r="I397" s="512">
        <v>-43374.28</v>
      </c>
      <c r="J397" s="512">
        <v>-54596.89</v>
      </c>
      <c r="K397" s="512">
        <v>-38844.19</v>
      </c>
      <c r="L397" s="512">
        <v>-48350.15</v>
      </c>
      <c r="M397" s="512">
        <v>-12304.01</v>
      </c>
      <c r="N397" s="512">
        <v>-48759.29</v>
      </c>
      <c r="O397" s="512">
        <v>-23764.82</v>
      </c>
      <c r="P397" s="512">
        <v>-71228.820000000007</v>
      </c>
      <c r="Q397" s="512">
        <v>-68557.64</v>
      </c>
      <c r="R397" s="512">
        <v>0</v>
      </c>
      <c r="S397" s="512">
        <v>-176092.66021599999</v>
      </c>
      <c r="T397" s="512">
        <v>-38151.840296000024</v>
      </c>
      <c r="U397" s="512">
        <v>-28703.310871999936</v>
      </c>
      <c r="V397" s="512">
        <v>-105487.66147199977</v>
      </c>
      <c r="W397" s="512">
        <v>-41125.555551999874</v>
      </c>
      <c r="X397" s="512">
        <v>-79215.671192000023</v>
      </c>
      <c r="Y397" s="512">
        <v>-97999.594192000091</v>
      </c>
      <c r="Z397" s="512">
        <v>-58210.922360000048</v>
      </c>
      <c r="AA397" s="512">
        <v>-32112.985192000015</v>
      </c>
      <c r="AB397" s="512">
        <v>-91926.80529600002</v>
      </c>
      <c r="AC397" s="512">
        <v>-23948.007079999996</v>
      </c>
      <c r="AD397" s="512">
        <v>-86382.876711999983</v>
      </c>
      <c r="AE397" s="512">
        <v>-59399.243120000014</v>
      </c>
      <c r="AF397" s="512">
        <v>-61740.390768000012</v>
      </c>
      <c r="AG397" s="512">
        <v>-57511.038431999987</v>
      </c>
      <c r="AH397" s="512">
        <v>-13824.927752000023</v>
      </c>
      <c r="AI397" s="512">
        <v>-63878.563344000031</v>
      </c>
      <c r="AJ397" s="512">
        <v>-46674.556680000009</v>
      </c>
      <c r="AK397" s="512">
        <v>-21567.481335999928</v>
      </c>
      <c r="AL397" s="512">
        <v>-63582.918119999966</v>
      </c>
      <c r="AM397" s="512">
        <v>-50209.723479999928</v>
      </c>
      <c r="AN397" s="512">
        <v>-54133.871216000007</v>
      </c>
      <c r="AO397" s="512">
        <v>-80290.952480000051</v>
      </c>
      <c r="AP397" s="512">
        <v>-57466.352296000056</v>
      </c>
      <c r="AQ397" s="512">
        <v>-62853.583760000001</v>
      </c>
      <c r="AR397" s="512">
        <v>-60080.389623999923</v>
      </c>
      <c r="AS397" s="512">
        <v>-74426.19819200004</v>
      </c>
      <c r="AT397" s="512">
        <v>-70208.105247999891</v>
      </c>
      <c r="AU397" s="512">
        <v>-78630.593496000161</v>
      </c>
      <c r="AV397" s="512">
        <v>-75258.305496000175</v>
      </c>
      <c r="AW397" s="512">
        <v>-59096.936768000036</v>
      </c>
      <c r="AX397" s="512">
        <v>-116269.32180000003</v>
      </c>
      <c r="AY397" s="512">
        <v>-149945.05295199997</v>
      </c>
      <c r="AZ397" s="512">
        <v>-112089.5923679999</v>
      </c>
      <c r="BA397" s="512">
        <v>-160151.2574559999</v>
      </c>
      <c r="BB397" s="512">
        <v>-297819.31756799994</v>
      </c>
      <c r="BC397" s="512">
        <v>-136297.44804799999</v>
      </c>
      <c r="BD397" s="513"/>
      <c r="BE397" s="512">
        <f t="shared" si="92"/>
        <v>-1390272.519016</v>
      </c>
      <c r="BF397" s="697"/>
    </row>
    <row r="398" spans="1:58" s="855" customFormat="1" ht="15.75" customHeight="1" outlineLevel="1">
      <c r="A398" s="850">
        <v>9228</v>
      </c>
      <c r="B398" s="856" t="s">
        <v>2134</v>
      </c>
      <c r="C398" s="856"/>
      <c r="D398" s="880" t="s">
        <v>2135</v>
      </c>
      <c r="E398" s="512">
        <v>-21919.34</v>
      </c>
      <c r="F398" s="512">
        <v>-20073.13</v>
      </c>
      <c r="G398" s="512">
        <v>-32268.74</v>
      </c>
      <c r="H398" s="512">
        <v>-19601.21</v>
      </c>
      <c r="I398" s="512">
        <v>-24246.53</v>
      </c>
      <c r="J398" s="512">
        <v>-21415.26</v>
      </c>
      <c r="K398" s="512">
        <v>-17880.169999999998</v>
      </c>
      <c r="L398" s="512">
        <v>-14745</v>
      </c>
      <c r="M398" s="512">
        <v>-25977.11</v>
      </c>
      <c r="N398" s="512">
        <v>-16496.21</v>
      </c>
      <c r="O398" s="512">
        <v>-19428.2</v>
      </c>
      <c r="P398" s="512">
        <v>-19589.330000000002</v>
      </c>
      <c r="Q398" s="512">
        <v>-18534.95</v>
      </c>
      <c r="R398" s="512">
        <v>0</v>
      </c>
      <c r="S398" s="512">
        <v>-51520.188071999997</v>
      </c>
      <c r="T398" s="512">
        <v>-24619.548983999997</v>
      </c>
      <c r="U398" s="512">
        <v>-22484.836712000004</v>
      </c>
      <c r="V398" s="512">
        <v>-22093.441463999996</v>
      </c>
      <c r="W398" s="512">
        <v>-21643.907632000002</v>
      </c>
      <c r="X398" s="512">
        <v>-26032.130831999999</v>
      </c>
      <c r="Y398" s="512">
        <v>-22044.230743999997</v>
      </c>
      <c r="Z398" s="512">
        <v>-27521.217063999997</v>
      </c>
      <c r="AA398" s="512">
        <v>-13766.586640000001</v>
      </c>
      <c r="AB398" s="512">
        <v>-29482.398991999999</v>
      </c>
      <c r="AC398" s="512">
        <v>-39986.857047999998</v>
      </c>
      <c r="AD398" s="512">
        <v>-38931.360888000003</v>
      </c>
      <c r="AE398" s="512">
        <v>-31096.430408</v>
      </c>
      <c r="AF398" s="512">
        <v>-26738.753783999997</v>
      </c>
      <c r="AG398" s="512">
        <v>-29256.770728</v>
      </c>
      <c r="AH398" s="512">
        <v>-26906.782407999999</v>
      </c>
      <c r="AI398" s="512">
        <v>-31826.173416000005</v>
      </c>
      <c r="AJ398" s="512">
        <v>-24137.168439999994</v>
      </c>
      <c r="AK398" s="512">
        <v>-17455.080879999998</v>
      </c>
      <c r="AL398" s="512">
        <v>-40947.88081599999</v>
      </c>
      <c r="AM398" s="512">
        <v>-27495.504943999997</v>
      </c>
      <c r="AN398" s="512">
        <v>-45193.922247999988</v>
      </c>
      <c r="AO398" s="512">
        <v>-39656.349639999993</v>
      </c>
      <c r="AP398" s="512">
        <v>-45781.60539199999</v>
      </c>
      <c r="AQ398" s="512">
        <v>-32630.422223999998</v>
      </c>
      <c r="AR398" s="512">
        <v>-33089.480607999998</v>
      </c>
      <c r="AS398" s="512">
        <v>-28309.255847999997</v>
      </c>
      <c r="AT398" s="512">
        <v>-29462.519016000002</v>
      </c>
      <c r="AU398" s="512">
        <v>-35011.595511999993</v>
      </c>
      <c r="AV398" s="512">
        <v>-26480.111991999998</v>
      </c>
      <c r="AW398" s="512">
        <v>-19771.847151999998</v>
      </c>
      <c r="AX398" s="512">
        <v>-12548.197864</v>
      </c>
      <c r="AY398" s="512">
        <v>-3982.7769119999994</v>
      </c>
      <c r="AZ398" s="512">
        <v>402.22866399999953</v>
      </c>
      <c r="BA398" s="512">
        <v>11324.865559999997</v>
      </c>
      <c r="BB398" s="512">
        <v>-5044.4901759999993</v>
      </c>
      <c r="BC398" s="512">
        <v>-14991.8662</v>
      </c>
      <c r="BD398" s="513"/>
      <c r="BE398" s="512">
        <f>SUM(AR398:BC398)</f>
        <v>-196965.04705599995</v>
      </c>
      <c r="BF398" s="697"/>
    </row>
    <row r="399" spans="1:58" s="855" customFormat="1" ht="15.75" customHeight="1" outlineLevel="1">
      <c r="A399" s="850">
        <v>9229</v>
      </c>
      <c r="B399" s="856" t="s">
        <v>2136</v>
      </c>
      <c r="C399" s="856"/>
      <c r="D399" s="880" t="s">
        <v>2137</v>
      </c>
      <c r="E399" s="512">
        <v>-25798.2</v>
      </c>
      <c r="F399" s="512">
        <v>-24912.21</v>
      </c>
      <c r="G399" s="512">
        <v>-32476.3</v>
      </c>
      <c r="H399" s="512">
        <v>-19709.97</v>
      </c>
      <c r="I399" s="512">
        <v>-27099.96</v>
      </c>
      <c r="J399" s="512">
        <v>-29504.1</v>
      </c>
      <c r="K399" s="512">
        <v>-20884.59</v>
      </c>
      <c r="L399" s="512">
        <v>-23794.63</v>
      </c>
      <c r="M399" s="512">
        <v>-23502.39</v>
      </c>
      <c r="N399" s="512">
        <v>-23330.26</v>
      </c>
      <c r="O399" s="512">
        <v>-14191.24</v>
      </c>
      <c r="P399" s="512">
        <v>-41729.01</v>
      </c>
      <c r="Q399" s="512">
        <v>-7062.73</v>
      </c>
      <c r="R399" s="512">
        <v>0</v>
      </c>
      <c r="S399" s="512">
        <v>-52204.849055999999</v>
      </c>
      <c r="T399" s="512">
        <v>-17568.198168000003</v>
      </c>
      <c r="U399" s="512">
        <v>-22690.825599999996</v>
      </c>
      <c r="V399" s="512">
        <v>-31187.518359999998</v>
      </c>
      <c r="W399" s="512">
        <v>-31693.179359999991</v>
      </c>
      <c r="X399" s="512">
        <v>-40220.607968000004</v>
      </c>
      <c r="Y399" s="512">
        <v>-19571.347151999998</v>
      </c>
      <c r="Z399" s="512">
        <v>-34361.834359999986</v>
      </c>
      <c r="AA399" s="512">
        <v>-773.51295999999684</v>
      </c>
      <c r="AB399" s="512">
        <v>-33559.151055999995</v>
      </c>
      <c r="AC399" s="512">
        <v>-46249.402368000003</v>
      </c>
      <c r="AD399" s="512">
        <v>-42152.077399999987</v>
      </c>
      <c r="AE399" s="512">
        <v>-36179.002752</v>
      </c>
      <c r="AF399" s="512">
        <v>-25037.580255999994</v>
      </c>
      <c r="AG399" s="512">
        <v>-41306.592959999987</v>
      </c>
      <c r="AH399" s="512">
        <v>-35849.84591199999</v>
      </c>
      <c r="AI399" s="512">
        <v>-39829.809408000001</v>
      </c>
      <c r="AJ399" s="512">
        <v>-34683.028944000005</v>
      </c>
      <c r="AK399" s="512">
        <v>-12948.267544000002</v>
      </c>
      <c r="AL399" s="512">
        <v>-37094.84825599999</v>
      </c>
      <c r="AM399" s="512">
        <v>-33166.578471999994</v>
      </c>
      <c r="AN399" s="512">
        <v>-29484.628551999998</v>
      </c>
      <c r="AO399" s="512">
        <v>-51060.892295999955</v>
      </c>
      <c r="AP399" s="512">
        <v>-48689.073535999974</v>
      </c>
      <c r="AQ399" s="512">
        <v>-32860.804744000001</v>
      </c>
      <c r="AR399" s="512">
        <v>-24915.211096000006</v>
      </c>
      <c r="AS399" s="512">
        <v>-34926.605967999982</v>
      </c>
      <c r="AT399" s="512">
        <v>-31239.138287999987</v>
      </c>
      <c r="AU399" s="512">
        <v>-36397.817223999991</v>
      </c>
      <c r="AV399" s="512">
        <v>-27053.699183999997</v>
      </c>
      <c r="AW399" s="512">
        <v>-19452.269399999997</v>
      </c>
      <c r="AX399" s="512">
        <v>-34427.251895999994</v>
      </c>
      <c r="AY399" s="512">
        <v>-32276.692104000009</v>
      </c>
      <c r="AZ399" s="512">
        <v>-37711.416231999996</v>
      </c>
      <c r="BA399" s="512">
        <v>-50964.312247999995</v>
      </c>
      <c r="BB399" s="512">
        <v>-17005.162087999994</v>
      </c>
      <c r="BC399" s="512">
        <v>-25508.54032</v>
      </c>
      <c r="BD399" s="513"/>
      <c r="BE399" s="512">
        <f t="shared" si="92"/>
        <v>-371878.11604799994</v>
      </c>
      <c r="BF399" s="697"/>
    </row>
    <row r="400" spans="1:58" s="855" customFormat="1" ht="15.75" customHeight="1" outlineLevel="1">
      <c r="A400" s="850">
        <v>9229</v>
      </c>
      <c r="B400" s="856" t="s">
        <v>2138</v>
      </c>
      <c r="C400" s="856"/>
      <c r="D400" s="880" t="s">
        <v>2139</v>
      </c>
      <c r="E400" s="512">
        <v>-14038.96</v>
      </c>
      <c r="F400" s="512">
        <v>-14766.1</v>
      </c>
      <c r="G400" s="512">
        <v>-17612.400000000001</v>
      </c>
      <c r="H400" s="512">
        <v>-12507.68</v>
      </c>
      <c r="I400" s="512">
        <v>-12865.82</v>
      </c>
      <c r="J400" s="512">
        <v>-12504.54</v>
      </c>
      <c r="K400" s="512">
        <v>-13108.9</v>
      </c>
      <c r="L400" s="512">
        <v>-11872.92</v>
      </c>
      <c r="M400" s="512">
        <v>-16697.349999999999</v>
      </c>
      <c r="N400" s="512">
        <v>-23138.76</v>
      </c>
      <c r="O400" s="512">
        <v>-10711.12</v>
      </c>
      <c r="P400" s="512">
        <v>-10226.84</v>
      </c>
      <c r="Q400" s="512">
        <v>-14434.22</v>
      </c>
      <c r="R400" s="512">
        <v>0</v>
      </c>
      <c r="S400" s="512">
        <v>-15015.759383999999</v>
      </c>
      <c r="T400" s="512">
        <v>-9333.1338479999995</v>
      </c>
      <c r="U400" s="512">
        <v>-7012.2934159999995</v>
      </c>
      <c r="V400" s="512">
        <v>-7032.6962959999992</v>
      </c>
      <c r="W400" s="512">
        <v>-12106.25416</v>
      </c>
      <c r="X400" s="512">
        <v>-15174.584256000002</v>
      </c>
      <c r="Y400" s="512">
        <v>14566.636175999996</v>
      </c>
      <c r="Z400" s="512">
        <v>-5272.6046399999996</v>
      </c>
      <c r="AA400" s="512">
        <v>-14202.297199999997</v>
      </c>
      <c r="AB400" s="512">
        <v>-24229.972672</v>
      </c>
      <c r="AC400" s="512">
        <v>-38197.123472000007</v>
      </c>
      <c r="AD400" s="512">
        <v>-61920.469536000011</v>
      </c>
      <c r="AE400" s="512">
        <v>-41318.767319999999</v>
      </c>
      <c r="AF400" s="512">
        <v>-40432.082535999994</v>
      </c>
      <c r="AG400" s="512">
        <v>-46054.657519999993</v>
      </c>
      <c r="AH400" s="512">
        <v>-34240.334567999991</v>
      </c>
      <c r="AI400" s="512">
        <v>-27816.561583999995</v>
      </c>
      <c r="AJ400" s="512">
        <v>-27875.636903999999</v>
      </c>
      <c r="AK400" s="512">
        <v>-33023.556207999995</v>
      </c>
      <c r="AL400" s="512">
        <v>-37160.390903999993</v>
      </c>
      <c r="AM400" s="512">
        <v>-33031.730191999995</v>
      </c>
      <c r="AN400" s="512">
        <v>-28080.349007999997</v>
      </c>
      <c r="AO400" s="512">
        <v>-28554.873159999996</v>
      </c>
      <c r="AP400" s="512">
        <v>-29928.506679999999</v>
      </c>
      <c r="AQ400" s="512">
        <v>-3814.0746079999981</v>
      </c>
      <c r="AR400" s="512">
        <v>-31289.455767999985</v>
      </c>
      <c r="AS400" s="512">
        <v>-29781.015672000001</v>
      </c>
      <c r="AT400" s="512">
        <v>-35529.876783999985</v>
      </c>
      <c r="AU400" s="512">
        <v>-38245.111943999989</v>
      </c>
      <c r="AV400" s="512">
        <v>-38942.807031999997</v>
      </c>
      <c r="AW400" s="512">
        <v>-30621.017640000002</v>
      </c>
      <c r="AX400" s="512">
        <v>-28185.66444</v>
      </c>
      <c r="AY400" s="512">
        <v>-26537.650679999995</v>
      </c>
      <c r="AZ400" s="512">
        <v>-29470.628840000005</v>
      </c>
      <c r="BA400" s="512">
        <v>-29687.864976000004</v>
      </c>
      <c r="BB400" s="512">
        <v>-29455.538407999997</v>
      </c>
      <c r="BC400" s="512">
        <v>-25497.69728</v>
      </c>
      <c r="BD400" s="513"/>
      <c r="BE400" s="512">
        <f t="shared" si="92"/>
        <v>-373244.32946399995</v>
      </c>
      <c r="BF400" s="697"/>
    </row>
    <row r="401" spans="1:59" ht="15.75" customHeight="1" outlineLevel="1">
      <c r="A401" s="850">
        <v>9222</v>
      </c>
      <c r="B401" s="856" t="s">
        <v>2140</v>
      </c>
      <c r="C401" s="856"/>
      <c r="D401" s="856" t="s">
        <v>2141</v>
      </c>
      <c r="E401" s="512">
        <v>-8733.58</v>
      </c>
      <c r="F401" s="512">
        <v>-18871.54</v>
      </c>
      <c r="G401" s="512">
        <v>-18707.03</v>
      </c>
      <c r="H401" s="512">
        <v>-15272.3</v>
      </c>
      <c r="I401" s="512">
        <v>-13765.18</v>
      </c>
      <c r="J401" s="512">
        <v>-19648.16</v>
      </c>
      <c r="K401" s="512">
        <v>-16528.080000000002</v>
      </c>
      <c r="L401" s="512">
        <v>-16922.93</v>
      </c>
      <c r="M401" s="512">
        <v>-17187.95</v>
      </c>
      <c r="N401" s="512">
        <v>-17560.45</v>
      </c>
      <c r="O401" s="512">
        <v>-10676.66</v>
      </c>
      <c r="P401" s="512">
        <v>-26480.7</v>
      </c>
      <c r="Q401" s="512">
        <v>-11438.16</v>
      </c>
      <c r="R401" s="512">
        <v>0</v>
      </c>
      <c r="S401" s="512">
        <v>-3960.6641679999993</v>
      </c>
      <c r="T401" s="512">
        <v>-6813.4679919999962</v>
      </c>
      <c r="U401" s="512">
        <v>-4128.4489839999997</v>
      </c>
      <c r="V401" s="512">
        <v>-8398.7204399999973</v>
      </c>
      <c r="W401" s="512">
        <v>-8173.3520240000616</v>
      </c>
      <c r="X401" s="512">
        <v>-7665.2336960000002</v>
      </c>
      <c r="Y401" s="512">
        <v>-4353.6826639999981</v>
      </c>
      <c r="Z401" s="512">
        <v>-4377.8036160000001</v>
      </c>
      <c r="AA401" s="512">
        <v>-13671.286583999998</v>
      </c>
      <c r="AB401" s="512">
        <v>6178.5470479999976</v>
      </c>
      <c r="AC401" s="512">
        <v>-843.84835999999882</v>
      </c>
      <c r="AD401" s="512">
        <v>-1708.4300239999991</v>
      </c>
      <c r="AE401" s="512">
        <v>-6047.0318799999986</v>
      </c>
      <c r="AF401" s="512">
        <v>-8250.4274320000004</v>
      </c>
      <c r="AG401" s="512">
        <v>-8410.3237760000011</v>
      </c>
      <c r="AH401" s="512">
        <v>-42517.05156</v>
      </c>
      <c r="AI401" s="512">
        <v>-7481.6109839999981</v>
      </c>
      <c r="AJ401" s="512">
        <v>-10772.021295999997</v>
      </c>
      <c r="AK401" s="512">
        <v>-5352.236824000066</v>
      </c>
      <c r="AL401" s="512">
        <v>-6621.0457360000009</v>
      </c>
      <c r="AM401" s="512">
        <v>-22343.395991999994</v>
      </c>
      <c r="AN401" s="512">
        <v>-4282.9173919999994</v>
      </c>
      <c r="AO401" s="512">
        <v>-8270.2753279999961</v>
      </c>
      <c r="AP401" s="512">
        <v>-4045.7691999999997</v>
      </c>
      <c r="AQ401" s="512">
        <v>-4555.170728000001</v>
      </c>
      <c r="AR401" s="512">
        <v>674.16119999999978</v>
      </c>
      <c r="AS401" s="512">
        <v>-3433.9875599999996</v>
      </c>
      <c r="AT401" s="512">
        <v>-6308.9843280000005</v>
      </c>
      <c r="AU401" s="512">
        <v>-4633.3913919999995</v>
      </c>
      <c r="AV401" s="512">
        <v>-4935.7646399999985</v>
      </c>
      <c r="AW401" s="512">
        <v>-10389.23632</v>
      </c>
      <c r="AX401" s="512">
        <v>-3393.5346799999988</v>
      </c>
      <c r="AY401" s="512">
        <v>-4789.6049520000006</v>
      </c>
      <c r="AZ401" s="512">
        <v>-6000.1565839999985</v>
      </c>
      <c r="BA401" s="512">
        <v>-1661.5900160000006</v>
      </c>
      <c r="BB401" s="512">
        <v>-4995.4494799999993</v>
      </c>
      <c r="BC401" s="512">
        <v>-7878.7293040000004</v>
      </c>
      <c r="BD401" s="513"/>
      <c r="BE401" s="512">
        <f t="shared" si="92"/>
        <v>-57746.268055999994</v>
      </c>
      <c r="BF401" s="697"/>
    </row>
    <row r="402" spans="1:59" ht="15.75" customHeight="1">
      <c r="A402" s="858"/>
      <c r="B402" s="859"/>
      <c r="C402" s="859"/>
      <c r="D402" s="860" t="s">
        <v>2142</v>
      </c>
      <c r="E402" s="514">
        <f>SUM(E387:E401)</f>
        <v>131179.04000000004</v>
      </c>
      <c r="F402" s="514">
        <v>151128.29</v>
      </c>
      <c r="G402" s="514">
        <v>223158.68000000005</v>
      </c>
      <c r="H402" s="514">
        <f t="shared" ref="H402:BE402" si="93">SUM(H387:H401)</f>
        <v>138221.03999999998</v>
      </c>
      <c r="I402" s="514">
        <f t="shared" si="93"/>
        <v>131991.57</v>
      </c>
      <c r="J402" s="514">
        <f t="shared" si="93"/>
        <v>210805.48999999996</v>
      </c>
      <c r="K402" s="514">
        <f t="shared" si="93"/>
        <v>150252.80000000005</v>
      </c>
      <c r="L402" s="514">
        <f t="shared" si="93"/>
        <v>170784.68</v>
      </c>
      <c r="M402" s="514">
        <f t="shared" si="93"/>
        <v>193702.29999999996</v>
      </c>
      <c r="N402" s="514">
        <f t="shared" si="93"/>
        <v>159824.51999999996</v>
      </c>
      <c r="O402" s="514">
        <f t="shared" si="93"/>
        <v>110774.76999999996</v>
      </c>
      <c r="P402" s="514">
        <f t="shared" si="93"/>
        <v>267220.10999999987</v>
      </c>
      <c r="Q402" s="514">
        <f t="shared" si="93"/>
        <v>202068.17999999996</v>
      </c>
      <c r="R402" s="514">
        <f t="shared" si="93"/>
        <v>0</v>
      </c>
      <c r="S402" s="514">
        <f t="shared" si="93"/>
        <v>504660.96661600005</v>
      </c>
      <c r="T402" s="514">
        <f t="shared" si="93"/>
        <v>169003.71000000002</v>
      </c>
      <c r="U402" s="514">
        <f t="shared" si="93"/>
        <v>144532.28000000009</v>
      </c>
      <c r="V402" s="514">
        <f t="shared" si="93"/>
        <v>270325.29000000033</v>
      </c>
      <c r="W402" s="514">
        <f t="shared" si="93"/>
        <v>148309.67000000027</v>
      </c>
      <c r="X402" s="514">
        <f t="shared" si="93"/>
        <v>257936.59999999986</v>
      </c>
      <c r="Y402" s="514">
        <f t="shared" si="93"/>
        <v>39866.389999999876</v>
      </c>
      <c r="Z402" s="514">
        <f t="shared" si="93"/>
        <v>218931.7399999999</v>
      </c>
      <c r="AA402" s="514">
        <f t="shared" si="93"/>
        <v>66300.619999999981</v>
      </c>
      <c r="AB402" s="514">
        <f t="shared" si="93"/>
        <v>252076.21000000005</v>
      </c>
      <c r="AC402" s="514">
        <f t="shared" si="93"/>
        <v>142221.41</v>
      </c>
      <c r="AD402" s="514">
        <f>SUM(AD387:AD401)</f>
        <v>221397.51000000004</v>
      </c>
      <c r="AE402" s="514">
        <f t="shared" si="93"/>
        <v>255611.63000000009</v>
      </c>
      <c r="AF402" s="514">
        <f t="shared" si="93"/>
        <v>192776.38</v>
      </c>
      <c r="AG402" s="514">
        <f t="shared" si="93"/>
        <v>155969.32</v>
      </c>
      <c r="AH402" s="514">
        <f t="shared" si="93"/>
        <v>221709.1999999999</v>
      </c>
      <c r="AI402" s="514">
        <f t="shared" si="93"/>
        <v>214481.79000000007</v>
      </c>
      <c r="AJ402" s="514">
        <f t="shared" si="93"/>
        <v>162879.84999999998</v>
      </c>
      <c r="AK402" s="514">
        <f t="shared" si="93"/>
        <v>28035.040000000212</v>
      </c>
      <c r="AL402" s="514">
        <f t="shared" si="93"/>
        <v>149995.99000000005</v>
      </c>
      <c r="AM402" s="514">
        <f t="shared" si="93"/>
        <v>182290.78000000006</v>
      </c>
      <c r="AN402" s="514">
        <f t="shared" si="93"/>
        <v>220755.22000000009</v>
      </c>
      <c r="AO402" s="514">
        <f t="shared" si="93"/>
        <v>329584.03999999986</v>
      </c>
      <c r="AP402" s="514">
        <f t="shared" si="93"/>
        <v>197646.63999999987</v>
      </c>
      <c r="AQ402" s="514">
        <f t="shared" si="93"/>
        <v>260477.1100000001</v>
      </c>
      <c r="AR402" s="514">
        <f t="shared" si="93"/>
        <v>140199.00000000012</v>
      </c>
      <c r="AS402" s="514">
        <f t="shared" si="93"/>
        <v>214136.4499999999</v>
      </c>
      <c r="AT402" s="514">
        <f t="shared" si="93"/>
        <v>251830.95000000027</v>
      </c>
      <c r="AU402" s="514">
        <f t="shared" si="93"/>
        <v>226090.92999999985</v>
      </c>
      <c r="AV402" s="514">
        <f t="shared" si="93"/>
        <v>118185.61999999994</v>
      </c>
      <c r="AW402" s="514">
        <f t="shared" si="93"/>
        <v>175933.9</v>
      </c>
      <c r="AX402" s="514">
        <f t="shared" si="93"/>
        <v>225431.3</v>
      </c>
      <c r="AY402" s="514">
        <f t="shared" si="93"/>
        <v>297482.41000000009</v>
      </c>
      <c r="AZ402" s="514">
        <f t="shared" si="93"/>
        <v>320103.64999999997</v>
      </c>
      <c r="BA402" s="514">
        <f t="shared" si="93"/>
        <v>381806.44000000018</v>
      </c>
      <c r="BB402" s="514">
        <f t="shared" si="93"/>
        <v>176298.7000000001</v>
      </c>
      <c r="BC402" s="514">
        <f t="shared" si="93"/>
        <v>229486.90999999992</v>
      </c>
      <c r="BD402" s="514"/>
      <c r="BE402" s="514">
        <f t="shared" si="93"/>
        <v>2756986.2599999993</v>
      </c>
      <c r="BF402" s="521"/>
    </row>
    <row r="403" spans="1:59" ht="15.75" customHeight="1" outlineLevel="1">
      <c r="A403" s="850" t="s">
        <v>2143</v>
      </c>
      <c r="B403" s="856" t="s">
        <v>1261</v>
      </c>
      <c r="C403" s="856"/>
      <c r="D403" s="857" t="s">
        <v>2144</v>
      </c>
      <c r="E403" s="512">
        <v>16160.14</v>
      </c>
      <c r="F403" s="512">
        <v>8920.5499999999993</v>
      </c>
      <c r="G403" s="512">
        <v>8731.9500000000007</v>
      </c>
      <c r="H403" s="512">
        <v>5367.85</v>
      </c>
      <c r="I403" s="512">
        <v>2717.7</v>
      </c>
      <c r="J403" s="512">
        <v>5539.96</v>
      </c>
      <c r="K403" s="512">
        <v>3256.04</v>
      </c>
      <c r="L403" s="512">
        <v>6842.6</v>
      </c>
      <c r="M403" s="512">
        <v>16114.13</v>
      </c>
      <c r="N403" s="512">
        <v>14724.27</v>
      </c>
      <c r="O403" s="512">
        <v>7005.99</v>
      </c>
      <c r="P403" s="512">
        <v>16984.310000000001</v>
      </c>
      <c r="Q403" s="512">
        <v>12000.85</v>
      </c>
      <c r="R403" s="512">
        <v>0</v>
      </c>
      <c r="S403" s="512">
        <v>14522.17</v>
      </c>
      <c r="T403" s="512">
        <v>10128.59</v>
      </c>
      <c r="U403" s="512">
        <v>13783.570000000002</v>
      </c>
      <c r="V403" s="512">
        <v>18039</v>
      </c>
      <c r="W403" s="512">
        <v>15996.92</v>
      </c>
      <c r="X403" s="512">
        <v>40598.03</v>
      </c>
      <c r="Y403" s="512">
        <v>15954.72</v>
      </c>
      <c r="Z403" s="512">
        <v>0</v>
      </c>
      <c r="AA403" s="512">
        <v>0</v>
      </c>
      <c r="AB403" s="512">
        <v>729.8</v>
      </c>
      <c r="AC403" s="512">
        <v>0</v>
      </c>
      <c r="AD403" s="512">
        <v>0</v>
      </c>
      <c r="AE403" s="512">
        <v>0</v>
      </c>
      <c r="AF403" s="512">
        <v>0</v>
      </c>
      <c r="AG403" s="512">
        <v>0</v>
      </c>
      <c r="AH403" s="512">
        <v>0</v>
      </c>
      <c r="AI403" s="512">
        <v>0</v>
      </c>
      <c r="AJ403" s="512">
        <v>0</v>
      </c>
      <c r="AK403" s="512">
        <v>0</v>
      </c>
      <c r="AL403" s="512">
        <v>3853.39</v>
      </c>
      <c r="AM403" s="512">
        <v>19174.48</v>
      </c>
      <c r="AN403" s="512">
        <v>5898.35</v>
      </c>
      <c r="AO403" s="512">
        <v>9468.24</v>
      </c>
      <c r="AP403" s="512">
        <v>662.95</v>
      </c>
      <c r="AQ403" s="512">
        <v>12321.470000000001</v>
      </c>
      <c r="AR403" s="512">
        <v>6832.64</v>
      </c>
      <c r="AS403" s="512">
        <v>4480.05</v>
      </c>
      <c r="AT403" s="512">
        <v>6434.85</v>
      </c>
      <c r="AU403" s="512">
        <v>7154.31</v>
      </c>
      <c r="AV403" s="512">
        <v>11331.23</v>
      </c>
      <c r="AW403" s="512">
        <v>11043.85</v>
      </c>
      <c r="AX403" s="512">
        <v>6990.11</v>
      </c>
      <c r="AY403" s="512">
        <v>695.62</v>
      </c>
      <c r="AZ403" s="512">
        <v>13987.22</v>
      </c>
      <c r="BA403" s="512">
        <v>6340.66</v>
      </c>
      <c r="BB403" s="512">
        <v>6278.63</v>
      </c>
      <c r="BC403" s="512">
        <v>7796.59</v>
      </c>
      <c r="BD403" s="513"/>
      <c r="BE403" s="512">
        <f t="shared" si="92"/>
        <v>89365.760000000009</v>
      </c>
      <c r="BF403" s="697"/>
    </row>
    <row r="404" spans="1:59" ht="15.75" customHeight="1" outlineLevel="1">
      <c r="A404" s="850" t="s">
        <v>2143</v>
      </c>
      <c r="B404" s="856" t="s">
        <v>1263</v>
      </c>
      <c r="C404" s="856"/>
      <c r="D404" s="857" t="s">
        <v>2145</v>
      </c>
      <c r="E404" s="512"/>
      <c r="F404" s="512"/>
      <c r="G404" s="512"/>
      <c r="H404" s="512"/>
      <c r="I404" s="512"/>
      <c r="J404" s="512"/>
      <c r="K404" s="512">
        <v>0</v>
      </c>
      <c r="L404" s="512">
        <v>0</v>
      </c>
      <c r="M404" s="512">
        <v>0</v>
      </c>
      <c r="N404" s="512">
        <v>0</v>
      </c>
      <c r="O404" s="512">
        <v>0</v>
      </c>
      <c r="P404" s="512">
        <v>0</v>
      </c>
      <c r="Q404" s="512">
        <v>0</v>
      </c>
      <c r="R404" s="512">
        <v>0</v>
      </c>
      <c r="S404" s="512">
        <v>0</v>
      </c>
      <c r="T404" s="512">
        <v>0</v>
      </c>
      <c r="U404" s="512">
        <v>0</v>
      </c>
      <c r="V404" s="512">
        <v>0</v>
      </c>
      <c r="W404" s="512">
        <v>0</v>
      </c>
      <c r="X404" s="512">
        <v>0</v>
      </c>
      <c r="Y404" s="512">
        <v>0</v>
      </c>
      <c r="Z404" s="512">
        <v>0</v>
      </c>
      <c r="AA404" s="512">
        <v>0</v>
      </c>
      <c r="AB404" s="512">
        <v>0</v>
      </c>
      <c r="AC404" s="512">
        <v>0</v>
      </c>
      <c r="AD404" s="512">
        <v>0</v>
      </c>
      <c r="AE404" s="512">
        <v>0</v>
      </c>
      <c r="AF404" s="512">
        <v>0</v>
      </c>
      <c r="AG404" s="512">
        <v>0</v>
      </c>
      <c r="AH404" s="512">
        <v>0</v>
      </c>
      <c r="AI404" s="512">
        <v>0</v>
      </c>
      <c r="AJ404" s="512">
        <v>0</v>
      </c>
      <c r="AK404" s="512">
        <v>0</v>
      </c>
      <c r="AL404" s="512">
        <v>0</v>
      </c>
      <c r="AM404" s="512">
        <v>0</v>
      </c>
      <c r="AN404" s="512">
        <v>0</v>
      </c>
      <c r="AO404" s="512">
        <v>0</v>
      </c>
      <c r="AP404" s="512">
        <v>0</v>
      </c>
      <c r="AQ404" s="512">
        <v>0</v>
      </c>
      <c r="AR404" s="512">
        <v>0</v>
      </c>
      <c r="AS404" s="512">
        <v>0</v>
      </c>
      <c r="AT404" s="512">
        <v>0</v>
      </c>
      <c r="AU404" s="512">
        <v>0</v>
      </c>
      <c r="AV404" s="512">
        <v>0</v>
      </c>
      <c r="AW404" s="512">
        <v>0</v>
      </c>
      <c r="AX404" s="512">
        <v>0</v>
      </c>
      <c r="AY404" s="512">
        <v>0</v>
      </c>
      <c r="AZ404" s="512">
        <v>0</v>
      </c>
      <c r="BA404" s="512">
        <v>0</v>
      </c>
      <c r="BB404" s="512">
        <v>0</v>
      </c>
      <c r="BC404" s="512">
        <v>0</v>
      </c>
      <c r="BD404" s="513"/>
      <c r="BE404" s="512">
        <f t="shared" si="92"/>
        <v>0</v>
      </c>
      <c r="BF404" s="697"/>
    </row>
    <row r="405" spans="1:59" ht="15.75" customHeight="1" outlineLevel="1">
      <c r="A405" s="850">
        <v>9230</v>
      </c>
      <c r="B405" s="856" t="s">
        <v>1264</v>
      </c>
      <c r="C405" s="856"/>
      <c r="D405" s="857" t="s">
        <v>2146</v>
      </c>
      <c r="E405" s="512">
        <v>3771.92</v>
      </c>
      <c r="F405" s="512">
        <v>3229.16</v>
      </c>
      <c r="G405" s="512">
        <v>2563.04</v>
      </c>
      <c r="H405" s="512">
        <v>2549.3000000000002</v>
      </c>
      <c r="I405" s="512">
        <v>5558.79</v>
      </c>
      <c r="J405" s="512">
        <v>2572.75</v>
      </c>
      <c r="K405" s="512">
        <v>3477.74</v>
      </c>
      <c r="L405" s="512">
        <v>5041.53</v>
      </c>
      <c r="M405" s="512">
        <v>5412.63</v>
      </c>
      <c r="N405" s="512">
        <v>3741.77</v>
      </c>
      <c r="O405" s="512">
        <v>-352.06</v>
      </c>
      <c r="P405" s="512">
        <v>5227.1899999999996</v>
      </c>
      <c r="Q405" s="512">
        <v>4391.22</v>
      </c>
      <c r="R405" s="512">
        <v>0</v>
      </c>
      <c r="S405" s="512">
        <v>2885.11</v>
      </c>
      <c r="T405" s="512">
        <v>0</v>
      </c>
      <c r="U405" s="512">
        <v>0</v>
      </c>
      <c r="V405" s="512">
        <v>0</v>
      </c>
      <c r="W405" s="512">
        <v>0</v>
      </c>
      <c r="X405" s="512">
        <v>0</v>
      </c>
      <c r="Y405" s="512">
        <v>0</v>
      </c>
      <c r="Z405" s="512">
        <v>0</v>
      </c>
      <c r="AA405" s="512">
        <v>0</v>
      </c>
      <c r="AB405" s="512">
        <v>0</v>
      </c>
      <c r="AC405" s="512">
        <v>0</v>
      </c>
      <c r="AD405" s="512">
        <v>4631.0200000000004</v>
      </c>
      <c r="AE405" s="512">
        <v>0</v>
      </c>
      <c r="AF405" s="512">
        <v>540.12</v>
      </c>
      <c r="AG405" s="512">
        <v>9978.15</v>
      </c>
      <c r="AH405" s="512">
        <v>23130.379999999997</v>
      </c>
      <c r="AI405" s="512">
        <v>15119.12</v>
      </c>
      <c r="AJ405" s="512">
        <v>13503.41</v>
      </c>
      <c r="AK405" s="512">
        <v>-63037.079999999994</v>
      </c>
      <c r="AL405" s="512">
        <v>6960.82</v>
      </c>
      <c r="AM405" s="512">
        <v>51438.39</v>
      </c>
      <c r="AN405" s="512">
        <v>14455.46</v>
      </c>
      <c r="AO405" s="512">
        <v>10415.619999999999</v>
      </c>
      <c r="AP405" s="512">
        <v>-52930.49</v>
      </c>
      <c r="AQ405" s="512">
        <v>0</v>
      </c>
      <c r="AR405" s="512">
        <v>0</v>
      </c>
      <c r="AS405" s="512">
        <v>11426.1</v>
      </c>
      <c r="AT405" s="512">
        <v>5312.6900000000005</v>
      </c>
      <c r="AU405" s="512">
        <v>8403.34</v>
      </c>
      <c r="AV405" s="512">
        <v>7335.3899999999994</v>
      </c>
      <c r="AW405" s="512">
        <v>14036.19</v>
      </c>
      <c r="AX405" s="512">
        <v>4880.55</v>
      </c>
      <c r="AY405" s="512">
        <v>4880.55</v>
      </c>
      <c r="AZ405" s="512">
        <v>0</v>
      </c>
      <c r="BA405" s="512">
        <v>4880.5499999999993</v>
      </c>
      <c r="BB405" s="512">
        <v>4880.55</v>
      </c>
      <c r="BC405" s="512">
        <v>1392.42</v>
      </c>
      <c r="BD405" s="513"/>
      <c r="BE405" s="512">
        <f t="shared" si="92"/>
        <v>67428.33</v>
      </c>
      <c r="BF405" s="697"/>
    </row>
    <row r="406" spans="1:59" ht="15.75" customHeight="1" outlineLevel="1">
      <c r="A406" s="850" t="s">
        <v>2143</v>
      </c>
      <c r="B406" s="856" t="s">
        <v>1265</v>
      </c>
      <c r="C406" s="856"/>
      <c r="D406" s="857" t="s">
        <v>2147</v>
      </c>
      <c r="E406" s="512">
        <v>1203.3900000000001</v>
      </c>
      <c r="F406" s="512">
        <v>-21.48</v>
      </c>
      <c r="G406" s="512">
        <v>658.75</v>
      </c>
      <c r="H406" s="512">
        <v>2775.57</v>
      </c>
      <c r="I406" s="512">
        <v>831.2</v>
      </c>
      <c r="J406" s="512">
        <v>1356.49</v>
      </c>
      <c r="K406" s="512">
        <v>1720.36</v>
      </c>
      <c r="L406" s="512">
        <v>1292.8699999999999</v>
      </c>
      <c r="M406" s="512">
        <v>1602.5</v>
      </c>
      <c r="N406" s="512">
        <v>330.62</v>
      </c>
      <c r="O406" s="512">
        <v>-4.5999999999999996</v>
      </c>
      <c r="P406" s="512">
        <v>0</v>
      </c>
      <c r="Q406" s="512">
        <v>6783.03</v>
      </c>
      <c r="R406" s="512">
        <v>0</v>
      </c>
      <c r="S406" s="512">
        <v>-1975</v>
      </c>
      <c r="T406" s="512">
        <v>1382.5</v>
      </c>
      <c r="U406" s="512">
        <v>0</v>
      </c>
      <c r="V406" s="512">
        <v>0</v>
      </c>
      <c r="W406" s="512">
        <v>1101.5</v>
      </c>
      <c r="X406" s="512">
        <v>4744.7</v>
      </c>
      <c r="Y406" s="512">
        <v>317.5</v>
      </c>
      <c r="Z406" s="512">
        <v>0</v>
      </c>
      <c r="AA406" s="512">
        <v>0</v>
      </c>
      <c r="AB406" s="512">
        <v>-2681.5</v>
      </c>
      <c r="AC406" s="512">
        <v>0</v>
      </c>
      <c r="AD406" s="512">
        <v>0</v>
      </c>
      <c r="AE406" s="512">
        <v>3390</v>
      </c>
      <c r="AF406" s="512">
        <v>432.5</v>
      </c>
      <c r="AG406" s="512">
        <v>0</v>
      </c>
      <c r="AH406" s="512">
        <v>734.5</v>
      </c>
      <c r="AI406" s="512">
        <v>21613</v>
      </c>
      <c r="AJ406" s="512">
        <v>3006.7</v>
      </c>
      <c r="AK406" s="512">
        <v>5421.5</v>
      </c>
      <c r="AL406" s="512">
        <v>3923</v>
      </c>
      <c r="AM406" s="512">
        <v>0</v>
      </c>
      <c r="AN406" s="512">
        <v>1180</v>
      </c>
      <c r="AO406" s="512">
        <v>175</v>
      </c>
      <c r="AP406" s="512">
        <v>0</v>
      </c>
      <c r="AQ406" s="512">
        <v>140</v>
      </c>
      <c r="AR406" s="512">
        <v>0</v>
      </c>
      <c r="AS406" s="512">
        <v>12349.09</v>
      </c>
      <c r="AT406" s="512">
        <v>0</v>
      </c>
      <c r="AU406" s="512">
        <v>0</v>
      </c>
      <c r="AV406" s="512">
        <v>0</v>
      </c>
      <c r="AW406" s="512">
        <v>0</v>
      </c>
      <c r="AX406" s="512">
        <v>74500</v>
      </c>
      <c r="AY406" s="512">
        <v>74729.64</v>
      </c>
      <c r="AZ406" s="512">
        <v>25393.989999999991</v>
      </c>
      <c r="BA406" s="512">
        <v>6714.7700000000041</v>
      </c>
      <c r="BB406" s="512">
        <v>20934</v>
      </c>
      <c r="BC406" s="512">
        <v>38640</v>
      </c>
      <c r="BD406" s="513"/>
      <c r="BE406" s="512">
        <f t="shared" si="92"/>
        <v>253261.49</v>
      </c>
      <c r="BF406" s="697"/>
    </row>
    <row r="407" spans="1:59" ht="15.75" customHeight="1" outlineLevel="1">
      <c r="A407" s="850" t="s">
        <v>2143</v>
      </c>
      <c r="B407" s="856" t="s">
        <v>1266</v>
      </c>
      <c r="C407" s="856"/>
      <c r="D407" s="857" t="s">
        <v>2148</v>
      </c>
      <c r="E407" s="512">
        <v>13646.38</v>
      </c>
      <c r="F407" s="512">
        <v>12418.33</v>
      </c>
      <c r="G407" s="512">
        <v>9482.3799999999992</v>
      </c>
      <c r="H407" s="512">
        <v>10952.97</v>
      </c>
      <c r="I407" s="512">
        <v>11803.51</v>
      </c>
      <c r="J407" s="512">
        <v>13530.29</v>
      </c>
      <c r="K407" s="512">
        <v>10526.79</v>
      </c>
      <c r="L407" s="512">
        <v>23735.73</v>
      </c>
      <c r="M407" s="512">
        <v>21896.959999999999</v>
      </c>
      <c r="N407" s="512">
        <v>22736.68</v>
      </c>
      <c r="O407" s="512">
        <v>12519.81</v>
      </c>
      <c r="P407" s="512">
        <v>7970.89</v>
      </c>
      <c r="Q407" s="512">
        <v>10390.620000000001</v>
      </c>
      <c r="R407" s="512">
        <v>0</v>
      </c>
      <c r="S407" s="512">
        <v>27013.61</v>
      </c>
      <c r="T407" s="512">
        <v>49577.79</v>
      </c>
      <c r="U407" s="512">
        <v>31652.82</v>
      </c>
      <c r="V407" s="512">
        <v>44565.510000000038</v>
      </c>
      <c r="W407" s="512">
        <v>17176.489999999994</v>
      </c>
      <c r="X407" s="512">
        <v>-6366.63</v>
      </c>
      <c r="Y407" s="512">
        <v>34840.54</v>
      </c>
      <c r="Z407" s="512">
        <v>-20747.019999999997</v>
      </c>
      <c r="AA407" s="512">
        <v>19071.349999999999</v>
      </c>
      <c r="AB407" s="512">
        <v>52278.259999999995</v>
      </c>
      <c r="AC407" s="512">
        <v>93840.33</v>
      </c>
      <c r="AD407" s="512">
        <v>32076.679999999997</v>
      </c>
      <c r="AE407" s="512">
        <v>65838.450000000012</v>
      </c>
      <c r="AF407" s="512">
        <v>54341.4</v>
      </c>
      <c r="AG407" s="512">
        <v>41089.71</v>
      </c>
      <c r="AH407" s="512">
        <v>38855.86</v>
      </c>
      <c r="AI407" s="512">
        <v>30706.26</v>
      </c>
      <c r="AJ407" s="512">
        <v>13854.589999999998</v>
      </c>
      <c r="AK407" s="512">
        <v>9839.14</v>
      </c>
      <c r="AL407" s="512">
        <v>20178.730000000003</v>
      </c>
      <c r="AM407" s="512">
        <v>17522.010000000002</v>
      </c>
      <c r="AN407" s="512">
        <v>23479.989999999998</v>
      </c>
      <c r="AO407" s="512">
        <v>53768.000000000007</v>
      </c>
      <c r="AP407" s="512">
        <v>16798.650000000001</v>
      </c>
      <c r="AQ407" s="512">
        <v>25845.59</v>
      </c>
      <c r="AR407" s="512">
        <v>26017.33</v>
      </c>
      <c r="AS407" s="512">
        <v>42561.039999999994</v>
      </c>
      <c r="AT407" s="512">
        <v>10023.709999999997</v>
      </c>
      <c r="AU407" s="512">
        <v>8816.4000000000015</v>
      </c>
      <c r="AV407" s="512">
        <v>66866.570000000007</v>
      </c>
      <c r="AW407" s="512">
        <v>59015.199999999997</v>
      </c>
      <c r="AX407" s="512">
        <v>14177.629999999997</v>
      </c>
      <c r="AY407" s="512">
        <v>11939.69</v>
      </c>
      <c r="AZ407" s="512">
        <v>-31226.67</v>
      </c>
      <c r="BA407" s="512">
        <v>75249.53</v>
      </c>
      <c r="BB407" s="512">
        <v>104478.22</v>
      </c>
      <c r="BC407" s="512">
        <v>52258.880000000005</v>
      </c>
      <c r="BD407" s="513"/>
      <c r="BE407" s="512">
        <f t="shared" si="92"/>
        <v>440177.53</v>
      </c>
      <c r="BF407" s="697"/>
    </row>
    <row r="408" spans="1:59" ht="15.75" customHeight="1" outlineLevel="1">
      <c r="A408" s="850" t="s">
        <v>2143</v>
      </c>
      <c r="B408" s="856" t="s">
        <v>1267</v>
      </c>
      <c r="C408" s="856"/>
      <c r="D408" s="857" t="s">
        <v>2149</v>
      </c>
      <c r="E408" s="512">
        <v>3780.07</v>
      </c>
      <c r="F408" s="512">
        <v>1372.23</v>
      </c>
      <c r="G408" s="512">
        <v>5704.73</v>
      </c>
      <c r="H408" s="512">
        <v>1624.37</v>
      </c>
      <c r="I408" s="512">
        <v>1604.11</v>
      </c>
      <c r="J408" s="512">
        <v>5265.7</v>
      </c>
      <c r="K408" s="512">
        <v>7671.68</v>
      </c>
      <c r="L408" s="512">
        <v>780.52</v>
      </c>
      <c r="M408" s="512">
        <v>338.57</v>
      </c>
      <c r="N408" s="512">
        <v>4316.55</v>
      </c>
      <c r="O408" s="512">
        <v>2473.0500000000002</v>
      </c>
      <c r="P408" s="512">
        <v>3534.37</v>
      </c>
      <c r="Q408" s="512">
        <v>912.33</v>
      </c>
      <c r="R408" s="512">
        <v>0</v>
      </c>
      <c r="S408" s="512">
        <v>189.98</v>
      </c>
      <c r="T408" s="512">
        <v>10381.130000000001</v>
      </c>
      <c r="U408" s="512">
        <v>11835.380000000001</v>
      </c>
      <c r="V408" s="512">
        <v>10971.99</v>
      </c>
      <c r="W408" s="512">
        <v>2767.8900000000003</v>
      </c>
      <c r="X408" s="512">
        <v>5063.3599999999997</v>
      </c>
      <c r="Y408" s="512">
        <v>14265.57</v>
      </c>
      <c r="Z408" s="512">
        <v>-5814.28</v>
      </c>
      <c r="AA408" s="512">
        <v>6400.04</v>
      </c>
      <c r="AB408" s="512">
        <v>16318.97</v>
      </c>
      <c r="AC408" s="512">
        <v>4224.8599999999997</v>
      </c>
      <c r="AD408" s="512">
        <v>7069.05</v>
      </c>
      <c r="AE408" s="512">
        <v>1805.75</v>
      </c>
      <c r="AF408" s="512">
        <v>4878.99</v>
      </c>
      <c r="AG408" s="512">
        <v>1787.75</v>
      </c>
      <c r="AH408" s="512">
        <v>5716.49</v>
      </c>
      <c r="AI408" s="512">
        <v>868.12</v>
      </c>
      <c r="AJ408" s="512">
        <v>1097.02</v>
      </c>
      <c r="AK408" s="512">
        <v>7055.15</v>
      </c>
      <c r="AL408" s="512">
        <v>1272.6600000000001</v>
      </c>
      <c r="AM408" s="512">
        <v>3358.2</v>
      </c>
      <c r="AN408" s="512">
        <v>5879.08</v>
      </c>
      <c r="AO408" s="512">
        <v>488.4</v>
      </c>
      <c r="AP408" s="512">
        <v>1040.0999999999999</v>
      </c>
      <c r="AQ408" s="512">
        <v>4588.3500000000004</v>
      </c>
      <c r="AR408" s="512">
        <v>14655.53</v>
      </c>
      <c r="AS408" s="512">
        <v>-14366.18</v>
      </c>
      <c r="AT408" s="512">
        <v>9368.4500000000007</v>
      </c>
      <c r="AU408" s="512">
        <v>689.58</v>
      </c>
      <c r="AV408" s="512">
        <v>2492.11</v>
      </c>
      <c r="AW408" s="512">
        <v>3990.45</v>
      </c>
      <c r="AX408" s="512">
        <v>565.22</v>
      </c>
      <c r="AY408" s="512">
        <v>1558.9499999999998</v>
      </c>
      <c r="AZ408" s="512">
        <v>821.9799999999999</v>
      </c>
      <c r="BA408" s="512">
        <v>351.39</v>
      </c>
      <c r="BB408" s="512">
        <v>323</v>
      </c>
      <c r="BC408" s="512">
        <v>233</v>
      </c>
      <c r="BD408" s="513"/>
      <c r="BE408" s="512">
        <f t="shared" si="92"/>
        <v>20683.480000000003</v>
      </c>
      <c r="BF408" s="697"/>
    </row>
    <row r="409" spans="1:59" ht="15.75" customHeight="1" outlineLevel="1">
      <c r="A409" s="850">
        <v>9230</v>
      </c>
      <c r="B409" s="856" t="s">
        <v>1268</v>
      </c>
      <c r="C409" s="856"/>
      <c r="D409" s="857" t="s">
        <v>2150</v>
      </c>
      <c r="E409" s="512">
        <v>2875</v>
      </c>
      <c r="F409" s="512"/>
      <c r="G409" s="512">
        <v>850</v>
      </c>
      <c r="H409" s="512"/>
      <c r="I409" s="512"/>
      <c r="J409" s="512">
        <v>1300</v>
      </c>
      <c r="K409" s="512">
        <v>0</v>
      </c>
      <c r="L409" s="512">
        <v>0</v>
      </c>
      <c r="M409" s="512">
        <v>0</v>
      </c>
      <c r="N409" s="512">
        <v>0</v>
      </c>
      <c r="O409" s="512">
        <v>0</v>
      </c>
      <c r="P409" s="512">
        <v>0</v>
      </c>
      <c r="Q409" s="512">
        <v>0</v>
      </c>
      <c r="R409" s="512">
        <v>0</v>
      </c>
      <c r="S409" s="512">
        <v>0</v>
      </c>
      <c r="T409" s="512">
        <v>0</v>
      </c>
      <c r="U409" s="512">
        <v>0</v>
      </c>
      <c r="V409" s="512">
        <v>0</v>
      </c>
      <c r="W409" s="512">
        <v>0</v>
      </c>
      <c r="X409" s="512">
        <v>0</v>
      </c>
      <c r="Y409" s="512">
        <v>0</v>
      </c>
      <c r="Z409" s="512">
        <v>0</v>
      </c>
      <c r="AA409" s="512">
        <v>0</v>
      </c>
      <c r="AB409" s="512">
        <v>0</v>
      </c>
      <c r="AC409" s="512">
        <v>0</v>
      </c>
      <c r="AD409" s="512">
        <v>0</v>
      </c>
      <c r="AE409" s="512">
        <v>0</v>
      </c>
      <c r="AF409" s="512">
        <v>0</v>
      </c>
      <c r="AG409" s="512">
        <v>0</v>
      </c>
      <c r="AH409" s="512">
        <v>0</v>
      </c>
      <c r="AI409" s="512">
        <v>0</v>
      </c>
      <c r="AJ409" s="512">
        <v>0</v>
      </c>
      <c r="AK409" s="512">
        <v>0</v>
      </c>
      <c r="AL409" s="512">
        <v>0</v>
      </c>
      <c r="AM409" s="512">
        <v>0</v>
      </c>
      <c r="AN409" s="512">
        <v>0</v>
      </c>
      <c r="AO409" s="512">
        <v>0</v>
      </c>
      <c r="AP409" s="512">
        <v>0</v>
      </c>
      <c r="AQ409" s="512">
        <v>0</v>
      </c>
      <c r="AR409" s="512">
        <v>0</v>
      </c>
      <c r="AS409" s="512">
        <v>0</v>
      </c>
      <c r="AT409" s="512">
        <v>0</v>
      </c>
      <c r="AU409" s="512">
        <v>0</v>
      </c>
      <c r="AV409" s="512">
        <v>0</v>
      </c>
      <c r="AW409" s="512">
        <v>0</v>
      </c>
      <c r="AX409" s="512">
        <v>0</v>
      </c>
      <c r="AY409" s="512">
        <v>0</v>
      </c>
      <c r="AZ409" s="512">
        <v>0</v>
      </c>
      <c r="BA409" s="512">
        <v>0</v>
      </c>
      <c r="BB409" s="512">
        <v>0</v>
      </c>
      <c r="BC409" s="512">
        <v>0</v>
      </c>
      <c r="BD409" s="513"/>
      <c r="BE409" s="512">
        <f t="shared" si="92"/>
        <v>0</v>
      </c>
      <c r="BF409" s="697"/>
    </row>
    <row r="410" spans="1:59" ht="15.75" customHeight="1" outlineLevel="1">
      <c r="A410" s="850" t="s">
        <v>2143</v>
      </c>
      <c r="B410" s="856" t="s">
        <v>1269</v>
      </c>
      <c r="C410" s="856"/>
      <c r="D410" s="857" t="s">
        <v>2151</v>
      </c>
      <c r="E410" s="512">
        <v>1000</v>
      </c>
      <c r="F410" s="512"/>
      <c r="G410" s="512">
        <v>22232.07</v>
      </c>
      <c r="H410" s="512">
        <v>53.99</v>
      </c>
      <c r="I410" s="512"/>
      <c r="J410" s="512"/>
      <c r="K410" s="512">
        <v>0</v>
      </c>
      <c r="L410" s="512">
        <v>0</v>
      </c>
      <c r="M410" s="512">
        <v>0</v>
      </c>
      <c r="N410" s="512">
        <v>0</v>
      </c>
      <c r="O410" s="512">
        <v>0</v>
      </c>
      <c r="P410" s="512">
        <v>0</v>
      </c>
      <c r="Q410" s="512">
        <v>0</v>
      </c>
      <c r="R410" s="512">
        <v>0</v>
      </c>
      <c r="S410" s="512">
        <v>0</v>
      </c>
      <c r="T410" s="512">
        <v>0</v>
      </c>
      <c r="U410" s="512">
        <v>0</v>
      </c>
      <c r="V410" s="512">
        <v>0</v>
      </c>
      <c r="W410" s="512">
        <v>0</v>
      </c>
      <c r="X410" s="512">
        <v>0</v>
      </c>
      <c r="Y410" s="512">
        <v>0</v>
      </c>
      <c r="Z410" s="512">
        <v>0</v>
      </c>
      <c r="AA410" s="512">
        <v>0</v>
      </c>
      <c r="AB410" s="512">
        <v>0</v>
      </c>
      <c r="AC410" s="512">
        <v>0</v>
      </c>
      <c r="AD410" s="512">
        <v>0</v>
      </c>
      <c r="AE410" s="512">
        <v>0</v>
      </c>
      <c r="AF410" s="512">
        <v>0</v>
      </c>
      <c r="AG410" s="512">
        <v>0</v>
      </c>
      <c r="AH410" s="512">
        <v>0</v>
      </c>
      <c r="AI410" s="512">
        <v>0</v>
      </c>
      <c r="AJ410" s="512">
        <v>0</v>
      </c>
      <c r="AK410" s="512">
        <v>0</v>
      </c>
      <c r="AL410" s="512">
        <v>0</v>
      </c>
      <c r="AM410" s="512">
        <v>0</v>
      </c>
      <c r="AN410" s="512">
        <v>0</v>
      </c>
      <c r="AO410" s="512">
        <v>0</v>
      </c>
      <c r="AP410" s="512">
        <v>0</v>
      </c>
      <c r="AQ410" s="512">
        <v>0</v>
      </c>
      <c r="AR410" s="512">
        <v>0</v>
      </c>
      <c r="AS410" s="512">
        <v>0</v>
      </c>
      <c r="AT410" s="512">
        <v>0</v>
      </c>
      <c r="AU410" s="512">
        <v>0</v>
      </c>
      <c r="AV410" s="512">
        <v>0</v>
      </c>
      <c r="AW410" s="512">
        <v>0</v>
      </c>
      <c r="AX410" s="512">
        <v>0</v>
      </c>
      <c r="AY410" s="512">
        <v>0</v>
      </c>
      <c r="AZ410" s="512">
        <v>0</v>
      </c>
      <c r="BA410" s="512">
        <v>0</v>
      </c>
      <c r="BB410" s="512">
        <v>0</v>
      </c>
      <c r="BC410" s="512">
        <v>0</v>
      </c>
      <c r="BD410" s="513"/>
      <c r="BE410" s="512">
        <f t="shared" si="92"/>
        <v>0</v>
      </c>
      <c r="BF410" s="697"/>
    </row>
    <row r="411" spans="1:59" ht="15.75" customHeight="1" outlineLevel="1">
      <c r="A411" s="850" t="s">
        <v>2143</v>
      </c>
      <c r="B411" s="856" t="s">
        <v>1270</v>
      </c>
      <c r="C411" s="856"/>
      <c r="D411" s="857" t="s">
        <v>2152</v>
      </c>
      <c r="E411" s="512"/>
      <c r="F411" s="512"/>
      <c r="G411" s="512">
        <v>13294.78</v>
      </c>
      <c r="H411" s="512">
        <v>-13294.78</v>
      </c>
      <c r="I411" s="512"/>
      <c r="J411" s="512"/>
      <c r="K411" s="512">
        <v>0</v>
      </c>
      <c r="L411" s="512">
        <v>0</v>
      </c>
      <c r="M411" s="512">
        <v>0</v>
      </c>
      <c r="N411" s="512">
        <v>0</v>
      </c>
      <c r="O411" s="512">
        <v>0</v>
      </c>
      <c r="P411" s="512">
        <v>0</v>
      </c>
      <c r="Q411" s="512">
        <v>0</v>
      </c>
      <c r="R411" s="512">
        <v>0</v>
      </c>
      <c r="S411" s="512">
        <v>0</v>
      </c>
      <c r="T411" s="512">
        <v>0</v>
      </c>
      <c r="U411" s="512">
        <v>0</v>
      </c>
      <c r="V411" s="512">
        <v>0</v>
      </c>
      <c r="W411" s="512">
        <v>0</v>
      </c>
      <c r="X411" s="512">
        <v>29218.75</v>
      </c>
      <c r="Y411" s="512">
        <v>0</v>
      </c>
      <c r="Z411" s="512">
        <v>0</v>
      </c>
      <c r="AA411" s="512">
        <v>0</v>
      </c>
      <c r="AB411" s="512">
        <v>0</v>
      </c>
      <c r="AC411" s="512">
        <v>0</v>
      </c>
      <c r="AD411" s="512">
        <v>0</v>
      </c>
      <c r="AE411" s="512">
        <v>0</v>
      </c>
      <c r="AF411" s="512">
        <v>0</v>
      </c>
      <c r="AG411" s="512">
        <v>0</v>
      </c>
      <c r="AH411" s="512">
        <v>0</v>
      </c>
      <c r="AI411" s="512">
        <v>0</v>
      </c>
      <c r="AJ411" s="512">
        <v>0</v>
      </c>
      <c r="AK411" s="512">
        <v>0</v>
      </c>
      <c r="AL411" s="512">
        <v>0</v>
      </c>
      <c r="AM411" s="512">
        <v>0</v>
      </c>
      <c r="AN411" s="512">
        <v>0</v>
      </c>
      <c r="AO411" s="512">
        <v>0</v>
      </c>
      <c r="AP411" s="512">
        <v>0</v>
      </c>
      <c r="AQ411" s="512">
        <v>0</v>
      </c>
      <c r="AR411" s="512">
        <v>0</v>
      </c>
      <c r="AS411" s="512">
        <v>0</v>
      </c>
      <c r="AT411" s="512">
        <v>0</v>
      </c>
      <c r="AU411" s="512">
        <v>0</v>
      </c>
      <c r="AV411" s="512">
        <v>0</v>
      </c>
      <c r="AW411" s="512">
        <v>0</v>
      </c>
      <c r="AX411" s="512">
        <v>0</v>
      </c>
      <c r="AY411" s="512">
        <v>0</v>
      </c>
      <c r="AZ411" s="512">
        <v>0</v>
      </c>
      <c r="BA411" s="512">
        <v>0</v>
      </c>
      <c r="BB411" s="512">
        <v>0</v>
      </c>
      <c r="BC411" s="512">
        <v>0</v>
      </c>
      <c r="BD411" s="513"/>
      <c r="BE411" s="512">
        <f t="shared" si="92"/>
        <v>0</v>
      </c>
      <c r="BF411" s="697"/>
    </row>
    <row r="412" spans="1:59" ht="15.75" customHeight="1" outlineLevel="1">
      <c r="A412" s="850" t="s">
        <v>2143</v>
      </c>
      <c r="B412" s="856" t="s">
        <v>1271</v>
      </c>
      <c r="C412" s="856"/>
      <c r="D412" s="857" t="s">
        <v>2153</v>
      </c>
      <c r="E412" s="512">
        <v>0</v>
      </c>
      <c r="F412" s="512">
        <v>720</v>
      </c>
      <c r="G412" s="512">
        <v>0</v>
      </c>
      <c r="H412" s="512">
        <v>1882.5</v>
      </c>
      <c r="I412" s="512">
        <v>0</v>
      </c>
      <c r="J412" s="512">
        <v>6523</v>
      </c>
      <c r="K412" s="512">
        <v>3482</v>
      </c>
      <c r="L412" s="512">
        <v>2462.2800000000002</v>
      </c>
      <c r="M412" s="512">
        <v>16517.5</v>
      </c>
      <c r="N412" s="512">
        <v>570</v>
      </c>
      <c r="O412" s="512">
        <v>-776.26</v>
      </c>
      <c r="P412" s="512">
        <v>2370</v>
      </c>
      <c r="Q412" s="512">
        <v>795</v>
      </c>
      <c r="R412" s="512">
        <v>0</v>
      </c>
      <c r="S412" s="512">
        <v>12135.5</v>
      </c>
      <c r="T412" s="512">
        <v>2022.5800000000017</v>
      </c>
      <c r="U412" s="512">
        <v>2325.0400000000009</v>
      </c>
      <c r="V412" s="512">
        <v>4406.9800000000032</v>
      </c>
      <c r="W412" s="512">
        <v>2037.5800000000017</v>
      </c>
      <c r="X412" s="512">
        <v>2022.5899999999965</v>
      </c>
      <c r="Y412" s="512">
        <v>3265.0800000000017</v>
      </c>
      <c r="Z412" s="512">
        <v>90.080000000001746</v>
      </c>
      <c r="AA412" s="512">
        <v>4531.9100000000035</v>
      </c>
      <c r="AB412" s="512">
        <v>0</v>
      </c>
      <c r="AC412" s="512">
        <v>0</v>
      </c>
      <c r="AD412" s="512">
        <v>1081.2799999999988</v>
      </c>
      <c r="AE412" s="512">
        <v>12061.949999999997</v>
      </c>
      <c r="AF412" s="512">
        <v>0</v>
      </c>
      <c r="AG412" s="512">
        <v>1240.8000000000029</v>
      </c>
      <c r="AH412" s="512">
        <v>0</v>
      </c>
      <c r="AI412" s="512">
        <v>0</v>
      </c>
      <c r="AJ412" s="512">
        <v>2275.21</v>
      </c>
      <c r="AK412" s="512">
        <v>-13586</v>
      </c>
      <c r="AL412" s="512">
        <v>-10685</v>
      </c>
      <c r="AM412" s="512">
        <v>18652</v>
      </c>
      <c r="AN412" s="512">
        <v>3983</v>
      </c>
      <c r="AO412" s="512">
        <v>-9017</v>
      </c>
      <c r="AP412" s="512">
        <v>3983</v>
      </c>
      <c r="AQ412" s="512">
        <v>5129.8999999999996</v>
      </c>
      <c r="AR412" s="512">
        <v>6184.5499999999993</v>
      </c>
      <c r="AS412" s="512">
        <v>7658</v>
      </c>
      <c r="AT412" s="512">
        <v>3983</v>
      </c>
      <c r="AU412" s="512">
        <v>3983</v>
      </c>
      <c r="AV412" s="512">
        <v>4772.4600000000028</v>
      </c>
      <c r="AW412" s="512">
        <v>-15462.410000000003</v>
      </c>
      <c r="AX412" s="512">
        <v>3150</v>
      </c>
      <c r="AY412" s="512">
        <v>760.56</v>
      </c>
      <c r="AZ412" s="512">
        <v>0</v>
      </c>
      <c r="BA412" s="512">
        <v>-96.15</v>
      </c>
      <c r="BB412" s="512">
        <v>-702.38</v>
      </c>
      <c r="BC412" s="512">
        <v>16196.95</v>
      </c>
      <c r="BD412" s="513"/>
      <c r="BE412" s="512">
        <f t="shared" si="92"/>
        <v>30427.58</v>
      </c>
      <c r="BF412" s="697"/>
    </row>
    <row r="413" spans="1:59" s="855" customFormat="1" ht="15.75" customHeight="1" outlineLevel="1">
      <c r="A413" s="850" t="s">
        <v>2143</v>
      </c>
      <c r="B413" s="856" t="s">
        <v>1272</v>
      </c>
      <c r="C413" s="856"/>
      <c r="D413" s="857" t="s">
        <v>2154</v>
      </c>
      <c r="E413" s="512">
        <v>1223.96</v>
      </c>
      <c r="F413" s="512">
        <v>3205.69</v>
      </c>
      <c r="G413" s="512">
        <v>2235.54</v>
      </c>
      <c r="H413" s="512">
        <v>5124.0600000000004</v>
      </c>
      <c r="I413" s="512">
        <v>4102.04</v>
      </c>
      <c r="J413" s="512">
        <v>1093.01</v>
      </c>
      <c r="K413" s="512">
        <v>12827.71</v>
      </c>
      <c r="L413" s="512">
        <v>6121.62</v>
      </c>
      <c r="M413" s="512">
        <v>5613.95</v>
      </c>
      <c r="N413" s="512">
        <v>4865</v>
      </c>
      <c r="O413" s="512">
        <v>946.01</v>
      </c>
      <c r="P413" s="512">
        <v>4887.8</v>
      </c>
      <c r="Q413" s="512">
        <v>2273.98</v>
      </c>
      <c r="R413" s="512">
        <v>0</v>
      </c>
      <c r="S413" s="512">
        <v>787.23</v>
      </c>
      <c r="T413" s="512">
        <v>21199.940000000002</v>
      </c>
      <c r="U413" s="512">
        <v>81242.650000000009</v>
      </c>
      <c r="V413" s="512">
        <v>74790.77</v>
      </c>
      <c r="W413" s="512">
        <v>53980.199999999983</v>
      </c>
      <c r="X413" s="512">
        <v>36722.160000000003</v>
      </c>
      <c r="Y413" s="512">
        <v>-37214.199999999997</v>
      </c>
      <c r="Z413" s="512">
        <v>26618.01</v>
      </c>
      <c r="AA413" s="512">
        <v>7084.0499999999993</v>
      </c>
      <c r="AB413" s="512">
        <v>26037.97</v>
      </c>
      <c r="AC413" s="512">
        <v>9030.02</v>
      </c>
      <c r="AD413" s="512">
        <v>8947.17</v>
      </c>
      <c r="AE413" s="512">
        <v>27280.68</v>
      </c>
      <c r="AF413" s="512">
        <v>25680.379999999997</v>
      </c>
      <c r="AG413" s="512">
        <v>13335.15</v>
      </c>
      <c r="AH413" s="512">
        <v>8663.0299999999916</v>
      </c>
      <c r="AI413" s="512">
        <v>10414.450000000001</v>
      </c>
      <c r="AJ413" s="512">
        <v>1560.9699999999998</v>
      </c>
      <c r="AK413" s="512">
        <v>8845.119999999999</v>
      </c>
      <c r="AL413" s="512">
        <v>4753.8999999999996</v>
      </c>
      <c r="AM413" s="512">
        <v>6374.66</v>
      </c>
      <c r="AN413" s="512">
        <v>-3473.11</v>
      </c>
      <c r="AO413" s="512">
        <v>7833.47</v>
      </c>
      <c r="AP413" s="512">
        <v>2631.48</v>
      </c>
      <c r="AQ413" s="512">
        <v>3124.04</v>
      </c>
      <c r="AR413" s="512">
        <v>1521.55</v>
      </c>
      <c r="AS413" s="512">
        <v>1553.11</v>
      </c>
      <c r="AT413" s="512">
        <v>2282.1499999999996</v>
      </c>
      <c r="AU413" s="512">
        <v>1369.96</v>
      </c>
      <c r="AV413" s="512">
        <v>-1688.46</v>
      </c>
      <c r="AW413" s="512">
        <v>1194.21</v>
      </c>
      <c r="AX413" s="512">
        <v>735.76</v>
      </c>
      <c r="AY413" s="512">
        <v>49.98</v>
      </c>
      <c r="AZ413" s="512">
        <v>0</v>
      </c>
      <c r="BA413" s="512">
        <v>0</v>
      </c>
      <c r="BB413" s="512">
        <v>0</v>
      </c>
      <c r="BC413" s="512">
        <v>0</v>
      </c>
      <c r="BD413" s="513"/>
      <c r="BE413" s="512">
        <f t="shared" si="92"/>
        <v>7018.2599999999993</v>
      </c>
      <c r="BF413" s="697"/>
    </row>
    <row r="414" spans="1:59" s="855" customFormat="1" ht="15.75" customHeight="1" outlineLevel="1">
      <c r="A414" s="850" t="s">
        <v>2143</v>
      </c>
      <c r="B414" s="856" t="s">
        <v>1273</v>
      </c>
      <c r="C414" s="856"/>
      <c r="D414" s="857" t="s">
        <v>2155</v>
      </c>
      <c r="E414" s="512">
        <v>5160</v>
      </c>
      <c r="F414" s="512">
        <v>14500</v>
      </c>
      <c r="G414" s="512">
        <v>23000</v>
      </c>
      <c r="H414" s="512">
        <v>3431.4</v>
      </c>
      <c r="I414" s="512">
        <v>14000</v>
      </c>
      <c r="J414" s="512">
        <v>13000</v>
      </c>
      <c r="K414" s="512">
        <v>4000</v>
      </c>
      <c r="L414" s="512">
        <v>8320</v>
      </c>
      <c r="M414" s="512">
        <v>9000</v>
      </c>
      <c r="N414" s="512">
        <v>30000</v>
      </c>
      <c r="O414" s="512">
        <v>5275</v>
      </c>
      <c r="P414" s="512">
        <v>11475</v>
      </c>
      <c r="Q414" s="512">
        <v>8681.5</v>
      </c>
      <c r="R414" s="512">
        <v>0</v>
      </c>
      <c r="S414" s="512">
        <v>55691.4</v>
      </c>
      <c r="T414" s="512">
        <v>8900</v>
      </c>
      <c r="U414" s="512">
        <v>38360</v>
      </c>
      <c r="V414" s="512">
        <v>14340.420000000013</v>
      </c>
      <c r="W414" s="512">
        <v>27746.04</v>
      </c>
      <c r="X414" s="512">
        <v>19000</v>
      </c>
      <c r="Y414" s="512">
        <v>-6186.4199999999983</v>
      </c>
      <c r="Z414" s="512">
        <v>35000</v>
      </c>
      <c r="AA414" s="512">
        <v>20000</v>
      </c>
      <c r="AB414" s="512">
        <v>33897.999999999985</v>
      </c>
      <c r="AC414" s="512">
        <v>30000</v>
      </c>
      <c r="AD414" s="512">
        <v>10000</v>
      </c>
      <c r="AE414" s="512">
        <v>26000</v>
      </c>
      <c r="AF414" s="512">
        <v>9547.4500000000116</v>
      </c>
      <c r="AG414" s="512">
        <v>32000</v>
      </c>
      <c r="AH414" s="512">
        <v>50000</v>
      </c>
      <c r="AI414" s="512">
        <v>26647</v>
      </c>
      <c r="AJ414" s="512">
        <v>-27500</v>
      </c>
      <c r="AK414" s="512">
        <v>20500</v>
      </c>
      <c r="AL414" s="512">
        <v>-7000</v>
      </c>
      <c r="AM414" s="512">
        <v>22390</v>
      </c>
      <c r="AN414" s="512">
        <v>3500</v>
      </c>
      <c r="AO414" s="512">
        <v>3000</v>
      </c>
      <c r="AP414" s="512">
        <v>3299.4700000000012</v>
      </c>
      <c r="AQ414" s="512">
        <v>27000</v>
      </c>
      <c r="AR414" s="512">
        <v>11364.379999999997</v>
      </c>
      <c r="AS414" s="512">
        <v>28338.22</v>
      </c>
      <c r="AT414" s="512">
        <v>34754.320000000007</v>
      </c>
      <c r="AU414" s="512">
        <v>43847.5</v>
      </c>
      <c r="AV414" s="512">
        <v>84701.760000000009</v>
      </c>
      <c r="AW414" s="512">
        <v>5356.5</v>
      </c>
      <c r="AX414" s="512">
        <v>-6642.5</v>
      </c>
      <c r="AY414" s="512">
        <v>0</v>
      </c>
      <c r="AZ414" s="512">
        <v>0</v>
      </c>
      <c r="BA414" s="512">
        <v>0</v>
      </c>
      <c r="BB414" s="512">
        <v>0</v>
      </c>
      <c r="BC414" s="512">
        <v>0</v>
      </c>
      <c r="BD414" s="513"/>
      <c r="BE414" s="512">
        <f t="shared" si="92"/>
        <v>201720.18000000002</v>
      </c>
      <c r="BF414" s="697"/>
    </row>
    <row r="415" spans="1:59" ht="15.75" customHeight="1">
      <c r="A415" s="858"/>
      <c r="B415" s="859"/>
      <c r="C415" s="859"/>
      <c r="D415" s="860" t="s">
        <v>2156</v>
      </c>
      <c r="E415" s="514">
        <f>SUM(E403:E414)</f>
        <v>48820.859999999993</v>
      </c>
      <c r="F415" s="514">
        <v>44344.479999999996</v>
      </c>
      <c r="G415" s="514">
        <v>88753.239999999991</v>
      </c>
      <c r="H415" s="514">
        <f t="shared" ref="H415:BC415" si="94">SUM(H403:H414)</f>
        <v>20467.230000000003</v>
      </c>
      <c r="I415" s="514">
        <f t="shared" si="94"/>
        <v>40617.350000000006</v>
      </c>
      <c r="J415" s="514">
        <f t="shared" si="94"/>
        <v>50181.200000000004</v>
      </c>
      <c r="K415" s="514">
        <f t="shared" si="94"/>
        <v>46962.32</v>
      </c>
      <c r="L415" s="514">
        <f t="shared" si="94"/>
        <v>54597.149999999994</v>
      </c>
      <c r="M415" s="514">
        <f t="shared" si="94"/>
        <v>76496.240000000005</v>
      </c>
      <c r="N415" s="514">
        <f t="shared" si="94"/>
        <v>81284.89</v>
      </c>
      <c r="O415" s="514">
        <f t="shared" si="94"/>
        <v>27086.94</v>
      </c>
      <c r="P415" s="514">
        <f t="shared" si="94"/>
        <v>52449.560000000005</v>
      </c>
      <c r="Q415" s="514">
        <f t="shared" si="94"/>
        <v>46228.530000000006</v>
      </c>
      <c r="R415" s="514">
        <f t="shared" si="94"/>
        <v>0</v>
      </c>
      <c r="S415" s="514">
        <f t="shared" si="94"/>
        <v>111250</v>
      </c>
      <c r="T415" s="514">
        <f t="shared" si="94"/>
        <v>103592.53000000001</v>
      </c>
      <c r="U415" s="514">
        <f t="shared" si="94"/>
        <v>179199.46000000002</v>
      </c>
      <c r="V415" s="514">
        <f t="shared" si="94"/>
        <v>167114.67000000007</v>
      </c>
      <c r="W415" s="514">
        <f t="shared" si="94"/>
        <v>120806.61999999997</v>
      </c>
      <c r="X415" s="514">
        <f t="shared" si="94"/>
        <v>131002.95999999999</v>
      </c>
      <c r="Y415" s="514">
        <f t="shared" si="94"/>
        <v>25242.790000000008</v>
      </c>
      <c r="Z415" s="514">
        <f t="shared" si="94"/>
        <v>35146.790000000008</v>
      </c>
      <c r="AA415" s="514">
        <f t="shared" si="94"/>
        <v>57087.350000000006</v>
      </c>
      <c r="AB415" s="514">
        <f t="shared" si="94"/>
        <v>126581.49999999999</v>
      </c>
      <c r="AC415" s="514">
        <f t="shared" si="94"/>
        <v>137095.21000000002</v>
      </c>
      <c r="AD415" s="514">
        <f t="shared" si="94"/>
        <v>63805.2</v>
      </c>
      <c r="AE415" s="514">
        <f t="shared" si="94"/>
        <v>136376.83000000002</v>
      </c>
      <c r="AF415" s="514">
        <f t="shared" si="94"/>
        <v>95420.840000000011</v>
      </c>
      <c r="AG415" s="514">
        <f t="shared" si="94"/>
        <v>99431.56</v>
      </c>
      <c r="AH415" s="514">
        <f t="shared" si="94"/>
        <v>127100.25999999998</v>
      </c>
      <c r="AI415" s="514">
        <f t="shared" si="94"/>
        <v>105367.95</v>
      </c>
      <c r="AJ415" s="514">
        <f t="shared" si="94"/>
        <v>7797.9000000000015</v>
      </c>
      <c r="AK415" s="514">
        <f t="shared" si="94"/>
        <v>-24962.17</v>
      </c>
      <c r="AL415" s="514">
        <f t="shared" si="94"/>
        <v>23257.500000000007</v>
      </c>
      <c r="AM415" s="514">
        <f t="shared" si="94"/>
        <v>138909.74</v>
      </c>
      <c r="AN415" s="514">
        <f t="shared" si="94"/>
        <v>54902.77</v>
      </c>
      <c r="AO415" s="514">
        <f t="shared" si="94"/>
        <v>76131.73000000001</v>
      </c>
      <c r="AP415" s="514">
        <f t="shared" si="94"/>
        <v>-24514.84</v>
      </c>
      <c r="AQ415" s="514">
        <f t="shared" si="94"/>
        <v>78149.350000000006</v>
      </c>
      <c r="AR415" s="514">
        <f t="shared" si="94"/>
        <v>66575.98000000001</v>
      </c>
      <c r="AS415" s="514">
        <f t="shared" si="94"/>
        <v>93999.43</v>
      </c>
      <c r="AT415" s="514">
        <f t="shared" si="94"/>
        <v>72159.170000000013</v>
      </c>
      <c r="AU415" s="514">
        <f t="shared" si="94"/>
        <v>74264.09</v>
      </c>
      <c r="AV415" s="514">
        <f t="shared" si="94"/>
        <v>175811.06</v>
      </c>
      <c r="AW415" s="514">
        <f t="shared" si="94"/>
        <v>79173.989999999991</v>
      </c>
      <c r="AX415" s="514">
        <f t="shared" si="94"/>
        <v>98356.77</v>
      </c>
      <c r="AY415" s="514">
        <f t="shared" si="94"/>
        <v>94614.989999999991</v>
      </c>
      <c r="AZ415" s="514">
        <f t="shared" si="94"/>
        <v>8976.5199999999932</v>
      </c>
      <c r="BA415" s="514">
        <f t="shared" si="94"/>
        <v>93440.750000000015</v>
      </c>
      <c r="BB415" s="514">
        <f t="shared" si="94"/>
        <v>136192.01999999999</v>
      </c>
      <c r="BC415" s="514">
        <f t="shared" si="94"/>
        <v>116517.84000000001</v>
      </c>
      <c r="BD415" s="515"/>
      <c r="BE415" s="514">
        <f>SUM(BE403:BE414)</f>
        <v>1110082.6100000001</v>
      </c>
      <c r="BF415" s="521"/>
    </row>
    <row r="416" spans="1:59" ht="15.75" customHeight="1">
      <c r="A416" s="861"/>
      <c r="B416" s="862"/>
      <c r="C416" s="862"/>
      <c r="D416" s="863" t="s">
        <v>2157</v>
      </c>
      <c r="E416" s="516">
        <f>(E402+E415)</f>
        <v>179999.90000000002</v>
      </c>
      <c r="F416" s="516">
        <v>195472.77000000002</v>
      </c>
      <c r="G416" s="516">
        <v>311911.92000000004</v>
      </c>
      <c r="H416" s="516">
        <f t="shared" ref="H416:BC416" si="95">(H402+H415)</f>
        <v>158688.26999999999</v>
      </c>
      <c r="I416" s="516">
        <f t="shared" si="95"/>
        <v>172608.92</v>
      </c>
      <c r="J416" s="516">
        <f t="shared" si="95"/>
        <v>260986.68999999997</v>
      </c>
      <c r="K416" s="516">
        <f t="shared" si="95"/>
        <v>197215.12000000005</v>
      </c>
      <c r="L416" s="516">
        <f t="shared" si="95"/>
        <v>225381.83</v>
      </c>
      <c r="M416" s="516">
        <f t="shared" si="95"/>
        <v>270198.53999999998</v>
      </c>
      <c r="N416" s="516">
        <f t="shared" si="95"/>
        <v>241109.40999999997</v>
      </c>
      <c r="O416" s="516">
        <f t="shared" si="95"/>
        <v>137861.70999999996</v>
      </c>
      <c r="P416" s="516">
        <f t="shared" si="95"/>
        <v>319669.66999999987</v>
      </c>
      <c r="Q416" s="516">
        <f t="shared" si="95"/>
        <v>248296.70999999996</v>
      </c>
      <c r="R416" s="516">
        <f t="shared" si="95"/>
        <v>0</v>
      </c>
      <c r="S416" s="516">
        <f t="shared" si="95"/>
        <v>615910.96661600005</v>
      </c>
      <c r="T416" s="516">
        <f t="shared" si="95"/>
        <v>272596.24000000005</v>
      </c>
      <c r="U416" s="516">
        <f t="shared" si="95"/>
        <v>323731.74000000011</v>
      </c>
      <c r="V416" s="516">
        <f t="shared" si="95"/>
        <v>437439.96000000043</v>
      </c>
      <c r="W416" s="516">
        <f t="shared" si="95"/>
        <v>269116.29000000027</v>
      </c>
      <c r="X416" s="516">
        <f t="shared" si="95"/>
        <v>388939.55999999982</v>
      </c>
      <c r="Y416" s="516">
        <f t="shared" si="95"/>
        <v>65109.179999999884</v>
      </c>
      <c r="Z416" s="516">
        <f t="shared" si="95"/>
        <v>254078.52999999991</v>
      </c>
      <c r="AA416" s="516">
        <f t="shared" si="95"/>
        <v>123387.96999999999</v>
      </c>
      <c r="AB416" s="516">
        <f t="shared" si="95"/>
        <v>378657.71</v>
      </c>
      <c r="AC416" s="516">
        <f t="shared" si="95"/>
        <v>279316.62</v>
      </c>
      <c r="AD416" s="516">
        <f t="shared" si="95"/>
        <v>285202.71000000002</v>
      </c>
      <c r="AE416" s="516">
        <f t="shared" si="95"/>
        <v>391988.46000000008</v>
      </c>
      <c r="AF416" s="516">
        <f t="shared" si="95"/>
        <v>288197.22000000003</v>
      </c>
      <c r="AG416" s="516">
        <f t="shared" si="95"/>
        <v>255400.88</v>
      </c>
      <c r="AH416" s="516">
        <f t="shared" si="95"/>
        <v>348809.45999999985</v>
      </c>
      <c r="AI416" s="516">
        <f t="shared" si="95"/>
        <v>319849.74000000005</v>
      </c>
      <c r="AJ416" s="516">
        <f t="shared" si="95"/>
        <v>170677.74999999997</v>
      </c>
      <c r="AK416" s="516">
        <f t="shared" si="95"/>
        <v>3072.8700000002136</v>
      </c>
      <c r="AL416" s="516">
        <f t="shared" si="95"/>
        <v>173253.49000000005</v>
      </c>
      <c r="AM416" s="516">
        <f t="shared" si="95"/>
        <v>321200.52</v>
      </c>
      <c r="AN416" s="516">
        <f t="shared" si="95"/>
        <v>275657.99000000011</v>
      </c>
      <c r="AO416" s="516">
        <f t="shared" si="95"/>
        <v>405715.7699999999</v>
      </c>
      <c r="AP416" s="516">
        <f t="shared" si="95"/>
        <v>173131.79999999987</v>
      </c>
      <c r="AQ416" s="516">
        <f t="shared" si="95"/>
        <v>338626.46000000008</v>
      </c>
      <c r="AR416" s="516">
        <f t="shared" si="95"/>
        <v>206774.98000000013</v>
      </c>
      <c r="AS416" s="516">
        <f t="shared" si="95"/>
        <v>308135.87999999989</v>
      </c>
      <c r="AT416" s="516">
        <f t="shared" si="95"/>
        <v>323990.12000000029</v>
      </c>
      <c r="AU416" s="516">
        <f t="shared" si="95"/>
        <v>300355.01999999984</v>
      </c>
      <c r="AV416" s="516">
        <f t="shared" si="95"/>
        <v>293996.67999999993</v>
      </c>
      <c r="AW416" s="516">
        <f t="shared" si="95"/>
        <v>255107.88999999998</v>
      </c>
      <c r="AX416" s="516">
        <f t="shared" si="95"/>
        <v>323788.07</v>
      </c>
      <c r="AY416" s="516">
        <f t="shared" si="95"/>
        <v>392097.40000000008</v>
      </c>
      <c r="AZ416" s="516">
        <f t="shared" si="95"/>
        <v>329080.17</v>
      </c>
      <c r="BA416" s="516">
        <f t="shared" si="95"/>
        <v>475247.19000000018</v>
      </c>
      <c r="BB416" s="516">
        <f t="shared" si="95"/>
        <v>312490.72000000009</v>
      </c>
      <c r="BC416" s="516">
        <f t="shared" si="95"/>
        <v>346004.74999999994</v>
      </c>
      <c r="BD416" s="517"/>
      <c r="BE416" s="516">
        <f>(BE402+BE415)</f>
        <v>3867068.8699999992</v>
      </c>
      <c r="BF416" s="521"/>
      <c r="BG416" s="865"/>
    </row>
    <row r="417" spans="1:59" ht="15.75" customHeight="1">
      <c r="B417" s="856"/>
      <c r="C417" s="856"/>
      <c r="D417" s="857"/>
      <c r="E417" s="512"/>
      <c r="F417" s="512"/>
      <c r="G417" s="512"/>
      <c r="H417" s="512"/>
      <c r="I417" s="512"/>
      <c r="J417" s="512"/>
      <c r="K417" s="512"/>
      <c r="L417" s="512"/>
      <c r="M417" s="512"/>
      <c r="N417" s="512"/>
      <c r="O417" s="512"/>
      <c r="P417" s="512"/>
      <c r="Q417" s="512"/>
      <c r="R417" s="512"/>
      <c r="S417" s="512"/>
      <c r="T417" s="512"/>
      <c r="U417" s="512"/>
      <c r="V417" s="512"/>
      <c r="W417" s="512"/>
      <c r="X417" s="512"/>
      <c r="Y417" s="512"/>
      <c r="Z417" s="512"/>
      <c r="AA417" s="512"/>
      <c r="AB417" s="512"/>
      <c r="AC417" s="512"/>
      <c r="AD417" s="512"/>
      <c r="AE417" s="512"/>
      <c r="AF417" s="512"/>
      <c r="AG417" s="512"/>
      <c r="AH417" s="512"/>
      <c r="AI417" s="512"/>
      <c r="AJ417" s="512"/>
      <c r="AK417" s="512"/>
      <c r="AL417" s="512"/>
      <c r="AM417" s="512"/>
      <c r="AN417" s="512"/>
      <c r="AO417" s="512"/>
      <c r="AP417" s="512"/>
      <c r="AQ417" s="512"/>
      <c r="AR417" s="512"/>
      <c r="AS417" s="512"/>
      <c r="AT417" s="512"/>
      <c r="AU417" s="512"/>
      <c r="AV417" s="512"/>
      <c r="AW417" s="512"/>
      <c r="AX417" s="512"/>
      <c r="AY417" s="512"/>
      <c r="AZ417" s="512"/>
      <c r="BA417" s="512"/>
      <c r="BB417" s="512"/>
      <c r="BC417" s="512"/>
      <c r="BD417" s="513"/>
      <c r="BE417" s="512"/>
      <c r="BF417" s="697"/>
    </row>
    <row r="418" spans="1:59" ht="15.75" customHeight="1" outlineLevel="1">
      <c r="A418" s="850" t="s">
        <v>2158</v>
      </c>
      <c r="B418" s="856" t="s">
        <v>1274</v>
      </c>
      <c r="C418" s="856"/>
      <c r="D418" s="857" t="s">
        <v>2159</v>
      </c>
      <c r="E418" s="512">
        <v>26829.63</v>
      </c>
      <c r="F418" s="512">
        <v>31042.99</v>
      </c>
      <c r="G418" s="512">
        <v>29235.9</v>
      </c>
      <c r="H418" s="512">
        <v>26127.62</v>
      </c>
      <c r="I418" s="512">
        <v>25641.11</v>
      </c>
      <c r="J418" s="512">
        <v>83194.55</v>
      </c>
      <c r="K418" s="512">
        <v>85918.5</v>
      </c>
      <c r="L418" s="512">
        <v>54622.83</v>
      </c>
      <c r="M418" s="512">
        <v>2235.77</v>
      </c>
      <c r="N418" s="512">
        <v>48726.33</v>
      </c>
      <c r="O418" s="512">
        <v>60931.31</v>
      </c>
      <c r="P418" s="512">
        <v>48726.33</v>
      </c>
      <c r="Q418" s="512">
        <v>44891.040000000001</v>
      </c>
      <c r="R418" s="512">
        <v>0</v>
      </c>
      <c r="S418" s="512">
        <v>64211.87</v>
      </c>
      <c r="T418" s="512">
        <v>41568.239999999991</v>
      </c>
      <c r="U418" s="512">
        <v>53520.03</v>
      </c>
      <c r="V418" s="512">
        <v>41568.239999999998</v>
      </c>
      <c r="W418" s="512">
        <v>46477.84</v>
      </c>
      <c r="X418" s="512">
        <v>41568.239999999998</v>
      </c>
      <c r="Y418" s="512">
        <v>62901.51</v>
      </c>
      <c r="Z418" s="512">
        <v>46754.76</v>
      </c>
      <c r="AA418" s="512">
        <v>46714.27</v>
      </c>
      <c r="AB418" s="512">
        <v>45939.27</v>
      </c>
      <c r="AC418" s="512">
        <v>42276.99</v>
      </c>
      <c r="AD418" s="512">
        <v>49179.01</v>
      </c>
      <c r="AE418" s="512">
        <v>45092.480000000003</v>
      </c>
      <c r="AF418" s="512">
        <v>45882.87</v>
      </c>
      <c r="AG418" s="512">
        <v>60938.84</v>
      </c>
      <c r="AH418" s="512">
        <v>57186.44</v>
      </c>
      <c r="AI418" s="512">
        <v>51592.12</v>
      </c>
      <c r="AJ418" s="512">
        <v>52187.31</v>
      </c>
      <c r="AK418" s="512">
        <v>79704.460000000006</v>
      </c>
      <c r="AL418" s="512">
        <v>53074.15</v>
      </c>
      <c r="AM418" s="512">
        <v>53074.15</v>
      </c>
      <c r="AN418" s="512">
        <v>53074.15</v>
      </c>
      <c r="AO418" s="512">
        <v>50258.65</v>
      </c>
      <c r="AP418" s="512">
        <v>50258.65</v>
      </c>
      <c r="AQ418" s="512">
        <v>50258.65</v>
      </c>
      <c r="AR418" s="512">
        <v>54229</v>
      </c>
      <c r="AS418" s="512">
        <v>7753.5899999999965</v>
      </c>
      <c r="AT418" s="512">
        <v>75681.02</v>
      </c>
      <c r="AU418" s="512">
        <v>108560.01</v>
      </c>
      <c r="AV418" s="512">
        <v>58916.959999999999</v>
      </c>
      <c r="AW418" s="512">
        <v>44759.73</v>
      </c>
      <c r="AX418" s="512">
        <v>57731.86</v>
      </c>
      <c r="AY418" s="512">
        <v>67489.73000000001</v>
      </c>
      <c r="AZ418" s="512">
        <v>56383.72</v>
      </c>
      <c r="BA418" s="512">
        <v>58450.79</v>
      </c>
      <c r="BB418" s="512">
        <v>54528</v>
      </c>
      <c r="BC418" s="512">
        <v>54528</v>
      </c>
      <c r="BD418" s="513"/>
      <c r="BE418" s="512">
        <f t="shared" ref="BE418:BE421" si="96">SUM(AR418:BC418)</f>
        <v>699012.41</v>
      </c>
      <c r="BF418" s="697"/>
    </row>
    <row r="419" spans="1:59" ht="15.75" customHeight="1" outlineLevel="1">
      <c r="A419" s="850">
        <v>9250</v>
      </c>
      <c r="B419" s="856" t="s">
        <v>1276</v>
      </c>
      <c r="C419" s="856"/>
      <c r="D419" s="857" t="s">
        <v>2160</v>
      </c>
      <c r="E419" s="512"/>
      <c r="F419" s="512"/>
      <c r="G419" s="512"/>
      <c r="H419" s="512"/>
      <c r="I419" s="512"/>
      <c r="J419" s="512"/>
      <c r="K419" s="512">
        <v>0</v>
      </c>
      <c r="L419" s="512">
        <v>0</v>
      </c>
      <c r="M419" s="512">
        <v>0</v>
      </c>
      <c r="N419" s="512">
        <v>0</v>
      </c>
      <c r="O419" s="512">
        <v>0</v>
      </c>
      <c r="P419" s="512">
        <v>0</v>
      </c>
      <c r="Q419" s="512">
        <v>0</v>
      </c>
      <c r="R419" s="512">
        <v>0</v>
      </c>
      <c r="S419" s="512">
        <v>0</v>
      </c>
      <c r="T419" s="512"/>
      <c r="U419" s="512"/>
      <c r="V419" s="512"/>
      <c r="W419" s="512"/>
      <c r="X419" s="512"/>
      <c r="Y419" s="512"/>
      <c r="Z419" s="512">
        <v>0</v>
      </c>
      <c r="AA419" s="512">
        <v>0</v>
      </c>
      <c r="AB419" s="512">
        <v>0</v>
      </c>
      <c r="AC419" s="512">
        <v>0</v>
      </c>
      <c r="AD419" s="512">
        <v>0</v>
      </c>
      <c r="AE419" s="512">
        <v>0</v>
      </c>
      <c r="AF419" s="512">
        <v>0</v>
      </c>
      <c r="AG419" s="512">
        <v>0</v>
      </c>
      <c r="AH419" s="512">
        <v>0</v>
      </c>
      <c r="AI419" s="512">
        <v>0</v>
      </c>
      <c r="AJ419" s="512">
        <v>0</v>
      </c>
      <c r="AK419" s="512">
        <v>0</v>
      </c>
      <c r="AL419" s="512">
        <v>0</v>
      </c>
      <c r="AM419" s="512">
        <v>0</v>
      </c>
      <c r="AN419" s="512">
        <v>0</v>
      </c>
      <c r="AO419" s="512">
        <v>0</v>
      </c>
      <c r="AP419" s="512">
        <v>0</v>
      </c>
      <c r="AQ419" s="512">
        <v>0</v>
      </c>
      <c r="AR419" s="512">
        <v>0</v>
      </c>
      <c r="AS419" s="512">
        <v>0</v>
      </c>
      <c r="AT419" s="512">
        <v>0</v>
      </c>
      <c r="AU419" s="512">
        <v>0</v>
      </c>
      <c r="AV419" s="512">
        <v>0</v>
      </c>
      <c r="AW419" s="512">
        <v>0</v>
      </c>
      <c r="AX419" s="512">
        <v>0</v>
      </c>
      <c r="AY419" s="512">
        <v>0</v>
      </c>
      <c r="AZ419" s="512">
        <v>0</v>
      </c>
      <c r="BA419" s="512">
        <v>0</v>
      </c>
      <c r="BB419" s="512">
        <v>3027.1299999999997</v>
      </c>
      <c r="BC419" s="512">
        <v>2631.6400000000003</v>
      </c>
      <c r="BD419" s="513"/>
      <c r="BE419" s="512">
        <f t="shared" si="96"/>
        <v>5658.77</v>
      </c>
      <c r="BF419" s="697"/>
    </row>
    <row r="420" spans="1:59" ht="15.75" customHeight="1" outlineLevel="1">
      <c r="A420" s="850">
        <v>9250</v>
      </c>
      <c r="B420" s="856" t="s">
        <v>1278</v>
      </c>
      <c r="C420" s="856"/>
      <c r="D420" s="857" t="s">
        <v>2160</v>
      </c>
      <c r="E420" s="512"/>
      <c r="F420" s="512"/>
      <c r="G420" s="512"/>
      <c r="H420" s="512"/>
      <c r="I420" s="512"/>
      <c r="J420" s="512"/>
      <c r="K420" s="512">
        <v>0</v>
      </c>
      <c r="L420" s="512">
        <v>0</v>
      </c>
      <c r="M420" s="512">
        <v>0</v>
      </c>
      <c r="N420" s="512">
        <v>0</v>
      </c>
      <c r="O420" s="512">
        <v>0</v>
      </c>
      <c r="P420" s="512">
        <v>0</v>
      </c>
      <c r="Q420" s="512">
        <v>0</v>
      </c>
      <c r="R420" s="512">
        <v>0</v>
      </c>
      <c r="S420" s="512">
        <v>0</v>
      </c>
      <c r="T420" s="512"/>
      <c r="U420" s="512"/>
      <c r="V420" s="512"/>
      <c r="W420" s="512"/>
      <c r="X420" s="512"/>
      <c r="Y420" s="512"/>
      <c r="Z420" s="512">
        <v>0</v>
      </c>
      <c r="AA420" s="512">
        <v>0</v>
      </c>
      <c r="AB420" s="512">
        <v>0</v>
      </c>
      <c r="AC420" s="512">
        <v>0</v>
      </c>
      <c r="AD420" s="512">
        <v>0</v>
      </c>
      <c r="AE420" s="512">
        <v>0</v>
      </c>
      <c r="AF420" s="512">
        <v>0</v>
      </c>
      <c r="AG420" s="512">
        <v>0</v>
      </c>
      <c r="AH420" s="512">
        <v>0</v>
      </c>
      <c r="AI420" s="512">
        <v>0</v>
      </c>
      <c r="AJ420" s="512">
        <v>0</v>
      </c>
      <c r="AK420" s="512">
        <v>0</v>
      </c>
      <c r="AL420" s="512">
        <v>0</v>
      </c>
      <c r="AM420" s="512">
        <v>0</v>
      </c>
      <c r="AN420" s="512">
        <v>0</v>
      </c>
      <c r="AO420" s="512">
        <v>0</v>
      </c>
      <c r="AP420" s="512">
        <v>0</v>
      </c>
      <c r="AQ420" s="512">
        <v>0</v>
      </c>
      <c r="AR420" s="512">
        <v>0</v>
      </c>
      <c r="AS420" s="512">
        <v>0</v>
      </c>
      <c r="AT420" s="512">
        <v>0</v>
      </c>
      <c r="AU420" s="512">
        <v>0</v>
      </c>
      <c r="AV420" s="512">
        <v>0</v>
      </c>
      <c r="AW420" s="512">
        <v>0</v>
      </c>
      <c r="AX420" s="512">
        <v>0</v>
      </c>
      <c r="AY420" s="512">
        <v>0</v>
      </c>
      <c r="AZ420" s="512">
        <v>0</v>
      </c>
      <c r="BA420" s="512">
        <v>0</v>
      </c>
      <c r="BB420" s="512">
        <v>0</v>
      </c>
      <c r="BC420" s="512">
        <v>0</v>
      </c>
      <c r="BD420" s="513"/>
      <c r="BE420" s="512">
        <f t="shared" si="96"/>
        <v>0</v>
      </c>
      <c r="BF420" s="697"/>
    </row>
    <row r="421" spans="1:59" ht="15.75" customHeight="1" outlineLevel="1">
      <c r="A421" s="850">
        <v>9250</v>
      </c>
      <c r="B421" s="856" t="s">
        <v>1279</v>
      </c>
      <c r="C421" s="856"/>
      <c r="D421" s="857" t="s">
        <v>2160</v>
      </c>
      <c r="E421" s="512"/>
      <c r="F421" s="512">
        <v>1646.7</v>
      </c>
      <c r="G421" s="512"/>
      <c r="H421" s="512"/>
      <c r="I421" s="512"/>
      <c r="J421" s="512">
        <v>2689.59</v>
      </c>
      <c r="K421" s="512">
        <v>0</v>
      </c>
      <c r="L421" s="512">
        <v>1000</v>
      </c>
      <c r="M421" s="512">
        <v>0</v>
      </c>
      <c r="N421" s="512">
        <v>0</v>
      </c>
      <c r="O421" s="512">
        <v>0</v>
      </c>
      <c r="P421" s="512">
        <v>0</v>
      </c>
      <c r="Q421" s="512">
        <v>0</v>
      </c>
      <c r="R421" s="512">
        <v>0</v>
      </c>
      <c r="S421" s="512">
        <v>0</v>
      </c>
      <c r="T421" s="512"/>
      <c r="U421" s="512"/>
      <c r="V421" s="512"/>
      <c r="W421" s="512"/>
      <c r="X421" s="512"/>
      <c r="Y421" s="512"/>
      <c r="Z421" s="512">
        <v>0</v>
      </c>
      <c r="AA421" s="512">
        <v>0</v>
      </c>
      <c r="AB421" s="512">
        <v>0</v>
      </c>
      <c r="AC421" s="512">
        <v>0</v>
      </c>
      <c r="AD421" s="512">
        <v>0</v>
      </c>
      <c r="AE421" s="512">
        <v>0</v>
      </c>
      <c r="AF421" s="512">
        <v>0</v>
      </c>
      <c r="AG421" s="512">
        <v>0</v>
      </c>
      <c r="AH421" s="512">
        <v>0</v>
      </c>
      <c r="AI421" s="512">
        <v>0</v>
      </c>
      <c r="AJ421" s="512">
        <v>0</v>
      </c>
      <c r="AK421" s="512">
        <v>0</v>
      </c>
      <c r="AL421" s="512">
        <v>0</v>
      </c>
      <c r="AM421" s="512">
        <v>0</v>
      </c>
      <c r="AN421" s="512">
        <v>0</v>
      </c>
      <c r="AO421" s="512">
        <v>0</v>
      </c>
      <c r="AP421" s="512">
        <v>0</v>
      </c>
      <c r="AQ421" s="512">
        <v>0</v>
      </c>
      <c r="AR421" s="512">
        <v>0</v>
      </c>
      <c r="AS421" s="512">
        <v>0</v>
      </c>
      <c r="AT421" s="512">
        <v>0</v>
      </c>
      <c r="AU421" s="512">
        <v>0</v>
      </c>
      <c r="AV421" s="512">
        <v>0</v>
      </c>
      <c r="AW421" s="512">
        <v>0</v>
      </c>
      <c r="AX421" s="512">
        <v>0</v>
      </c>
      <c r="AY421" s="512">
        <v>0</v>
      </c>
      <c r="AZ421" s="512">
        <v>0</v>
      </c>
      <c r="BA421" s="512">
        <v>0</v>
      </c>
      <c r="BB421" s="512">
        <v>0</v>
      </c>
      <c r="BC421" s="512">
        <v>0</v>
      </c>
      <c r="BD421" s="513"/>
      <c r="BE421" s="512">
        <f t="shared" si="96"/>
        <v>0</v>
      </c>
      <c r="BF421" s="697"/>
    </row>
    <row r="422" spans="1:59" ht="15.75" customHeight="1">
      <c r="A422" s="861"/>
      <c r="B422" s="862"/>
      <c r="C422" s="862"/>
      <c r="D422" s="863" t="s">
        <v>2161</v>
      </c>
      <c r="E422" s="516">
        <f>SUM(E418:E421)</f>
        <v>26829.63</v>
      </c>
      <c r="F422" s="516">
        <v>32689.690000000002</v>
      </c>
      <c r="G422" s="516">
        <v>29235.9</v>
      </c>
      <c r="H422" s="516">
        <f t="shared" ref="H422:BC422" si="97">SUM(H418:H421)</f>
        <v>26127.62</v>
      </c>
      <c r="I422" s="516">
        <f t="shared" si="97"/>
        <v>25641.11</v>
      </c>
      <c r="J422" s="516">
        <f t="shared" si="97"/>
        <v>85884.14</v>
      </c>
      <c r="K422" s="516">
        <f t="shared" si="97"/>
        <v>85918.5</v>
      </c>
      <c r="L422" s="516">
        <f t="shared" si="97"/>
        <v>55622.83</v>
      </c>
      <c r="M422" s="516">
        <f t="shared" si="97"/>
        <v>2235.77</v>
      </c>
      <c r="N422" s="516">
        <f t="shared" si="97"/>
        <v>48726.33</v>
      </c>
      <c r="O422" s="516">
        <f t="shared" si="97"/>
        <v>60931.31</v>
      </c>
      <c r="P422" s="516">
        <f t="shared" si="97"/>
        <v>48726.33</v>
      </c>
      <c r="Q422" s="516">
        <f t="shared" si="97"/>
        <v>44891.040000000001</v>
      </c>
      <c r="R422" s="516">
        <f t="shared" si="97"/>
        <v>0</v>
      </c>
      <c r="S422" s="516">
        <f t="shared" si="97"/>
        <v>64211.87</v>
      </c>
      <c r="T422" s="516">
        <f t="shared" si="97"/>
        <v>41568.239999999991</v>
      </c>
      <c r="U422" s="516">
        <f t="shared" si="97"/>
        <v>53520.03</v>
      </c>
      <c r="V422" s="516">
        <f t="shared" si="97"/>
        <v>41568.239999999998</v>
      </c>
      <c r="W422" s="516">
        <f t="shared" si="97"/>
        <v>46477.84</v>
      </c>
      <c r="X422" s="516">
        <f t="shared" si="97"/>
        <v>41568.239999999998</v>
      </c>
      <c r="Y422" s="516">
        <f t="shared" si="97"/>
        <v>62901.51</v>
      </c>
      <c r="Z422" s="516">
        <f t="shared" si="97"/>
        <v>46754.76</v>
      </c>
      <c r="AA422" s="516">
        <f t="shared" si="97"/>
        <v>46714.27</v>
      </c>
      <c r="AB422" s="516">
        <f t="shared" si="97"/>
        <v>45939.27</v>
      </c>
      <c r="AC422" s="516">
        <f t="shared" si="97"/>
        <v>42276.99</v>
      </c>
      <c r="AD422" s="516">
        <f t="shared" si="97"/>
        <v>49179.01</v>
      </c>
      <c r="AE422" s="516">
        <f t="shared" si="97"/>
        <v>45092.480000000003</v>
      </c>
      <c r="AF422" s="516">
        <f t="shared" si="97"/>
        <v>45882.87</v>
      </c>
      <c r="AG422" s="516">
        <f t="shared" si="97"/>
        <v>60938.84</v>
      </c>
      <c r="AH422" s="516">
        <f t="shared" si="97"/>
        <v>57186.44</v>
      </c>
      <c r="AI422" s="516">
        <f t="shared" si="97"/>
        <v>51592.12</v>
      </c>
      <c r="AJ422" s="516">
        <f t="shared" si="97"/>
        <v>52187.31</v>
      </c>
      <c r="AK422" s="516">
        <f t="shared" si="97"/>
        <v>79704.460000000006</v>
      </c>
      <c r="AL422" s="516">
        <f t="shared" si="97"/>
        <v>53074.15</v>
      </c>
      <c r="AM422" s="516">
        <f t="shared" si="97"/>
        <v>53074.15</v>
      </c>
      <c r="AN422" s="516">
        <f t="shared" si="97"/>
        <v>53074.15</v>
      </c>
      <c r="AO422" s="516">
        <f t="shared" si="97"/>
        <v>50258.65</v>
      </c>
      <c r="AP422" s="516">
        <f t="shared" si="97"/>
        <v>50258.65</v>
      </c>
      <c r="AQ422" s="516">
        <f t="shared" si="97"/>
        <v>50258.65</v>
      </c>
      <c r="AR422" s="516">
        <f t="shared" si="97"/>
        <v>54229</v>
      </c>
      <c r="AS422" s="516">
        <f t="shared" si="97"/>
        <v>7753.5899999999965</v>
      </c>
      <c r="AT422" s="516">
        <f t="shared" si="97"/>
        <v>75681.02</v>
      </c>
      <c r="AU422" s="516">
        <f t="shared" si="97"/>
        <v>108560.01</v>
      </c>
      <c r="AV422" s="516">
        <f t="shared" si="97"/>
        <v>58916.959999999999</v>
      </c>
      <c r="AW422" s="516">
        <f t="shared" si="97"/>
        <v>44759.73</v>
      </c>
      <c r="AX422" s="516">
        <f t="shared" si="97"/>
        <v>57731.86</v>
      </c>
      <c r="AY422" s="516">
        <f t="shared" si="97"/>
        <v>67489.73000000001</v>
      </c>
      <c r="AZ422" s="516">
        <f t="shared" si="97"/>
        <v>56383.72</v>
      </c>
      <c r="BA422" s="516">
        <f t="shared" si="97"/>
        <v>58450.79</v>
      </c>
      <c r="BB422" s="516">
        <f t="shared" si="97"/>
        <v>57555.13</v>
      </c>
      <c r="BC422" s="516">
        <f t="shared" si="97"/>
        <v>57159.64</v>
      </c>
      <c r="BD422" s="517"/>
      <c r="BE422" s="516">
        <f>SUM(BE418:BE421)</f>
        <v>704671.18</v>
      </c>
      <c r="BF422" s="521"/>
      <c r="BG422" s="865"/>
    </row>
    <row r="423" spans="1:59" ht="15.75" customHeight="1">
      <c r="B423" s="856"/>
      <c r="C423" s="856"/>
      <c r="D423" s="857"/>
      <c r="E423" s="512"/>
      <c r="F423" s="512"/>
      <c r="G423" s="512"/>
      <c r="H423" s="512"/>
      <c r="I423" s="512"/>
      <c r="J423" s="512"/>
      <c r="K423" s="512"/>
      <c r="L423" s="512"/>
      <c r="M423" s="512"/>
      <c r="N423" s="512"/>
      <c r="O423" s="512"/>
      <c r="P423" s="512"/>
      <c r="Q423" s="512"/>
      <c r="R423" s="512"/>
      <c r="S423" s="512"/>
      <c r="T423" s="512"/>
      <c r="U423" s="512"/>
      <c r="V423" s="512"/>
      <c r="W423" s="512"/>
      <c r="X423" s="512"/>
      <c r="Y423" s="512"/>
      <c r="Z423" s="512"/>
      <c r="AA423" s="512"/>
      <c r="AB423" s="512"/>
      <c r="AC423" s="512"/>
      <c r="AD423" s="512"/>
      <c r="AE423" s="512"/>
      <c r="AF423" s="512"/>
      <c r="AG423" s="512"/>
      <c r="AH423" s="512"/>
      <c r="AI423" s="512"/>
      <c r="AJ423" s="512"/>
      <c r="AK423" s="512"/>
      <c r="AL423" s="512"/>
      <c r="AM423" s="512"/>
      <c r="AN423" s="512"/>
      <c r="AO423" s="512"/>
      <c r="AP423" s="512"/>
      <c r="AQ423" s="512"/>
      <c r="AR423" s="512"/>
      <c r="AS423" s="512"/>
      <c r="AT423" s="512"/>
      <c r="AU423" s="512"/>
      <c r="AV423" s="512"/>
      <c r="AW423" s="512"/>
      <c r="AX423" s="512"/>
      <c r="AY423" s="512"/>
      <c r="AZ423" s="512"/>
      <c r="BA423" s="512"/>
      <c r="BB423" s="512"/>
      <c r="BC423" s="512"/>
      <c r="BD423" s="513"/>
      <c r="BE423" s="512"/>
      <c r="BF423" s="697"/>
    </row>
    <row r="424" spans="1:59" ht="15.75" customHeight="1" outlineLevel="1">
      <c r="A424" s="850" t="s">
        <v>2162</v>
      </c>
      <c r="B424" s="856" t="s">
        <v>1318</v>
      </c>
      <c r="C424" s="856"/>
      <c r="D424" s="857" t="s">
        <v>2163</v>
      </c>
      <c r="E424" s="512">
        <v>17459.38</v>
      </c>
      <c r="F424" s="512">
        <v>17459.38</v>
      </c>
      <c r="G424" s="512">
        <v>17459.38</v>
      </c>
      <c r="H424" s="512">
        <v>17459.38</v>
      </c>
      <c r="I424" s="512">
        <v>17459.38</v>
      </c>
      <c r="J424" s="512">
        <v>17459.38</v>
      </c>
      <c r="K424" s="512">
        <v>17459.38</v>
      </c>
      <c r="L424" s="512">
        <v>17459.38</v>
      </c>
      <c r="M424" s="512">
        <v>17459.38</v>
      </c>
      <c r="N424" s="512">
        <v>17459.38</v>
      </c>
      <c r="O424" s="512">
        <v>17459.38</v>
      </c>
      <c r="P424" s="512">
        <v>17459.38</v>
      </c>
      <c r="Q424" s="512">
        <v>17459.38</v>
      </c>
      <c r="R424" s="512">
        <v>0</v>
      </c>
      <c r="S424" s="512">
        <v>34918.76</v>
      </c>
      <c r="T424" s="512">
        <v>17459.37</v>
      </c>
      <c r="U424" s="512">
        <v>17459.37</v>
      </c>
      <c r="V424" s="512">
        <v>17459.37</v>
      </c>
      <c r="W424" s="512">
        <v>17459.37</v>
      </c>
      <c r="X424" s="512">
        <v>17459.37</v>
      </c>
      <c r="Y424" s="512">
        <v>17459.37</v>
      </c>
      <c r="Z424" s="512">
        <v>17459.37</v>
      </c>
      <c r="AA424" s="512">
        <v>17459.37</v>
      </c>
      <c r="AB424" s="512">
        <v>17459.37</v>
      </c>
      <c r="AC424" s="512">
        <v>17459.37</v>
      </c>
      <c r="AD424" s="512">
        <v>17459.37</v>
      </c>
      <c r="AE424" s="512">
        <v>17459.37</v>
      </c>
      <c r="AF424" s="512">
        <v>17459.37</v>
      </c>
      <c r="AG424" s="512">
        <v>19482.689999999999</v>
      </c>
      <c r="AH424" s="512">
        <v>17485.05</v>
      </c>
      <c r="AI424" s="512">
        <v>17459.37</v>
      </c>
      <c r="AJ424" s="512">
        <v>17459.37</v>
      </c>
      <c r="AK424" s="512">
        <v>17459.37</v>
      </c>
      <c r="AL424" s="512">
        <v>18637.879999999997</v>
      </c>
      <c r="AM424" s="512">
        <v>17459.37</v>
      </c>
      <c r="AN424" s="512">
        <v>17459.37</v>
      </c>
      <c r="AO424" s="512">
        <v>17612.239999999998</v>
      </c>
      <c r="AP424" s="512">
        <v>17754.579999999998</v>
      </c>
      <c r="AQ424" s="512">
        <v>17728.829999999998</v>
      </c>
      <c r="AR424" s="512">
        <v>17724.62</v>
      </c>
      <c r="AS424" s="512">
        <v>17718.289999999997</v>
      </c>
      <c r="AT424" s="512">
        <v>17727.8</v>
      </c>
      <c r="AU424" s="512">
        <v>17711.87</v>
      </c>
      <c r="AV424" s="512">
        <v>17484.87</v>
      </c>
      <c r="AW424" s="512">
        <v>17967</v>
      </c>
      <c r="AX424" s="512">
        <v>17696.52</v>
      </c>
      <c r="AY424" s="512">
        <v>18620.740000000002</v>
      </c>
      <c r="AZ424" s="512">
        <v>18600.339999999997</v>
      </c>
      <c r="BA424" s="512">
        <v>17685.599999999999</v>
      </c>
      <c r="BB424" s="512">
        <v>18181.91</v>
      </c>
      <c r="BC424" s="512">
        <v>17699.64</v>
      </c>
      <c r="BD424" s="513"/>
      <c r="BE424" s="512">
        <f t="shared" ref="BE424:BE426" si="98">SUM(AR424:BC424)</f>
        <v>214819.20000000001</v>
      </c>
      <c r="BF424" s="697"/>
    </row>
    <row r="425" spans="1:59" ht="15.75" customHeight="1" outlineLevel="1">
      <c r="A425" s="850" t="s">
        <v>2162</v>
      </c>
      <c r="B425" s="856" t="s">
        <v>1320</v>
      </c>
      <c r="C425" s="856"/>
      <c r="D425" s="857" t="s">
        <v>2164</v>
      </c>
      <c r="E425" s="512"/>
      <c r="F425" s="512"/>
      <c r="G425" s="512"/>
      <c r="H425" s="512"/>
      <c r="I425" s="512"/>
      <c r="J425" s="512"/>
      <c r="K425" s="512">
        <v>0</v>
      </c>
      <c r="L425" s="512">
        <v>0</v>
      </c>
      <c r="M425" s="512">
        <v>0</v>
      </c>
      <c r="N425" s="512">
        <v>0</v>
      </c>
      <c r="O425" s="512">
        <v>0</v>
      </c>
      <c r="P425" s="512">
        <v>0</v>
      </c>
      <c r="Q425" s="512">
        <v>0</v>
      </c>
      <c r="R425" s="512">
        <v>0</v>
      </c>
      <c r="S425" s="512">
        <v>0</v>
      </c>
      <c r="T425" s="512"/>
      <c r="U425" s="512"/>
      <c r="V425" s="512"/>
      <c r="W425" s="512"/>
      <c r="X425" s="512"/>
      <c r="Y425" s="512"/>
      <c r="Z425" s="512">
        <v>0</v>
      </c>
      <c r="AA425" s="512">
        <v>0</v>
      </c>
      <c r="AB425" s="512">
        <v>0</v>
      </c>
      <c r="AC425" s="512">
        <v>0</v>
      </c>
      <c r="AD425" s="512">
        <v>0</v>
      </c>
      <c r="AE425" s="512">
        <v>0</v>
      </c>
      <c r="AF425" s="512">
        <v>0</v>
      </c>
      <c r="AG425" s="512">
        <v>0</v>
      </c>
      <c r="AH425" s="512">
        <v>0</v>
      </c>
      <c r="AI425" s="512">
        <v>0</v>
      </c>
      <c r="AJ425" s="512">
        <v>0</v>
      </c>
      <c r="AK425" s="512">
        <v>0</v>
      </c>
      <c r="AL425" s="512">
        <v>0</v>
      </c>
      <c r="AM425" s="512">
        <v>0</v>
      </c>
      <c r="AN425" s="512">
        <v>0</v>
      </c>
      <c r="AO425" s="512">
        <v>0</v>
      </c>
      <c r="AP425" s="512">
        <v>0</v>
      </c>
      <c r="AQ425" s="512">
        <v>0</v>
      </c>
      <c r="AR425" s="512">
        <v>0</v>
      </c>
      <c r="AS425" s="512">
        <v>0</v>
      </c>
      <c r="AT425" s="512">
        <v>0</v>
      </c>
      <c r="AU425" s="512">
        <v>0</v>
      </c>
      <c r="AV425" s="512">
        <v>0</v>
      </c>
      <c r="AW425" s="512">
        <v>0</v>
      </c>
      <c r="AX425" s="512">
        <v>0</v>
      </c>
      <c r="AY425" s="512">
        <v>0</v>
      </c>
      <c r="AZ425" s="512">
        <v>0</v>
      </c>
      <c r="BA425" s="512">
        <v>0</v>
      </c>
      <c r="BB425" s="512">
        <v>0</v>
      </c>
      <c r="BC425" s="512">
        <v>0</v>
      </c>
      <c r="BD425" s="513"/>
      <c r="BE425" s="512">
        <f t="shared" si="98"/>
        <v>0</v>
      </c>
      <c r="BF425" s="697"/>
    </row>
    <row r="426" spans="1:59" ht="15.75" customHeight="1" outlineLevel="1">
      <c r="A426" s="850" t="s">
        <v>2162</v>
      </c>
      <c r="B426" s="856" t="s">
        <v>1321</v>
      </c>
      <c r="C426" s="856"/>
      <c r="D426" s="857" t="s">
        <v>2164</v>
      </c>
      <c r="E426" s="512">
        <v>-58.06</v>
      </c>
      <c r="F426" s="512"/>
      <c r="G426" s="512"/>
      <c r="H426" s="512"/>
      <c r="I426" s="512"/>
      <c r="J426" s="512"/>
      <c r="K426" s="512">
        <v>0</v>
      </c>
      <c r="L426" s="512">
        <v>0</v>
      </c>
      <c r="M426" s="512">
        <v>0</v>
      </c>
      <c r="N426" s="512">
        <v>0</v>
      </c>
      <c r="O426" s="512">
        <v>0</v>
      </c>
      <c r="P426" s="512">
        <v>0</v>
      </c>
      <c r="Q426" s="512">
        <v>0</v>
      </c>
      <c r="R426" s="512">
        <v>0</v>
      </c>
      <c r="S426" s="512">
        <v>0</v>
      </c>
      <c r="T426" s="512"/>
      <c r="U426" s="512"/>
      <c r="V426" s="512"/>
      <c r="W426" s="512"/>
      <c r="X426" s="512"/>
      <c r="Y426" s="512"/>
      <c r="Z426" s="512">
        <v>0</v>
      </c>
      <c r="AA426" s="512">
        <v>0</v>
      </c>
      <c r="AB426" s="512">
        <v>0</v>
      </c>
      <c r="AC426" s="512">
        <v>0</v>
      </c>
      <c r="AD426" s="512">
        <v>0</v>
      </c>
      <c r="AE426" s="512">
        <v>0</v>
      </c>
      <c r="AF426" s="512">
        <v>0</v>
      </c>
      <c r="AG426" s="512">
        <v>0</v>
      </c>
      <c r="AH426" s="512">
        <v>0</v>
      </c>
      <c r="AI426" s="512">
        <v>0</v>
      </c>
      <c r="AJ426" s="512">
        <v>0</v>
      </c>
      <c r="AK426" s="512">
        <v>0</v>
      </c>
      <c r="AL426" s="512">
        <v>0</v>
      </c>
      <c r="AM426" s="512">
        <v>0</v>
      </c>
      <c r="AN426" s="512">
        <v>0</v>
      </c>
      <c r="AO426" s="512">
        <v>0</v>
      </c>
      <c r="AP426" s="512">
        <v>0</v>
      </c>
      <c r="AQ426" s="512">
        <v>0</v>
      </c>
      <c r="AR426" s="512">
        <v>0</v>
      </c>
      <c r="AS426" s="512">
        <v>0</v>
      </c>
      <c r="AT426" s="512">
        <v>0</v>
      </c>
      <c r="AU426" s="512">
        <v>0</v>
      </c>
      <c r="AV426" s="512">
        <v>0</v>
      </c>
      <c r="AW426" s="512">
        <v>0</v>
      </c>
      <c r="AX426" s="512">
        <v>0</v>
      </c>
      <c r="AY426" s="512">
        <v>0</v>
      </c>
      <c r="AZ426" s="512">
        <v>0</v>
      </c>
      <c r="BA426" s="512">
        <v>0</v>
      </c>
      <c r="BB426" s="512">
        <v>0</v>
      </c>
      <c r="BC426" s="512">
        <v>0</v>
      </c>
      <c r="BD426" s="513"/>
      <c r="BE426" s="512">
        <f t="shared" si="98"/>
        <v>0</v>
      </c>
      <c r="BF426" s="697"/>
    </row>
    <row r="427" spans="1:59" ht="15.75" customHeight="1">
      <c r="A427" s="861"/>
      <c r="B427" s="862"/>
      <c r="C427" s="862"/>
      <c r="D427" s="863" t="s">
        <v>2165</v>
      </c>
      <c r="E427" s="516">
        <f>SUM(E424:E426)</f>
        <v>17401.32</v>
      </c>
      <c r="F427" s="516">
        <v>17459.38</v>
      </c>
      <c r="G427" s="516">
        <v>17459.38</v>
      </c>
      <c r="H427" s="516">
        <f t="shared" ref="H427:BB427" si="99">SUM(H424:H426)</f>
        <v>17459.38</v>
      </c>
      <c r="I427" s="516">
        <f t="shared" si="99"/>
        <v>17459.38</v>
      </c>
      <c r="J427" s="516">
        <f t="shared" si="99"/>
        <v>17459.38</v>
      </c>
      <c r="K427" s="516">
        <f t="shared" si="99"/>
        <v>17459.38</v>
      </c>
      <c r="L427" s="516">
        <f t="shared" si="99"/>
        <v>17459.38</v>
      </c>
      <c r="M427" s="516">
        <f t="shared" si="99"/>
        <v>17459.38</v>
      </c>
      <c r="N427" s="516">
        <f t="shared" si="99"/>
        <v>17459.38</v>
      </c>
      <c r="O427" s="516">
        <f t="shared" si="99"/>
        <v>17459.38</v>
      </c>
      <c r="P427" s="516">
        <f t="shared" si="99"/>
        <v>17459.38</v>
      </c>
      <c r="Q427" s="516">
        <f t="shared" si="99"/>
        <v>17459.38</v>
      </c>
      <c r="R427" s="516">
        <f t="shared" si="99"/>
        <v>0</v>
      </c>
      <c r="S427" s="516">
        <f t="shared" si="99"/>
        <v>34918.76</v>
      </c>
      <c r="T427" s="516">
        <f t="shared" si="99"/>
        <v>17459.37</v>
      </c>
      <c r="U427" s="516">
        <f t="shared" si="99"/>
        <v>17459.37</v>
      </c>
      <c r="V427" s="516">
        <f t="shared" si="99"/>
        <v>17459.37</v>
      </c>
      <c r="W427" s="516">
        <f t="shared" si="99"/>
        <v>17459.37</v>
      </c>
      <c r="X427" s="516">
        <f t="shared" si="99"/>
        <v>17459.37</v>
      </c>
      <c r="Y427" s="516">
        <f t="shared" si="99"/>
        <v>17459.37</v>
      </c>
      <c r="Z427" s="516">
        <f t="shared" si="99"/>
        <v>17459.37</v>
      </c>
      <c r="AA427" s="516">
        <f t="shared" si="99"/>
        <v>17459.37</v>
      </c>
      <c r="AB427" s="516">
        <f t="shared" si="99"/>
        <v>17459.37</v>
      </c>
      <c r="AC427" s="516">
        <f t="shared" si="99"/>
        <v>17459.37</v>
      </c>
      <c r="AD427" s="516">
        <f t="shared" si="99"/>
        <v>17459.37</v>
      </c>
      <c r="AE427" s="516">
        <f t="shared" si="99"/>
        <v>17459.37</v>
      </c>
      <c r="AF427" s="516">
        <f t="shared" si="99"/>
        <v>17459.37</v>
      </c>
      <c r="AG427" s="516">
        <f t="shared" si="99"/>
        <v>19482.689999999999</v>
      </c>
      <c r="AH427" s="516">
        <f t="shared" si="99"/>
        <v>17485.05</v>
      </c>
      <c r="AI427" s="516">
        <f t="shared" si="99"/>
        <v>17459.37</v>
      </c>
      <c r="AJ427" s="516">
        <f t="shared" si="99"/>
        <v>17459.37</v>
      </c>
      <c r="AK427" s="516">
        <f t="shared" si="99"/>
        <v>17459.37</v>
      </c>
      <c r="AL427" s="516">
        <f t="shared" si="99"/>
        <v>18637.879999999997</v>
      </c>
      <c r="AM427" s="516">
        <f t="shared" si="99"/>
        <v>17459.37</v>
      </c>
      <c r="AN427" s="516">
        <f t="shared" si="99"/>
        <v>17459.37</v>
      </c>
      <c r="AO427" s="516">
        <f t="shared" si="99"/>
        <v>17612.239999999998</v>
      </c>
      <c r="AP427" s="516">
        <f t="shared" si="99"/>
        <v>17754.579999999998</v>
      </c>
      <c r="AQ427" s="516">
        <f t="shared" si="99"/>
        <v>17728.829999999998</v>
      </c>
      <c r="AR427" s="516">
        <f t="shared" si="99"/>
        <v>17724.62</v>
      </c>
      <c r="AS427" s="516">
        <f t="shared" si="99"/>
        <v>17718.289999999997</v>
      </c>
      <c r="AT427" s="516">
        <f t="shared" si="99"/>
        <v>17727.8</v>
      </c>
      <c r="AU427" s="516">
        <f t="shared" si="99"/>
        <v>17711.87</v>
      </c>
      <c r="AV427" s="516">
        <f t="shared" si="99"/>
        <v>17484.87</v>
      </c>
      <c r="AW427" s="516">
        <f t="shared" si="99"/>
        <v>17967</v>
      </c>
      <c r="AX427" s="516">
        <f t="shared" si="99"/>
        <v>17696.52</v>
      </c>
      <c r="AY427" s="516">
        <f t="shared" si="99"/>
        <v>18620.740000000002</v>
      </c>
      <c r="AZ427" s="516">
        <f t="shared" si="99"/>
        <v>18600.339999999997</v>
      </c>
      <c r="BA427" s="516">
        <f t="shared" si="99"/>
        <v>17685.599999999999</v>
      </c>
      <c r="BB427" s="516">
        <f t="shared" si="99"/>
        <v>18181.91</v>
      </c>
      <c r="BC427" s="516">
        <f>SUM(BC424:BC426)</f>
        <v>17699.64</v>
      </c>
      <c r="BD427" s="517"/>
      <c r="BE427" s="516">
        <f>SUM(BE424:BE426)</f>
        <v>214819.20000000001</v>
      </c>
      <c r="BF427" s="521"/>
      <c r="BG427" s="865"/>
    </row>
    <row r="428" spans="1:59" ht="15.75" customHeight="1">
      <c r="A428" s="858"/>
      <c r="B428" s="859"/>
      <c r="C428" s="859"/>
      <c r="D428" s="881"/>
      <c r="E428" s="521"/>
      <c r="F428" s="521"/>
      <c r="G428" s="521"/>
      <c r="H428" s="521"/>
      <c r="I428" s="521"/>
      <c r="J428" s="521"/>
      <c r="K428" s="521"/>
      <c r="L428" s="521"/>
      <c r="M428" s="521"/>
      <c r="N428" s="521"/>
      <c r="O428" s="521"/>
      <c r="P428" s="521"/>
      <c r="Q428" s="521"/>
      <c r="R428" s="521"/>
      <c r="S428" s="521"/>
      <c r="T428" s="521"/>
      <c r="U428" s="521"/>
      <c r="V428" s="521"/>
      <c r="W428" s="521"/>
      <c r="X428" s="521"/>
      <c r="Y428" s="521"/>
      <c r="Z428" s="521"/>
      <c r="AA428" s="521"/>
      <c r="AB428" s="521"/>
      <c r="AC428" s="521"/>
      <c r="AD428" s="521"/>
      <c r="AE428" s="521"/>
      <c r="AF428" s="521"/>
      <c r="AG428" s="521"/>
      <c r="AH428" s="521"/>
      <c r="AI428" s="521"/>
      <c r="AJ428" s="521"/>
      <c r="AK428" s="521"/>
      <c r="AL428" s="521"/>
      <c r="AM428" s="521"/>
      <c r="AN428" s="521"/>
      <c r="AO428" s="521"/>
      <c r="AP428" s="521"/>
      <c r="AQ428" s="521"/>
      <c r="AR428" s="521"/>
      <c r="AS428" s="521"/>
      <c r="AT428" s="521"/>
      <c r="AU428" s="521"/>
      <c r="AV428" s="521"/>
      <c r="AW428" s="521"/>
      <c r="AX428" s="521"/>
      <c r="AY428" s="521"/>
      <c r="AZ428" s="521"/>
      <c r="BA428" s="521"/>
      <c r="BB428" s="521"/>
      <c r="BC428" s="521"/>
      <c r="BD428" s="522"/>
      <c r="BE428" s="521"/>
      <c r="BF428" s="521"/>
    </row>
    <row r="429" spans="1:59" ht="15.75" customHeight="1">
      <c r="A429" s="858"/>
      <c r="B429" s="859"/>
      <c r="C429" s="859"/>
      <c r="D429" s="881"/>
      <c r="E429" s="521"/>
      <c r="F429" s="521"/>
      <c r="G429" s="521"/>
      <c r="H429" s="521"/>
      <c r="I429" s="521"/>
      <c r="J429" s="521"/>
      <c r="K429" s="521"/>
      <c r="L429" s="521"/>
      <c r="M429" s="521"/>
      <c r="N429" s="521"/>
      <c r="O429" s="521"/>
      <c r="P429" s="521"/>
      <c r="Q429" s="521"/>
      <c r="R429" s="521"/>
      <c r="S429" s="521"/>
      <c r="T429" s="521"/>
      <c r="U429" s="521"/>
      <c r="V429" s="521"/>
      <c r="W429" s="521"/>
      <c r="X429" s="521"/>
      <c r="Y429" s="521"/>
      <c r="Z429" s="521"/>
      <c r="AA429" s="521"/>
      <c r="AB429" s="521"/>
      <c r="AC429" s="521"/>
      <c r="AD429" s="521"/>
      <c r="AE429" s="521"/>
      <c r="AF429" s="521"/>
      <c r="AG429" s="521"/>
      <c r="AH429" s="521"/>
      <c r="AI429" s="521"/>
      <c r="AJ429" s="521"/>
      <c r="AK429" s="521"/>
      <c r="AL429" s="521"/>
      <c r="AM429" s="521"/>
      <c r="AN429" s="521"/>
      <c r="AO429" s="521"/>
      <c r="AP429" s="521"/>
      <c r="AQ429" s="521"/>
      <c r="AR429" s="521"/>
      <c r="AS429" s="521"/>
      <c r="AT429" s="521"/>
      <c r="AU429" s="521"/>
      <c r="AV429" s="521"/>
      <c r="AW429" s="521"/>
      <c r="AX429" s="521"/>
      <c r="AY429" s="521"/>
      <c r="AZ429" s="521"/>
      <c r="BA429" s="521"/>
      <c r="BB429" s="521"/>
      <c r="BC429" s="521"/>
      <c r="BD429" s="522"/>
      <c r="BE429" s="521"/>
      <c r="BF429" s="521"/>
    </row>
    <row r="430" spans="1:59" ht="15.75" customHeight="1" outlineLevel="1">
      <c r="A430" s="850">
        <v>9320</v>
      </c>
      <c r="B430" s="856" t="s">
        <v>1322</v>
      </c>
      <c r="C430" s="856"/>
      <c r="D430" s="882" t="s">
        <v>2166</v>
      </c>
      <c r="E430" s="512"/>
      <c r="F430" s="512">
        <v>259.48</v>
      </c>
      <c r="G430" s="512">
        <v>5300.92</v>
      </c>
      <c r="H430" s="512">
        <v>3431.29</v>
      </c>
      <c r="I430" s="512">
        <v>6436.25</v>
      </c>
      <c r="J430" s="512">
        <v>1800.37</v>
      </c>
      <c r="K430" s="512">
        <v>5295.38</v>
      </c>
      <c r="L430" s="512">
        <v>1691.26</v>
      </c>
      <c r="M430" s="512">
        <v>0</v>
      </c>
      <c r="N430" s="512">
        <v>0</v>
      </c>
      <c r="O430" s="512">
        <v>3462.39</v>
      </c>
      <c r="P430" s="512">
        <v>1992.91</v>
      </c>
      <c r="Q430" s="512">
        <v>900</v>
      </c>
      <c r="R430" s="512">
        <v>0</v>
      </c>
      <c r="S430" s="512">
        <v>0</v>
      </c>
      <c r="T430" s="512">
        <v>0</v>
      </c>
      <c r="U430" s="512">
        <v>0</v>
      </c>
      <c r="V430" s="512">
        <v>0</v>
      </c>
      <c r="W430" s="512">
        <v>0</v>
      </c>
      <c r="X430" s="512">
        <v>0</v>
      </c>
      <c r="Y430" s="512">
        <v>0</v>
      </c>
      <c r="Z430" s="512">
        <v>0</v>
      </c>
      <c r="AA430" s="512">
        <v>-1784.11</v>
      </c>
      <c r="AB430" s="512">
        <v>0</v>
      </c>
      <c r="AC430" s="512">
        <v>0</v>
      </c>
      <c r="AD430" s="512">
        <v>0</v>
      </c>
      <c r="AE430" s="512">
        <v>0</v>
      </c>
      <c r="AF430" s="512">
        <v>0</v>
      </c>
      <c r="AG430" s="512">
        <v>0</v>
      </c>
      <c r="AH430" s="512">
        <v>0</v>
      </c>
      <c r="AI430" s="512">
        <v>0</v>
      </c>
      <c r="AJ430" s="512">
        <v>0</v>
      </c>
      <c r="AK430" s="512">
        <v>0</v>
      </c>
      <c r="AL430" s="512">
        <v>0</v>
      </c>
      <c r="AM430" s="512">
        <v>0</v>
      </c>
      <c r="AN430" s="512">
        <v>0</v>
      </c>
      <c r="AO430" s="512">
        <v>0</v>
      </c>
      <c r="AP430" s="512">
        <v>0</v>
      </c>
      <c r="AQ430" s="512">
        <v>0</v>
      </c>
      <c r="AR430" s="512">
        <v>0</v>
      </c>
      <c r="AS430" s="512">
        <v>-27.49</v>
      </c>
      <c r="AT430" s="512">
        <v>0</v>
      </c>
      <c r="AU430" s="512">
        <v>0</v>
      </c>
      <c r="AV430" s="512">
        <v>0</v>
      </c>
      <c r="AW430" s="512">
        <v>0</v>
      </c>
      <c r="AX430" s="512">
        <v>0</v>
      </c>
      <c r="AY430" s="512">
        <v>0</v>
      </c>
      <c r="AZ430" s="512">
        <v>0</v>
      </c>
      <c r="BA430" s="512">
        <v>0</v>
      </c>
      <c r="BB430" s="512">
        <v>0</v>
      </c>
      <c r="BC430" s="512">
        <v>0</v>
      </c>
      <c r="BD430" s="513"/>
      <c r="BE430" s="512">
        <f t="shared" ref="BE430" si="100">SUM(AR430:BC430)</f>
        <v>-27.49</v>
      </c>
      <c r="BF430" s="697"/>
    </row>
    <row r="431" spans="1:59" ht="15.75" customHeight="1">
      <c r="A431" s="861"/>
      <c r="B431" s="862"/>
      <c r="C431" s="862"/>
      <c r="D431" s="866" t="s">
        <v>2167</v>
      </c>
      <c r="E431" s="516">
        <f>+E430</f>
        <v>0</v>
      </c>
      <c r="F431" s="516">
        <v>259.48</v>
      </c>
      <c r="G431" s="516">
        <v>5300.92</v>
      </c>
      <c r="H431" s="516">
        <f t="shared" ref="H431:BB431" si="101">+H430</f>
        <v>3431.29</v>
      </c>
      <c r="I431" s="516">
        <f t="shared" si="101"/>
        <v>6436.25</v>
      </c>
      <c r="J431" s="516">
        <f t="shared" si="101"/>
        <v>1800.37</v>
      </c>
      <c r="K431" s="516">
        <f t="shared" si="101"/>
        <v>5295.38</v>
      </c>
      <c r="L431" s="516">
        <f t="shared" si="101"/>
        <v>1691.26</v>
      </c>
      <c r="M431" s="516">
        <f t="shared" si="101"/>
        <v>0</v>
      </c>
      <c r="N431" s="516">
        <f t="shared" si="101"/>
        <v>0</v>
      </c>
      <c r="O431" s="516">
        <f t="shared" si="101"/>
        <v>3462.39</v>
      </c>
      <c r="P431" s="516">
        <f t="shared" si="101"/>
        <v>1992.91</v>
      </c>
      <c r="Q431" s="516">
        <f t="shared" si="101"/>
        <v>900</v>
      </c>
      <c r="R431" s="516">
        <f t="shared" si="101"/>
        <v>0</v>
      </c>
      <c r="S431" s="516">
        <f t="shared" si="101"/>
        <v>0</v>
      </c>
      <c r="T431" s="516">
        <f t="shared" si="101"/>
        <v>0</v>
      </c>
      <c r="U431" s="516">
        <f t="shared" si="101"/>
        <v>0</v>
      </c>
      <c r="V431" s="516">
        <f t="shared" si="101"/>
        <v>0</v>
      </c>
      <c r="W431" s="516">
        <f t="shared" si="101"/>
        <v>0</v>
      </c>
      <c r="X431" s="516">
        <f t="shared" si="101"/>
        <v>0</v>
      </c>
      <c r="Y431" s="516">
        <f t="shared" si="101"/>
        <v>0</v>
      </c>
      <c r="Z431" s="516">
        <f t="shared" si="101"/>
        <v>0</v>
      </c>
      <c r="AA431" s="516">
        <f t="shared" si="101"/>
        <v>-1784.11</v>
      </c>
      <c r="AB431" s="516">
        <f t="shared" si="101"/>
        <v>0</v>
      </c>
      <c r="AC431" s="516">
        <f t="shared" si="101"/>
        <v>0</v>
      </c>
      <c r="AD431" s="516">
        <f t="shared" si="101"/>
        <v>0</v>
      </c>
      <c r="AE431" s="516">
        <f t="shared" si="101"/>
        <v>0</v>
      </c>
      <c r="AF431" s="516">
        <f t="shared" si="101"/>
        <v>0</v>
      </c>
      <c r="AG431" s="516">
        <f t="shared" si="101"/>
        <v>0</v>
      </c>
      <c r="AH431" s="516">
        <f t="shared" si="101"/>
        <v>0</v>
      </c>
      <c r="AI431" s="516">
        <f t="shared" si="101"/>
        <v>0</v>
      </c>
      <c r="AJ431" s="516">
        <f t="shared" si="101"/>
        <v>0</v>
      </c>
      <c r="AK431" s="516">
        <f t="shared" si="101"/>
        <v>0</v>
      </c>
      <c r="AL431" s="516">
        <f t="shared" si="101"/>
        <v>0</v>
      </c>
      <c r="AM431" s="516">
        <f t="shared" si="101"/>
        <v>0</v>
      </c>
      <c r="AN431" s="516">
        <f t="shared" si="101"/>
        <v>0</v>
      </c>
      <c r="AO431" s="516">
        <f t="shared" si="101"/>
        <v>0</v>
      </c>
      <c r="AP431" s="516">
        <f t="shared" si="101"/>
        <v>0</v>
      </c>
      <c r="AQ431" s="516">
        <f t="shared" si="101"/>
        <v>0</v>
      </c>
      <c r="AR431" s="516">
        <f t="shared" si="101"/>
        <v>0</v>
      </c>
      <c r="AS431" s="516">
        <f t="shared" si="101"/>
        <v>-27.49</v>
      </c>
      <c r="AT431" s="516">
        <f t="shared" si="101"/>
        <v>0</v>
      </c>
      <c r="AU431" s="516">
        <f t="shared" si="101"/>
        <v>0</v>
      </c>
      <c r="AV431" s="516">
        <f t="shared" si="101"/>
        <v>0</v>
      </c>
      <c r="AW431" s="516">
        <f t="shared" si="101"/>
        <v>0</v>
      </c>
      <c r="AX431" s="516">
        <f t="shared" si="101"/>
        <v>0</v>
      </c>
      <c r="AY431" s="516">
        <f t="shared" si="101"/>
        <v>0</v>
      </c>
      <c r="AZ431" s="516">
        <f t="shared" si="101"/>
        <v>0</v>
      </c>
      <c r="BA431" s="516">
        <f t="shared" si="101"/>
        <v>0</v>
      </c>
      <c r="BB431" s="516">
        <f t="shared" si="101"/>
        <v>0</v>
      </c>
      <c r="BC431" s="516">
        <f>+BC430</f>
        <v>0</v>
      </c>
      <c r="BD431" s="517"/>
      <c r="BE431" s="516">
        <f>+BE430</f>
        <v>-27.49</v>
      </c>
      <c r="BF431" s="521"/>
      <c r="BG431" s="865"/>
    </row>
    <row r="432" spans="1:59" ht="15.75" customHeight="1">
      <c r="B432" s="856"/>
      <c r="C432" s="856"/>
      <c r="D432" s="857"/>
      <c r="E432" s="512"/>
      <c r="F432" s="512"/>
      <c r="G432" s="512"/>
      <c r="H432" s="512"/>
      <c r="I432" s="512"/>
      <c r="J432" s="512"/>
      <c r="K432" s="512"/>
      <c r="L432" s="512"/>
      <c r="M432" s="512"/>
      <c r="N432" s="512"/>
      <c r="O432" s="512"/>
      <c r="P432" s="512"/>
      <c r="Q432" s="512"/>
      <c r="R432" s="512"/>
      <c r="S432" s="512"/>
      <c r="T432" s="512"/>
      <c r="U432" s="512"/>
      <c r="V432" s="512"/>
      <c r="W432" s="512"/>
      <c r="X432" s="512"/>
      <c r="Y432" s="512"/>
      <c r="Z432" s="512"/>
      <c r="AA432" s="512"/>
      <c r="AB432" s="512"/>
      <c r="AC432" s="512"/>
      <c r="AD432" s="512"/>
      <c r="AE432" s="512"/>
      <c r="AF432" s="512"/>
      <c r="AG432" s="512"/>
      <c r="AH432" s="512"/>
      <c r="AI432" s="512"/>
      <c r="AJ432" s="512"/>
      <c r="AK432" s="512"/>
      <c r="AL432" s="512"/>
      <c r="AM432" s="512"/>
      <c r="AN432" s="512"/>
      <c r="AO432" s="512"/>
      <c r="AP432" s="512"/>
      <c r="AQ432" s="512"/>
      <c r="AR432" s="512"/>
      <c r="AS432" s="512"/>
      <c r="AT432" s="512"/>
      <c r="AU432" s="512"/>
      <c r="AV432" s="512"/>
      <c r="AW432" s="512"/>
      <c r="AX432" s="512"/>
      <c r="AY432" s="512"/>
      <c r="AZ432" s="512"/>
      <c r="BA432" s="512"/>
      <c r="BB432" s="512"/>
      <c r="BC432" s="512"/>
      <c r="BD432" s="513"/>
      <c r="BE432" s="512"/>
      <c r="BF432" s="697"/>
    </row>
    <row r="433" spans="1:59" ht="15.75" customHeight="1">
      <c r="A433" s="861"/>
      <c r="B433" s="862"/>
      <c r="C433" s="862"/>
      <c r="D433" s="866" t="s">
        <v>2168</v>
      </c>
      <c r="E433" s="516">
        <f>(E223+E242+E249+E265+E384+E416+E422+E427+E431)</f>
        <v>834828.99</v>
      </c>
      <c r="F433" s="516">
        <v>797199.12</v>
      </c>
      <c r="G433" s="516">
        <v>936633.06000000017</v>
      </c>
      <c r="H433" s="516">
        <f t="shared" ref="H433:BB433" si="102">(H223+H242+H249+H265+H384+H416+H422+H427+H431)</f>
        <v>762209.23</v>
      </c>
      <c r="I433" s="516">
        <f t="shared" si="102"/>
        <v>765889.03</v>
      </c>
      <c r="J433" s="516">
        <f t="shared" si="102"/>
        <v>876135.40999999992</v>
      </c>
      <c r="K433" s="516">
        <f t="shared" si="102"/>
        <v>871216.67000000016</v>
      </c>
      <c r="L433" s="516">
        <f t="shared" si="102"/>
        <v>811315.17999999993</v>
      </c>
      <c r="M433" s="516">
        <f t="shared" si="102"/>
        <v>878658.72000000009</v>
      </c>
      <c r="N433" s="516">
        <f t="shared" si="102"/>
        <v>978007.2</v>
      </c>
      <c r="O433" s="516">
        <f t="shared" si="102"/>
        <v>729300.72</v>
      </c>
      <c r="P433" s="516">
        <f t="shared" si="102"/>
        <v>889808.5199999999</v>
      </c>
      <c r="Q433" s="516">
        <f t="shared" si="102"/>
        <v>852111.07</v>
      </c>
      <c r="R433" s="516">
        <f t="shared" si="102"/>
        <v>0</v>
      </c>
      <c r="S433" s="516">
        <f t="shared" si="102"/>
        <v>1702590.2266160001</v>
      </c>
      <c r="T433" s="516">
        <f t="shared" si="102"/>
        <v>881341.59999999974</v>
      </c>
      <c r="U433" s="516">
        <f t="shared" si="102"/>
        <v>947643.20000000007</v>
      </c>
      <c r="V433" s="516">
        <f t="shared" si="102"/>
        <v>820466.64000000048</v>
      </c>
      <c r="W433" s="516">
        <f t="shared" si="102"/>
        <v>910777.31000000017</v>
      </c>
      <c r="X433" s="516">
        <f t="shared" si="102"/>
        <v>938196.87</v>
      </c>
      <c r="Y433" s="516">
        <f>(Y223+Y242+Y249+Y265+Y384+Y416+Y422+Y427+Y431)</f>
        <v>730720.97000000009</v>
      </c>
      <c r="Z433" s="516">
        <f t="shared" si="102"/>
        <v>867205.82999999984</v>
      </c>
      <c r="AA433" s="516">
        <f t="shared" si="102"/>
        <v>843685.3</v>
      </c>
      <c r="AB433" s="516">
        <f t="shared" si="102"/>
        <v>1042543.7400000001</v>
      </c>
      <c r="AC433" s="516" t="e">
        <f t="shared" si="102"/>
        <v>#REF!</v>
      </c>
      <c r="AD433" s="516" t="e">
        <f t="shared" si="102"/>
        <v>#REF!</v>
      </c>
      <c r="AE433" s="516" t="e">
        <f t="shared" si="102"/>
        <v>#REF!</v>
      </c>
      <c r="AF433" s="516">
        <f t="shared" si="102"/>
        <v>1020010.69</v>
      </c>
      <c r="AG433" s="516">
        <f t="shared" si="102"/>
        <v>873560.25999999989</v>
      </c>
      <c r="AH433" s="516">
        <f t="shared" si="102"/>
        <v>1064209.9400000002</v>
      </c>
      <c r="AI433" s="516">
        <f t="shared" si="102"/>
        <v>1175808.8800000001</v>
      </c>
      <c r="AJ433" s="516">
        <f t="shared" si="102"/>
        <v>1210719.3700000001</v>
      </c>
      <c r="AK433" s="516">
        <f t="shared" si="102"/>
        <v>1064658.9300000004</v>
      </c>
      <c r="AL433" s="516">
        <f t="shared" si="102"/>
        <v>977558.93000000017</v>
      </c>
      <c r="AM433" s="516">
        <f t="shared" si="102"/>
        <v>1033371.7100000001</v>
      </c>
      <c r="AN433" s="516">
        <f t="shared" si="102"/>
        <v>865750.72</v>
      </c>
      <c r="AO433" s="516">
        <f t="shared" si="102"/>
        <v>1088085.7</v>
      </c>
      <c r="AP433" s="516">
        <f t="shared" si="102"/>
        <v>897184.41999999969</v>
      </c>
      <c r="AQ433" s="516">
        <f t="shared" si="102"/>
        <v>1076804.6900000004</v>
      </c>
      <c r="AR433" s="516">
        <f t="shared" si="102"/>
        <v>844994.44000000006</v>
      </c>
      <c r="AS433" s="516">
        <f t="shared" si="102"/>
        <v>1057353.1899999997</v>
      </c>
      <c r="AT433" s="516">
        <f t="shared" si="102"/>
        <v>1029044.4700000004</v>
      </c>
      <c r="AU433" s="516">
        <f t="shared" si="102"/>
        <v>1162696.1599999999</v>
      </c>
      <c r="AV433" s="516">
        <f t="shared" si="102"/>
        <v>972128.33</v>
      </c>
      <c r="AW433" s="516">
        <f t="shared" si="102"/>
        <v>844244.24999999977</v>
      </c>
      <c r="AX433" s="516">
        <f t="shared" si="102"/>
        <v>1136472.4600000002</v>
      </c>
      <c r="AY433" s="516">
        <f t="shared" si="102"/>
        <v>917164.86</v>
      </c>
      <c r="AZ433" s="516">
        <f t="shared" si="102"/>
        <v>898237.44999999984</v>
      </c>
      <c r="BA433" s="516">
        <f t="shared" si="102"/>
        <v>1059543.1300000004</v>
      </c>
      <c r="BB433" s="516">
        <f t="shared" si="102"/>
        <v>1104553.93</v>
      </c>
      <c r="BC433" s="516">
        <f>(BC223+BC242+BC249+BC265+BC384+BC416+BC422+BC427+BC431)</f>
        <v>925758.59000000008</v>
      </c>
      <c r="BD433" s="517"/>
      <c r="BE433" s="516">
        <f>(BE223+BE242+BE249+BE265+BE384+BE416+BE422+BE427+BE431)</f>
        <v>11952191.259999996</v>
      </c>
      <c r="BF433" s="521"/>
      <c r="BG433" s="865"/>
    </row>
    <row r="434" spans="1:59" ht="15.75" customHeight="1">
      <c r="B434" s="856"/>
      <c r="C434" s="856"/>
      <c r="D434" s="857"/>
      <c r="E434" s="512"/>
      <c r="F434" s="512"/>
      <c r="G434" s="512"/>
      <c r="H434" s="512"/>
      <c r="I434" s="512"/>
      <c r="J434" s="512"/>
      <c r="K434" s="512"/>
      <c r="L434" s="512"/>
      <c r="M434" s="512"/>
      <c r="N434" s="512"/>
      <c r="O434" s="512"/>
      <c r="P434" s="512"/>
      <c r="Q434" s="512"/>
      <c r="R434" s="512"/>
      <c r="S434" s="512"/>
      <c r="T434" s="512"/>
      <c r="U434" s="512"/>
      <c r="V434" s="512"/>
      <c r="W434" s="512"/>
      <c r="X434" s="512"/>
      <c r="Y434" s="512"/>
      <c r="Z434" s="512"/>
      <c r="AA434" s="512"/>
      <c r="AB434" s="512"/>
      <c r="AC434" s="512"/>
      <c r="AD434" s="512"/>
      <c r="AE434" s="512"/>
      <c r="AF434" s="512"/>
      <c r="AG434" s="512"/>
      <c r="AH434" s="512"/>
      <c r="AI434" s="512"/>
      <c r="AJ434" s="512"/>
      <c r="AK434" s="512"/>
      <c r="AL434" s="512"/>
      <c r="AM434" s="512"/>
      <c r="AN434" s="512"/>
      <c r="AO434" s="512"/>
      <c r="AP434" s="512"/>
      <c r="AQ434" s="512"/>
      <c r="AR434" s="512"/>
      <c r="AS434" s="512"/>
      <c r="AT434" s="512"/>
      <c r="AU434" s="512"/>
      <c r="AV434" s="512"/>
      <c r="AW434" s="512"/>
      <c r="AX434" s="512"/>
      <c r="AY434" s="512"/>
      <c r="AZ434" s="512"/>
      <c r="BA434" s="512"/>
      <c r="BB434" s="512"/>
      <c r="BC434" s="512"/>
      <c r="BD434" s="513"/>
      <c r="BE434" s="512"/>
      <c r="BF434" s="697"/>
    </row>
    <row r="435" spans="1:59" ht="15.75" customHeight="1">
      <c r="A435" s="861"/>
      <c r="B435" s="862"/>
      <c r="C435" s="862"/>
      <c r="D435" s="883" t="s">
        <v>2169</v>
      </c>
      <c r="E435" s="516">
        <f>(E105+E124+E145+E433)</f>
        <v>1404132.4</v>
      </c>
      <c r="F435" s="516">
        <v>1318773.3699999999</v>
      </c>
      <c r="G435" s="516">
        <v>1580901.4200000002</v>
      </c>
      <c r="H435" s="516">
        <f t="shared" ref="H435:BB435" si="103">(H105+H124+H145+H433)</f>
        <v>1207758.8700000001</v>
      </c>
      <c r="I435" s="516">
        <f t="shared" si="103"/>
        <v>1253193.69</v>
      </c>
      <c r="J435" s="516">
        <f t="shared" si="103"/>
        <v>1344286.1199999999</v>
      </c>
      <c r="K435" s="516">
        <f t="shared" si="103"/>
        <v>1316195.3800000001</v>
      </c>
      <c r="L435" s="516">
        <f t="shared" si="103"/>
        <v>1252038.29</v>
      </c>
      <c r="M435" s="516">
        <f t="shared" si="103"/>
        <v>1417628.37</v>
      </c>
      <c r="N435" s="516">
        <f t="shared" si="103"/>
        <v>1456662.96</v>
      </c>
      <c r="O435" s="516">
        <f t="shared" si="103"/>
        <v>1245144.18</v>
      </c>
      <c r="P435" s="516">
        <f t="shared" si="103"/>
        <v>1534770.91</v>
      </c>
      <c r="Q435" s="516">
        <f t="shared" si="103"/>
        <v>1369747.51</v>
      </c>
      <c r="R435" s="516">
        <f t="shared" si="103"/>
        <v>0</v>
      </c>
      <c r="S435" s="516">
        <f t="shared" si="103"/>
        <v>2716970.946616</v>
      </c>
      <c r="T435" s="516">
        <f t="shared" si="103"/>
        <v>1412035.2899999998</v>
      </c>
      <c r="U435" s="516">
        <f t="shared" si="103"/>
        <v>1628434.58</v>
      </c>
      <c r="V435" s="516">
        <f t="shared" si="103"/>
        <v>1403586.6100000003</v>
      </c>
      <c r="W435" s="516">
        <f t="shared" si="103"/>
        <v>1501905.4200000002</v>
      </c>
      <c r="X435" s="516">
        <f t="shared" si="103"/>
        <v>1738163.2400000002</v>
      </c>
      <c r="Y435" s="516">
        <f t="shared" si="103"/>
        <v>1504344.69</v>
      </c>
      <c r="Z435" s="516">
        <f t="shared" si="103"/>
        <v>1548605.4499999997</v>
      </c>
      <c r="AA435" s="516">
        <f t="shared" si="103"/>
        <v>1480949.4100000001</v>
      </c>
      <c r="AB435" s="516">
        <f t="shared" si="103"/>
        <v>1677697.2600000002</v>
      </c>
      <c r="AC435" s="516" t="e">
        <f t="shared" si="103"/>
        <v>#REF!</v>
      </c>
      <c r="AD435" s="516" t="e">
        <f t="shared" si="103"/>
        <v>#REF!</v>
      </c>
      <c r="AE435" s="516" t="e">
        <f t="shared" si="103"/>
        <v>#REF!</v>
      </c>
      <c r="AF435" s="516">
        <f t="shared" si="103"/>
        <v>1608561.4999999998</v>
      </c>
      <c r="AG435" s="516">
        <f t="shared" si="103"/>
        <v>1550700.0799999998</v>
      </c>
      <c r="AH435" s="516">
        <f t="shared" si="103"/>
        <v>1808512.9800000002</v>
      </c>
      <c r="AI435" s="516">
        <f t="shared" si="103"/>
        <v>1834674.87</v>
      </c>
      <c r="AJ435" s="516">
        <f t="shared" si="103"/>
        <v>1772142.9300000002</v>
      </c>
      <c r="AK435" s="516">
        <f t="shared" si="103"/>
        <v>1674240.0300000003</v>
      </c>
      <c r="AL435" s="516">
        <f t="shared" si="103"/>
        <v>1491182.02</v>
      </c>
      <c r="AM435" s="516">
        <f t="shared" si="103"/>
        <v>1774180.87</v>
      </c>
      <c r="AN435" s="516">
        <f t="shared" si="103"/>
        <v>1918186.47</v>
      </c>
      <c r="AO435" s="516">
        <f t="shared" si="103"/>
        <v>1593565.31</v>
      </c>
      <c r="AP435" s="516">
        <f t="shared" si="103"/>
        <v>1841732.4</v>
      </c>
      <c r="AQ435" s="516">
        <f t="shared" si="103"/>
        <v>1758540.2600000002</v>
      </c>
      <c r="AR435" s="516">
        <f t="shared" si="103"/>
        <v>1544469.1600000001</v>
      </c>
      <c r="AS435" s="516">
        <f t="shared" si="103"/>
        <v>1626121.6399999997</v>
      </c>
      <c r="AT435" s="516">
        <f t="shared" si="103"/>
        <v>1544687.8100000005</v>
      </c>
      <c r="AU435" s="516">
        <f t="shared" si="103"/>
        <v>1981611.6400000004</v>
      </c>
      <c r="AV435" s="516">
        <f t="shared" si="103"/>
        <v>1594968.25</v>
      </c>
      <c r="AW435" s="516">
        <f t="shared" si="103"/>
        <v>1316801.1499999997</v>
      </c>
      <c r="AX435" s="516">
        <f t="shared" si="103"/>
        <v>1549677.7700000003</v>
      </c>
      <c r="AY435" s="516">
        <f t="shared" si="103"/>
        <v>1370276.76</v>
      </c>
      <c r="AZ435" s="516">
        <f t="shared" si="103"/>
        <v>1687107.71</v>
      </c>
      <c r="BA435" s="516">
        <f t="shared" si="103"/>
        <v>1745871.9000000004</v>
      </c>
      <c r="BB435" s="516">
        <f t="shared" si="103"/>
        <v>1729913.92</v>
      </c>
      <c r="BC435" s="516">
        <f>(BC105+BC124+BC145+BC433)</f>
        <v>1645855.4300000002</v>
      </c>
      <c r="BD435" s="517"/>
      <c r="BE435" s="516">
        <f>(BE105+BE124+BE145+BE433)</f>
        <v>19337363.139999997</v>
      </c>
      <c r="BF435" s="521">
        <f>BE435-BE241</f>
        <v>18947149.449999996</v>
      </c>
      <c r="BG435" s="865"/>
    </row>
    <row r="436" spans="1:59" ht="15.75" customHeight="1">
      <c r="B436" s="856"/>
      <c r="C436" s="856"/>
      <c r="D436" s="857"/>
      <c r="E436" s="512"/>
      <c r="F436" s="512"/>
      <c r="G436" s="512"/>
      <c r="H436" s="512"/>
      <c r="I436" s="512"/>
      <c r="J436" s="512"/>
      <c r="K436" s="512"/>
      <c r="L436" s="512"/>
      <c r="M436" s="512"/>
      <c r="N436" s="512"/>
      <c r="O436" s="512"/>
      <c r="P436" s="512"/>
      <c r="Q436" s="512"/>
      <c r="R436" s="512"/>
      <c r="S436" s="512"/>
      <c r="T436" s="512"/>
      <c r="U436" s="512"/>
      <c r="V436" s="512"/>
      <c r="W436" s="512"/>
      <c r="X436" s="512"/>
      <c r="Y436" s="512"/>
      <c r="Z436" s="512"/>
      <c r="AA436" s="512"/>
      <c r="AB436" s="512"/>
      <c r="AC436" s="512"/>
      <c r="AD436" s="512"/>
      <c r="AE436" s="512"/>
      <c r="AF436" s="512"/>
      <c r="AG436" s="512"/>
      <c r="AH436" s="512"/>
      <c r="AI436" s="512"/>
      <c r="AJ436" s="512"/>
      <c r="AK436" s="512"/>
      <c r="AL436" s="512"/>
      <c r="AM436" s="512"/>
      <c r="AN436" s="512"/>
      <c r="AO436" s="512"/>
      <c r="AP436" s="512"/>
      <c r="AQ436" s="512"/>
      <c r="AR436" s="512"/>
      <c r="AS436" s="512"/>
      <c r="AT436" s="512"/>
      <c r="AU436" s="512"/>
      <c r="AV436" s="512"/>
      <c r="AW436" s="512"/>
      <c r="AX436" s="512"/>
      <c r="AY436" s="512"/>
      <c r="AZ436" s="512"/>
      <c r="BA436" s="512"/>
      <c r="BB436" s="512"/>
      <c r="BC436" s="512"/>
      <c r="BD436" s="513"/>
      <c r="BE436" s="512"/>
      <c r="BF436" s="697"/>
    </row>
    <row r="437" spans="1:59" ht="15.75" customHeight="1" outlineLevel="1">
      <c r="A437" s="850" t="s">
        <v>2170</v>
      </c>
      <c r="B437" s="856" t="s">
        <v>2171</v>
      </c>
      <c r="C437" s="856"/>
      <c r="D437" s="857" t="s">
        <v>232</v>
      </c>
      <c r="E437" s="512">
        <v>672292.98</v>
      </c>
      <c r="F437" s="512">
        <v>639307.92000000004</v>
      </c>
      <c r="G437" s="512">
        <v>599374.62</v>
      </c>
      <c r="H437" s="512">
        <v>599374.62</v>
      </c>
      <c r="I437" s="512">
        <v>599374.62</v>
      </c>
      <c r="J437" s="512">
        <v>750012.14</v>
      </c>
      <c r="K437" s="512">
        <v>610561.18000000005</v>
      </c>
      <c r="L437" s="512">
        <v>840815.08</v>
      </c>
      <c r="M437" s="512">
        <v>673242.07</v>
      </c>
      <c r="N437" s="512">
        <v>630649.81999999995</v>
      </c>
      <c r="O437" s="512">
        <v>630649.81999999995</v>
      </c>
      <c r="P437" s="512">
        <v>630649.81999999995</v>
      </c>
      <c r="Q437" s="512">
        <v>630649.81999999995</v>
      </c>
      <c r="R437" s="512">
        <v>0</v>
      </c>
      <c r="S437" s="512">
        <v>1261315.75</v>
      </c>
      <c r="T437" s="512">
        <v>631561.51</v>
      </c>
      <c r="U437" s="512">
        <v>631561.51</v>
      </c>
      <c r="V437" s="512">
        <v>711005.27</v>
      </c>
      <c r="W437" s="512">
        <v>582124.61</v>
      </c>
      <c r="X437" s="512">
        <v>582124.6</v>
      </c>
      <c r="Y437" s="512">
        <v>585972.31999999995</v>
      </c>
      <c r="Z437" s="512">
        <v>589583.07000000007</v>
      </c>
      <c r="AA437" s="512">
        <v>589604.40999999992</v>
      </c>
      <c r="AB437" s="512">
        <v>589604.40999999992</v>
      </c>
      <c r="AC437" s="512">
        <v>589604.40999999992</v>
      </c>
      <c r="AD437" s="512">
        <v>589604.40999999992</v>
      </c>
      <c r="AE437" s="512">
        <v>589604.40999999992</v>
      </c>
      <c r="AF437" s="512">
        <v>589604.40999999992</v>
      </c>
      <c r="AG437" s="512">
        <v>589604.40999999992</v>
      </c>
      <c r="AH437" s="512">
        <v>589604.40999999992</v>
      </c>
      <c r="AI437" s="512">
        <v>589604.40999999992</v>
      </c>
      <c r="AJ437" s="512">
        <v>599420.24</v>
      </c>
      <c r="AK437" s="512">
        <v>595226.98</v>
      </c>
      <c r="AL437" s="512">
        <v>610711.81999999995</v>
      </c>
      <c r="AM437" s="512">
        <v>610711.81999999995</v>
      </c>
      <c r="AN437" s="512">
        <v>610711.81999999995</v>
      </c>
      <c r="AO437" s="512">
        <v>623664.62</v>
      </c>
      <c r="AP437" s="512">
        <v>632812.99</v>
      </c>
      <c r="AQ437" s="512">
        <v>619391.05000000005</v>
      </c>
      <c r="AR437" s="512">
        <v>620367.29</v>
      </c>
      <c r="AS437" s="512">
        <v>1165965.82</v>
      </c>
      <c r="AT437" s="512">
        <v>1795060.75</v>
      </c>
      <c r="AU437" s="512">
        <v>819913.35999999987</v>
      </c>
      <c r="AV437" s="512">
        <v>758409.78</v>
      </c>
      <c r="AW437" s="512">
        <v>759473.98</v>
      </c>
      <c r="AX437" s="512">
        <v>775326.02</v>
      </c>
      <c r="AY437" s="512">
        <v>780751.3600000001</v>
      </c>
      <c r="AZ437" s="512">
        <v>787699.02</v>
      </c>
      <c r="BA437" s="512">
        <v>783992.04</v>
      </c>
      <c r="BB437" s="512">
        <v>786877.52</v>
      </c>
      <c r="BC437" s="512">
        <v>787982.35000000009</v>
      </c>
      <c r="BD437" s="513"/>
      <c r="BE437" s="512">
        <f>SUM(AR437:BC437)</f>
        <v>10621819.290000001</v>
      </c>
      <c r="BF437" s="697"/>
    </row>
    <row r="438" spans="1:59" ht="15.75" customHeight="1">
      <c r="A438" s="861"/>
      <c r="B438" s="862"/>
      <c r="C438" s="862"/>
      <c r="D438" s="863" t="s">
        <v>2172</v>
      </c>
      <c r="E438" s="516">
        <f>SUM(E437)</f>
        <v>672292.98</v>
      </c>
      <c r="F438" s="516">
        <v>639307.92000000004</v>
      </c>
      <c r="G438" s="516">
        <v>599374.62</v>
      </c>
      <c r="H438" s="516">
        <f t="shared" ref="H438:BB438" si="104">SUM(H437)</f>
        <v>599374.62</v>
      </c>
      <c r="I438" s="516">
        <f t="shared" si="104"/>
        <v>599374.62</v>
      </c>
      <c r="J438" s="516">
        <f t="shared" si="104"/>
        <v>750012.14</v>
      </c>
      <c r="K438" s="516">
        <f t="shared" si="104"/>
        <v>610561.18000000005</v>
      </c>
      <c r="L438" s="516">
        <f t="shared" si="104"/>
        <v>840815.08</v>
      </c>
      <c r="M438" s="516">
        <f t="shared" si="104"/>
        <v>673242.07</v>
      </c>
      <c r="N438" s="516">
        <f t="shared" si="104"/>
        <v>630649.81999999995</v>
      </c>
      <c r="O438" s="516">
        <f t="shared" si="104"/>
        <v>630649.81999999995</v>
      </c>
      <c r="P438" s="516">
        <f t="shared" si="104"/>
        <v>630649.81999999995</v>
      </c>
      <c r="Q438" s="516">
        <f t="shared" si="104"/>
        <v>630649.81999999995</v>
      </c>
      <c r="R438" s="516">
        <f t="shared" si="104"/>
        <v>0</v>
      </c>
      <c r="S438" s="516">
        <f t="shared" si="104"/>
        <v>1261315.75</v>
      </c>
      <c r="T438" s="516">
        <f t="shared" si="104"/>
        <v>631561.51</v>
      </c>
      <c r="U438" s="516">
        <f t="shared" si="104"/>
        <v>631561.51</v>
      </c>
      <c r="V438" s="516">
        <f t="shared" si="104"/>
        <v>711005.27</v>
      </c>
      <c r="W438" s="516">
        <f t="shared" si="104"/>
        <v>582124.61</v>
      </c>
      <c r="X438" s="516">
        <f t="shared" si="104"/>
        <v>582124.6</v>
      </c>
      <c r="Y438" s="516">
        <f t="shared" si="104"/>
        <v>585972.31999999995</v>
      </c>
      <c r="Z438" s="516">
        <f t="shared" si="104"/>
        <v>589583.07000000007</v>
      </c>
      <c r="AA438" s="516">
        <f t="shared" si="104"/>
        <v>589604.40999999992</v>
      </c>
      <c r="AB438" s="516">
        <f t="shared" si="104"/>
        <v>589604.40999999992</v>
      </c>
      <c r="AC438" s="516">
        <f t="shared" si="104"/>
        <v>589604.40999999992</v>
      </c>
      <c r="AD438" s="516">
        <f t="shared" si="104"/>
        <v>589604.40999999992</v>
      </c>
      <c r="AE438" s="516">
        <f t="shared" si="104"/>
        <v>589604.40999999992</v>
      </c>
      <c r="AF438" s="516">
        <f t="shared" si="104"/>
        <v>589604.40999999992</v>
      </c>
      <c r="AG438" s="516">
        <f t="shared" si="104"/>
        <v>589604.40999999992</v>
      </c>
      <c r="AH438" s="516">
        <f t="shared" si="104"/>
        <v>589604.40999999992</v>
      </c>
      <c r="AI438" s="516">
        <f t="shared" si="104"/>
        <v>589604.40999999992</v>
      </c>
      <c r="AJ438" s="516">
        <f t="shared" si="104"/>
        <v>599420.24</v>
      </c>
      <c r="AK438" s="516">
        <f t="shared" si="104"/>
        <v>595226.98</v>
      </c>
      <c r="AL438" s="516">
        <f t="shared" si="104"/>
        <v>610711.81999999995</v>
      </c>
      <c r="AM438" s="516">
        <f t="shared" si="104"/>
        <v>610711.81999999995</v>
      </c>
      <c r="AN438" s="516">
        <f t="shared" si="104"/>
        <v>610711.81999999995</v>
      </c>
      <c r="AO438" s="516">
        <f t="shared" si="104"/>
        <v>623664.62</v>
      </c>
      <c r="AP438" s="516">
        <f t="shared" si="104"/>
        <v>632812.99</v>
      </c>
      <c r="AQ438" s="516">
        <f t="shared" si="104"/>
        <v>619391.05000000005</v>
      </c>
      <c r="AR438" s="516">
        <f t="shared" si="104"/>
        <v>620367.29</v>
      </c>
      <c r="AS438" s="516">
        <f t="shared" si="104"/>
        <v>1165965.82</v>
      </c>
      <c r="AT438" s="516">
        <f t="shared" si="104"/>
        <v>1795060.75</v>
      </c>
      <c r="AU438" s="516">
        <f t="shared" si="104"/>
        <v>819913.35999999987</v>
      </c>
      <c r="AV438" s="516">
        <f t="shared" si="104"/>
        <v>758409.78</v>
      </c>
      <c r="AW438" s="516">
        <f t="shared" si="104"/>
        <v>759473.98</v>
      </c>
      <c r="AX438" s="516">
        <f t="shared" si="104"/>
        <v>775326.02</v>
      </c>
      <c r="AY438" s="516">
        <f t="shared" si="104"/>
        <v>780751.3600000001</v>
      </c>
      <c r="AZ438" s="516">
        <f t="shared" si="104"/>
        <v>787699.02</v>
      </c>
      <c r="BA438" s="516">
        <f t="shared" si="104"/>
        <v>783992.04</v>
      </c>
      <c r="BB438" s="516">
        <f t="shared" si="104"/>
        <v>786877.52</v>
      </c>
      <c r="BC438" s="516">
        <f>SUM(BC437)</f>
        <v>787982.35000000009</v>
      </c>
      <c r="BD438" s="517"/>
      <c r="BE438" s="516">
        <f>SUM(BE437)</f>
        <v>10621819.290000001</v>
      </c>
      <c r="BF438" s="521"/>
      <c r="BG438" s="865"/>
    </row>
    <row r="439" spans="1:59" ht="15.75" customHeight="1">
      <c r="B439" s="856"/>
      <c r="C439" s="856"/>
      <c r="D439" s="857"/>
      <c r="E439" s="512"/>
      <c r="F439" s="512"/>
      <c r="G439" s="512"/>
      <c r="H439" s="512"/>
      <c r="I439" s="512"/>
      <c r="J439" s="512"/>
      <c r="K439" s="512"/>
      <c r="L439" s="512"/>
      <c r="M439" s="512"/>
      <c r="N439" s="512"/>
      <c r="O439" s="512"/>
      <c r="P439" s="512"/>
      <c r="Q439" s="512"/>
      <c r="R439" s="512"/>
      <c r="S439" s="512"/>
      <c r="T439" s="512"/>
      <c r="U439" s="512"/>
      <c r="V439" s="512"/>
      <c r="W439" s="512"/>
      <c r="X439" s="512"/>
      <c r="Y439" s="512"/>
      <c r="Z439" s="512"/>
      <c r="AA439" s="512"/>
      <c r="AB439" s="512"/>
      <c r="AC439" s="512"/>
      <c r="AD439" s="512"/>
      <c r="AE439" s="512"/>
      <c r="AF439" s="512"/>
      <c r="AG439" s="512"/>
      <c r="AH439" s="512"/>
      <c r="AI439" s="512"/>
      <c r="AJ439" s="512"/>
      <c r="AK439" s="512"/>
      <c r="AL439" s="512"/>
      <c r="AM439" s="512"/>
      <c r="AN439" s="512"/>
      <c r="AO439" s="512"/>
      <c r="AP439" s="512"/>
      <c r="AQ439" s="512"/>
      <c r="AR439" s="512"/>
      <c r="AS439" s="512"/>
      <c r="AT439" s="512"/>
      <c r="AU439" s="512"/>
      <c r="AV439" s="512"/>
      <c r="AW439" s="512"/>
      <c r="AX439" s="512"/>
      <c r="AY439" s="512"/>
      <c r="AZ439" s="512"/>
      <c r="BA439" s="512"/>
      <c r="BB439" s="512"/>
      <c r="BC439" s="512"/>
      <c r="BD439" s="513"/>
      <c r="BE439" s="512"/>
      <c r="BF439" s="697"/>
    </row>
    <row r="440" spans="1:59" ht="15.75" customHeight="1" outlineLevel="1">
      <c r="A440" s="850" t="s">
        <v>2173</v>
      </c>
      <c r="B440" s="856" t="s">
        <v>1523</v>
      </c>
      <c r="C440" s="856"/>
      <c r="D440" s="857" t="s">
        <v>2174</v>
      </c>
      <c r="E440" s="512">
        <v>113505</v>
      </c>
      <c r="F440" s="512">
        <v>113505</v>
      </c>
      <c r="G440" s="512">
        <v>113505</v>
      </c>
      <c r="H440" s="512">
        <v>113505</v>
      </c>
      <c r="I440" s="512">
        <v>113505</v>
      </c>
      <c r="J440" s="512">
        <v>113505</v>
      </c>
      <c r="K440" s="512">
        <v>113505</v>
      </c>
      <c r="L440" s="512">
        <v>113505</v>
      </c>
      <c r="M440" s="512">
        <v>-98386.59</v>
      </c>
      <c r="N440" s="512">
        <v>115834</v>
      </c>
      <c r="O440" s="512">
        <v>115834</v>
      </c>
      <c r="P440" s="512">
        <v>115834</v>
      </c>
      <c r="Q440" s="512">
        <v>115834</v>
      </c>
      <c r="R440" s="512">
        <v>0</v>
      </c>
      <c r="S440" s="512">
        <v>231668</v>
      </c>
      <c r="T440" s="512">
        <v>115834</v>
      </c>
      <c r="U440" s="512">
        <v>115834</v>
      </c>
      <c r="V440" s="512">
        <v>115834</v>
      </c>
      <c r="W440" s="512">
        <v>115834</v>
      </c>
      <c r="X440" s="512">
        <v>30608.1</v>
      </c>
      <c r="Y440" s="512">
        <v>-831.53</v>
      </c>
      <c r="Z440" s="512">
        <v>121349</v>
      </c>
      <c r="AA440" s="512">
        <v>121349</v>
      </c>
      <c r="AB440" s="512">
        <v>121349</v>
      </c>
      <c r="AC440" s="512">
        <v>121349</v>
      </c>
      <c r="AD440" s="512">
        <v>121349</v>
      </c>
      <c r="AE440" s="512">
        <v>121349</v>
      </c>
      <c r="AF440" s="512">
        <v>121349</v>
      </c>
      <c r="AG440" s="512">
        <v>121349</v>
      </c>
      <c r="AH440" s="512">
        <v>121349</v>
      </c>
      <c r="AI440" s="512">
        <v>121349</v>
      </c>
      <c r="AJ440" s="512">
        <v>121349</v>
      </c>
      <c r="AK440" s="512">
        <v>70875.350000000006</v>
      </c>
      <c r="AL440" s="512">
        <v>110430</v>
      </c>
      <c r="AM440" s="512">
        <v>110430</v>
      </c>
      <c r="AN440" s="512">
        <v>110430</v>
      </c>
      <c r="AO440" s="512">
        <v>110430</v>
      </c>
      <c r="AP440" s="512">
        <v>110430</v>
      </c>
      <c r="AQ440" s="512">
        <v>110430</v>
      </c>
      <c r="AR440" s="512">
        <v>110430</v>
      </c>
      <c r="AS440" s="512">
        <v>110430</v>
      </c>
      <c r="AT440" s="512">
        <v>110430</v>
      </c>
      <c r="AU440" s="512">
        <v>110430</v>
      </c>
      <c r="AV440" s="512">
        <v>110430</v>
      </c>
      <c r="AW440" s="512">
        <v>110430</v>
      </c>
      <c r="AX440" s="512">
        <v>129328.34</v>
      </c>
      <c r="AY440" s="512">
        <v>129328.34</v>
      </c>
      <c r="AZ440" s="512">
        <v>129328.34</v>
      </c>
      <c r="BA440" s="512">
        <v>129328.34</v>
      </c>
      <c r="BB440" s="512">
        <v>129328.34</v>
      </c>
      <c r="BC440" s="512">
        <v>2007.5999999999913</v>
      </c>
      <c r="BD440" s="513"/>
      <c r="BE440" s="512">
        <f>SUM(AR440:BC440)</f>
        <v>1311229.3000000003</v>
      </c>
      <c r="BF440" s="697"/>
    </row>
    <row r="441" spans="1:59" ht="15.75" customHeight="1" outlineLevel="1">
      <c r="A441" s="850">
        <v>4080</v>
      </c>
      <c r="B441" s="856" t="s">
        <v>1299</v>
      </c>
      <c r="C441" s="856"/>
      <c r="D441" s="856" t="s">
        <v>2175</v>
      </c>
      <c r="E441" s="512"/>
      <c r="F441" s="512"/>
      <c r="G441" s="512"/>
      <c r="H441" s="512"/>
      <c r="I441" s="512"/>
      <c r="J441" s="512"/>
      <c r="K441" s="512">
        <v>0</v>
      </c>
      <c r="L441" s="512">
        <v>0</v>
      </c>
      <c r="M441" s="512">
        <v>0</v>
      </c>
      <c r="N441" s="512">
        <v>0</v>
      </c>
      <c r="O441" s="512">
        <v>0</v>
      </c>
      <c r="P441" s="512">
        <v>0</v>
      </c>
      <c r="Q441" s="512">
        <v>0</v>
      </c>
      <c r="R441" s="512">
        <v>0</v>
      </c>
      <c r="S441" s="512">
        <v>0</v>
      </c>
      <c r="T441" s="512">
        <v>0</v>
      </c>
      <c r="U441" s="512">
        <v>0</v>
      </c>
      <c r="V441" s="512">
        <v>0</v>
      </c>
      <c r="W441" s="512">
        <v>0</v>
      </c>
      <c r="X441" s="512">
        <v>0</v>
      </c>
      <c r="Y441" s="512">
        <v>0</v>
      </c>
      <c r="Z441" s="512">
        <v>0</v>
      </c>
      <c r="AA441" s="512">
        <v>0</v>
      </c>
      <c r="AB441" s="512">
        <v>0</v>
      </c>
      <c r="AC441" s="512">
        <v>0</v>
      </c>
      <c r="AD441" s="512">
        <v>0</v>
      </c>
      <c r="AE441" s="512">
        <v>0</v>
      </c>
      <c r="AF441" s="512">
        <v>0</v>
      </c>
      <c r="AG441" s="512">
        <v>0</v>
      </c>
      <c r="AH441" s="512">
        <v>0</v>
      </c>
      <c r="AI441" s="512">
        <v>0</v>
      </c>
      <c r="AJ441" s="512">
        <v>0</v>
      </c>
      <c r="AK441" s="512">
        <v>0</v>
      </c>
      <c r="AL441" s="512">
        <v>0</v>
      </c>
      <c r="AM441" s="512">
        <v>0</v>
      </c>
      <c r="AN441" s="512">
        <v>0</v>
      </c>
      <c r="AO441" s="512">
        <v>0</v>
      </c>
      <c r="AP441" s="512">
        <v>0</v>
      </c>
      <c r="AQ441" s="512">
        <v>0</v>
      </c>
      <c r="AR441" s="512">
        <v>0</v>
      </c>
      <c r="AS441" s="512">
        <v>0</v>
      </c>
      <c r="AT441" s="512">
        <v>0</v>
      </c>
      <c r="AU441" s="512">
        <v>0</v>
      </c>
      <c r="AV441" s="512">
        <v>0</v>
      </c>
      <c r="AW441" s="512">
        <v>0</v>
      </c>
      <c r="AX441" s="512">
        <v>0</v>
      </c>
      <c r="AY441" s="512">
        <v>0</v>
      </c>
      <c r="AZ441" s="512">
        <v>0</v>
      </c>
      <c r="BA441" s="512">
        <v>0</v>
      </c>
      <c r="BB441" s="512">
        <v>0</v>
      </c>
      <c r="BC441" s="512">
        <v>0</v>
      </c>
      <c r="BD441" s="513"/>
      <c r="BE441" s="512">
        <f t="shared" ref="BE441:BE445" si="105">SUM(AR441:BC441)</f>
        <v>0</v>
      </c>
      <c r="BF441" s="697"/>
    </row>
    <row r="442" spans="1:59" ht="15.75" customHeight="1" outlineLevel="1">
      <c r="A442" s="850">
        <v>4090</v>
      </c>
      <c r="B442" s="856" t="s">
        <v>2176</v>
      </c>
      <c r="C442" s="856"/>
      <c r="D442" s="856" t="s">
        <v>2177</v>
      </c>
      <c r="E442" s="512"/>
      <c r="F442" s="512"/>
      <c r="G442" s="512"/>
      <c r="H442" s="512"/>
      <c r="I442" s="512"/>
      <c r="J442" s="512"/>
      <c r="K442" s="512">
        <v>0</v>
      </c>
      <c r="L442" s="512">
        <v>0</v>
      </c>
      <c r="M442" s="512">
        <v>0</v>
      </c>
      <c r="N442" s="512">
        <v>0</v>
      </c>
      <c r="O442" s="512">
        <v>0</v>
      </c>
      <c r="P442" s="512">
        <v>0</v>
      </c>
      <c r="Q442" s="512">
        <v>0</v>
      </c>
      <c r="R442" s="512">
        <v>0</v>
      </c>
      <c r="S442" s="512">
        <v>0</v>
      </c>
      <c r="T442" s="512">
        <v>0</v>
      </c>
      <c r="U442" s="512">
        <v>0</v>
      </c>
      <c r="V442" s="512">
        <v>0</v>
      </c>
      <c r="W442" s="512">
        <v>0</v>
      </c>
      <c r="X442" s="512">
        <v>0</v>
      </c>
      <c r="Y442" s="512">
        <v>0</v>
      </c>
      <c r="Z442" s="512">
        <v>0</v>
      </c>
      <c r="AA442" s="512">
        <v>0</v>
      </c>
      <c r="AB442" s="512">
        <v>0</v>
      </c>
      <c r="AC442" s="512">
        <v>0</v>
      </c>
      <c r="AD442" s="512">
        <v>0</v>
      </c>
      <c r="AE442" s="512">
        <v>0</v>
      </c>
      <c r="AF442" s="512">
        <v>0</v>
      </c>
      <c r="AG442" s="512">
        <v>0</v>
      </c>
      <c r="AH442" s="512">
        <v>0</v>
      </c>
      <c r="AI442" s="512">
        <v>0</v>
      </c>
      <c r="AJ442" s="512">
        <v>0</v>
      </c>
      <c r="AK442" s="512">
        <v>0</v>
      </c>
      <c r="AL442" s="512">
        <v>0</v>
      </c>
      <c r="AM442" s="512">
        <v>0</v>
      </c>
      <c r="AN442" s="512">
        <v>0</v>
      </c>
      <c r="AO442" s="512">
        <v>0</v>
      </c>
      <c r="AP442" s="512">
        <v>0</v>
      </c>
      <c r="AQ442" s="512">
        <v>0</v>
      </c>
      <c r="AR442" s="512">
        <v>0</v>
      </c>
      <c r="AS442" s="512">
        <v>0</v>
      </c>
      <c r="AT442" s="512">
        <v>0</v>
      </c>
      <c r="AU442" s="512">
        <v>0</v>
      </c>
      <c r="AV442" s="512">
        <v>0</v>
      </c>
      <c r="AW442" s="512">
        <v>0</v>
      </c>
      <c r="AX442" s="512">
        <v>0</v>
      </c>
      <c r="AY442" s="512">
        <v>0</v>
      </c>
      <c r="AZ442" s="512">
        <v>0</v>
      </c>
      <c r="BA442" s="512">
        <v>0</v>
      </c>
      <c r="BB442" s="512">
        <v>0</v>
      </c>
      <c r="BC442" s="512">
        <v>0</v>
      </c>
      <c r="BD442" s="513"/>
      <c r="BE442" s="512">
        <f t="shared" si="105"/>
        <v>0</v>
      </c>
      <c r="BF442" s="697"/>
    </row>
    <row r="443" spans="1:59" ht="15.75" customHeight="1" outlineLevel="1">
      <c r="A443" s="850">
        <v>4081</v>
      </c>
      <c r="B443" s="856" t="s">
        <v>2178</v>
      </c>
      <c r="C443" s="856"/>
      <c r="D443" s="857" t="s">
        <v>2179</v>
      </c>
      <c r="E443" s="512"/>
      <c r="F443" s="512"/>
      <c r="G443" s="512"/>
      <c r="H443" s="512"/>
      <c r="I443" s="512"/>
      <c r="J443" s="512"/>
      <c r="K443" s="512">
        <v>0</v>
      </c>
      <c r="L443" s="512">
        <v>0</v>
      </c>
      <c r="M443" s="512">
        <v>945</v>
      </c>
      <c r="N443" s="512">
        <v>0</v>
      </c>
      <c r="O443" s="512">
        <v>0</v>
      </c>
      <c r="P443" s="512">
        <v>0</v>
      </c>
      <c r="Q443" s="512">
        <v>0</v>
      </c>
      <c r="R443" s="512">
        <v>0</v>
      </c>
      <c r="S443" s="512">
        <v>0</v>
      </c>
      <c r="T443" s="512">
        <v>0</v>
      </c>
      <c r="U443" s="512">
        <v>0</v>
      </c>
      <c r="V443" s="512">
        <v>0</v>
      </c>
      <c r="W443" s="512">
        <v>0</v>
      </c>
      <c r="X443" s="512">
        <v>0</v>
      </c>
      <c r="Y443" s="512">
        <v>0</v>
      </c>
      <c r="Z443" s="512">
        <v>0</v>
      </c>
      <c r="AA443" s="512">
        <v>0</v>
      </c>
      <c r="AB443" s="512">
        <v>0</v>
      </c>
      <c r="AC443" s="512">
        <v>0</v>
      </c>
      <c r="AD443" s="512">
        <v>0</v>
      </c>
      <c r="AE443" s="512">
        <v>0</v>
      </c>
      <c r="AF443" s="512">
        <v>0</v>
      </c>
      <c r="AG443" s="512">
        <v>0</v>
      </c>
      <c r="AH443" s="512">
        <v>0</v>
      </c>
      <c r="AI443" s="512">
        <v>0</v>
      </c>
      <c r="AJ443" s="512">
        <v>0</v>
      </c>
      <c r="AK443" s="512">
        <v>0</v>
      </c>
      <c r="AL443" s="512">
        <v>0</v>
      </c>
      <c r="AM443" s="512">
        <v>0</v>
      </c>
      <c r="AN443" s="512">
        <v>0</v>
      </c>
      <c r="AO443" s="512">
        <v>0</v>
      </c>
      <c r="AP443" s="512">
        <v>0</v>
      </c>
      <c r="AQ443" s="512">
        <v>0</v>
      </c>
      <c r="AR443" s="512">
        <v>0</v>
      </c>
      <c r="AS443" s="512">
        <v>0</v>
      </c>
      <c r="AT443" s="512">
        <v>0</v>
      </c>
      <c r="AU443" s="512">
        <v>0</v>
      </c>
      <c r="AV443" s="512">
        <v>0</v>
      </c>
      <c r="AW443" s="512">
        <v>0</v>
      </c>
      <c r="AX443" s="512">
        <v>0</v>
      </c>
      <c r="AY443" s="512">
        <v>0</v>
      </c>
      <c r="AZ443" s="512">
        <v>0</v>
      </c>
      <c r="BA443" s="512">
        <v>0</v>
      </c>
      <c r="BB443" s="512">
        <v>0</v>
      </c>
      <c r="BC443" s="512">
        <v>0</v>
      </c>
      <c r="BD443" s="513"/>
      <c r="BE443" s="512">
        <f t="shared" si="105"/>
        <v>0</v>
      </c>
      <c r="BF443" s="697"/>
    </row>
    <row r="444" spans="1:59" ht="15.75" customHeight="1" outlineLevel="1">
      <c r="A444" s="850">
        <v>4082</v>
      </c>
      <c r="B444" s="856" t="s">
        <v>2180</v>
      </c>
      <c r="C444" s="856"/>
      <c r="D444" s="857" t="s">
        <v>2179</v>
      </c>
      <c r="E444" s="512"/>
      <c r="F444" s="512"/>
      <c r="G444" s="512"/>
      <c r="H444" s="512"/>
      <c r="I444" s="512"/>
      <c r="J444" s="512"/>
      <c r="K444" s="512">
        <v>0</v>
      </c>
      <c r="L444" s="512">
        <v>0</v>
      </c>
      <c r="M444" s="512">
        <v>0</v>
      </c>
      <c r="N444" s="512">
        <v>0</v>
      </c>
      <c r="O444" s="512">
        <v>0</v>
      </c>
      <c r="P444" s="512">
        <v>0</v>
      </c>
      <c r="Q444" s="512">
        <v>0</v>
      </c>
      <c r="R444" s="512">
        <v>0</v>
      </c>
      <c r="S444" s="512">
        <v>0</v>
      </c>
      <c r="T444" s="512">
        <v>0</v>
      </c>
      <c r="U444" s="512">
        <v>0</v>
      </c>
      <c r="V444" s="512">
        <v>0</v>
      </c>
      <c r="W444" s="512">
        <v>0</v>
      </c>
      <c r="X444" s="512">
        <v>0</v>
      </c>
      <c r="Y444" s="512">
        <v>0</v>
      </c>
      <c r="Z444" s="512">
        <v>0</v>
      </c>
      <c r="AA444" s="512">
        <v>0</v>
      </c>
      <c r="AB444" s="512">
        <v>0</v>
      </c>
      <c r="AC444" s="512">
        <v>0</v>
      </c>
      <c r="AD444" s="512">
        <v>0</v>
      </c>
      <c r="AE444" s="512">
        <v>0</v>
      </c>
      <c r="AF444" s="512">
        <v>0</v>
      </c>
      <c r="AG444" s="512">
        <v>0</v>
      </c>
      <c r="AH444" s="512">
        <v>0</v>
      </c>
      <c r="AI444" s="512">
        <v>0</v>
      </c>
      <c r="AJ444" s="512">
        <v>0</v>
      </c>
      <c r="AK444" s="512">
        <v>0</v>
      </c>
      <c r="AL444" s="512">
        <v>0</v>
      </c>
      <c r="AM444" s="512">
        <v>0</v>
      </c>
      <c r="AN444" s="512">
        <v>0</v>
      </c>
      <c r="AO444" s="512">
        <v>0</v>
      </c>
      <c r="AP444" s="512">
        <v>0</v>
      </c>
      <c r="AQ444" s="512">
        <v>0</v>
      </c>
      <c r="AR444" s="512">
        <v>0</v>
      </c>
      <c r="AS444" s="512">
        <v>0</v>
      </c>
      <c r="AT444" s="512">
        <v>0</v>
      </c>
      <c r="AU444" s="512">
        <v>0</v>
      </c>
      <c r="AV444" s="512">
        <v>0</v>
      </c>
      <c r="AW444" s="512">
        <v>0</v>
      </c>
      <c r="AX444" s="512">
        <v>0</v>
      </c>
      <c r="AY444" s="512">
        <v>0</v>
      </c>
      <c r="AZ444" s="512">
        <v>0</v>
      </c>
      <c r="BA444" s="512">
        <v>0</v>
      </c>
      <c r="BB444" s="512">
        <v>0</v>
      </c>
      <c r="BC444" s="512">
        <v>0</v>
      </c>
      <c r="BD444" s="513"/>
      <c r="BE444" s="512">
        <f t="shared" si="105"/>
        <v>0</v>
      </c>
      <c r="BF444" s="697"/>
    </row>
    <row r="445" spans="1:59" ht="15.75" customHeight="1" outlineLevel="1">
      <c r="A445" s="850">
        <v>9270</v>
      </c>
      <c r="B445" s="856" t="s">
        <v>2181</v>
      </c>
      <c r="C445" s="856"/>
      <c r="D445" s="857" t="s">
        <v>2182</v>
      </c>
      <c r="E445" s="512"/>
      <c r="F445" s="512"/>
      <c r="G445" s="512"/>
      <c r="H445" s="512"/>
      <c r="I445" s="512"/>
      <c r="J445" s="512"/>
      <c r="K445" s="512">
        <v>0</v>
      </c>
      <c r="L445" s="512">
        <v>0</v>
      </c>
      <c r="M445" s="512">
        <v>0</v>
      </c>
      <c r="N445" s="512">
        <v>0</v>
      </c>
      <c r="O445" s="512">
        <v>0</v>
      </c>
      <c r="P445" s="512">
        <v>0</v>
      </c>
      <c r="Q445" s="512">
        <v>0</v>
      </c>
      <c r="R445" s="512">
        <v>0</v>
      </c>
      <c r="S445" s="512">
        <v>0</v>
      </c>
      <c r="T445" s="512"/>
      <c r="U445" s="512"/>
      <c r="V445" s="512"/>
      <c r="W445" s="512"/>
      <c r="X445" s="512"/>
      <c r="Y445" s="512"/>
      <c r="Z445" s="512"/>
      <c r="AA445" s="512"/>
      <c r="AB445" s="512"/>
      <c r="AC445" s="512">
        <v>0</v>
      </c>
      <c r="AD445" s="512">
        <v>0</v>
      </c>
      <c r="AE445" s="512">
        <v>0</v>
      </c>
      <c r="AF445" s="512">
        <v>0</v>
      </c>
      <c r="AG445" s="512">
        <v>0</v>
      </c>
      <c r="AH445" s="512">
        <v>0</v>
      </c>
      <c r="AI445" s="512">
        <v>0</v>
      </c>
      <c r="AJ445" s="512">
        <v>0</v>
      </c>
      <c r="AK445" s="512">
        <v>0</v>
      </c>
      <c r="AL445" s="512">
        <v>0</v>
      </c>
      <c r="AM445" s="512">
        <v>0</v>
      </c>
      <c r="AN445" s="512">
        <v>0</v>
      </c>
      <c r="AO445" s="512">
        <v>0</v>
      </c>
      <c r="AP445" s="512">
        <v>0</v>
      </c>
      <c r="AQ445" s="512">
        <v>0</v>
      </c>
      <c r="AR445" s="512">
        <v>0</v>
      </c>
      <c r="AS445" s="512">
        <v>0</v>
      </c>
      <c r="AT445" s="512">
        <v>0</v>
      </c>
      <c r="AU445" s="512">
        <v>0</v>
      </c>
      <c r="AV445" s="512">
        <v>0</v>
      </c>
      <c r="AW445" s="512">
        <v>0</v>
      </c>
      <c r="AX445" s="512">
        <v>0</v>
      </c>
      <c r="AY445" s="512">
        <v>0</v>
      </c>
      <c r="AZ445" s="512">
        <v>0</v>
      </c>
      <c r="BA445" s="512">
        <v>0</v>
      </c>
      <c r="BB445" s="512">
        <v>0</v>
      </c>
      <c r="BC445" s="512">
        <v>0</v>
      </c>
      <c r="BD445" s="513"/>
      <c r="BE445" s="512">
        <f t="shared" si="105"/>
        <v>0</v>
      </c>
      <c r="BF445" s="697"/>
    </row>
    <row r="446" spans="1:59" s="868" customFormat="1" ht="15.75" customHeight="1">
      <c r="A446" s="861"/>
      <c r="B446" s="862"/>
      <c r="C446" s="862"/>
      <c r="D446" s="863" t="s">
        <v>2183</v>
      </c>
      <c r="E446" s="516">
        <f>SUM(E440:E445)</f>
        <v>113505</v>
      </c>
      <c r="F446" s="516">
        <v>113505</v>
      </c>
      <c r="G446" s="516">
        <v>113505</v>
      </c>
      <c r="H446" s="516">
        <f t="shared" ref="H446:BB446" si="106">SUM(H440:H445)</f>
        <v>113505</v>
      </c>
      <c r="I446" s="516">
        <f t="shared" si="106"/>
        <v>113505</v>
      </c>
      <c r="J446" s="516">
        <f t="shared" si="106"/>
        <v>113505</v>
      </c>
      <c r="K446" s="516">
        <f t="shared" si="106"/>
        <v>113505</v>
      </c>
      <c r="L446" s="516">
        <f t="shared" si="106"/>
        <v>113505</v>
      </c>
      <c r="M446" s="516">
        <f t="shared" si="106"/>
        <v>-97441.59</v>
      </c>
      <c r="N446" s="516">
        <f t="shared" si="106"/>
        <v>115834</v>
      </c>
      <c r="O446" s="516">
        <f t="shared" si="106"/>
        <v>115834</v>
      </c>
      <c r="P446" s="516">
        <f t="shared" si="106"/>
        <v>115834</v>
      </c>
      <c r="Q446" s="516">
        <f t="shared" si="106"/>
        <v>115834</v>
      </c>
      <c r="R446" s="516">
        <f t="shared" si="106"/>
        <v>0</v>
      </c>
      <c r="S446" s="516">
        <f t="shared" si="106"/>
        <v>231668</v>
      </c>
      <c r="T446" s="516">
        <f t="shared" si="106"/>
        <v>115834</v>
      </c>
      <c r="U446" s="516">
        <f t="shared" si="106"/>
        <v>115834</v>
      </c>
      <c r="V446" s="516">
        <f t="shared" si="106"/>
        <v>115834</v>
      </c>
      <c r="W446" s="516">
        <f t="shared" si="106"/>
        <v>115834</v>
      </c>
      <c r="X446" s="516">
        <f t="shared" si="106"/>
        <v>30608.1</v>
      </c>
      <c r="Y446" s="516">
        <f t="shared" si="106"/>
        <v>-831.53</v>
      </c>
      <c r="Z446" s="516">
        <f t="shared" si="106"/>
        <v>121349</v>
      </c>
      <c r="AA446" s="516">
        <f t="shared" si="106"/>
        <v>121349</v>
      </c>
      <c r="AB446" s="516">
        <f t="shared" si="106"/>
        <v>121349</v>
      </c>
      <c r="AC446" s="516">
        <f t="shared" si="106"/>
        <v>121349</v>
      </c>
      <c r="AD446" s="516">
        <f t="shared" si="106"/>
        <v>121349</v>
      </c>
      <c r="AE446" s="516">
        <f t="shared" si="106"/>
        <v>121349</v>
      </c>
      <c r="AF446" s="516">
        <f t="shared" si="106"/>
        <v>121349</v>
      </c>
      <c r="AG446" s="516">
        <f t="shared" si="106"/>
        <v>121349</v>
      </c>
      <c r="AH446" s="516">
        <f t="shared" si="106"/>
        <v>121349</v>
      </c>
      <c r="AI446" s="516">
        <f t="shared" si="106"/>
        <v>121349</v>
      </c>
      <c r="AJ446" s="516">
        <f t="shared" si="106"/>
        <v>121349</v>
      </c>
      <c r="AK446" s="516">
        <f t="shared" si="106"/>
        <v>70875.350000000006</v>
      </c>
      <c r="AL446" s="516">
        <f t="shared" si="106"/>
        <v>110430</v>
      </c>
      <c r="AM446" s="516">
        <f t="shared" si="106"/>
        <v>110430</v>
      </c>
      <c r="AN446" s="516">
        <f t="shared" si="106"/>
        <v>110430</v>
      </c>
      <c r="AO446" s="516">
        <f t="shared" si="106"/>
        <v>110430</v>
      </c>
      <c r="AP446" s="516">
        <f t="shared" si="106"/>
        <v>110430</v>
      </c>
      <c r="AQ446" s="516">
        <f t="shared" si="106"/>
        <v>110430</v>
      </c>
      <c r="AR446" s="516">
        <f t="shared" si="106"/>
        <v>110430</v>
      </c>
      <c r="AS446" s="516">
        <f t="shared" si="106"/>
        <v>110430</v>
      </c>
      <c r="AT446" s="516">
        <f t="shared" si="106"/>
        <v>110430</v>
      </c>
      <c r="AU446" s="516">
        <f t="shared" si="106"/>
        <v>110430</v>
      </c>
      <c r="AV446" s="516">
        <f t="shared" si="106"/>
        <v>110430</v>
      </c>
      <c r="AW446" s="516">
        <f t="shared" si="106"/>
        <v>110430</v>
      </c>
      <c r="AX446" s="516">
        <f t="shared" si="106"/>
        <v>129328.34</v>
      </c>
      <c r="AY446" s="516">
        <f t="shared" si="106"/>
        <v>129328.34</v>
      </c>
      <c r="AZ446" s="516">
        <f t="shared" si="106"/>
        <v>129328.34</v>
      </c>
      <c r="BA446" s="516">
        <f t="shared" si="106"/>
        <v>129328.34</v>
      </c>
      <c r="BB446" s="516">
        <f t="shared" si="106"/>
        <v>129328.34</v>
      </c>
      <c r="BC446" s="516">
        <f>SUM(BC440:BC445)</f>
        <v>2007.5999999999913</v>
      </c>
      <c r="BD446" s="517"/>
      <c r="BE446" s="516">
        <f>SUM(BE440:BE445)</f>
        <v>1311229.3000000003</v>
      </c>
      <c r="BF446" s="521"/>
      <c r="BG446" s="865"/>
    </row>
    <row r="447" spans="1:59" ht="15.75" customHeight="1">
      <c r="E447" s="512"/>
      <c r="F447" s="512"/>
      <c r="G447" s="512"/>
      <c r="H447" s="512"/>
      <c r="I447" s="512"/>
      <c r="J447" s="512"/>
      <c r="K447" s="512"/>
      <c r="L447" s="512"/>
      <c r="M447" s="512"/>
      <c r="N447" s="512"/>
      <c r="O447" s="512"/>
      <c r="P447" s="512"/>
      <c r="Q447" s="512"/>
      <c r="R447" s="512"/>
      <c r="S447" s="512"/>
      <c r="T447" s="512"/>
      <c r="U447" s="512"/>
      <c r="V447" s="512"/>
      <c r="W447" s="512"/>
      <c r="X447" s="512"/>
      <c r="Y447" s="512"/>
      <c r="Z447" s="512"/>
      <c r="AA447" s="512"/>
      <c r="AB447" s="512"/>
      <c r="AC447" s="512"/>
      <c r="AD447" s="512"/>
      <c r="AE447" s="512"/>
      <c r="AF447" s="512"/>
      <c r="AG447" s="512"/>
      <c r="AH447" s="512"/>
      <c r="AI447" s="512"/>
      <c r="AJ447" s="512"/>
      <c r="AK447" s="512"/>
      <c r="AL447" s="512"/>
      <c r="AM447" s="512"/>
      <c r="AN447" s="512"/>
      <c r="AO447" s="512"/>
      <c r="AP447" s="512"/>
      <c r="AQ447" s="512"/>
      <c r="AR447" s="512"/>
      <c r="AS447" s="512"/>
      <c r="AT447" s="512"/>
      <c r="AU447" s="512"/>
      <c r="AV447" s="512"/>
      <c r="AW447" s="512"/>
      <c r="AX447" s="512"/>
      <c r="AY447" s="512"/>
      <c r="AZ447" s="512"/>
      <c r="BA447" s="512"/>
      <c r="BB447" s="512"/>
      <c r="BC447" s="512"/>
      <c r="BD447" s="513"/>
      <c r="BE447" s="512"/>
      <c r="BF447" s="697"/>
    </row>
    <row r="448" spans="1:59" s="868" customFormat="1" ht="15.75" customHeight="1" outlineLevel="1">
      <c r="A448" s="850" t="s">
        <v>2184</v>
      </c>
      <c r="B448" s="856" t="s">
        <v>2185</v>
      </c>
      <c r="C448" s="856"/>
      <c r="D448" s="857" t="s">
        <v>2186</v>
      </c>
      <c r="E448" s="512">
        <v>12000</v>
      </c>
      <c r="F448" s="512">
        <v>10500</v>
      </c>
      <c r="G448" s="512">
        <v>10500</v>
      </c>
      <c r="H448" s="512">
        <v>7969.48</v>
      </c>
      <c r="I448" s="512">
        <v>12251.81</v>
      </c>
      <c r="J448" s="512">
        <v>11225</v>
      </c>
      <c r="K448" s="512">
        <v>12593.55</v>
      </c>
      <c r="L448" s="512">
        <v>10500</v>
      </c>
      <c r="M448" s="512">
        <v>9000</v>
      </c>
      <c r="N448" s="512">
        <v>13500</v>
      </c>
      <c r="O448" s="512">
        <v>12000</v>
      </c>
      <c r="P448" s="512">
        <v>12000</v>
      </c>
      <c r="Q448" s="512">
        <v>9000</v>
      </c>
      <c r="R448" s="512">
        <v>0</v>
      </c>
      <c r="S448" s="512">
        <v>23000</v>
      </c>
      <c r="T448" s="512">
        <v>27936.879999999997</v>
      </c>
      <c r="U448" s="512">
        <v>14000.000000000002</v>
      </c>
      <c r="V448" s="512">
        <v>15668.04</v>
      </c>
      <c r="W448" s="512">
        <v>14000</v>
      </c>
      <c r="X448" s="512">
        <v>14000</v>
      </c>
      <c r="Y448" s="512">
        <v>15000</v>
      </c>
      <c r="Z448" s="512">
        <v>35914.33</v>
      </c>
      <c r="AA448" s="512">
        <v>15000</v>
      </c>
      <c r="AB448" s="512">
        <v>15000</v>
      </c>
      <c r="AC448" s="512">
        <v>25000</v>
      </c>
      <c r="AD448" s="512">
        <v>15000</v>
      </c>
      <c r="AE448" s="512">
        <v>21185</v>
      </c>
      <c r="AF448" s="512">
        <v>21000</v>
      </c>
      <c r="AG448" s="512">
        <v>16000</v>
      </c>
      <c r="AH448" s="512">
        <v>0</v>
      </c>
      <c r="AI448" s="512">
        <v>20000</v>
      </c>
      <c r="AJ448" s="512">
        <v>69000</v>
      </c>
      <c r="AK448" s="512">
        <v>-11238</v>
      </c>
      <c r="AL448" s="512">
        <v>16000</v>
      </c>
      <c r="AM448" s="512">
        <v>21000</v>
      </c>
      <c r="AN448" s="512">
        <v>16000</v>
      </c>
      <c r="AO448" s="512">
        <v>22000</v>
      </c>
      <c r="AP448" s="512">
        <v>22000</v>
      </c>
      <c r="AQ448" s="512">
        <v>19000</v>
      </c>
      <c r="AR448" s="512">
        <v>19025.88</v>
      </c>
      <c r="AS448" s="512">
        <v>19000</v>
      </c>
      <c r="AT448" s="512">
        <v>16000</v>
      </c>
      <c r="AU448" s="512">
        <v>16000</v>
      </c>
      <c r="AV448" s="512">
        <v>16000</v>
      </c>
      <c r="AW448" s="512">
        <v>16000</v>
      </c>
      <c r="AX448" s="512">
        <v>16000</v>
      </c>
      <c r="AY448" s="512">
        <v>16000</v>
      </c>
      <c r="AZ448" s="512">
        <v>16000</v>
      </c>
      <c r="BA448" s="512">
        <v>16000</v>
      </c>
      <c r="BB448" s="512">
        <v>-64000</v>
      </c>
      <c r="BC448" s="512">
        <v>0</v>
      </c>
      <c r="BD448" s="513"/>
      <c r="BE448" s="512">
        <f>SUM(AR448:BC448)</f>
        <v>102025.88</v>
      </c>
      <c r="BF448" s="697"/>
    </row>
    <row r="449" spans="1:59" ht="15.75" customHeight="1">
      <c r="A449" s="861"/>
      <c r="B449" s="862"/>
      <c r="C449" s="862"/>
      <c r="D449" s="863" t="s">
        <v>2187</v>
      </c>
      <c r="E449" s="516">
        <f>SUM(E448)</f>
        <v>12000</v>
      </c>
      <c r="F449" s="516">
        <v>10500</v>
      </c>
      <c r="G449" s="516">
        <v>10500</v>
      </c>
      <c r="H449" s="516">
        <f t="shared" ref="H449:BB449" si="107">SUM(H448)</f>
        <v>7969.48</v>
      </c>
      <c r="I449" s="516">
        <f t="shared" si="107"/>
        <v>12251.81</v>
      </c>
      <c r="J449" s="516">
        <f t="shared" si="107"/>
        <v>11225</v>
      </c>
      <c r="K449" s="516">
        <f t="shared" si="107"/>
        <v>12593.55</v>
      </c>
      <c r="L449" s="516">
        <f t="shared" si="107"/>
        <v>10500</v>
      </c>
      <c r="M449" s="516">
        <f t="shared" si="107"/>
        <v>9000</v>
      </c>
      <c r="N449" s="516">
        <f t="shared" si="107"/>
        <v>13500</v>
      </c>
      <c r="O449" s="516">
        <f t="shared" si="107"/>
        <v>12000</v>
      </c>
      <c r="P449" s="516">
        <f t="shared" si="107"/>
        <v>12000</v>
      </c>
      <c r="Q449" s="516">
        <f t="shared" si="107"/>
        <v>9000</v>
      </c>
      <c r="R449" s="516">
        <f t="shared" si="107"/>
        <v>0</v>
      </c>
      <c r="S449" s="516">
        <f t="shared" si="107"/>
        <v>23000</v>
      </c>
      <c r="T449" s="516">
        <f t="shared" si="107"/>
        <v>27936.879999999997</v>
      </c>
      <c r="U449" s="516">
        <f t="shared" si="107"/>
        <v>14000.000000000002</v>
      </c>
      <c r="V449" s="516">
        <f t="shared" si="107"/>
        <v>15668.04</v>
      </c>
      <c r="W449" s="516">
        <f t="shared" si="107"/>
        <v>14000</v>
      </c>
      <c r="X449" s="516">
        <f t="shared" si="107"/>
        <v>14000</v>
      </c>
      <c r="Y449" s="516">
        <f t="shared" si="107"/>
        <v>15000</v>
      </c>
      <c r="Z449" s="516">
        <f t="shared" si="107"/>
        <v>35914.33</v>
      </c>
      <c r="AA449" s="516">
        <f t="shared" si="107"/>
        <v>15000</v>
      </c>
      <c r="AB449" s="516">
        <f t="shared" si="107"/>
        <v>15000</v>
      </c>
      <c r="AC449" s="516">
        <f t="shared" si="107"/>
        <v>25000</v>
      </c>
      <c r="AD449" s="516">
        <f t="shared" si="107"/>
        <v>15000</v>
      </c>
      <c r="AE449" s="516">
        <f t="shared" si="107"/>
        <v>21185</v>
      </c>
      <c r="AF449" s="516">
        <f t="shared" si="107"/>
        <v>21000</v>
      </c>
      <c r="AG449" s="516">
        <f t="shared" si="107"/>
        <v>16000</v>
      </c>
      <c r="AH449" s="516">
        <f t="shared" si="107"/>
        <v>0</v>
      </c>
      <c r="AI449" s="516">
        <f t="shared" si="107"/>
        <v>20000</v>
      </c>
      <c r="AJ449" s="516">
        <f t="shared" si="107"/>
        <v>69000</v>
      </c>
      <c r="AK449" s="516">
        <f t="shared" si="107"/>
        <v>-11238</v>
      </c>
      <c r="AL449" s="516">
        <f t="shared" si="107"/>
        <v>16000</v>
      </c>
      <c r="AM449" s="516">
        <f t="shared" si="107"/>
        <v>21000</v>
      </c>
      <c r="AN449" s="516">
        <f t="shared" si="107"/>
        <v>16000</v>
      </c>
      <c r="AO449" s="516">
        <f t="shared" si="107"/>
        <v>22000</v>
      </c>
      <c r="AP449" s="516">
        <f t="shared" si="107"/>
        <v>22000</v>
      </c>
      <c r="AQ449" s="516">
        <f t="shared" si="107"/>
        <v>19000</v>
      </c>
      <c r="AR449" s="516">
        <f t="shared" si="107"/>
        <v>19025.88</v>
      </c>
      <c r="AS449" s="516">
        <f t="shared" si="107"/>
        <v>19000</v>
      </c>
      <c r="AT449" s="516">
        <f t="shared" si="107"/>
        <v>16000</v>
      </c>
      <c r="AU449" s="516">
        <f t="shared" si="107"/>
        <v>16000</v>
      </c>
      <c r="AV449" s="516">
        <f t="shared" si="107"/>
        <v>16000</v>
      </c>
      <c r="AW449" s="516">
        <f t="shared" si="107"/>
        <v>16000</v>
      </c>
      <c r="AX449" s="516">
        <f t="shared" si="107"/>
        <v>16000</v>
      </c>
      <c r="AY449" s="516">
        <f t="shared" si="107"/>
        <v>16000</v>
      </c>
      <c r="AZ449" s="516">
        <f t="shared" si="107"/>
        <v>16000</v>
      </c>
      <c r="BA449" s="516">
        <f t="shared" si="107"/>
        <v>16000</v>
      </c>
      <c r="BB449" s="516">
        <f t="shared" si="107"/>
        <v>-64000</v>
      </c>
      <c r="BC449" s="516">
        <f>SUM(BC448)</f>
        <v>0</v>
      </c>
      <c r="BD449" s="517"/>
      <c r="BE449" s="516">
        <f>SUM(BE448)</f>
        <v>102025.88</v>
      </c>
      <c r="BF449" s="521"/>
      <c r="BG449" s="865"/>
    </row>
    <row r="450" spans="1:59" ht="15.75" customHeight="1">
      <c r="B450" s="856"/>
      <c r="C450" s="856"/>
      <c r="D450" s="857"/>
      <c r="E450" s="512"/>
      <c r="F450" s="512"/>
      <c r="G450" s="512"/>
      <c r="H450" s="512"/>
      <c r="I450" s="512"/>
      <c r="J450" s="512"/>
      <c r="K450" s="512"/>
      <c r="L450" s="512"/>
      <c r="M450" s="512"/>
      <c r="N450" s="512"/>
      <c r="O450" s="512"/>
      <c r="P450" s="512"/>
      <c r="Q450" s="512"/>
      <c r="R450" s="512"/>
      <c r="S450" s="512"/>
      <c r="T450" s="512"/>
      <c r="U450" s="512"/>
      <c r="V450" s="512"/>
      <c r="W450" s="512"/>
      <c r="X450" s="512"/>
      <c r="Y450" s="512"/>
      <c r="Z450" s="512"/>
      <c r="AA450" s="512"/>
      <c r="AB450" s="512"/>
      <c r="AC450" s="512"/>
      <c r="AD450" s="512"/>
      <c r="AE450" s="512"/>
      <c r="AF450" s="512"/>
      <c r="AG450" s="512"/>
      <c r="AH450" s="512"/>
      <c r="AI450" s="512"/>
      <c r="AJ450" s="512"/>
      <c r="AK450" s="512"/>
      <c r="AL450" s="512"/>
      <c r="AM450" s="512"/>
      <c r="AN450" s="512"/>
      <c r="AO450" s="512"/>
      <c r="AP450" s="512"/>
      <c r="AQ450" s="512"/>
      <c r="AR450" s="512"/>
      <c r="AS450" s="512"/>
      <c r="AT450" s="512"/>
      <c r="AU450" s="512"/>
      <c r="AV450" s="512"/>
      <c r="AW450" s="512"/>
      <c r="AX450" s="512"/>
      <c r="AY450" s="512"/>
      <c r="AZ450" s="512"/>
      <c r="BA450" s="512"/>
      <c r="BB450" s="512"/>
      <c r="BC450" s="512"/>
      <c r="BD450" s="513"/>
      <c r="BE450" s="512"/>
      <c r="BF450" s="697"/>
    </row>
    <row r="451" spans="1:59" ht="15.75" customHeight="1" outlineLevel="1">
      <c r="A451" s="850" t="s">
        <v>2188</v>
      </c>
      <c r="B451" s="856" t="s">
        <v>2189</v>
      </c>
      <c r="C451" s="856"/>
      <c r="D451" s="857" t="s">
        <v>2190</v>
      </c>
      <c r="E451" s="512">
        <v>2710.85</v>
      </c>
      <c r="F451" s="512">
        <v>1711.1</v>
      </c>
      <c r="G451" s="512">
        <v>2077.2199999999998</v>
      </c>
      <c r="H451" s="512">
        <v>1711.1</v>
      </c>
      <c r="I451" s="512">
        <v>3346.1</v>
      </c>
      <c r="J451" s="512">
        <v>2283.4499999999998</v>
      </c>
      <c r="K451" s="512">
        <v>20964.97</v>
      </c>
      <c r="L451" s="512">
        <v>1755.1</v>
      </c>
      <c r="M451" s="512">
        <v>9530.1</v>
      </c>
      <c r="N451" s="512">
        <v>-3564.14</v>
      </c>
      <c r="O451" s="512">
        <v>1595.86</v>
      </c>
      <c r="P451" s="512">
        <v>6205.86</v>
      </c>
      <c r="Q451" s="512">
        <v>1808.79</v>
      </c>
      <c r="R451" s="512">
        <v>0</v>
      </c>
      <c r="S451" s="512">
        <v>11819.72</v>
      </c>
      <c r="T451" s="512">
        <v>-6620.14</v>
      </c>
      <c r="U451" s="512">
        <v>879.86</v>
      </c>
      <c r="V451" s="512">
        <v>1214</v>
      </c>
      <c r="W451" s="512">
        <v>776</v>
      </c>
      <c r="X451" s="512">
        <v>776</v>
      </c>
      <c r="Y451" s="512">
        <v>776</v>
      </c>
      <c r="Z451" s="512">
        <v>624</v>
      </c>
      <c r="AA451" s="512">
        <v>2008</v>
      </c>
      <c r="AB451" s="512">
        <v>1964</v>
      </c>
      <c r="AC451" s="512">
        <v>1296</v>
      </c>
      <c r="AD451" s="512">
        <v>1286</v>
      </c>
      <c r="AE451" s="512">
        <v>1276</v>
      </c>
      <c r="AF451" s="512">
        <v>1236</v>
      </c>
      <c r="AG451" s="512">
        <v>1236</v>
      </c>
      <c r="AH451" s="512">
        <v>1764</v>
      </c>
      <c r="AI451" s="512">
        <v>1196</v>
      </c>
      <c r="AJ451" s="512">
        <v>1196</v>
      </c>
      <c r="AK451" s="512">
        <v>1196</v>
      </c>
      <c r="AL451" s="512">
        <v>1726.6999999999998</v>
      </c>
      <c r="AM451" s="512">
        <v>2726.7</v>
      </c>
      <c r="AN451" s="512">
        <v>12590.05</v>
      </c>
      <c r="AO451" s="512">
        <v>1726.6999999999998</v>
      </c>
      <c r="AP451" s="512">
        <v>123.22000000000003</v>
      </c>
      <c r="AQ451" s="512">
        <v>3307.7</v>
      </c>
      <c r="AR451" s="512">
        <v>1687.46</v>
      </c>
      <c r="AS451" s="512">
        <v>2492.19</v>
      </c>
      <c r="AT451" s="512">
        <v>1659.4599999999996</v>
      </c>
      <c r="AU451" s="512">
        <v>1659.4600000000009</v>
      </c>
      <c r="AV451" s="512">
        <v>1659.46</v>
      </c>
      <c r="AW451" s="512">
        <v>5160.46</v>
      </c>
      <c r="AX451" s="512">
        <v>1155.2399999999998</v>
      </c>
      <c r="AY451" s="512">
        <v>770.16</v>
      </c>
      <c r="AZ451" s="512">
        <v>430.15999999999997</v>
      </c>
      <c r="BA451" s="512">
        <v>8250.16</v>
      </c>
      <c r="BB451" s="512">
        <v>1250.1599999999999</v>
      </c>
      <c r="BC451" s="512">
        <v>5502.15</v>
      </c>
      <c r="BD451" s="513"/>
      <c r="BE451" s="512">
        <f>SUM(AR451:BC451)</f>
        <v>31676.519999999997</v>
      </c>
      <c r="BF451" s="697"/>
    </row>
    <row r="452" spans="1:59" ht="15.75" customHeight="1">
      <c r="A452" s="861"/>
      <c r="B452" s="862"/>
      <c r="C452" s="862"/>
      <c r="D452" s="863" t="s">
        <v>2191</v>
      </c>
      <c r="E452" s="516">
        <f>SUM(E451)</f>
        <v>2710.85</v>
      </c>
      <c r="F452" s="516">
        <v>1711.1</v>
      </c>
      <c r="G452" s="516">
        <v>2077.2199999999998</v>
      </c>
      <c r="H452" s="516">
        <f t="shared" ref="H452:BC452" si="108">SUM(H451)</f>
        <v>1711.1</v>
      </c>
      <c r="I452" s="516">
        <f t="shared" si="108"/>
        <v>3346.1</v>
      </c>
      <c r="J452" s="516">
        <f t="shared" si="108"/>
        <v>2283.4499999999998</v>
      </c>
      <c r="K452" s="516">
        <f t="shared" si="108"/>
        <v>20964.97</v>
      </c>
      <c r="L452" s="516">
        <f t="shared" si="108"/>
        <v>1755.1</v>
      </c>
      <c r="M452" s="516">
        <f t="shared" si="108"/>
        <v>9530.1</v>
      </c>
      <c r="N452" s="516">
        <f t="shared" si="108"/>
        <v>-3564.14</v>
      </c>
      <c r="O452" s="516">
        <f t="shared" si="108"/>
        <v>1595.86</v>
      </c>
      <c r="P452" s="516">
        <f t="shared" si="108"/>
        <v>6205.86</v>
      </c>
      <c r="Q452" s="516">
        <f t="shared" si="108"/>
        <v>1808.79</v>
      </c>
      <c r="R452" s="516">
        <f t="shared" si="108"/>
        <v>0</v>
      </c>
      <c r="S452" s="516">
        <f t="shared" si="108"/>
        <v>11819.72</v>
      </c>
      <c r="T452" s="516">
        <f t="shared" si="108"/>
        <v>-6620.14</v>
      </c>
      <c r="U452" s="516">
        <f t="shared" si="108"/>
        <v>879.86</v>
      </c>
      <c r="V452" s="516">
        <f t="shared" si="108"/>
        <v>1214</v>
      </c>
      <c r="W452" s="516">
        <f t="shared" si="108"/>
        <v>776</v>
      </c>
      <c r="X452" s="516">
        <f t="shared" si="108"/>
        <v>776</v>
      </c>
      <c r="Y452" s="516">
        <f t="shared" si="108"/>
        <v>776</v>
      </c>
      <c r="Z452" s="516">
        <f t="shared" si="108"/>
        <v>624</v>
      </c>
      <c r="AA452" s="516">
        <f t="shared" si="108"/>
        <v>2008</v>
      </c>
      <c r="AB452" s="516">
        <f t="shared" si="108"/>
        <v>1964</v>
      </c>
      <c r="AC452" s="516">
        <f t="shared" si="108"/>
        <v>1296</v>
      </c>
      <c r="AD452" s="516">
        <f t="shared" si="108"/>
        <v>1286</v>
      </c>
      <c r="AE452" s="516">
        <f t="shared" si="108"/>
        <v>1276</v>
      </c>
      <c r="AF452" s="516">
        <f t="shared" si="108"/>
        <v>1236</v>
      </c>
      <c r="AG452" s="516">
        <f t="shared" si="108"/>
        <v>1236</v>
      </c>
      <c r="AH452" s="516">
        <f t="shared" si="108"/>
        <v>1764</v>
      </c>
      <c r="AI452" s="516">
        <f t="shared" si="108"/>
        <v>1196</v>
      </c>
      <c r="AJ452" s="516">
        <f t="shared" si="108"/>
        <v>1196</v>
      </c>
      <c r="AK452" s="516">
        <f t="shared" si="108"/>
        <v>1196</v>
      </c>
      <c r="AL452" s="516">
        <f t="shared" si="108"/>
        <v>1726.6999999999998</v>
      </c>
      <c r="AM452" s="516">
        <f t="shared" si="108"/>
        <v>2726.7</v>
      </c>
      <c r="AN452" s="516">
        <f t="shared" si="108"/>
        <v>12590.05</v>
      </c>
      <c r="AO452" s="516">
        <f t="shared" si="108"/>
        <v>1726.6999999999998</v>
      </c>
      <c r="AP452" s="516">
        <f t="shared" si="108"/>
        <v>123.22000000000003</v>
      </c>
      <c r="AQ452" s="516">
        <f t="shared" si="108"/>
        <v>3307.7</v>
      </c>
      <c r="AR452" s="516">
        <f t="shared" si="108"/>
        <v>1687.46</v>
      </c>
      <c r="AS452" s="516">
        <f t="shared" si="108"/>
        <v>2492.19</v>
      </c>
      <c r="AT452" s="516">
        <f t="shared" si="108"/>
        <v>1659.4599999999996</v>
      </c>
      <c r="AU452" s="516">
        <f t="shared" si="108"/>
        <v>1659.4600000000009</v>
      </c>
      <c r="AV452" s="516">
        <f t="shared" si="108"/>
        <v>1659.46</v>
      </c>
      <c r="AW452" s="516">
        <f t="shared" si="108"/>
        <v>5160.46</v>
      </c>
      <c r="AX452" s="516">
        <f t="shared" si="108"/>
        <v>1155.2399999999998</v>
      </c>
      <c r="AY452" s="516">
        <f t="shared" si="108"/>
        <v>770.16</v>
      </c>
      <c r="AZ452" s="516">
        <f t="shared" si="108"/>
        <v>430.15999999999997</v>
      </c>
      <c r="BA452" s="516">
        <f t="shared" si="108"/>
        <v>8250.16</v>
      </c>
      <c r="BB452" s="516">
        <f t="shared" si="108"/>
        <v>1250.1599999999999</v>
      </c>
      <c r="BC452" s="516">
        <f t="shared" si="108"/>
        <v>5502.15</v>
      </c>
      <c r="BD452" s="517"/>
      <c r="BE452" s="516">
        <f>SUM(BE451)</f>
        <v>31676.519999999997</v>
      </c>
      <c r="BF452" s="521"/>
      <c r="BG452" s="865"/>
    </row>
    <row r="453" spans="1:59" ht="15.75" customHeight="1">
      <c r="E453" s="512"/>
      <c r="F453" s="512"/>
      <c r="G453" s="512"/>
      <c r="H453" s="512"/>
      <c r="I453" s="512"/>
      <c r="J453" s="512"/>
      <c r="K453" s="512"/>
      <c r="L453" s="512"/>
      <c r="M453" s="512"/>
      <c r="N453" s="512"/>
      <c r="O453" s="512"/>
      <c r="P453" s="512"/>
      <c r="Q453" s="512"/>
      <c r="R453" s="512"/>
      <c r="S453" s="512"/>
      <c r="T453" s="512"/>
      <c r="U453" s="512"/>
      <c r="V453" s="512"/>
      <c r="W453" s="512"/>
      <c r="X453" s="512"/>
      <c r="Y453" s="512"/>
      <c r="Z453" s="512"/>
      <c r="AA453" s="512"/>
      <c r="AB453" s="512"/>
      <c r="AC453" s="512"/>
      <c r="AD453" s="512"/>
      <c r="AE453" s="512"/>
      <c r="AF453" s="512"/>
      <c r="AG453" s="512"/>
      <c r="AH453" s="512"/>
      <c r="AI453" s="512"/>
      <c r="AJ453" s="512"/>
      <c r="AK453" s="512"/>
      <c r="AL453" s="512"/>
      <c r="AM453" s="512"/>
      <c r="AN453" s="512"/>
      <c r="AO453" s="512"/>
      <c r="AP453" s="512"/>
      <c r="AQ453" s="512"/>
      <c r="AR453" s="512"/>
      <c r="AS453" s="512"/>
      <c r="AT453" s="512"/>
      <c r="AU453" s="512"/>
      <c r="AV453" s="512"/>
      <c r="AW453" s="512"/>
      <c r="AX453" s="512"/>
      <c r="AY453" s="512"/>
      <c r="AZ453" s="512"/>
      <c r="BA453" s="512"/>
      <c r="BB453" s="512"/>
      <c r="BC453" s="512"/>
      <c r="BD453" s="513"/>
      <c r="BE453" s="512"/>
      <c r="BF453" s="697"/>
    </row>
    <row r="454" spans="1:59" ht="15.75" customHeight="1" outlineLevel="1">
      <c r="A454" s="850" t="s">
        <v>2192</v>
      </c>
      <c r="B454" s="856" t="s">
        <v>2193</v>
      </c>
      <c r="C454" s="856"/>
      <c r="D454" s="857" t="s">
        <v>2194</v>
      </c>
      <c r="E454" s="512"/>
      <c r="F454" s="512"/>
      <c r="G454" s="512"/>
      <c r="H454" s="512"/>
      <c r="I454" s="512"/>
      <c r="J454" s="512"/>
      <c r="K454" s="512">
        <v>0</v>
      </c>
      <c r="L454" s="512">
        <v>0</v>
      </c>
      <c r="M454" s="512">
        <v>0</v>
      </c>
      <c r="N454" s="512">
        <v>0</v>
      </c>
      <c r="O454" s="512">
        <v>159.88</v>
      </c>
      <c r="P454" s="512">
        <v>0</v>
      </c>
      <c r="Q454" s="512">
        <v>0</v>
      </c>
      <c r="R454" s="512">
        <v>0</v>
      </c>
      <c r="S454" s="512">
        <v>10421.39</v>
      </c>
      <c r="T454" s="512">
        <v>0</v>
      </c>
      <c r="U454" s="512">
        <v>0</v>
      </c>
      <c r="V454" s="512">
        <v>350</v>
      </c>
      <c r="W454" s="512">
        <v>0</v>
      </c>
      <c r="X454" s="512">
        <v>0</v>
      </c>
      <c r="Y454" s="512">
        <v>0</v>
      </c>
      <c r="Z454" s="512">
        <v>0</v>
      </c>
      <c r="AA454" s="512">
        <v>0</v>
      </c>
      <c r="AB454" s="512">
        <v>0</v>
      </c>
      <c r="AC454" s="512">
        <v>0</v>
      </c>
      <c r="AD454" s="512">
        <v>0</v>
      </c>
      <c r="AE454" s="512">
        <v>0</v>
      </c>
      <c r="AF454" s="512">
        <v>0</v>
      </c>
      <c r="AG454" s="512">
        <v>0</v>
      </c>
      <c r="AH454" s="512">
        <v>0</v>
      </c>
      <c r="AI454" s="512">
        <v>0</v>
      </c>
      <c r="AJ454" s="512">
        <v>258.91000000000003</v>
      </c>
      <c r="AK454" s="512">
        <v>8.1300000000000008</v>
      </c>
      <c r="AL454" s="512">
        <v>177.05</v>
      </c>
      <c r="AM454" s="512">
        <v>0</v>
      </c>
      <c r="AN454" s="512">
        <v>0</v>
      </c>
      <c r="AO454" s="512">
        <v>0</v>
      </c>
      <c r="AP454" s="512">
        <v>0</v>
      </c>
      <c r="AQ454" s="512">
        <v>0</v>
      </c>
      <c r="AR454" s="512">
        <v>0</v>
      </c>
      <c r="AS454" s="512">
        <v>0</v>
      </c>
      <c r="AT454" s="512">
        <v>0</v>
      </c>
      <c r="AU454" s="512">
        <v>0</v>
      </c>
      <c r="AV454" s="512">
        <v>0</v>
      </c>
      <c r="AW454" s="512">
        <v>0</v>
      </c>
      <c r="AX454" s="512">
        <v>0</v>
      </c>
      <c r="AY454" s="512">
        <v>0</v>
      </c>
      <c r="AZ454" s="512">
        <v>0</v>
      </c>
      <c r="BA454" s="512">
        <v>0</v>
      </c>
      <c r="BB454" s="512">
        <v>0</v>
      </c>
      <c r="BC454" s="512">
        <v>0</v>
      </c>
      <c r="BD454" s="513"/>
      <c r="BE454" s="512">
        <f>SUM(AR454:BC454)</f>
        <v>0</v>
      </c>
      <c r="BF454" s="697"/>
    </row>
    <row r="455" spans="1:59" ht="15.75" customHeight="1">
      <c r="A455" s="861"/>
      <c r="B455" s="862"/>
      <c r="C455" s="862"/>
      <c r="D455" s="863" t="s">
        <v>2195</v>
      </c>
      <c r="E455" s="516">
        <f>SUM(E454)</f>
        <v>0</v>
      </c>
      <c r="F455" s="516">
        <v>0</v>
      </c>
      <c r="G455" s="516">
        <v>0</v>
      </c>
      <c r="H455" s="516">
        <f t="shared" ref="H455:BB455" si="109">SUM(H454)</f>
        <v>0</v>
      </c>
      <c r="I455" s="516">
        <f t="shared" si="109"/>
        <v>0</v>
      </c>
      <c r="J455" s="516">
        <f t="shared" si="109"/>
        <v>0</v>
      </c>
      <c r="K455" s="516">
        <f t="shared" si="109"/>
        <v>0</v>
      </c>
      <c r="L455" s="516">
        <f t="shared" si="109"/>
        <v>0</v>
      </c>
      <c r="M455" s="516">
        <f t="shared" si="109"/>
        <v>0</v>
      </c>
      <c r="N455" s="516">
        <f t="shared" si="109"/>
        <v>0</v>
      </c>
      <c r="O455" s="516">
        <f t="shared" si="109"/>
        <v>159.88</v>
      </c>
      <c r="P455" s="516">
        <f t="shared" si="109"/>
        <v>0</v>
      </c>
      <c r="Q455" s="516">
        <f t="shared" si="109"/>
        <v>0</v>
      </c>
      <c r="R455" s="516">
        <f t="shared" si="109"/>
        <v>0</v>
      </c>
      <c r="S455" s="516">
        <f t="shared" si="109"/>
        <v>10421.39</v>
      </c>
      <c r="T455" s="516">
        <f t="shared" si="109"/>
        <v>0</v>
      </c>
      <c r="U455" s="516">
        <f t="shared" si="109"/>
        <v>0</v>
      </c>
      <c r="V455" s="516">
        <f t="shared" si="109"/>
        <v>350</v>
      </c>
      <c r="W455" s="516">
        <f t="shared" si="109"/>
        <v>0</v>
      </c>
      <c r="X455" s="516">
        <f t="shared" si="109"/>
        <v>0</v>
      </c>
      <c r="Y455" s="516">
        <f t="shared" si="109"/>
        <v>0</v>
      </c>
      <c r="Z455" s="516">
        <f t="shared" si="109"/>
        <v>0</v>
      </c>
      <c r="AA455" s="516">
        <f t="shared" si="109"/>
        <v>0</v>
      </c>
      <c r="AB455" s="516">
        <f t="shared" si="109"/>
        <v>0</v>
      </c>
      <c r="AC455" s="516">
        <f t="shared" si="109"/>
        <v>0</v>
      </c>
      <c r="AD455" s="516">
        <f t="shared" si="109"/>
        <v>0</v>
      </c>
      <c r="AE455" s="516">
        <f t="shared" si="109"/>
        <v>0</v>
      </c>
      <c r="AF455" s="516">
        <f t="shared" si="109"/>
        <v>0</v>
      </c>
      <c r="AG455" s="516">
        <f t="shared" si="109"/>
        <v>0</v>
      </c>
      <c r="AH455" s="516">
        <f t="shared" si="109"/>
        <v>0</v>
      </c>
      <c r="AI455" s="516">
        <f t="shared" si="109"/>
        <v>0</v>
      </c>
      <c r="AJ455" s="516">
        <f t="shared" si="109"/>
        <v>258.91000000000003</v>
      </c>
      <c r="AK455" s="516">
        <f t="shared" si="109"/>
        <v>8.1300000000000008</v>
      </c>
      <c r="AL455" s="516">
        <f t="shared" si="109"/>
        <v>177.05</v>
      </c>
      <c r="AM455" s="516">
        <f t="shared" si="109"/>
        <v>0</v>
      </c>
      <c r="AN455" s="516">
        <f t="shared" si="109"/>
        <v>0</v>
      </c>
      <c r="AO455" s="516">
        <f t="shared" si="109"/>
        <v>0</v>
      </c>
      <c r="AP455" s="516">
        <f t="shared" si="109"/>
        <v>0</v>
      </c>
      <c r="AQ455" s="516">
        <f t="shared" si="109"/>
        <v>0</v>
      </c>
      <c r="AR455" s="516">
        <f t="shared" si="109"/>
        <v>0</v>
      </c>
      <c r="AS455" s="516">
        <f t="shared" si="109"/>
        <v>0</v>
      </c>
      <c r="AT455" s="516">
        <f t="shared" si="109"/>
        <v>0</v>
      </c>
      <c r="AU455" s="516">
        <f t="shared" si="109"/>
        <v>0</v>
      </c>
      <c r="AV455" s="516">
        <f t="shared" si="109"/>
        <v>0</v>
      </c>
      <c r="AW455" s="516">
        <f t="shared" si="109"/>
        <v>0</v>
      </c>
      <c r="AX455" s="516">
        <f t="shared" si="109"/>
        <v>0</v>
      </c>
      <c r="AY455" s="516">
        <f t="shared" si="109"/>
        <v>0</v>
      </c>
      <c r="AZ455" s="516">
        <f t="shared" si="109"/>
        <v>0</v>
      </c>
      <c r="BA455" s="516">
        <f t="shared" si="109"/>
        <v>0</v>
      </c>
      <c r="BB455" s="516">
        <f t="shared" si="109"/>
        <v>0</v>
      </c>
      <c r="BC455" s="516">
        <f>SUM(BC454)</f>
        <v>0</v>
      </c>
      <c r="BD455" s="516"/>
      <c r="BE455" s="516">
        <f>SUM(BE454)</f>
        <v>0</v>
      </c>
      <c r="BF455" s="521"/>
      <c r="BG455" s="865"/>
    </row>
    <row r="456" spans="1:59" ht="15.75" customHeight="1">
      <c r="E456" s="512"/>
      <c r="F456" s="512"/>
      <c r="G456" s="512"/>
      <c r="H456" s="512"/>
      <c r="I456" s="512"/>
      <c r="J456" s="512"/>
      <c r="K456" s="512"/>
      <c r="L456" s="512"/>
      <c r="M456" s="512"/>
      <c r="N456" s="512"/>
      <c r="O456" s="512"/>
      <c r="P456" s="512"/>
      <c r="Q456" s="512"/>
      <c r="R456" s="512"/>
      <c r="S456" s="512"/>
      <c r="T456" s="512"/>
      <c r="U456" s="512"/>
      <c r="V456" s="512"/>
      <c r="W456" s="512"/>
      <c r="X456" s="512"/>
      <c r="Y456" s="512"/>
      <c r="Z456" s="512"/>
      <c r="AA456" s="512"/>
      <c r="AB456" s="512"/>
      <c r="AC456" s="512"/>
      <c r="AD456" s="512"/>
      <c r="AE456" s="512"/>
      <c r="AF456" s="512"/>
      <c r="AG456" s="512"/>
      <c r="AH456" s="512"/>
      <c r="AI456" s="512"/>
      <c r="AJ456" s="512"/>
      <c r="AK456" s="512"/>
      <c r="AL456" s="512"/>
      <c r="AM456" s="512"/>
      <c r="AN456" s="512"/>
      <c r="AO456" s="512"/>
      <c r="AP456" s="512"/>
      <c r="AQ456" s="512"/>
      <c r="AR456" s="512"/>
      <c r="AS456" s="512"/>
      <c r="AT456" s="512"/>
      <c r="AU456" s="512"/>
      <c r="AV456" s="512"/>
      <c r="AW456" s="512"/>
      <c r="AX456" s="512"/>
      <c r="AY456" s="512"/>
      <c r="AZ456" s="512"/>
      <c r="BA456" s="512"/>
      <c r="BB456" s="512"/>
      <c r="BC456" s="512"/>
      <c r="BD456" s="513"/>
      <c r="BE456" s="512"/>
      <c r="BF456" s="697"/>
    </row>
    <row r="457" spans="1:59" ht="15.75" customHeight="1" outlineLevel="1">
      <c r="A457" s="850" t="s">
        <v>2196</v>
      </c>
      <c r="B457" s="856" t="s">
        <v>2197</v>
      </c>
      <c r="C457" s="856"/>
      <c r="D457" s="857" t="s">
        <v>2198</v>
      </c>
      <c r="E457" s="512">
        <v>5653.27</v>
      </c>
      <c r="F457" s="512">
        <v>3793.42</v>
      </c>
      <c r="G457" s="512">
        <v>4883.82</v>
      </c>
      <c r="H457" s="512">
        <v>1036.6400000000001</v>
      </c>
      <c r="I457" s="512">
        <v>2044.44</v>
      </c>
      <c r="J457" s="512">
        <v>9874.1299999999992</v>
      </c>
      <c r="K457" s="512">
        <v>6225.77</v>
      </c>
      <c r="L457" s="512">
        <v>8436.32</v>
      </c>
      <c r="M457" s="512">
        <v>9348.7800000000007</v>
      </c>
      <c r="N457" s="512">
        <v>4885.04</v>
      </c>
      <c r="O457" s="512">
        <v>3280.14</v>
      </c>
      <c r="P457" s="512">
        <v>5524.01</v>
      </c>
      <c r="Q457" s="512">
        <v>7049.38</v>
      </c>
      <c r="R457" s="512">
        <v>0</v>
      </c>
      <c r="S457" s="512">
        <v>8333.92</v>
      </c>
      <c r="T457" s="512">
        <v>2895.3399999999992</v>
      </c>
      <c r="U457" s="512">
        <v>7133.6699999999992</v>
      </c>
      <c r="V457" s="512">
        <v>5666.93</v>
      </c>
      <c r="W457" s="512">
        <v>9725.2999999999993</v>
      </c>
      <c r="X457" s="512">
        <v>3338.72</v>
      </c>
      <c r="Y457" s="512">
        <v>5454.3099999999995</v>
      </c>
      <c r="Z457" s="512">
        <v>3818.2900000000004</v>
      </c>
      <c r="AA457" s="512">
        <v>15051.010000000002</v>
      </c>
      <c r="AB457" s="512">
        <v>2156.7800000000002</v>
      </c>
      <c r="AC457" s="512">
        <v>3200.7599999999998</v>
      </c>
      <c r="AD457" s="512">
        <v>21450.7</v>
      </c>
      <c r="AE457" s="512">
        <v>3344.25</v>
      </c>
      <c r="AF457" s="512">
        <v>3555.3499999999995</v>
      </c>
      <c r="AG457" s="512">
        <v>1475.79</v>
      </c>
      <c r="AH457" s="512">
        <v>2682.38</v>
      </c>
      <c r="AI457" s="512">
        <v>17933.310000000001</v>
      </c>
      <c r="AJ457" s="512">
        <v>3890.5099999999998</v>
      </c>
      <c r="AK457" s="512">
        <v>2225.87</v>
      </c>
      <c r="AL457" s="512">
        <v>3822.5600000000004</v>
      </c>
      <c r="AM457" s="512">
        <v>6291.03</v>
      </c>
      <c r="AN457" s="512">
        <v>2331.44</v>
      </c>
      <c r="AO457" s="512">
        <v>1486.8700000000001</v>
      </c>
      <c r="AP457" s="512">
        <v>974.31999999999994</v>
      </c>
      <c r="AQ457" s="512">
        <v>-388.72</v>
      </c>
      <c r="AR457" s="512">
        <v>4006.9500000000003</v>
      </c>
      <c r="AS457" s="512">
        <v>7912.55</v>
      </c>
      <c r="AT457" s="512">
        <v>-299.07</v>
      </c>
      <c r="AU457" s="512">
        <v>949.56999999999994</v>
      </c>
      <c r="AV457" s="512">
        <v>754.56999999999982</v>
      </c>
      <c r="AW457" s="512">
        <v>829.39</v>
      </c>
      <c r="AX457" s="512">
        <v>-41.52000000000001</v>
      </c>
      <c r="AY457" s="512">
        <v>-331.38999999999993</v>
      </c>
      <c r="AZ457" s="512">
        <v>1690.75</v>
      </c>
      <c r="BA457" s="512">
        <v>150.14999999999998</v>
      </c>
      <c r="BB457" s="512">
        <v>677.96999999999991</v>
      </c>
      <c r="BC457" s="512">
        <v>-195.63</v>
      </c>
      <c r="BD457" s="513"/>
      <c r="BE457" s="512">
        <f>SUM(AR457:BC457)</f>
        <v>16104.289999999999</v>
      </c>
      <c r="BF457" s="697"/>
    </row>
    <row r="458" spans="1:59" ht="15.75" customHeight="1" outlineLevel="1">
      <c r="A458" s="850">
        <v>4211</v>
      </c>
      <c r="B458" s="856" t="s">
        <v>2199</v>
      </c>
      <c r="C458" s="856"/>
      <c r="D458" s="857" t="s">
        <v>2200</v>
      </c>
      <c r="E458" s="512"/>
      <c r="F458" s="512"/>
      <c r="G458" s="512"/>
      <c r="H458" s="512"/>
      <c r="I458" s="512"/>
      <c r="J458" s="512"/>
      <c r="K458" s="512">
        <v>0</v>
      </c>
      <c r="L458" s="512">
        <v>0</v>
      </c>
      <c r="M458" s="512">
        <v>0</v>
      </c>
      <c r="N458" s="512">
        <v>0</v>
      </c>
      <c r="O458" s="512">
        <v>0</v>
      </c>
      <c r="P458" s="512">
        <v>0</v>
      </c>
      <c r="Q458" s="512">
        <v>0</v>
      </c>
      <c r="R458" s="512">
        <v>0</v>
      </c>
      <c r="S458" s="512">
        <v>0</v>
      </c>
      <c r="T458" s="512"/>
      <c r="U458" s="512"/>
      <c r="V458" s="512"/>
      <c r="W458" s="512"/>
      <c r="X458" s="512"/>
      <c r="Y458" s="512"/>
      <c r="Z458" s="512"/>
      <c r="AA458" s="512"/>
      <c r="AB458" s="512"/>
      <c r="AC458" s="512">
        <v>0</v>
      </c>
      <c r="AD458" s="512">
        <v>0</v>
      </c>
      <c r="AE458" s="512">
        <v>0</v>
      </c>
      <c r="AF458" s="512">
        <v>0</v>
      </c>
      <c r="AG458" s="512">
        <v>0</v>
      </c>
      <c r="AH458" s="512">
        <v>0</v>
      </c>
      <c r="AI458" s="512">
        <v>0</v>
      </c>
      <c r="AJ458" s="512">
        <v>0</v>
      </c>
      <c r="AK458" s="512">
        <v>0</v>
      </c>
      <c r="AL458" s="512">
        <v>0</v>
      </c>
      <c r="AM458" s="512">
        <v>0</v>
      </c>
      <c r="AN458" s="512">
        <v>0</v>
      </c>
      <c r="AO458" s="512">
        <v>0</v>
      </c>
      <c r="AP458" s="512">
        <v>0</v>
      </c>
      <c r="AQ458" s="512">
        <v>0</v>
      </c>
      <c r="AR458" s="512">
        <v>0</v>
      </c>
      <c r="AS458" s="512">
        <v>0</v>
      </c>
      <c r="AT458" s="512">
        <v>0</v>
      </c>
      <c r="AU458" s="512">
        <v>0</v>
      </c>
      <c r="AV458" s="512">
        <v>0</v>
      </c>
      <c r="AW458" s="512">
        <v>0</v>
      </c>
      <c r="AX458" s="512">
        <v>0</v>
      </c>
      <c r="AY458" s="512">
        <v>0</v>
      </c>
      <c r="AZ458" s="512">
        <v>0</v>
      </c>
      <c r="BA458" s="512">
        <v>0</v>
      </c>
      <c r="BB458" s="512">
        <v>0</v>
      </c>
      <c r="BC458" s="512">
        <v>0</v>
      </c>
      <c r="BD458" s="513"/>
      <c r="BE458" s="512">
        <f>SUM(AR458:BC458)</f>
        <v>0</v>
      </c>
      <c r="BF458" s="697"/>
    </row>
    <row r="459" spans="1:59" ht="15.75" customHeight="1">
      <c r="A459" s="861"/>
      <c r="B459" s="862"/>
      <c r="C459" s="862"/>
      <c r="D459" s="863" t="s">
        <v>2201</v>
      </c>
      <c r="E459" s="516">
        <f>SUM(E457:E458)</f>
        <v>5653.27</v>
      </c>
      <c r="F459" s="516">
        <v>3793.42</v>
      </c>
      <c r="G459" s="516">
        <v>4883.82</v>
      </c>
      <c r="H459" s="516">
        <f t="shared" ref="H459:BB459" si="110">SUM(H457:H458)</f>
        <v>1036.6400000000001</v>
      </c>
      <c r="I459" s="516">
        <f t="shared" si="110"/>
        <v>2044.44</v>
      </c>
      <c r="J459" s="516">
        <f t="shared" si="110"/>
        <v>9874.1299999999992</v>
      </c>
      <c r="K459" s="516">
        <f t="shared" si="110"/>
        <v>6225.77</v>
      </c>
      <c r="L459" s="516">
        <f t="shared" si="110"/>
        <v>8436.32</v>
      </c>
      <c r="M459" s="516">
        <f t="shared" si="110"/>
        <v>9348.7800000000007</v>
      </c>
      <c r="N459" s="516">
        <f t="shared" si="110"/>
        <v>4885.04</v>
      </c>
      <c r="O459" s="516">
        <f t="shared" si="110"/>
        <v>3280.14</v>
      </c>
      <c r="P459" s="516">
        <f t="shared" si="110"/>
        <v>5524.01</v>
      </c>
      <c r="Q459" s="516">
        <f t="shared" si="110"/>
        <v>7049.38</v>
      </c>
      <c r="R459" s="516">
        <f t="shared" si="110"/>
        <v>0</v>
      </c>
      <c r="S459" s="516">
        <f t="shared" si="110"/>
        <v>8333.92</v>
      </c>
      <c r="T459" s="516">
        <f t="shared" si="110"/>
        <v>2895.3399999999992</v>
      </c>
      <c r="U459" s="516">
        <f t="shared" si="110"/>
        <v>7133.6699999999992</v>
      </c>
      <c r="V459" s="516">
        <f t="shared" si="110"/>
        <v>5666.93</v>
      </c>
      <c r="W459" s="516">
        <f t="shared" si="110"/>
        <v>9725.2999999999993</v>
      </c>
      <c r="X459" s="516">
        <f t="shared" si="110"/>
        <v>3338.72</v>
      </c>
      <c r="Y459" s="516">
        <f t="shared" si="110"/>
        <v>5454.3099999999995</v>
      </c>
      <c r="Z459" s="516">
        <f t="shared" si="110"/>
        <v>3818.2900000000004</v>
      </c>
      <c r="AA459" s="516">
        <f t="shared" si="110"/>
        <v>15051.010000000002</v>
      </c>
      <c r="AB459" s="516">
        <f t="shared" si="110"/>
        <v>2156.7800000000002</v>
      </c>
      <c r="AC459" s="516">
        <f t="shared" si="110"/>
        <v>3200.7599999999998</v>
      </c>
      <c r="AD459" s="516">
        <f t="shared" si="110"/>
        <v>21450.7</v>
      </c>
      <c r="AE459" s="516">
        <f t="shared" si="110"/>
        <v>3344.25</v>
      </c>
      <c r="AF459" s="516">
        <f t="shared" si="110"/>
        <v>3555.3499999999995</v>
      </c>
      <c r="AG459" s="516">
        <f t="shared" si="110"/>
        <v>1475.79</v>
      </c>
      <c r="AH459" s="516">
        <f t="shared" si="110"/>
        <v>2682.38</v>
      </c>
      <c r="AI459" s="516">
        <f t="shared" si="110"/>
        <v>17933.310000000001</v>
      </c>
      <c r="AJ459" s="516">
        <f t="shared" si="110"/>
        <v>3890.5099999999998</v>
      </c>
      <c r="AK459" s="516">
        <f t="shared" si="110"/>
        <v>2225.87</v>
      </c>
      <c r="AL459" s="516">
        <f t="shared" si="110"/>
        <v>3822.5600000000004</v>
      </c>
      <c r="AM459" s="516">
        <f t="shared" si="110"/>
        <v>6291.03</v>
      </c>
      <c r="AN459" s="516">
        <f t="shared" si="110"/>
        <v>2331.44</v>
      </c>
      <c r="AO459" s="516">
        <f t="shared" si="110"/>
        <v>1486.8700000000001</v>
      </c>
      <c r="AP459" s="516">
        <f t="shared" si="110"/>
        <v>974.31999999999994</v>
      </c>
      <c r="AQ459" s="516">
        <f t="shared" si="110"/>
        <v>-388.72</v>
      </c>
      <c r="AR459" s="516">
        <f t="shared" si="110"/>
        <v>4006.9500000000003</v>
      </c>
      <c r="AS459" s="516">
        <f t="shared" si="110"/>
        <v>7912.55</v>
      </c>
      <c r="AT459" s="516">
        <f t="shared" si="110"/>
        <v>-299.07</v>
      </c>
      <c r="AU459" s="516">
        <f t="shared" si="110"/>
        <v>949.56999999999994</v>
      </c>
      <c r="AV459" s="516">
        <f t="shared" si="110"/>
        <v>754.56999999999982</v>
      </c>
      <c r="AW459" s="516">
        <f t="shared" si="110"/>
        <v>829.39</v>
      </c>
      <c r="AX459" s="516">
        <f t="shared" si="110"/>
        <v>-41.52000000000001</v>
      </c>
      <c r="AY459" s="516">
        <f t="shared" si="110"/>
        <v>-331.38999999999993</v>
      </c>
      <c r="AZ459" s="516">
        <f t="shared" si="110"/>
        <v>1690.75</v>
      </c>
      <c r="BA459" s="516">
        <f t="shared" si="110"/>
        <v>150.14999999999998</v>
      </c>
      <c r="BB459" s="516">
        <f t="shared" si="110"/>
        <v>677.96999999999991</v>
      </c>
      <c r="BC459" s="516">
        <f>SUM(BC457:BC458)</f>
        <v>-195.63</v>
      </c>
      <c r="BD459" s="517"/>
      <c r="BE459" s="516">
        <f>SUM(BE457:BE458)</f>
        <v>16104.289999999999</v>
      </c>
      <c r="BF459" s="521"/>
      <c r="BG459" s="865"/>
    </row>
    <row r="460" spans="1:59" ht="15.75" customHeight="1">
      <c r="B460" s="856"/>
      <c r="C460" s="856"/>
      <c r="D460" s="857"/>
      <c r="E460" s="512"/>
      <c r="F460" s="512"/>
      <c r="G460" s="512"/>
      <c r="H460" s="512"/>
      <c r="I460" s="512"/>
      <c r="J460" s="512"/>
      <c r="K460" s="512"/>
      <c r="L460" s="512"/>
      <c r="M460" s="512"/>
      <c r="N460" s="512"/>
      <c r="O460" s="512"/>
      <c r="P460" s="512"/>
      <c r="Q460" s="512"/>
      <c r="R460" s="512"/>
      <c r="S460" s="512"/>
      <c r="T460" s="512"/>
      <c r="U460" s="512"/>
      <c r="V460" s="512"/>
      <c r="W460" s="512"/>
      <c r="X460" s="512"/>
      <c r="Y460" s="512"/>
      <c r="Z460" s="512"/>
      <c r="AA460" s="512"/>
      <c r="AB460" s="512"/>
      <c r="AC460" s="512"/>
      <c r="AD460" s="512"/>
      <c r="AE460" s="512"/>
      <c r="AF460" s="512"/>
      <c r="AG460" s="512"/>
      <c r="AH460" s="512"/>
      <c r="AI460" s="512"/>
      <c r="AJ460" s="512"/>
      <c r="AK460" s="512"/>
      <c r="AL460" s="512"/>
      <c r="AM460" s="512"/>
      <c r="AN460" s="512"/>
      <c r="AO460" s="512"/>
      <c r="AP460" s="512"/>
      <c r="AQ460" s="512"/>
      <c r="AR460" s="512"/>
      <c r="AS460" s="512"/>
      <c r="AT460" s="512"/>
      <c r="AU460" s="512"/>
      <c r="AV460" s="512"/>
      <c r="AW460" s="512"/>
      <c r="AX460" s="512"/>
      <c r="AY460" s="512"/>
      <c r="AZ460" s="512"/>
      <c r="BA460" s="512"/>
      <c r="BB460" s="512"/>
      <c r="BC460" s="512"/>
      <c r="BD460" s="513"/>
      <c r="BE460" s="512"/>
      <c r="BF460" s="697"/>
    </row>
    <row r="461" spans="1:59" ht="15.75" customHeight="1" outlineLevel="1">
      <c r="A461" s="850" t="s">
        <v>2202</v>
      </c>
      <c r="B461" s="849" t="s">
        <v>2203</v>
      </c>
      <c r="D461" s="851" t="s">
        <v>2204</v>
      </c>
      <c r="E461" s="512">
        <v>218116.45</v>
      </c>
      <c r="F461" s="512">
        <v>238139.51</v>
      </c>
      <c r="G461" s="512">
        <v>238139.51</v>
      </c>
      <c r="H461" s="512">
        <v>238139.51</v>
      </c>
      <c r="I461" s="512">
        <v>238139.51</v>
      </c>
      <c r="J461" s="512">
        <v>238139.51</v>
      </c>
      <c r="K461" s="512">
        <v>238139.51</v>
      </c>
      <c r="L461" s="512">
        <v>238139.51</v>
      </c>
      <c r="M461" s="512">
        <v>238139.51</v>
      </c>
      <c r="N461" s="512">
        <v>238139.51</v>
      </c>
      <c r="O461" s="512">
        <v>238139.51</v>
      </c>
      <c r="P461" s="512">
        <v>238139.51</v>
      </c>
      <c r="Q461" s="512">
        <v>238139.51</v>
      </c>
      <c r="R461" s="512">
        <v>0</v>
      </c>
      <c r="S461" s="512">
        <v>476279</v>
      </c>
      <c r="T461" s="512">
        <v>238139.51</v>
      </c>
      <c r="U461" s="512">
        <v>238139.51</v>
      </c>
      <c r="V461" s="512">
        <v>238139.51</v>
      </c>
      <c r="W461" s="512">
        <v>238139.51</v>
      </c>
      <c r="X461" s="512">
        <v>238139.51</v>
      </c>
      <c r="Y461" s="512">
        <v>238139.51</v>
      </c>
      <c r="Z461" s="512">
        <v>238139.51</v>
      </c>
      <c r="AA461" s="512">
        <v>238139.51</v>
      </c>
      <c r="AB461" s="512">
        <v>238139.51</v>
      </c>
      <c r="AC461" s="512">
        <v>238139.51</v>
      </c>
      <c r="AD461" s="512">
        <v>238139.51</v>
      </c>
      <c r="AE461" s="512">
        <v>238139.51</v>
      </c>
      <c r="AF461" s="512">
        <v>238139.51</v>
      </c>
      <c r="AG461" s="512">
        <v>238139.51</v>
      </c>
      <c r="AH461" s="512">
        <v>238139.51</v>
      </c>
      <c r="AI461" s="512">
        <v>238139.51</v>
      </c>
      <c r="AJ461" s="512">
        <v>238139.51</v>
      </c>
      <c r="AK461" s="512">
        <v>238139.51</v>
      </c>
      <c r="AL461" s="512">
        <v>238139.51</v>
      </c>
      <c r="AM461" s="512">
        <v>238139.51</v>
      </c>
      <c r="AN461" s="512">
        <v>238139.51</v>
      </c>
      <c r="AO461" s="512">
        <v>238139.51</v>
      </c>
      <c r="AP461" s="512">
        <v>238139.51</v>
      </c>
      <c r="AQ461" s="512">
        <v>238139.51</v>
      </c>
      <c r="AR461" s="512">
        <v>238139.51</v>
      </c>
      <c r="AS461" s="512">
        <v>238139.51</v>
      </c>
      <c r="AT461" s="512">
        <v>238139.51</v>
      </c>
      <c r="AU461" s="512">
        <v>238139.51</v>
      </c>
      <c r="AV461" s="512">
        <v>238139.51</v>
      </c>
      <c r="AW461" s="512">
        <v>238139.51</v>
      </c>
      <c r="AX461" s="512">
        <v>285710.51</v>
      </c>
      <c r="AY461" s="512">
        <v>250032.26</v>
      </c>
      <c r="AZ461" s="512">
        <v>250032.26</v>
      </c>
      <c r="BA461" s="512">
        <v>250032.26</v>
      </c>
      <c r="BB461" s="512">
        <v>250032.26</v>
      </c>
      <c r="BC461" s="512">
        <v>250032.26</v>
      </c>
      <c r="BE461" s="512">
        <f>SUM(AR461:BC461)</f>
        <v>2964708.8699999992</v>
      </c>
      <c r="BF461" s="697"/>
    </row>
    <row r="462" spans="1:59" ht="15.75" customHeight="1" outlineLevel="1">
      <c r="A462" s="850" t="s">
        <v>2202</v>
      </c>
      <c r="B462" s="856" t="s">
        <v>2205</v>
      </c>
      <c r="C462" s="856"/>
      <c r="D462" s="857" t="s">
        <v>2206</v>
      </c>
      <c r="E462" s="512"/>
      <c r="F462" s="512"/>
      <c r="G462" s="512"/>
      <c r="H462" s="512"/>
      <c r="I462" s="512"/>
      <c r="J462" s="512"/>
      <c r="K462" s="512">
        <v>0</v>
      </c>
      <c r="L462" s="512">
        <v>0</v>
      </c>
      <c r="M462" s="512">
        <v>0</v>
      </c>
      <c r="N462" s="512">
        <v>0</v>
      </c>
      <c r="O462" s="512">
        <v>0</v>
      </c>
      <c r="P462" s="512">
        <v>0</v>
      </c>
      <c r="Q462" s="512">
        <v>0</v>
      </c>
      <c r="R462" s="512">
        <v>0</v>
      </c>
      <c r="S462" s="512">
        <v>0</v>
      </c>
      <c r="T462" s="512"/>
      <c r="U462" s="512"/>
      <c r="V462" s="512"/>
      <c r="W462" s="512"/>
      <c r="X462" s="512"/>
      <c r="Y462" s="512"/>
      <c r="Z462" s="512"/>
      <c r="AA462" s="512"/>
      <c r="AB462" s="512"/>
      <c r="AC462" s="512"/>
      <c r="AD462" s="512"/>
      <c r="AE462" s="512">
        <v>0</v>
      </c>
      <c r="AF462" s="512">
        <v>0</v>
      </c>
      <c r="AG462" s="512">
        <v>0</v>
      </c>
      <c r="AH462" s="512">
        <v>0</v>
      </c>
      <c r="AI462" s="512">
        <v>0</v>
      </c>
      <c r="AJ462" s="512">
        <v>0</v>
      </c>
      <c r="AK462" s="512">
        <v>0</v>
      </c>
      <c r="AL462" s="512">
        <v>0</v>
      </c>
      <c r="AM462" s="512">
        <v>0</v>
      </c>
      <c r="AN462" s="512">
        <v>0</v>
      </c>
      <c r="AO462" s="512">
        <v>0</v>
      </c>
      <c r="AP462" s="512">
        <v>0</v>
      </c>
      <c r="AQ462" s="512">
        <v>0</v>
      </c>
      <c r="AR462" s="512">
        <v>0</v>
      </c>
      <c r="AS462" s="512">
        <v>0</v>
      </c>
      <c r="AT462" s="512">
        <v>0</v>
      </c>
      <c r="AU462" s="512">
        <v>0</v>
      </c>
      <c r="AV462" s="512">
        <v>0</v>
      </c>
      <c r="AW462" s="512">
        <v>0</v>
      </c>
      <c r="AX462" s="512">
        <v>0</v>
      </c>
      <c r="AY462" s="512">
        <v>0</v>
      </c>
      <c r="AZ462" s="512">
        <v>0</v>
      </c>
      <c r="BA462" s="512">
        <v>0</v>
      </c>
      <c r="BB462" s="512">
        <v>0</v>
      </c>
      <c r="BC462" s="512">
        <v>0</v>
      </c>
      <c r="BD462" s="513"/>
      <c r="BE462" s="512">
        <f>SUM(AR462:BC462)</f>
        <v>0</v>
      </c>
      <c r="BF462" s="697"/>
    </row>
    <row r="463" spans="1:59" ht="15.75" customHeight="1">
      <c r="A463" s="861"/>
      <c r="B463" s="862"/>
      <c r="C463" s="862"/>
      <c r="D463" s="863" t="s">
        <v>2207</v>
      </c>
      <c r="E463" s="516">
        <f>+E462+E461</f>
        <v>218116.45</v>
      </c>
      <c r="F463" s="516">
        <v>238139.51</v>
      </c>
      <c r="G463" s="516">
        <v>238139.51</v>
      </c>
      <c r="H463" s="516">
        <f t="shared" ref="H463:BB463" si="111">+H462+H461</f>
        <v>238139.51</v>
      </c>
      <c r="I463" s="516">
        <f t="shared" si="111"/>
        <v>238139.51</v>
      </c>
      <c r="J463" s="516">
        <f t="shared" si="111"/>
        <v>238139.51</v>
      </c>
      <c r="K463" s="516">
        <f t="shared" si="111"/>
        <v>238139.51</v>
      </c>
      <c r="L463" s="516">
        <f t="shared" si="111"/>
        <v>238139.51</v>
      </c>
      <c r="M463" s="516">
        <f t="shared" si="111"/>
        <v>238139.51</v>
      </c>
      <c r="N463" s="516">
        <f t="shared" si="111"/>
        <v>238139.51</v>
      </c>
      <c r="O463" s="516">
        <f t="shared" si="111"/>
        <v>238139.51</v>
      </c>
      <c r="P463" s="516">
        <f t="shared" si="111"/>
        <v>238139.51</v>
      </c>
      <c r="Q463" s="516">
        <f t="shared" si="111"/>
        <v>238139.51</v>
      </c>
      <c r="R463" s="516">
        <f t="shared" si="111"/>
        <v>0</v>
      </c>
      <c r="S463" s="516">
        <f t="shared" si="111"/>
        <v>476279</v>
      </c>
      <c r="T463" s="516">
        <f t="shared" si="111"/>
        <v>238139.51</v>
      </c>
      <c r="U463" s="516">
        <f t="shared" si="111"/>
        <v>238139.51</v>
      </c>
      <c r="V463" s="516">
        <f t="shared" si="111"/>
        <v>238139.51</v>
      </c>
      <c r="W463" s="516">
        <f t="shared" si="111"/>
        <v>238139.51</v>
      </c>
      <c r="X463" s="516">
        <f t="shared" si="111"/>
        <v>238139.51</v>
      </c>
      <c r="Y463" s="516">
        <f t="shared" si="111"/>
        <v>238139.51</v>
      </c>
      <c r="Z463" s="516">
        <f t="shared" si="111"/>
        <v>238139.51</v>
      </c>
      <c r="AA463" s="516">
        <f t="shared" si="111"/>
        <v>238139.51</v>
      </c>
      <c r="AB463" s="516">
        <f t="shared" si="111"/>
        <v>238139.51</v>
      </c>
      <c r="AC463" s="516">
        <f t="shared" si="111"/>
        <v>238139.51</v>
      </c>
      <c r="AD463" s="516">
        <f t="shared" si="111"/>
        <v>238139.51</v>
      </c>
      <c r="AE463" s="516">
        <f t="shared" si="111"/>
        <v>238139.51</v>
      </c>
      <c r="AF463" s="516">
        <f t="shared" si="111"/>
        <v>238139.51</v>
      </c>
      <c r="AG463" s="516">
        <f t="shared" si="111"/>
        <v>238139.51</v>
      </c>
      <c r="AH463" s="516">
        <f t="shared" si="111"/>
        <v>238139.51</v>
      </c>
      <c r="AI463" s="516">
        <f t="shared" si="111"/>
        <v>238139.51</v>
      </c>
      <c r="AJ463" s="516">
        <f t="shared" si="111"/>
        <v>238139.51</v>
      </c>
      <c r="AK463" s="516">
        <f t="shared" si="111"/>
        <v>238139.51</v>
      </c>
      <c r="AL463" s="516">
        <f t="shared" si="111"/>
        <v>238139.51</v>
      </c>
      <c r="AM463" s="516">
        <f t="shared" si="111"/>
        <v>238139.51</v>
      </c>
      <c r="AN463" s="516">
        <f t="shared" si="111"/>
        <v>238139.51</v>
      </c>
      <c r="AO463" s="516">
        <f t="shared" si="111"/>
        <v>238139.51</v>
      </c>
      <c r="AP463" s="516">
        <f t="shared" si="111"/>
        <v>238139.51</v>
      </c>
      <c r="AQ463" s="516">
        <f t="shared" si="111"/>
        <v>238139.51</v>
      </c>
      <c r="AR463" s="516">
        <f t="shared" si="111"/>
        <v>238139.51</v>
      </c>
      <c r="AS463" s="516">
        <f t="shared" si="111"/>
        <v>238139.51</v>
      </c>
      <c r="AT463" s="516">
        <f t="shared" si="111"/>
        <v>238139.51</v>
      </c>
      <c r="AU463" s="516">
        <f t="shared" si="111"/>
        <v>238139.51</v>
      </c>
      <c r="AV463" s="516">
        <f t="shared" si="111"/>
        <v>238139.51</v>
      </c>
      <c r="AW463" s="516">
        <f t="shared" si="111"/>
        <v>238139.51</v>
      </c>
      <c r="AX463" s="516">
        <f t="shared" si="111"/>
        <v>285710.51</v>
      </c>
      <c r="AY463" s="516">
        <f t="shared" si="111"/>
        <v>250032.26</v>
      </c>
      <c r="AZ463" s="516">
        <f t="shared" si="111"/>
        <v>250032.26</v>
      </c>
      <c r="BA463" s="516">
        <f t="shared" si="111"/>
        <v>250032.26</v>
      </c>
      <c r="BB463" s="516">
        <f t="shared" si="111"/>
        <v>250032.26</v>
      </c>
      <c r="BC463" s="516">
        <f>+BC462+BC461</f>
        <v>250032.26</v>
      </c>
      <c r="BD463" s="517"/>
      <c r="BE463" s="516">
        <f>SUM(BE461:BE462)</f>
        <v>2964708.8699999992</v>
      </c>
      <c r="BF463" s="521"/>
      <c r="BG463" s="865"/>
    </row>
    <row r="464" spans="1:59" ht="15.75" customHeight="1">
      <c r="B464" s="856"/>
      <c r="C464" s="856"/>
      <c r="D464" s="857"/>
      <c r="E464" s="512"/>
      <c r="F464" s="512"/>
      <c r="G464" s="512"/>
      <c r="H464" s="512"/>
      <c r="I464" s="512"/>
      <c r="J464" s="512"/>
      <c r="K464" s="512"/>
      <c r="L464" s="512"/>
      <c r="M464" s="512"/>
      <c r="N464" s="512"/>
      <c r="O464" s="512"/>
      <c r="P464" s="512"/>
      <c r="Q464" s="512"/>
      <c r="R464" s="512"/>
      <c r="S464" s="512"/>
      <c r="T464" s="512"/>
      <c r="U464" s="512"/>
      <c r="V464" s="512"/>
      <c r="W464" s="512"/>
      <c r="X464" s="512"/>
      <c r="Y464" s="512"/>
      <c r="Z464" s="512"/>
      <c r="AA464" s="512"/>
      <c r="AB464" s="512"/>
      <c r="AC464" s="512"/>
      <c r="AD464" s="512"/>
      <c r="AE464" s="512"/>
      <c r="AF464" s="512"/>
      <c r="AG464" s="512"/>
      <c r="AH464" s="512"/>
      <c r="AI464" s="512"/>
      <c r="AJ464" s="512"/>
      <c r="AK464" s="512"/>
      <c r="AL464" s="512"/>
      <c r="AM464" s="512"/>
      <c r="AN464" s="512"/>
      <c r="AO464" s="512"/>
      <c r="AP464" s="512"/>
      <c r="AQ464" s="512"/>
      <c r="AR464" s="512"/>
      <c r="AS464" s="512"/>
      <c r="AT464" s="512"/>
      <c r="AU464" s="512"/>
      <c r="AV464" s="512"/>
      <c r="AW464" s="512"/>
      <c r="AX464" s="512"/>
      <c r="AY464" s="512"/>
      <c r="AZ464" s="512"/>
      <c r="BA464" s="512"/>
      <c r="BB464" s="512"/>
      <c r="BC464" s="512"/>
      <c r="BD464" s="513"/>
      <c r="BE464" s="512"/>
      <c r="BF464" s="697"/>
    </row>
    <row r="465" spans="1:59" ht="15.75" customHeight="1" outlineLevel="1">
      <c r="A465" s="850">
        <v>4191</v>
      </c>
      <c r="B465" s="856" t="s">
        <v>2208</v>
      </c>
      <c r="C465" s="856"/>
      <c r="D465" s="857" t="s">
        <v>2209</v>
      </c>
      <c r="E465" s="512"/>
      <c r="F465" s="512"/>
      <c r="G465" s="512"/>
      <c r="H465" s="512"/>
      <c r="I465" s="512"/>
      <c r="J465" s="512"/>
      <c r="K465" s="512">
        <v>0</v>
      </c>
      <c r="L465" s="512">
        <v>0</v>
      </c>
      <c r="M465" s="512">
        <v>0</v>
      </c>
      <c r="N465" s="512">
        <v>0</v>
      </c>
      <c r="O465" s="512">
        <v>0</v>
      </c>
      <c r="P465" s="512">
        <v>0</v>
      </c>
      <c r="Q465" s="512">
        <v>0</v>
      </c>
      <c r="R465" s="512">
        <v>0</v>
      </c>
      <c r="S465" s="512">
        <v>0</v>
      </c>
      <c r="T465" s="512"/>
      <c r="U465" s="512"/>
      <c r="V465" s="512"/>
      <c r="W465" s="512"/>
      <c r="X465" s="512"/>
      <c r="Y465" s="512"/>
      <c r="Z465" s="512">
        <v>0</v>
      </c>
      <c r="AA465" s="512">
        <v>0</v>
      </c>
      <c r="AB465" s="512">
        <v>0</v>
      </c>
      <c r="AC465" s="512">
        <v>0</v>
      </c>
      <c r="AD465" s="512">
        <v>0</v>
      </c>
      <c r="AE465" s="512">
        <v>0</v>
      </c>
      <c r="AF465" s="512">
        <v>0</v>
      </c>
      <c r="AG465" s="512">
        <v>0</v>
      </c>
      <c r="AH465" s="512">
        <v>0</v>
      </c>
      <c r="AI465" s="512">
        <v>0</v>
      </c>
      <c r="AJ465" s="512">
        <v>0</v>
      </c>
      <c r="AK465" s="512">
        <v>0</v>
      </c>
      <c r="AL465" s="512">
        <v>0</v>
      </c>
      <c r="AM465" s="512">
        <v>0</v>
      </c>
      <c r="AN465" s="512">
        <v>0</v>
      </c>
      <c r="AO465" s="512">
        <v>0</v>
      </c>
      <c r="AP465" s="512">
        <v>0</v>
      </c>
      <c r="AQ465" s="512">
        <v>0</v>
      </c>
      <c r="AR465" s="512">
        <v>0</v>
      </c>
      <c r="AS465" s="512">
        <v>0</v>
      </c>
      <c r="AT465" s="512">
        <v>0</v>
      </c>
      <c r="AU465" s="512">
        <v>0</v>
      </c>
      <c r="AV465" s="512">
        <v>0</v>
      </c>
      <c r="AW465" s="512">
        <v>0</v>
      </c>
      <c r="AX465" s="512">
        <v>0</v>
      </c>
      <c r="AY465" s="512">
        <v>0</v>
      </c>
      <c r="AZ465" s="512">
        <v>0</v>
      </c>
      <c r="BA465" s="512">
        <v>0</v>
      </c>
      <c r="BB465" s="512">
        <v>0</v>
      </c>
      <c r="BC465" s="512">
        <v>0</v>
      </c>
      <c r="BD465" s="513"/>
      <c r="BE465" s="512">
        <f>SUM(AR465:BC465)</f>
        <v>0</v>
      </c>
      <c r="BF465" s="697"/>
    </row>
    <row r="466" spans="1:59" ht="15.75" customHeight="1" outlineLevel="1">
      <c r="A466" s="850">
        <v>4190</v>
      </c>
      <c r="B466" s="856" t="s">
        <v>2210</v>
      </c>
      <c r="C466" s="856"/>
      <c r="D466" s="856" t="s">
        <v>2211</v>
      </c>
      <c r="E466" s="512"/>
      <c r="F466" s="512"/>
      <c r="G466" s="512"/>
      <c r="H466" s="512"/>
      <c r="I466" s="512"/>
      <c r="J466" s="512"/>
      <c r="K466" s="512">
        <v>0</v>
      </c>
      <c r="L466" s="512">
        <v>0</v>
      </c>
      <c r="M466" s="512">
        <v>0</v>
      </c>
      <c r="N466" s="512">
        <v>0</v>
      </c>
      <c r="O466" s="512">
        <v>0</v>
      </c>
      <c r="P466" s="512">
        <v>0</v>
      </c>
      <c r="Q466" s="512">
        <v>0</v>
      </c>
      <c r="R466" s="512">
        <v>0</v>
      </c>
      <c r="S466" s="512">
        <v>0</v>
      </c>
      <c r="T466" s="512">
        <v>-4086.8566160015762</v>
      </c>
      <c r="U466" s="512">
        <v>0</v>
      </c>
      <c r="V466" s="512">
        <v>0</v>
      </c>
      <c r="W466" s="512">
        <v>0</v>
      </c>
      <c r="X466" s="512">
        <v>0</v>
      </c>
      <c r="Y466" s="512">
        <v>-32311.7</v>
      </c>
      <c r="Z466" s="512">
        <v>0</v>
      </c>
      <c r="AA466" s="512">
        <v>0</v>
      </c>
      <c r="AB466" s="512">
        <v>0</v>
      </c>
      <c r="AC466" s="512">
        <v>0</v>
      </c>
      <c r="AD466" s="512">
        <v>0</v>
      </c>
      <c r="AE466" s="512">
        <v>0</v>
      </c>
      <c r="AF466" s="512">
        <v>0</v>
      </c>
      <c r="AG466" s="512">
        <v>0</v>
      </c>
      <c r="AH466" s="512">
        <v>0</v>
      </c>
      <c r="AI466" s="512">
        <v>0</v>
      </c>
      <c r="AJ466" s="512">
        <v>0</v>
      </c>
      <c r="AK466" s="512">
        <v>0</v>
      </c>
      <c r="AL466" s="512">
        <v>0</v>
      </c>
      <c r="AM466" s="512">
        <v>0</v>
      </c>
      <c r="AN466" s="512">
        <v>0</v>
      </c>
      <c r="AO466" s="512">
        <v>0</v>
      </c>
      <c r="AP466" s="512">
        <v>0</v>
      </c>
      <c r="AQ466" s="512">
        <v>0</v>
      </c>
      <c r="AR466" s="512">
        <v>0</v>
      </c>
      <c r="AS466" s="512">
        <v>0</v>
      </c>
      <c r="AT466" s="512">
        <v>0</v>
      </c>
      <c r="AU466" s="512">
        <v>0</v>
      </c>
      <c r="AV466" s="512">
        <v>0</v>
      </c>
      <c r="AW466" s="512">
        <v>0</v>
      </c>
      <c r="AX466" s="512">
        <v>0</v>
      </c>
      <c r="AY466" s="512">
        <v>0</v>
      </c>
      <c r="AZ466" s="512">
        <v>0</v>
      </c>
      <c r="BA466" s="512">
        <v>0</v>
      </c>
      <c r="BB466" s="512">
        <v>0</v>
      </c>
      <c r="BC466" s="512">
        <v>0</v>
      </c>
      <c r="BD466" s="513"/>
      <c r="BE466" s="512">
        <f t="shared" ref="BE466:BE472" si="112">SUM(AR466:BC466)</f>
        <v>0</v>
      </c>
      <c r="BF466" s="697"/>
    </row>
    <row r="467" spans="1:59" ht="15.75" customHeight="1" outlineLevel="1">
      <c r="A467" s="850">
        <v>4193</v>
      </c>
      <c r="B467" s="856" t="s">
        <v>2212</v>
      </c>
      <c r="C467" s="856"/>
      <c r="D467" s="856" t="s">
        <v>2213</v>
      </c>
      <c r="E467" s="512"/>
      <c r="F467" s="512"/>
      <c r="G467" s="512"/>
      <c r="H467" s="512"/>
      <c r="I467" s="512"/>
      <c r="J467" s="512"/>
      <c r="K467" s="512">
        <v>0</v>
      </c>
      <c r="L467" s="512">
        <v>0</v>
      </c>
      <c r="M467" s="512">
        <v>0</v>
      </c>
      <c r="N467" s="512">
        <v>0</v>
      </c>
      <c r="O467" s="512">
        <v>0</v>
      </c>
      <c r="P467" s="512">
        <v>0</v>
      </c>
      <c r="Q467" s="512">
        <v>0</v>
      </c>
      <c r="R467" s="512">
        <v>0</v>
      </c>
      <c r="S467" s="512">
        <v>0</v>
      </c>
      <c r="T467" s="512"/>
      <c r="U467" s="512"/>
      <c r="V467" s="512"/>
      <c r="W467" s="512"/>
      <c r="X467" s="512"/>
      <c r="Y467" s="512"/>
      <c r="Z467" s="512">
        <v>0</v>
      </c>
      <c r="AA467" s="512">
        <v>0</v>
      </c>
      <c r="AB467" s="512">
        <v>0</v>
      </c>
      <c r="AC467" s="512">
        <v>0</v>
      </c>
      <c r="AD467" s="512">
        <v>0</v>
      </c>
      <c r="AE467" s="512">
        <v>0</v>
      </c>
      <c r="AF467" s="512">
        <v>0</v>
      </c>
      <c r="AG467" s="512">
        <v>0</v>
      </c>
      <c r="AH467" s="512">
        <v>0</v>
      </c>
      <c r="AI467" s="512">
        <v>0</v>
      </c>
      <c r="AJ467" s="512">
        <v>0</v>
      </c>
      <c r="AK467" s="512">
        <v>0</v>
      </c>
      <c r="AL467" s="512">
        <v>0</v>
      </c>
      <c r="AM467" s="512">
        <v>0</v>
      </c>
      <c r="AN467" s="512">
        <v>0</v>
      </c>
      <c r="AO467" s="512">
        <v>0</v>
      </c>
      <c r="AP467" s="512">
        <v>0</v>
      </c>
      <c r="AQ467" s="512">
        <v>0</v>
      </c>
      <c r="AR467" s="512">
        <v>0</v>
      </c>
      <c r="AS467" s="512">
        <v>0</v>
      </c>
      <c r="AT467" s="512">
        <v>0</v>
      </c>
      <c r="AU467" s="512">
        <v>0</v>
      </c>
      <c r="AV467" s="512">
        <v>0</v>
      </c>
      <c r="AW467" s="512">
        <v>0</v>
      </c>
      <c r="AX467" s="512">
        <v>0</v>
      </c>
      <c r="AY467" s="512">
        <v>0</v>
      </c>
      <c r="AZ467" s="512">
        <v>0</v>
      </c>
      <c r="BA467" s="512">
        <v>0</v>
      </c>
      <c r="BB467" s="512">
        <v>0</v>
      </c>
      <c r="BC467" s="512">
        <v>0</v>
      </c>
      <c r="BD467" s="513"/>
      <c r="BE467" s="512">
        <f t="shared" si="112"/>
        <v>0</v>
      </c>
      <c r="BF467" s="697"/>
    </row>
    <row r="468" spans="1:59" ht="15.75" customHeight="1" outlineLevel="1">
      <c r="A468" s="850">
        <v>4193</v>
      </c>
      <c r="B468" s="849" t="s">
        <v>2214</v>
      </c>
      <c r="D468" s="851" t="s">
        <v>2215</v>
      </c>
      <c r="E468" s="512">
        <v>-3424.68</v>
      </c>
      <c r="F468" s="512">
        <v>-3146.67</v>
      </c>
      <c r="G468" s="512">
        <v>-2660.68</v>
      </c>
      <c r="H468" s="512">
        <v>-2377.5100000000002</v>
      </c>
      <c r="I468" s="512">
        <v>-2054.9899999999998</v>
      </c>
      <c r="J468" s="512">
        <v>-1805.82</v>
      </c>
      <c r="K468" s="512">
        <v>-1366.56</v>
      </c>
      <c r="L468" s="512">
        <v>-982.78</v>
      </c>
      <c r="M468" s="512">
        <v>-1012.78</v>
      </c>
      <c r="N468" s="512">
        <v>-1758.3</v>
      </c>
      <c r="O468" s="512">
        <v>-1633.6</v>
      </c>
      <c r="P468" s="512">
        <v>-4941.43</v>
      </c>
      <c r="Q468" s="512">
        <v>-7130.09</v>
      </c>
      <c r="R468" s="512">
        <v>0</v>
      </c>
      <c r="S468" s="512">
        <v>-23854.05</v>
      </c>
      <c r="T468" s="512">
        <v>-18508.91</v>
      </c>
      <c r="U468" s="512">
        <v>-45958.78</v>
      </c>
      <c r="V468" s="512">
        <v>-49646.07</v>
      </c>
      <c r="W468" s="512">
        <v>-72441.86</v>
      </c>
      <c r="X468" s="512">
        <v>-85939.25</v>
      </c>
      <c r="Y468" s="512">
        <v>-118669.16999999998</v>
      </c>
      <c r="Z468" s="512">
        <v>-136357.68</v>
      </c>
      <c r="AA468" s="512">
        <v>-145037.38</v>
      </c>
      <c r="AB468" s="512">
        <v>-196282.89</v>
      </c>
      <c r="AC468" s="512">
        <v>-207170.61</v>
      </c>
      <c r="AD468" s="512">
        <v>-212462.43</v>
      </c>
      <c r="AE468" s="512">
        <v>-222208.99</v>
      </c>
      <c r="AF468" s="512">
        <v>-258990.97</v>
      </c>
      <c r="AG468" s="512">
        <v>-296501.39</v>
      </c>
      <c r="AH468" s="512">
        <v>-319613.96000000002</v>
      </c>
      <c r="AI468" s="512">
        <v>-344554.98</v>
      </c>
      <c r="AJ468" s="512">
        <v>-320192.59000000003</v>
      </c>
      <c r="AK468" s="512">
        <v>-310489.25</v>
      </c>
      <c r="AL468" s="512">
        <v>-311605.40999999997</v>
      </c>
      <c r="AM468" s="512">
        <v>-274288.26</v>
      </c>
      <c r="AN468" s="512">
        <v>-210205.83</v>
      </c>
      <c r="AO468" s="512">
        <v>-226691.38</v>
      </c>
      <c r="AP468" s="512">
        <v>-238689.01</v>
      </c>
      <c r="AQ468" s="512">
        <v>-207071.82</v>
      </c>
      <c r="AR468" s="512">
        <v>-212638.36</v>
      </c>
      <c r="AS468" s="512">
        <v>-210867.42</v>
      </c>
      <c r="AT468" s="512">
        <v>-173565.12</v>
      </c>
      <c r="AU468" s="512">
        <v>-165908.54</v>
      </c>
      <c r="AV468" s="512">
        <v>-176404.65</v>
      </c>
      <c r="AW468" s="512">
        <v>-183437.41</v>
      </c>
      <c r="AX468" s="512">
        <v>-168036.5</v>
      </c>
      <c r="AY468" s="512">
        <v>-136210.54999999999</v>
      </c>
      <c r="AZ468" s="512">
        <v>-130511.74</v>
      </c>
      <c r="BA468" s="512">
        <v>-149076.29</v>
      </c>
      <c r="BB468" s="512">
        <v>-153702.03</v>
      </c>
      <c r="BC468" s="512">
        <v>-151317.49</v>
      </c>
      <c r="BE468" s="512">
        <f t="shared" si="112"/>
        <v>-2011676.1</v>
      </c>
      <c r="BF468" s="697"/>
    </row>
    <row r="469" spans="1:59" ht="15.75" customHeight="1" outlineLevel="1">
      <c r="A469" s="850">
        <v>4312</v>
      </c>
      <c r="B469" s="856" t="s">
        <v>2216</v>
      </c>
      <c r="C469" s="856"/>
      <c r="D469" s="856" t="s">
        <v>2217</v>
      </c>
      <c r="E469" s="512"/>
      <c r="F469" s="512"/>
      <c r="G469" s="512"/>
      <c r="H469" s="512"/>
      <c r="I469" s="512"/>
      <c r="J469" s="512"/>
      <c r="K469" s="512">
        <v>0</v>
      </c>
      <c r="L469" s="512">
        <v>-109238.61</v>
      </c>
      <c r="M469" s="512">
        <v>0</v>
      </c>
      <c r="N469" s="512">
        <v>0</v>
      </c>
      <c r="O469" s="512">
        <v>0</v>
      </c>
      <c r="P469" s="512">
        <v>0</v>
      </c>
      <c r="Q469" s="512">
        <v>0</v>
      </c>
      <c r="R469" s="512">
        <v>0</v>
      </c>
      <c r="S469" s="512">
        <v>0</v>
      </c>
      <c r="T469" s="512"/>
      <c r="U469" s="512"/>
      <c r="V469" s="512"/>
      <c r="W469" s="512"/>
      <c r="X469" s="512"/>
      <c r="Y469" s="512"/>
      <c r="Z469" s="512">
        <v>0</v>
      </c>
      <c r="AA469" s="512">
        <v>0</v>
      </c>
      <c r="AB469" s="512">
        <v>0</v>
      </c>
      <c r="AC469" s="512">
        <v>0</v>
      </c>
      <c r="AD469" s="512">
        <v>0</v>
      </c>
      <c r="AE469" s="512">
        <v>0</v>
      </c>
      <c r="AF469" s="512">
        <v>0</v>
      </c>
      <c r="AG469" s="512">
        <v>0</v>
      </c>
      <c r="AH469" s="512">
        <v>0</v>
      </c>
      <c r="AI469" s="512">
        <v>0</v>
      </c>
      <c r="AJ469" s="512">
        <v>0</v>
      </c>
      <c r="AK469" s="512">
        <v>0</v>
      </c>
      <c r="AL469" s="512">
        <v>0</v>
      </c>
      <c r="AM469" s="512">
        <v>0</v>
      </c>
      <c r="AN469" s="512">
        <v>0</v>
      </c>
      <c r="AO469" s="512">
        <v>0</v>
      </c>
      <c r="AP469" s="512">
        <v>0</v>
      </c>
      <c r="AQ469" s="512">
        <v>0</v>
      </c>
      <c r="AR469" s="512">
        <v>0</v>
      </c>
      <c r="AS469" s="512">
        <v>0</v>
      </c>
      <c r="AT469" s="512">
        <v>0</v>
      </c>
      <c r="AU469" s="512">
        <v>0</v>
      </c>
      <c r="AV469" s="512">
        <v>0</v>
      </c>
      <c r="AW469" s="512">
        <v>0</v>
      </c>
      <c r="AX469" s="512">
        <v>0</v>
      </c>
      <c r="AY469" s="512">
        <v>0</v>
      </c>
      <c r="AZ469" s="512">
        <v>0</v>
      </c>
      <c r="BA469" s="512">
        <v>0</v>
      </c>
      <c r="BB469" s="512">
        <v>0</v>
      </c>
      <c r="BC469" s="512">
        <v>0</v>
      </c>
      <c r="BD469" s="513"/>
      <c r="BE469" s="512">
        <f t="shared" si="112"/>
        <v>0</v>
      </c>
      <c r="BF469" s="697"/>
    </row>
    <row r="470" spans="1:59" ht="15.75" customHeight="1" outlineLevel="1">
      <c r="A470" s="850">
        <v>4313</v>
      </c>
      <c r="B470" s="856" t="s">
        <v>2218</v>
      </c>
      <c r="C470" s="856"/>
      <c r="D470" s="856" t="s">
        <v>2219</v>
      </c>
      <c r="E470" s="512"/>
      <c r="F470" s="512"/>
      <c r="G470" s="512">
        <v>3153.95</v>
      </c>
      <c r="H470" s="512">
        <v>1051.32</v>
      </c>
      <c r="I470" s="512">
        <v>1051.32</v>
      </c>
      <c r="J470" s="512">
        <v>1051.32</v>
      </c>
      <c r="K470" s="512">
        <v>1051.32</v>
      </c>
      <c r="L470" s="512">
        <v>1051.32</v>
      </c>
      <c r="M470" s="512">
        <v>1051.32</v>
      </c>
      <c r="N470" s="512">
        <v>1051.32</v>
      </c>
      <c r="O470" s="512">
        <v>1051.32</v>
      </c>
      <c r="P470" s="512">
        <v>1051.32</v>
      </c>
      <c r="Q470" s="512">
        <v>1051.32</v>
      </c>
      <c r="R470" s="512">
        <v>0</v>
      </c>
      <c r="S470" s="512">
        <v>2102.64</v>
      </c>
      <c r="T470" s="512">
        <v>1051.32</v>
      </c>
      <c r="U470" s="512">
        <v>1051.32</v>
      </c>
      <c r="V470" s="512">
        <v>1051.32</v>
      </c>
      <c r="W470" s="512">
        <v>1051.32</v>
      </c>
      <c r="X470" s="512">
        <v>1051.32</v>
      </c>
      <c r="Y470" s="512">
        <v>1051.32</v>
      </c>
      <c r="Z470" s="512">
        <v>1102.5999999999999</v>
      </c>
      <c r="AA470" s="512">
        <v>1051.32</v>
      </c>
      <c r="AB470" s="512">
        <v>-207932.13999999998</v>
      </c>
      <c r="AC470" s="512">
        <v>1051.32</v>
      </c>
      <c r="AD470" s="512">
        <v>1051.32</v>
      </c>
      <c r="AE470" s="512">
        <v>1051.32</v>
      </c>
      <c r="AF470" s="512">
        <v>1051.32</v>
      </c>
      <c r="AG470" s="512">
        <v>1051.32</v>
      </c>
      <c r="AH470" s="512">
        <v>1051.32</v>
      </c>
      <c r="AI470" s="512">
        <v>1051.32</v>
      </c>
      <c r="AJ470" s="512">
        <v>1051.32</v>
      </c>
      <c r="AK470" s="512">
        <v>1051.32</v>
      </c>
      <c r="AL470" s="512">
        <v>185133.68</v>
      </c>
      <c r="AM470" s="512">
        <v>1051.32</v>
      </c>
      <c r="AN470" s="512">
        <v>1051.32</v>
      </c>
      <c r="AO470" s="512">
        <v>1072.98</v>
      </c>
      <c r="AP470" s="512">
        <v>1051.32</v>
      </c>
      <c r="AQ470" s="512">
        <v>1051.32</v>
      </c>
      <c r="AR470" s="512">
        <v>1051.32</v>
      </c>
      <c r="AS470" s="512">
        <v>1051.32</v>
      </c>
      <c r="AT470" s="512">
        <v>1051.32</v>
      </c>
      <c r="AU470" s="512">
        <v>1051.32</v>
      </c>
      <c r="AV470" s="512">
        <v>10038.1</v>
      </c>
      <c r="AW470" s="512">
        <v>1051.32</v>
      </c>
      <c r="AX470" s="512">
        <v>1051.32</v>
      </c>
      <c r="AY470" s="512">
        <v>1051.32</v>
      </c>
      <c r="AZ470" s="512">
        <v>1051.32</v>
      </c>
      <c r="BA470" s="512">
        <v>1051.32</v>
      </c>
      <c r="BB470" s="512">
        <v>1051.32</v>
      </c>
      <c r="BC470" s="512">
        <v>1051.32</v>
      </c>
      <c r="BD470" s="513"/>
      <c r="BE470" s="512">
        <f t="shared" si="112"/>
        <v>21602.62</v>
      </c>
      <c r="BF470" s="697"/>
    </row>
    <row r="471" spans="1:59" ht="15.75" customHeight="1" outlineLevel="1">
      <c r="A471" s="850" t="s">
        <v>2202</v>
      </c>
      <c r="B471" s="856" t="s">
        <v>2220</v>
      </c>
      <c r="C471" s="856"/>
      <c r="D471" s="857" t="s">
        <v>185</v>
      </c>
      <c r="E471" s="512">
        <v>22147.05</v>
      </c>
      <c r="F471" s="512">
        <v>24174.18</v>
      </c>
      <c r="G471" s="512">
        <v>21837.97</v>
      </c>
      <c r="H471" s="512">
        <v>21482.82</v>
      </c>
      <c r="I471" s="512">
        <v>21403.09</v>
      </c>
      <c r="J471" s="512">
        <v>21387.67</v>
      </c>
      <c r="K471" s="512">
        <v>24244.560000000001</v>
      </c>
      <c r="L471" s="512">
        <v>22306.3</v>
      </c>
      <c r="M471" s="512">
        <v>22717.29</v>
      </c>
      <c r="N471" s="512">
        <v>22861</v>
      </c>
      <c r="O471" s="512">
        <v>23039.24</v>
      </c>
      <c r="P471" s="512">
        <v>22593.17</v>
      </c>
      <c r="Q471" s="512">
        <v>23004.55</v>
      </c>
      <c r="R471" s="512">
        <v>0</v>
      </c>
      <c r="S471" s="512">
        <v>30228.99</v>
      </c>
      <c r="T471" s="512">
        <v>32067.85</v>
      </c>
      <c r="U471" s="512">
        <v>22585.53</v>
      </c>
      <c r="V471" s="512">
        <v>35335.68</v>
      </c>
      <c r="W471" s="512">
        <v>31104.28</v>
      </c>
      <c r="X471" s="512">
        <v>29249.989999999998</v>
      </c>
      <c r="Y471" s="512">
        <v>27034.260000000002</v>
      </c>
      <c r="Z471" s="512">
        <v>29432.359999999997</v>
      </c>
      <c r="AA471" s="512">
        <v>24131.02</v>
      </c>
      <c r="AB471" s="512">
        <v>28420.36</v>
      </c>
      <c r="AC471" s="512">
        <v>26430.9</v>
      </c>
      <c r="AD471" s="512">
        <v>23808.729999999996</v>
      </c>
      <c r="AE471" s="512">
        <v>27142.350000000002</v>
      </c>
      <c r="AF471" s="512">
        <v>38153.379999999997</v>
      </c>
      <c r="AG471" s="512">
        <v>27732.420000000002</v>
      </c>
      <c r="AH471" s="512">
        <v>29383.49</v>
      </c>
      <c r="AI471" s="512">
        <v>26116.44</v>
      </c>
      <c r="AJ471" s="512">
        <v>30341.59</v>
      </c>
      <c r="AK471" s="512">
        <v>25566.760000000002</v>
      </c>
      <c r="AL471" s="512">
        <v>29346.85</v>
      </c>
      <c r="AM471" s="512">
        <v>26921.08</v>
      </c>
      <c r="AN471" s="512">
        <v>28467.64</v>
      </c>
      <c r="AO471" s="512">
        <v>26625.47</v>
      </c>
      <c r="AP471" s="512">
        <v>27861.98</v>
      </c>
      <c r="AQ471" s="512">
        <v>29354.25</v>
      </c>
      <c r="AR471" s="512">
        <v>31939.18</v>
      </c>
      <c r="AS471" s="512">
        <v>46206.9</v>
      </c>
      <c r="AT471" s="512">
        <v>28936.13</v>
      </c>
      <c r="AU471" s="512">
        <v>25716.739999999998</v>
      </c>
      <c r="AV471" s="512">
        <v>29916.590000000004</v>
      </c>
      <c r="AW471" s="512">
        <v>27535.129999999997</v>
      </c>
      <c r="AX471" s="512">
        <v>28046.579999999998</v>
      </c>
      <c r="AY471" s="512">
        <v>27249.620000000003</v>
      </c>
      <c r="AZ471" s="512">
        <v>24437.4</v>
      </c>
      <c r="BA471" s="512">
        <v>26265.379999999997</v>
      </c>
      <c r="BB471" s="512">
        <v>26582.170000000002</v>
      </c>
      <c r="BC471" s="512">
        <v>25158.989999999998</v>
      </c>
      <c r="BD471" s="513"/>
      <c r="BE471" s="512">
        <f t="shared" si="112"/>
        <v>347990.81</v>
      </c>
      <c r="BF471" s="697"/>
    </row>
    <row r="472" spans="1:59" ht="15.75" customHeight="1" outlineLevel="1">
      <c r="A472" s="850">
        <v>4320</v>
      </c>
      <c r="B472" s="856" t="s">
        <v>2221</v>
      </c>
      <c r="C472" s="856"/>
      <c r="D472" s="857" t="s">
        <v>2222</v>
      </c>
      <c r="E472" s="512"/>
      <c r="F472" s="512"/>
      <c r="G472" s="512"/>
      <c r="H472" s="512"/>
      <c r="I472" s="512"/>
      <c r="J472" s="512"/>
      <c r="K472" s="512">
        <v>0</v>
      </c>
      <c r="L472" s="512">
        <v>0</v>
      </c>
      <c r="M472" s="512">
        <v>0</v>
      </c>
      <c r="N472" s="512">
        <v>0</v>
      </c>
      <c r="O472" s="512">
        <v>0</v>
      </c>
      <c r="P472" s="512">
        <v>0</v>
      </c>
      <c r="Q472" s="512">
        <v>0</v>
      </c>
      <c r="R472" s="512">
        <v>0</v>
      </c>
      <c r="S472" s="512">
        <v>0</v>
      </c>
      <c r="T472" s="512"/>
      <c r="U472" s="512"/>
      <c r="V472" s="512"/>
      <c r="W472" s="512"/>
      <c r="X472" s="512"/>
      <c r="Y472" s="512"/>
      <c r="Z472" s="512"/>
      <c r="AA472" s="512"/>
      <c r="AB472" s="512"/>
      <c r="AC472" s="512">
        <v>0</v>
      </c>
      <c r="AD472" s="512">
        <v>0</v>
      </c>
      <c r="AE472" s="512">
        <v>0</v>
      </c>
      <c r="AF472" s="512">
        <v>0</v>
      </c>
      <c r="AG472" s="512">
        <v>0</v>
      </c>
      <c r="AH472" s="512">
        <v>0</v>
      </c>
      <c r="AI472" s="512">
        <v>0</v>
      </c>
      <c r="AJ472" s="512">
        <v>0</v>
      </c>
      <c r="AK472" s="512">
        <v>0</v>
      </c>
      <c r="AL472" s="512">
        <v>0</v>
      </c>
      <c r="AM472" s="512">
        <v>0</v>
      </c>
      <c r="AN472" s="512">
        <v>0</v>
      </c>
      <c r="AO472" s="512">
        <v>0</v>
      </c>
      <c r="AP472" s="512">
        <v>0</v>
      </c>
      <c r="AQ472" s="512">
        <v>0</v>
      </c>
      <c r="AR472" s="512">
        <v>0</v>
      </c>
      <c r="AS472" s="512">
        <v>0</v>
      </c>
      <c r="AT472" s="512">
        <v>0</v>
      </c>
      <c r="AU472" s="512">
        <v>0</v>
      </c>
      <c r="AV472" s="512">
        <v>0</v>
      </c>
      <c r="AW472" s="512">
        <v>0</v>
      </c>
      <c r="AX472" s="512">
        <v>0</v>
      </c>
      <c r="AY472" s="512">
        <v>0</v>
      </c>
      <c r="AZ472" s="512">
        <v>0</v>
      </c>
      <c r="BA472" s="512">
        <v>0</v>
      </c>
      <c r="BB472" s="512">
        <v>0</v>
      </c>
      <c r="BC472" s="512">
        <v>0</v>
      </c>
      <c r="BD472" s="513"/>
      <c r="BE472" s="512">
        <f t="shared" si="112"/>
        <v>0</v>
      </c>
      <c r="BF472" s="697"/>
    </row>
    <row r="473" spans="1:59" ht="15.75" customHeight="1">
      <c r="A473" s="861"/>
      <c r="B473" s="862"/>
      <c r="C473" s="862"/>
      <c r="D473" s="863" t="s">
        <v>2207</v>
      </c>
      <c r="E473" s="516">
        <f>SUM(E465:E472)</f>
        <v>18722.37</v>
      </c>
      <c r="F473" s="516">
        <v>21027.510000000002</v>
      </c>
      <c r="G473" s="516">
        <v>22331.24</v>
      </c>
      <c r="H473" s="516">
        <f t="shared" ref="H473:BB473" si="113">SUM(H465:H472)</f>
        <v>20156.63</v>
      </c>
      <c r="I473" s="516">
        <f t="shared" si="113"/>
        <v>20399.420000000002</v>
      </c>
      <c r="J473" s="516">
        <f t="shared" si="113"/>
        <v>20633.169999999998</v>
      </c>
      <c r="K473" s="516">
        <f t="shared" si="113"/>
        <v>23929.32</v>
      </c>
      <c r="L473" s="516">
        <f t="shared" si="113"/>
        <v>-86863.76999999999</v>
      </c>
      <c r="M473" s="516">
        <f t="shared" si="113"/>
        <v>22755.83</v>
      </c>
      <c r="N473" s="516">
        <f t="shared" si="113"/>
        <v>22154.02</v>
      </c>
      <c r="O473" s="516">
        <f t="shared" si="113"/>
        <v>22456.960000000003</v>
      </c>
      <c r="P473" s="516">
        <f t="shared" si="113"/>
        <v>18703.059999999998</v>
      </c>
      <c r="Q473" s="516">
        <f>SUM(Q465:Q472)</f>
        <v>16925.78</v>
      </c>
      <c r="R473" s="516">
        <f t="shared" si="113"/>
        <v>0</v>
      </c>
      <c r="S473" s="516">
        <f t="shared" si="113"/>
        <v>8477.5800000000017</v>
      </c>
      <c r="T473" s="516">
        <f t="shared" si="113"/>
        <v>10523.403383998422</v>
      </c>
      <c r="U473" s="516">
        <f t="shared" si="113"/>
        <v>-22321.93</v>
      </c>
      <c r="V473" s="516">
        <f t="shared" si="113"/>
        <v>-13259.07</v>
      </c>
      <c r="W473" s="516">
        <f t="shared" si="113"/>
        <v>-40286.259999999995</v>
      </c>
      <c r="X473" s="516">
        <f t="shared" si="113"/>
        <v>-55637.939999999995</v>
      </c>
      <c r="Y473" s="516">
        <f t="shared" si="113"/>
        <v>-122895.28999999998</v>
      </c>
      <c r="Z473" s="516">
        <f t="shared" si="113"/>
        <v>-105822.71999999999</v>
      </c>
      <c r="AA473" s="516">
        <f t="shared" si="113"/>
        <v>-119855.03999999999</v>
      </c>
      <c r="AB473" s="516">
        <f t="shared" si="113"/>
        <v>-375794.67000000004</v>
      </c>
      <c r="AC473" s="516">
        <f t="shared" si="113"/>
        <v>-179688.38999999998</v>
      </c>
      <c r="AD473" s="516">
        <f t="shared" si="113"/>
        <v>-187602.38</v>
      </c>
      <c r="AE473" s="516">
        <f t="shared" si="113"/>
        <v>-194015.31999999998</v>
      </c>
      <c r="AF473" s="516">
        <f t="shared" si="113"/>
        <v>-219786.27</v>
      </c>
      <c r="AG473" s="516">
        <f t="shared" si="113"/>
        <v>-267717.65000000002</v>
      </c>
      <c r="AH473" s="516">
        <f t="shared" si="113"/>
        <v>-289179.15000000002</v>
      </c>
      <c r="AI473" s="516">
        <f t="shared" si="113"/>
        <v>-317387.21999999997</v>
      </c>
      <c r="AJ473" s="516">
        <f t="shared" si="113"/>
        <v>-288799.68</v>
      </c>
      <c r="AK473" s="516">
        <f t="shared" si="113"/>
        <v>-283871.17</v>
      </c>
      <c r="AL473" s="516">
        <f t="shared" si="113"/>
        <v>-97124.879999999976</v>
      </c>
      <c r="AM473" s="516">
        <f t="shared" si="113"/>
        <v>-246315.86</v>
      </c>
      <c r="AN473" s="516">
        <f t="shared" si="113"/>
        <v>-180686.87</v>
      </c>
      <c r="AO473" s="516">
        <f t="shared" si="113"/>
        <v>-198992.93</v>
      </c>
      <c r="AP473" s="516">
        <f t="shared" si="113"/>
        <v>-209775.71</v>
      </c>
      <c r="AQ473" s="516">
        <f t="shared" si="113"/>
        <v>-176666.25</v>
      </c>
      <c r="AR473" s="516">
        <f t="shared" si="113"/>
        <v>-179647.86</v>
      </c>
      <c r="AS473" s="516">
        <f t="shared" si="113"/>
        <v>-163609.20000000001</v>
      </c>
      <c r="AT473" s="516">
        <f t="shared" si="113"/>
        <v>-143577.66999999998</v>
      </c>
      <c r="AU473" s="516">
        <f t="shared" si="113"/>
        <v>-139140.48000000001</v>
      </c>
      <c r="AV473" s="516">
        <f t="shared" si="113"/>
        <v>-136449.96</v>
      </c>
      <c r="AW473" s="516">
        <f t="shared" si="113"/>
        <v>-154850.96</v>
      </c>
      <c r="AX473" s="516">
        <f t="shared" si="113"/>
        <v>-138938.6</v>
      </c>
      <c r="AY473" s="516">
        <f t="shared" si="113"/>
        <v>-107909.60999999999</v>
      </c>
      <c r="AZ473" s="516">
        <f t="shared" si="113"/>
        <v>-105023.01999999999</v>
      </c>
      <c r="BA473" s="516">
        <f t="shared" si="113"/>
        <v>-121759.59</v>
      </c>
      <c r="BB473" s="516">
        <f t="shared" si="113"/>
        <v>-126068.54</v>
      </c>
      <c r="BC473" s="516">
        <f>SUM(BC465:BC472)</f>
        <v>-125107.18</v>
      </c>
      <c r="BD473" s="517"/>
      <c r="BE473" s="516">
        <f>SUM(BE465:BE472)</f>
        <v>-1642082.67</v>
      </c>
      <c r="BF473" s="521"/>
      <c r="BG473" s="865"/>
    </row>
    <row r="474" spans="1:59" ht="15.75" customHeight="1">
      <c r="E474" s="512"/>
      <c r="F474" s="512"/>
      <c r="G474" s="512"/>
      <c r="H474" s="512"/>
      <c r="I474" s="512"/>
      <c r="J474" s="512"/>
      <c r="K474" s="512"/>
      <c r="L474" s="512"/>
      <c r="M474" s="512"/>
      <c r="N474" s="512"/>
      <c r="O474" s="512"/>
      <c r="P474" s="512"/>
      <c r="Q474" s="512"/>
      <c r="R474" s="512"/>
      <c r="S474" s="512"/>
      <c r="T474" s="512"/>
      <c r="U474" s="512"/>
      <c r="V474" s="512"/>
      <c r="W474" s="512"/>
      <c r="X474" s="512"/>
      <c r="Y474" s="512"/>
      <c r="Z474" s="512"/>
      <c r="AA474" s="512"/>
      <c r="AB474" s="512"/>
      <c r="AC474" s="512"/>
      <c r="AD474" s="512"/>
      <c r="AE474" s="512"/>
      <c r="AF474" s="512"/>
      <c r="AG474" s="512"/>
      <c r="AH474" s="512"/>
      <c r="AI474" s="512"/>
      <c r="AJ474" s="512"/>
      <c r="AK474" s="512"/>
      <c r="AL474" s="512"/>
      <c r="AM474" s="512"/>
      <c r="AN474" s="512"/>
      <c r="AO474" s="512"/>
      <c r="AP474" s="512"/>
      <c r="AQ474" s="512"/>
      <c r="AR474" s="512"/>
      <c r="AS474" s="512"/>
      <c r="AT474" s="512"/>
      <c r="AU474" s="512"/>
      <c r="AV474" s="512"/>
      <c r="AW474" s="512"/>
      <c r="AX474" s="512"/>
      <c r="AY474" s="512"/>
      <c r="AZ474" s="512"/>
      <c r="BA474" s="512"/>
      <c r="BB474" s="512"/>
      <c r="BC474" s="512"/>
      <c r="BD474" s="513"/>
      <c r="BE474" s="512"/>
      <c r="BF474" s="697"/>
    </row>
    <row r="475" spans="1:59" ht="15.75" customHeight="1">
      <c r="E475" s="512"/>
      <c r="F475" s="512"/>
      <c r="G475" s="512"/>
      <c r="H475" s="512"/>
      <c r="I475" s="512"/>
      <c r="J475" s="512"/>
      <c r="K475" s="512"/>
      <c r="L475" s="512"/>
      <c r="M475" s="512"/>
      <c r="N475" s="512"/>
      <c r="O475" s="512"/>
      <c r="P475" s="512"/>
      <c r="Q475" s="512"/>
      <c r="R475" s="512"/>
      <c r="S475" s="512"/>
      <c r="T475" s="512"/>
      <c r="U475" s="512"/>
      <c r="V475" s="512"/>
      <c r="W475" s="512"/>
      <c r="X475" s="512"/>
      <c r="Y475" s="512"/>
      <c r="Z475" s="512"/>
      <c r="AA475" s="512"/>
      <c r="AB475" s="512"/>
      <c r="AC475" s="512"/>
      <c r="AD475" s="512"/>
      <c r="AE475" s="512"/>
      <c r="AF475" s="512"/>
      <c r="AG475" s="512"/>
      <c r="AH475" s="512"/>
      <c r="AI475" s="512"/>
      <c r="AJ475" s="512"/>
      <c r="AK475" s="512"/>
      <c r="AL475" s="512"/>
      <c r="AM475" s="512"/>
      <c r="AN475" s="512"/>
      <c r="AO475" s="512"/>
      <c r="AP475" s="512"/>
      <c r="AQ475" s="512"/>
      <c r="AR475" s="512"/>
      <c r="AS475" s="512"/>
      <c r="AT475" s="512"/>
      <c r="AU475" s="512"/>
      <c r="AV475" s="512"/>
      <c r="AW475" s="512"/>
      <c r="AX475" s="512"/>
      <c r="AY475" s="512"/>
      <c r="AZ475" s="512"/>
      <c r="BA475" s="512"/>
      <c r="BB475" s="512"/>
      <c r="BC475" s="512"/>
      <c r="BD475" s="513"/>
      <c r="BE475" s="512"/>
      <c r="BF475" s="697"/>
    </row>
    <row r="476" spans="1:59" ht="15.75" customHeight="1">
      <c r="A476" s="672"/>
      <c r="B476" s="656"/>
      <c r="C476" s="656"/>
      <c r="D476" s="884" t="s">
        <v>2223</v>
      </c>
      <c r="E476" s="516">
        <f>(E435+E438+E446+E449+E452+E455+E459+E463+E473)</f>
        <v>2447133.3200000003</v>
      </c>
      <c r="F476" s="516">
        <v>2346757.83</v>
      </c>
      <c r="G476" s="516">
        <v>2571712.83</v>
      </c>
      <c r="H476" s="516">
        <f t="shared" ref="H476:BB476" si="114">(H435+H438+H446+H449+H452+H455+H459+H463+H473)</f>
        <v>2189651.85</v>
      </c>
      <c r="I476" s="516">
        <f t="shared" si="114"/>
        <v>2242254.59</v>
      </c>
      <c r="J476" s="516">
        <f t="shared" si="114"/>
        <v>2489958.5199999996</v>
      </c>
      <c r="K476" s="516">
        <f t="shared" si="114"/>
        <v>2342114.6800000002</v>
      </c>
      <c r="L476" s="516">
        <f t="shared" si="114"/>
        <v>2378325.5299999998</v>
      </c>
      <c r="M476" s="516">
        <f t="shared" si="114"/>
        <v>2282203.0700000003</v>
      </c>
      <c r="N476" s="516">
        <f t="shared" si="114"/>
        <v>2478261.2099999995</v>
      </c>
      <c r="O476" s="516">
        <f t="shared" si="114"/>
        <v>2269260.3499999996</v>
      </c>
      <c r="P476" s="516">
        <f t="shared" si="114"/>
        <v>2561827.1699999995</v>
      </c>
      <c r="Q476" s="516">
        <f t="shared" si="114"/>
        <v>2389154.7899999996</v>
      </c>
      <c r="R476" s="516">
        <f t="shared" si="114"/>
        <v>0</v>
      </c>
      <c r="S476" s="516">
        <f t="shared" si="114"/>
        <v>4748286.306615999</v>
      </c>
      <c r="T476" s="516">
        <f t="shared" si="114"/>
        <v>2432305.7933839979</v>
      </c>
      <c r="U476" s="516">
        <f t="shared" si="114"/>
        <v>2613661.1999999997</v>
      </c>
      <c r="V476" s="516">
        <f t="shared" si="114"/>
        <v>2478205.2900000005</v>
      </c>
      <c r="W476" s="516">
        <f t="shared" si="114"/>
        <v>2422218.58</v>
      </c>
      <c r="X476" s="516">
        <f t="shared" si="114"/>
        <v>2551512.2300000009</v>
      </c>
      <c r="Y476" s="516">
        <f t="shared" si="114"/>
        <v>2225960.0099999998</v>
      </c>
      <c r="Z476" s="516">
        <f t="shared" si="114"/>
        <v>2432210.9299999992</v>
      </c>
      <c r="AA476" s="516">
        <f t="shared" si="114"/>
        <v>2342246.2999999998</v>
      </c>
      <c r="AB476" s="516">
        <f t="shared" si="114"/>
        <v>2270116.29</v>
      </c>
      <c r="AC476" s="516" t="e">
        <f>(AC435+AC438+AC446+AC449+AC452+AC455+AC459+AC463+AC473)</f>
        <v>#REF!</v>
      </c>
      <c r="AD476" s="516" t="e">
        <f t="shared" si="114"/>
        <v>#REF!</v>
      </c>
      <c r="AE476" s="516" t="e">
        <f t="shared" si="114"/>
        <v>#REF!</v>
      </c>
      <c r="AF476" s="516">
        <f t="shared" si="114"/>
        <v>2363659.4999999995</v>
      </c>
      <c r="AG476" s="516">
        <f t="shared" si="114"/>
        <v>2250787.14</v>
      </c>
      <c r="AH476" s="516">
        <f t="shared" si="114"/>
        <v>2472873.1300000004</v>
      </c>
      <c r="AI476" s="516">
        <f t="shared" si="114"/>
        <v>2505509.8800000008</v>
      </c>
      <c r="AJ476" s="516">
        <f t="shared" si="114"/>
        <v>2516597.4199999995</v>
      </c>
      <c r="AK476" s="516">
        <f t="shared" si="114"/>
        <v>2286802.7000000002</v>
      </c>
      <c r="AL476" s="516">
        <f t="shared" si="114"/>
        <v>2375064.7800000003</v>
      </c>
      <c r="AM476" s="516">
        <f t="shared" si="114"/>
        <v>2517164.0699999998</v>
      </c>
      <c r="AN476" s="516">
        <f t="shared" si="114"/>
        <v>2727702.42</v>
      </c>
      <c r="AO476" s="516">
        <f t="shared" si="114"/>
        <v>2392020.0800000005</v>
      </c>
      <c r="AP476" s="516">
        <f t="shared" si="114"/>
        <v>2636436.7299999995</v>
      </c>
      <c r="AQ476" s="516">
        <f t="shared" si="114"/>
        <v>2571753.5500000007</v>
      </c>
      <c r="AR476" s="516">
        <f t="shared" si="114"/>
        <v>2358478.39</v>
      </c>
      <c r="AS476" s="516">
        <f t="shared" si="114"/>
        <v>3006452.51</v>
      </c>
      <c r="AT476" s="516">
        <f t="shared" si="114"/>
        <v>3562100.790000001</v>
      </c>
      <c r="AU476" s="516">
        <f t="shared" si="114"/>
        <v>3029563.06</v>
      </c>
      <c r="AV476" s="516">
        <f t="shared" si="114"/>
        <v>2583911.6100000003</v>
      </c>
      <c r="AW476" s="516">
        <f t="shared" si="114"/>
        <v>2291983.5300000003</v>
      </c>
      <c r="AX476" s="516">
        <f t="shared" si="114"/>
        <v>2618217.7600000002</v>
      </c>
      <c r="AY476" s="516">
        <f t="shared" si="114"/>
        <v>2438917.8800000004</v>
      </c>
      <c r="AZ476" s="516">
        <f t="shared" si="114"/>
        <v>2767265.22</v>
      </c>
      <c r="BA476" s="516">
        <f t="shared" si="114"/>
        <v>2811865.2600000007</v>
      </c>
      <c r="BB476" s="516">
        <f t="shared" si="114"/>
        <v>2708011.63</v>
      </c>
      <c r="BC476" s="516">
        <f>(BC435+BC438+BC446+BC449+BC452+BC455+BC459+BC463+BC473)</f>
        <v>2566076.98</v>
      </c>
      <c r="BE476" s="516">
        <f>BE435+BE438+BE446+BE449+BE452+BE455+BE459+BE463+BE473</f>
        <v>32742844.619999997</v>
      </c>
      <c r="BF476" s="521"/>
      <c r="BG476" s="865"/>
    </row>
    <row r="477" spans="1:59" ht="15.75" customHeight="1">
      <c r="A477" s="672"/>
      <c r="B477" s="656"/>
      <c r="C477" s="656"/>
      <c r="D477" s="885"/>
      <c r="E477" s="514"/>
      <c r="F477" s="514"/>
      <c r="G477" s="514"/>
      <c r="H477" s="514"/>
      <c r="I477" s="514"/>
      <c r="J477" s="514"/>
      <c r="K477" s="514"/>
      <c r="L477" s="514"/>
      <c r="M477" s="514"/>
      <c r="N477" s="514"/>
      <c r="O477" s="514"/>
      <c r="P477" s="514"/>
      <c r="Q477" s="514"/>
      <c r="R477" s="514"/>
      <c r="S477" s="514"/>
      <c r="T477" s="514"/>
      <c r="U477" s="514"/>
      <c r="V477" s="514"/>
      <c r="W477" s="514"/>
      <c r="X477" s="514"/>
      <c r="Y477" s="514"/>
      <c r="Z477" s="514"/>
      <c r="AA477" s="514"/>
      <c r="AB477" s="514"/>
      <c r="AC477" s="514"/>
      <c r="AD477" s="514"/>
      <c r="AE477" s="514"/>
      <c r="AF477" s="514"/>
      <c r="AG477" s="514"/>
      <c r="AH477" s="514"/>
      <c r="AI477" s="514"/>
      <c r="AJ477" s="514"/>
      <c r="AK477" s="514"/>
      <c r="AL477" s="514"/>
      <c r="AM477" s="514"/>
      <c r="AN477" s="514"/>
      <c r="AO477" s="514"/>
      <c r="AP477" s="514"/>
      <c r="AQ477" s="514"/>
      <c r="AR477" s="514"/>
      <c r="AS477" s="514"/>
      <c r="AT477" s="514"/>
      <c r="AU477" s="514"/>
      <c r="AV477" s="514"/>
      <c r="AW477" s="514"/>
      <c r="AX477" s="514"/>
      <c r="AY477" s="514"/>
      <c r="AZ477" s="514"/>
      <c r="BA477" s="514"/>
      <c r="BB477" s="514"/>
      <c r="BC477" s="514"/>
      <c r="BE477" s="514"/>
      <c r="BF477" s="521"/>
    </row>
    <row r="478" spans="1:59" ht="15.75" customHeight="1" thickBot="1">
      <c r="A478" s="672"/>
      <c r="B478" s="656"/>
      <c r="C478" s="656"/>
      <c r="D478" s="886" t="s">
        <v>2224</v>
      </c>
      <c r="E478" s="523">
        <f>(E45-E476)</f>
        <v>894591.68999999948</v>
      </c>
      <c r="F478" s="523">
        <v>506604.84999999963</v>
      </c>
      <c r="G478" s="523">
        <v>133038.99000000022</v>
      </c>
      <c r="H478" s="523">
        <f t="shared" ref="H478:BB478" si="115">(H45-H476)</f>
        <v>383562.68000000017</v>
      </c>
      <c r="I478" s="523">
        <f t="shared" si="115"/>
        <v>365474.68999999994</v>
      </c>
      <c r="J478" s="523">
        <f t="shared" si="115"/>
        <v>91370.77000000095</v>
      </c>
      <c r="K478" s="523">
        <f t="shared" si="115"/>
        <v>672424.57999999961</v>
      </c>
      <c r="L478" s="523">
        <f t="shared" si="115"/>
        <v>1491322.9300000002</v>
      </c>
      <c r="M478" s="523">
        <f t="shared" si="115"/>
        <v>2495604.6799999997</v>
      </c>
      <c r="N478" s="523">
        <f t="shared" si="115"/>
        <v>2906995.0900000003</v>
      </c>
      <c r="O478" s="523">
        <f t="shared" si="115"/>
        <v>2776053.7900000019</v>
      </c>
      <c r="P478" s="523">
        <f t="shared" si="115"/>
        <v>1559389.310000001</v>
      </c>
      <c r="Q478" s="523">
        <f t="shared" si="115"/>
        <v>1237744.1900000004</v>
      </c>
      <c r="R478" s="523">
        <f t="shared" si="115"/>
        <v>0</v>
      </c>
      <c r="S478" s="523">
        <f t="shared" si="115"/>
        <v>1134458.7233840004</v>
      </c>
      <c r="T478" s="523">
        <f t="shared" si="115"/>
        <v>266963.54661600292</v>
      </c>
      <c r="U478" s="523">
        <f t="shared" si="115"/>
        <v>159782.3899999992</v>
      </c>
      <c r="V478" s="523">
        <f t="shared" si="115"/>
        <v>251428.81999999983</v>
      </c>
      <c r="W478" s="523">
        <f t="shared" si="115"/>
        <v>785537.29999999981</v>
      </c>
      <c r="X478" s="523">
        <f t="shared" si="115"/>
        <v>1619644.3899999983</v>
      </c>
      <c r="Y478" s="523">
        <f t="shared" si="115"/>
        <v>3042367.7500000009</v>
      </c>
      <c r="Z478" s="523">
        <f t="shared" si="115"/>
        <v>2814254.1800000039</v>
      </c>
      <c r="AA478" s="523">
        <f t="shared" si="115"/>
        <v>3408768.7699999996</v>
      </c>
      <c r="AB478" s="523">
        <f t="shared" si="115"/>
        <v>2172801.1199999992</v>
      </c>
      <c r="AC478" s="523" t="e">
        <f t="shared" si="115"/>
        <v>#REF!</v>
      </c>
      <c r="AD478" s="523" t="e">
        <f t="shared" si="115"/>
        <v>#REF!</v>
      </c>
      <c r="AE478" s="523" t="e">
        <f t="shared" si="115"/>
        <v>#REF!</v>
      </c>
      <c r="AF478" s="523">
        <f t="shared" si="115"/>
        <v>514833.30000000121</v>
      </c>
      <c r="AG478" s="523">
        <f t="shared" si="115"/>
        <v>666835.40000000037</v>
      </c>
      <c r="AH478" s="523">
        <f t="shared" si="115"/>
        <v>362882.09000000032</v>
      </c>
      <c r="AI478" s="523">
        <f t="shared" si="115"/>
        <v>587616.49999999907</v>
      </c>
      <c r="AJ478" s="523">
        <f t="shared" si="115"/>
        <v>1130323.1599999997</v>
      </c>
      <c r="AK478" s="523">
        <f t="shared" si="115"/>
        <v>2933352.08</v>
      </c>
      <c r="AL478" s="523">
        <f t="shared" si="115"/>
        <v>3032994.1600000011</v>
      </c>
      <c r="AM478" s="523">
        <f t="shared" si="115"/>
        <v>2490621.8300000005</v>
      </c>
      <c r="AN478" s="523">
        <f t="shared" si="115"/>
        <v>1484473.54</v>
      </c>
      <c r="AO478" s="523">
        <f t="shared" si="115"/>
        <v>840427.45999999857</v>
      </c>
      <c r="AP478" s="523">
        <f t="shared" si="115"/>
        <v>1961196.8500000006</v>
      </c>
      <c r="AQ478" s="523">
        <f t="shared" si="115"/>
        <v>611064.25</v>
      </c>
      <c r="AR478" s="523">
        <f t="shared" si="115"/>
        <v>877554.17999999924</v>
      </c>
      <c r="AS478" s="523">
        <f t="shared" si="115"/>
        <v>168515.41999999993</v>
      </c>
      <c r="AT478" s="523">
        <f t="shared" si="115"/>
        <v>-463735.00000000093</v>
      </c>
      <c r="AU478" s="523">
        <f t="shared" si="115"/>
        <v>345108.46000000043</v>
      </c>
      <c r="AV478" s="523">
        <f t="shared" si="115"/>
        <v>1650771.79</v>
      </c>
      <c r="AW478" s="523">
        <f t="shared" si="115"/>
        <v>3028220.5700000003</v>
      </c>
      <c r="AX478" s="523">
        <f t="shared" si="115"/>
        <v>3645096.6799999992</v>
      </c>
      <c r="AY478" s="523">
        <f t="shared" si="115"/>
        <v>3521946.43</v>
      </c>
      <c r="AZ478" s="523">
        <f t="shared" si="115"/>
        <v>2286605.3000000012</v>
      </c>
      <c r="BA478" s="523">
        <f t="shared" si="115"/>
        <v>1611940.2299999995</v>
      </c>
      <c r="BB478" s="523">
        <f t="shared" si="115"/>
        <v>1131865.6499999985</v>
      </c>
      <c r="BC478" s="523">
        <f>(BC45-BC476)</f>
        <v>1028399.8399999989</v>
      </c>
      <c r="BE478" s="523">
        <f>(BE45-BE476)</f>
        <v>18832289.549999997</v>
      </c>
      <c r="BF478" s="521"/>
      <c r="BG478" s="865"/>
    </row>
    <row r="479" spans="1:59" ht="15.75" customHeight="1">
      <c r="A479" s="672"/>
      <c r="B479" s="656"/>
      <c r="C479" s="656"/>
      <c r="D479" s="876" t="s">
        <v>2225</v>
      </c>
      <c r="E479" s="512"/>
      <c r="F479" s="512"/>
      <c r="G479" s="512">
        <v>49823</v>
      </c>
      <c r="H479" s="512"/>
      <c r="I479" s="512"/>
      <c r="J479" s="512">
        <v>50382</v>
      </c>
      <c r="K479" s="512"/>
      <c r="L479" s="512"/>
      <c r="M479" s="512"/>
      <c r="N479" s="512"/>
      <c r="O479" s="512"/>
      <c r="P479" s="512"/>
      <c r="Q479" s="512"/>
      <c r="R479" s="512"/>
      <c r="S479" s="512"/>
      <c r="T479" s="512">
        <v>418931</v>
      </c>
      <c r="U479" s="512">
        <v>0</v>
      </c>
      <c r="V479" s="512">
        <v>44159</v>
      </c>
      <c r="W479" s="512">
        <v>0</v>
      </c>
      <c r="X479" s="512">
        <v>-271510</v>
      </c>
      <c r="Y479" s="512">
        <v>-347124</v>
      </c>
      <c r="Z479" s="512">
        <v>0</v>
      </c>
      <c r="AA479" s="512">
        <v>0</v>
      </c>
      <c r="AB479" s="512">
        <v>487177</v>
      </c>
      <c r="AC479" s="512">
        <v>0</v>
      </c>
      <c r="AD479" s="512">
        <v>0</v>
      </c>
      <c r="AE479" s="512">
        <v>202216</v>
      </c>
      <c r="AF479" s="512">
        <v>0</v>
      </c>
      <c r="AG479" s="512">
        <v>0</v>
      </c>
      <c r="AH479" s="512">
        <v>93301</v>
      </c>
      <c r="AI479" s="512">
        <v>0</v>
      </c>
      <c r="AJ479" s="512">
        <v>0</v>
      </c>
      <c r="AK479" s="512">
        <v>3897446</v>
      </c>
      <c r="AL479" s="512">
        <v>0</v>
      </c>
      <c r="AM479" s="512">
        <v>0</v>
      </c>
      <c r="AN479" s="512">
        <v>1801320</v>
      </c>
      <c r="AO479" s="512">
        <v>-1899036</v>
      </c>
      <c r="AP479" s="512">
        <v>-24429</v>
      </c>
      <c r="AQ479" s="512">
        <v>2882043</v>
      </c>
      <c r="AR479" s="512">
        <v>-2930901</v>
      </c>
      <c r="AS479" s="512">
        <v>0</v>
      </c>
      <c r="AT479" s="512">
        <v>3073717</v>
      </c>
      <c r="AU479" s="512">
        <v>-3073717</v>
      </c>
      <c r="AV479" s="512">
        <v>0</v>
      </c>
      <c r="AW479" s="512">
        <v>4458361</v>
      </c>
      <c r="AX479" s="512">
        <v>1178837</v>
      </c>
      <c r="AY479" s="512">
        <v>907643</v>
      </c>
      <c r="AZ479" s="512">
        <v>484873</v>
      </c>
      <c r="BA479" s="512">
        <v>386241</v>
      </c>
      <c r="BB479" s="512">
        <v>274668</v>
      </c>
      <c r="BC479" s="512">
        <v>229273</v>
      </c>
      <c r="BE479" s="512">
        <f>SUM(AR479:BC479)</f>
        <v>4988995</v>
      </c>
      <c r="BF479" s="697"/>
    </row>
    <row r="480" spans="1:59" ht="15.75" customHeight="1">
      <c r="A480" s="672"/>
      <c r="B480" s="656"/>
      <c r="C480" s="656"/>
      <c r="D480" s="876" t="s">
        <v>2226</v>
      </c>
      <c r="E480" s="512">
        <f t="shared" ref="E480:R480" si="116">(+E478*0.2554)-E479</f>
        <v>228478.71762599988</v>
      </c>
      <c r="F480" s="512">
        <f t="shared" si="116"/>
        <v>129386.87868999991</v>
      </c>
      <c r="G480" s="512">
        <f t="shared" si="116"/>
        <v>-15844.841953999938</v>
      </c>
      <c r="H480" s="512">
        <f t="shared" si="116"/>
        <v>97961.908472000054</v>
      </c>
      <c r="I480" s="512">
        <f t="shared" si="116"/>
        <v>93342.235825999989</v>
      </c>
      <c r="J480" s="512">
        <f t="shared" si="116"/>
        <v>-27045.905341999754</v>
      </c>
      <c r="K480" s="512">
        <f t="shared" si="116"/>
        <v>171737.23773199992</v>
      </c>
      <c r="L480" s="512">
        <f t="shared" si="116"/>
        <v>380883.87632200005</v>
      </c>
      <c r="M480" s="512">
        <f t="shared" si="116"/>
        <v>637377.43527199992</v>
      </c>
      <c r="N480" s="512">
        <f t="shared" si="116"/>
        <v>742446.5459860001</v>
      </c>
      <c r="O480" s="512">
        <f t="shared" si="116"/>
        <v>709004.13796600047</v>
      </c>
      <c r="P480" s="512">
        <f t="shared" si="116"/>
        <v>398268.02977400029</v>
      </c>
      <c r="Q480" s="512">
        <f t="shared" si="116"/>
        <v>316119.86612600012</v>
      </c>
      <c r="R480" s="512">
        <f t="shared" si="116"/>
        <v>0</v>
      </c>
      <c r="S480" s="512">
        <f>(+S478*0.2554)-S479</f>
        <v>289740.75795227371</v>
      </c>
      <c r="T480" s="512">
        <f>(+T478*0.2554)-T479</f>
        <v>-350748.51019427285</v>
      </c>
      <c r="U480" s="512">
        <f t="shared" ref="U480:Y480" si="117">(+U478*0.2554)-U479</f>
        <v>40808.422405999801</v>
      </c>
      <c r="V480" s="512">
        <f t="shared" si="117"/>
        <v>20055.920627999963</v>
      </c>
      <c r="W480" s="512">
        <f t="shared" si="117"/>
        <v>200626.22641999996</v>
      </c>
      <c r="X480" s="512">
        <f t="shared" si="117"/>
        <v>685167.17720599961</v>
      </c>
      <c r="Y480" s="512">
        <f t="shared" si="117"/>
        <v>1124144.7233500003</v>
      </c>
      <c r="Z480" s="512">
        <v>718760.51757200109</v>
      </c>
      <c r="AA480" s="512">
        <v>870599.54385799996</v>
      </c>
      <c r="AB480" s="512">
        <v>67756.406047999859</v>
      </c>
      <c r="AC480" s="512">
        <v>478855.90374200005</v>
      </c>
      <c r="AD480" s="512">
        <v>168226.71876000011</v>
      </c>
      <c r="AE480" s="512">
        <v>34687.423754000076</v>
      </c>
      <c r="AF480" s="512">
        <v>131488.42482000031</v>
      </c>
      <c r="AG480" s="512">
        <v>170309.76116000034</v>
      </c>
      <c r="AH480" s="512">
        <v>-620.9142139996693</v>
      </c>
      <c r="AI480" s="512">
        <v>150077.25409999976</v>
      </c>
      <c r="AJ480" s="512">
        <v>288662.3637899998</v>
      </c>
      <c r="AK480" s="512">
        <v>-3148267.8787679998</v>
      </c>
      <c r="AL480" s="512">
        <v>774626.70846400037</v>
      </c>
      <c r="AM480" s="512">
        <v>636104.81538200018</v>
      </c>
      <c r="AN480" s="512">
        <v>-1422185.4578839999</v>
      </c>
      <c r="AO480" s="512">
        <v>2113681.1732839998</v>
      </c>
      <c r="AP480" s="512">
        <v>525318.67549000017</v>
      </c>
      <c r="AQ480" s="512">
        <v>-2725977.1905499999</v>
      </c>
      <c r="AR480" s="512">
        <v>3155028.337572</v>
      </c>
      <c r="AS480" s="512">
        <v>43038.838267999985</v>
      </c>
      <c r="AT480" s="512">
        <v>-3192154.9190000002</v>
      </c>
      <c r="AU480" s="512">
        <v>3161857.7006840003</v>
      </c>
      <c r="AV480" s="512">
        <v>421607.11516600003</v>
      </c>
      <c r="AW480" s="512">
        <v>-3684953.466422</v>
      </c>
      <c r="AX480" s="512">
        <v>-247879.30792800011</v>
      </c>
      <c r="AY480" s="512">
        <v>-8137.8817779999226</v>
      </c>
      <c r="AZ480" s="512">
        <v>99125.993620000314</v>
      </c>
      <c r="BA480" s="512">
        <v>25448.534741999931</v>
      </c>
      <c r="BB480" s="512">
        <v>14410.487009999633</v>
      </c>
      <c r="BC480" s="512">
        <v>33380.319135999714</v>
      </c>
      <c r="BE480" s="512">
        <f t="shared" ref="BE480" si="118">SUM(AR480:BC480)</f>
        <v>-179228.24893000012</v>
      </c>
      <c r="BF480" s="697"/>
    </row>
    <row r="481" spans="1:59" ht="15.75" customHeight="1">
      <c r="A481" s="672"/>
      <c r="B481" s="656"/>
      <c r="C481" s="656"/>
      <c r="D481" s="876"/>
      <c r="E481" s="512"/>
      <c r="F481" s="512"/>
      <c r="G481" s="512"/>
      <c r="H481" s="512"/>
      <c r="I481" s="512"/>
      <c r="J481" s="512"/>
      <c r="K481" s="512"/>
      <c r="L481" s="512"/>
      <c r="M481" s="512"/>
      <c r="N481" s="512"/>
      <c r="O481" s="512"/>
      <c r="P481" s="512"/>
      <c r="Q481" s="512"/>
      <c r="R481" s="512"/>
      <c r="S481" s="512"/>
      <c r="T481" s="512"/>
      <c r="U481" s="512"/>
      <c r="V481" s="512"/>
      <c r="W481" s="512"/>
      <c r="X481" s="512"/>
      <c r="Y481" s="512"/>
      <c r="Z481" s="512"/>
      <c r="AA481" s="512"/>
      <c r="AB481" s="512"/>
      <c r="AC481" s="512"/>
      <c r="AD481" s="512"/>
      <c r="AE481" s="512"/>
      <c r="AF481" s="512"/>
      <c r="AG481" s="512"/>
      <c r="AH481" s="512"/>
      <c r="AI481" s="512"/>
      <c r="AJ481" s="512"/>
      <c r="AK481" s="512"/>
      <c r="AL481" s="512"/>
      <c r="AM481" s="512"/>
      <c r="AN481" s="512"/>
      <c r="AO481" s="512"/>
      <c r="AP481" s="512"/>
      <c r="AQ481" s="512"/>
      <c r="AR481" s="512"/>
      <c r="AS481" s="512"/>
      <c r="AT481" s="512"/>
      <c r="AU481" s="512"/>
      <c r="AV481" s="512"/>
      <c r="AW481" s="512"/>
      <c r="AX481" s="512"/>
      <c r="AY481" s="512"/>
      <c r="AZ481" s="512"/>
      <c r="BA481" s="512"/>
      <c r="BB481" s="512"/>
      <c r="BC481" s="512"/>
      <c r="BE481" s="512"/>
      <c r="BF481" s="697"/>
    </row>
    <row r="482" spans="1:59" ht="15.75" customHeight="1" thickBot="1">
      <c r="A482" s="887"/>
      <c r="B482" s="888"/>
      <c r="C482" s="888"/>
      <c r="D482" s="889" t="s">
        <v>2227</v>
      </c>
      <c r="E482" s="524">
        <f t="shared" ref="E482:BC482" si="119">+E478-E480-E479</f>
        <v>666112.97237399966</v>
      </c>
      <c r="F482" s="524">
        <f t="shared" si="119"/>
        <v>377217.9713099997</v>
      </c>
      <c r="G482" s="524">
        <f t="shared" si="119"/>
        <v>99060.831954000168</v>
      </c>
      <c r="H482" s="524">
        <f t="shared" si="119"/>
        <v>285600.77152800013</v>
      </c>
      <c r="I482" s="524">
        <f t="shared" si="119"/>
        <v>272132.45417399995</v>
      </c>
      <c r="J482" s="524">
        <f t="shared" si="119"/>
        <v>68034.675342000701</v>
      </c>
      <c r="K482" s="524">
        <f t="shared" si="119"/>
        <v>500687.34226799966</v>
      </c>
      <c r="L482" s="524">
        <f t="shared" si="119"/>
        <v>1110439.0536780001</v>
      </c>
      <c r="M482" s="524">
        <f t="shared" si="119"/>
        <v>1858227.2447279999</v>
      </c>
      <c r="N482" s="524">
        <f t="shared" si="119"/>
        <v>2164548.5440140003</v>
      </c>
      <c r="O482" s="524">
        <f t="shared" si="119"/>
        <v>2067049.6520340014</v>
      </c>
      <c r="P482" s="524">
        <f t="shared" si="119"/>
        <v>1161121.2802260006</v>
      </c>
      <c r="Q482" s="524">
        <f t="shared" si="119"/>
        <v>921624.32387400023</v>
      </c>
      <c r="R482" s="524">
        <f t="shared" si="119"/>
        <v>0</v>
      </c>
      <c r="S482" s="524">
        <f t="shared" si="119"/>
        <v>844717.96543172665</v>
      </c>
      <c r="T482" s="524">
        <f t="shared" si="119"/>
        <v>198781.05681027577</v>
      </c>
      <c r="U482" s="524">
        <f t="shared" si="119"/>
        <v>118973.9675939994</v>
      </c>
      <c r="V482" s="524">
        <f t="shared" si="119"/>
        <v>187213.89937199987</v>
      </c>
      <c r="W482" s="524">
        <f t="shared" si="119"/>
        <v>584911.07357999985</v>
      </c>
      <c r="X482" s="524">
        <f t="shared" si="119"/>
        <v>1205987.2127939987</v>
      </c>
      <c r="Y482" s="524">
        <f t="shared" si="119"/>
        <v>2265347.0266500004</v>
      </c>
      <c r="Z482" s="524">
        <f t="shared" si="119"/>
        <v>2095493.6624280028</v>
      </c>
      <c r="AA482" s="524">
        <f t="shared" si="119"/>
        <v>2538169.2261419995</v>
      </c>
      <c r="AB482" s="524">
        <f t="shared" si="119"/>
        <v>1617867.7139519993</v>
      </c>
      <c r="AC482" s="524" t="e">
        <f t="shared" si="119"/>
        <v>#REF!</v>
      </c>
      <c r="AD482" s="524" t="e">
        <f t="shared" si="119"/>
        <v>#REF!</v>
      </c>
      <c r="AE482" s="524" t="e">
        <f t="shared" si="119"/>
        <v>#REF!</v>
      </c>
      <c r="AF482" s="524">
        <f t="shared" si="119"/>
        <v>383344.8751800009</v>
      </c>
      <c r="AG482" s="524">
        <f t="shared" si="119"/>
        <v>496525.63884000003</v>
      </c>
      <c r="AH482" s="524">
        <f t="shared" si="119"/>
        <v>270202.00421399996</v>
      </c>
      <c r="AI482" s="524">
        <f t="shared" si="119"/>
        <v>437539.24589999928</v>
      </c>
      <c r="AJ482" s="524">
        <f t="shared" si="119"/>
        <v>841660.79620999983</v>
      </c>
      <c r="AK482" s="524">
        <f t="shared" si="119"/>
        <v>2184173.9587679999</v>
      </c>
      <c r="AL482" s="524">
        <f t="shared" si="119"/>
        <v>2258367.4515360007</v>
      </c>
      <c r="AM482" s="524">
        <f t="shared" si="119"/>
        <v>1854517.0146180005</v>
      </c>
      <c r="AN482" s="524">
        <f t="shared" si="119"/>
        <v>1105338.9978839997</v>
      </c>
      <c r="AO482" s="524">
        <f t="shared" si="119"/>
        <v>625782.28671599878</v>
      </c>
      <c r="AP482" s="524">
        <f t="shared" si="119"/>
        <v>1460307.1745100003</v>
      </c>
      <c r="AQ482" s="524">
        <f t="shared" si="119"/>
        <v>454998.44054999994</v>
      </c>
      <c r="AR482" s="524">
        <f t="shared" si="119"/>
        <v>653426.84242799925</v>
      </c>
      <c r="AS482" s="524">
        <f t="shared" si="119"/>
        <v>125476.58173199993</v>
      </c>
      <c r="AT482" s="524">
        <f t="shared" si="119"/>
        <v>-345297.0810000007</v>
      </c>
      <c r="AU482" s="524">
        <f t="shared" si="119"/>
        <v>256967.75931600016</v>
      </c>
      <c r="AV482" s="524">
        <f t="shared" si="119"/>
        <v>1229164.6748339999</v>
      </c>
      <c r="AW482" s="524">
        <f t="shared" si="119"/>
        <v>2254813.0364220003</v>
      </c>
      <c r="AX482" s="524">
        <f t="shared" si="119"/>
        <v>2714138.9879279993</v>
      </c>
      <c r="AY482" s="524">
        <f t="shared" si="119"/>
        <v>2622441.3117780001</v>
      </c>
      <c r="AZ482" s="524">
        <f t="shared" si="119"/>
        <v>1702606.3063800009</v>
      </c>
      <c r="BA482" s="524">
        <f t="shared" si="119"/>
        <v>1200250.6952579995</v>
      </c>
      <c r="BB482" s="524">
        <f t="shared" si="119"/>
        <v>842787.16298999893</v>
      </c>
      <c r="BC482" s="524">
        <f t="shared" si="119"/>
        <v>765746.52086399915</v>
      </c>
      <c r="BE482" s="524">
        <f>+BE478-BE480-BE479</f>
        <v>14022522.798929997</v>
      </c>
      <c r="BF482" s="521"/>
      <c r="BG482" s="865"/>
    </row>
    <row r="483" spans="1:59" ht="13.5" thickTop="1">
      <c r="A483" s="672"/>
      <c r="B483" s="656"/>
      <c r="C483" s="656"/>
      <c r="D483" s="876"/>
    </row>
    <row r="484" spans="1:59">
      <c r="A484" s="656" t="s">
        <v>2228</v>
      </c>
      <c r="B484" s="656"/>
      <c r="C484" s="656"/>
      <c r="D484" s="876"/>
      <c r="Z484" s="525"/>
      <c r="AA484" s="525"/>
      <c r="AB484" s="525"/>
      <c r="AC484" s="525"/>
      <c r="AD484" s="525"/>
      <c r="AE484" s="525"/>
      <c r="AF484" s="525"/>
      <c r="AG484" s="525"/>
      <c r="AH484" s="525"/>
      <c r="AI484" s="525"/>
      <c r="AJ484" s="525"/>
      <c r="AK484" s="525"/>
      <c r="AL484" s="525"/>
      <c r="AM484" s="525"/>
      <c r="AN484" s="525"/>
      <c r="AO484" s="525"/>
      <c r="AP484" s="525"/>
      <c r="AQ484" s="525"/>
      <c r="AR484" s="525"/>
      <c r="AS484" s="525"/>
      <c r="AT484" s="525"/>
      <c r="AU484" s="525"/>
      <c r="AV484" s="525"/>
      <c r="AW484" s="525"/>
      <c r="AX484" s="525"/>
      <c r="AY484" s="525"/>
      <c r="AZ484" s="525"/>
      <c r="BA484" s="525"/>
      <c r="BB484" s="525"/>
      <c r="BC484" s="525"/>
      <c r="BE484" s="525"/>
    </row>
  </sheetData>
  <mergeCells count="2">
    <mergeCell ref="A1:D1"/>
    <mergeCell ref="A2:D2"/>
  </mergeCells>
  <pageMargins left="0.2" right="0.2" top="0.5" bottom="0.5" header="0.25" footer="0.25"/>
  <pageSetup scale="47" fitToHeight="0" orientation="landscape" r:id="rId1"/>
  <headerFooter>
    <oddFooter>&amp;L&amp;F&amp;R&amp;D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2C207-27B0-4DBF-AA41-D9DCE5E3B28E}">
  <sheetPr>
    <pageSetUpPr fitToPage="1"/>
  </sheetPr>
  <dimension ref="A1:BJ207"/>
  <sheetViews>
    <sheetView view="pageBreakPreview" zoomScale="80" zoomScaleNormal="100" zoomScaleSheetLayoutView="80" workbookViewId="0">
      <pane xSplit="3" ySplit="4" topLeftCell="AR86" activePane="bottomRight" state="frozen"/>
      <selection activeCell="F30" sqref="F30"/>
      <selection pane="topRight" activeCell="F30" sqref="F30"/>
      <selection pane="bottomLeft" activeCell="F30" sqref="F30"/>
      <selection pane="bottomRight" activeCell="F30" sqref="F30"/>
    </sheetView>
  </sheetViews>
  <sheetFormatPr defaultColWidth="11" defaultRowHeight="12.75" outlineLevelRow="1"/>
  <cols>
    <col min="1" max="1" width="24.28515625" style="674" bestFit="1" customWidth="1"/>
    <col min="2" max="2" width="6.140625" style="675" bestFit="1" customWidth="1"/>
    <col min="3" max="3" width="54.28515625" style="674" bestFit="1" customWidth="1"/>
    <col min="4" max="4" width="17.5703125" style="674" hidden="1" customWidth="1"/>
    <col min="5" max="5" width="18.140625" style="674" hidden="1" customWidth="1"/>
    <col min="6" max="6" width="17.85546875" style="674" hidden="1" customWidth="1"/>
    <col min="7" max="7" width="18.5703125" style="674" hidden="1" customWidth="1"/>
    <col min="8" max="8" width="17.85546875" style="674" hidden="1" customWidth="1"/>
    <col min="9" max="9" width="18.5703125" style="674" hidden="1" customWidth="1"/>
    <col min="10" max="10" width="18.85546875" style="674" hidden="1" customWidth="1"/>
    <col min="11" max="11" width="17.5703125" style="674" hidden="1" customWidth="1"/>
    <col min="12" max="12" width="17.140625" style="674" hidden="1" customWidth="1"/>
    <col min="13" max="13" width="18.28515625" style="674" hidden="1" customWidth="1"/>
    <col min="14" max="14" width="17.5703125" style="674" hidden="1" customWidth="1"/>
    <col min="15" max="15" width="18.85546875" style="674" hidden="1" customWidth="1"/>
    <col min="16" max="17" width="18.5703125" style="674" hidden="1" customWidth="1"/>
    <col min="18" max="18" width="9.85546875" style="674" hidden="1" customWidth="1"/>
    <col min="19" max="19" width="18.5703125" style="674" hidden="1" customWidth="1"/>
    <col min="20" max="20" width="18.140625" style="674" hidden="1" customWidth="1"/>
    <col min="21" max="21" width="18.28515625" style="674" hidden="1" customWidth="1"/>
    <col min="22" max="22" width="17.42578125" style="674" hidden="1" customWidth="1"/>
    <col min="23" max="23" width="18.140625" style="674" hidden="1" customWidth="1"/>
    <col min="24" max="24" width="18.28515625" style="674" hidden="1" customWidth="1"/>
    <col min="25" max="25" width="18.140625" style="674" hidden="1" customWidth="1"/>
    <col min="26" max="26" width="17.5703125" style="674" hidden="1" customWidth="1"/>
    <col min="27" max="27" width="18.140625" style="674" hidden="1" customWidth="1"/>
    <col min="28" max="28" width="17.5703125" style="674" hidden="1" customWidth="1"/>
    <col min="29" max="29" width="18.28515625" style="674" hidden="1" customWidth="1"/>
    <col min="30" max="30" width="17.85546875" style="674" hidden="1" customWidth="1"/>
    <col min="31" max="43" width="18.140625" style="674" hidden="1" customWidth="1"/>
    <col min="44" max="55" width="18.140625" style="674" bestFit="1" customWidth="1"/>
    <col min="56" max="16384" width="11" style="674"/>
  </cols>
  <sheetData>
    <row r="1" spans="1:62">
      <c r="A1" s="1184" t="s">
        <v>0</v>
      </c>
      <c r="B1" s="1184"/>
      <c r="C1" s="1184"/>
      <c r="D1" s="1184"/>
      <c r="E1" s="1184"/>
      <c r="F1" s="1184"/>
      <c r="G1" s="1184"/>
      <c r="H1" s="1184"/>
      <c r="I1" s="1184"/>
      <c r="J1" s="1184"/>
      <c r="K1" s="1184"/>
      <c r="L1" s="1184"/>
      <c r="M1" s="1184"/>
      <c r="N1" s="1184"/>
      <c r="O1" s="1184"/>
      <c r="P1" s="1184"/>
      <c r="Q1" s="1184"/>
      <c r="R1" s="1184"/>
      <c r="S1" s="1184"/>
      <c r="T1" s="1184"/>
      <c r="U1" s="1184"/>
      <c r="V1" s="1184"/>
      <c r="W1" s="1184"/>
      <c r="X1" s="1184"/>
      <c r="Y1" s="1184"/>
      <c r="Z1" s="1184"/>
      <c r="AA1" s="1184"/>
      <c r="AB1" s="1184"/>
    </row>
    <row r="2" spans="1:62">
      <c r="A2" s="1184" t="s">
        <v>2229</v>
      </c>
      <c r="B2" s="1184"/>
      <c r="C2" s="1184"/>
      <c r="D2" s="1184"/>
      <c r="E2" s="1184"/>
      <c r="F2" s="1184"/>
      <c r="G2" s="1184"/>
      <c r="H2" s="1184"/>
      <c r="I2" s="1184"/>
      <c r="J2" s="1184"/>
      <c r="K2" s="1184"/>
      <c r="L2" s="1184"/>
      <c r="M2" s="1184"/>
      <c r="N2" s="1184"/>
      <c r="O2" s="1184"/>
      <c r="P2" s="1184"/>
      <c r="Q2" s="1184"/>
      <c r="R2" s="1184"/>
      <c r="S2" s="1184"/>
      <c r="T2" s="1184"/>
      <c r="U2" s="1184"/>
      <c r="V2" s="1184"/>
      <c r="W2" s="1184"/>
      <c r="X2" s="1184"/>
      <c r="Y2" s="1184"/>
      <c r="Z2" s="1184"/>
      <c r="AA2" s="1184"/>
      <c r="AB2" s="1184"/>
    </row>
    <row r="3" spans="1:62">
      <c r="P3" s="509"/>
      <c r="Q3" s="676"/>
      <c r="R3" s="676"/>
      <c r="S3" s="677"/>
    </row>
    <row r="4" spans="1:62">
      <c r="A4" s="678" t="s">
        <v>1526</v>
      </c>
      <c r="B4" s="678" t="s">
        <v>1525</v>
      </c>
      <c r="C4" s="678" t="s">
        <v>2230</v>
      </c>
      <c r="D4" s="509">
        <v>44286</v>
      </c>
      <c r="E4" s="509">
        <f t="shared" ref="E4:AE4" si="0">EOMONTH(D4,1)</f>
        <v>44316</v>
      </c>
      <c r="F4" s="509">
        <f t="shared" si="0"/>
        <v>44347</v>
      </c>
      <c r="G4" s="509">
        <v>44377</v>
      </c>
      <c r="H4" s="509">
        <f t="shared" si="0"/>
        <v>44408</v>
      </c>
      <c r="I4" s="509">
        <f t="shared" si="0"/>
        <v>44439</v>
      </c>
      <c r="J4" s="509">
        <f t="shared" si="0"/>
        <v>44469</v>
      </c>
      <c r="K4" s="509">
        <f t="shared" si="0"/>
        <v>44500</v>
      </c>
      <c r="L4" s="509">
        <f t="shared" si="0"/>
        <v>44530</v>
      </c>
      <c r="M4" s="509">
        <f t="shared" si="0"/>
        <v>44561</v>
      </c>
      <c r="N4" s="509">
        <f t="shared" si="0"/>
        <v>44592</v>
      </c>
      <c r="O4" s="509">
        <f t="shared" si="0"/>
        <v>44620</v>
      </c>
      <c r="P4" s="509">
        <f t="shared" si="0"/>
        <v>44651</v>
      </c>
      <c r="Q4" s="509">
        <f t="shared" si="0"/>
        <v>44681</v>
      </c>
      <c r="R4" s="509">
        <f t="shared" si="0"/>
        <v>44712</v>
      </c>
      <c r="S4" s="509">
        <f t="shared" si="0"/>
        <v>44742</v>
      </c>
      <c r="T4" s="509">
        <f t="shared" si="0"/>
        <v>44773</v>
      </c>
      <c r="U4" s="509">
        <f t="shared" si="0"/>
        <v>44804</v>
      </c>
      <c r="V4" s="509">
        <f t="shared" si="0"/>
        <v>44834</v>
      </c>
      <c r="W4" s="509">
        <f t="shared" si="0"/>
        <v>44865</v>
      </c>
      <c r="X4" s="509">
        <f t="shared" si="0"/>
        <v>44895</v>
      </c>
      <c r="Y4" s="509">
        <f t="shared" si="0"/>
        <v>44926</v>
      </c>
      <c r="Z4" s="509">
        <f t="shared" si="0"/>
        <v>44957</v>
      </c>
      <c r="AA4" s="509">
        <f t="shared" si="0"/>
        <v>44985</v>
      </c>
      <c r="AB4" s="509">
        <f t="shared" si="0"/>
        <v>45016</v>
      </c>
      <c r="AC4" s="509">
        <f t="shared" si="0"/>
        <v>45046</v>
      </c>
      <c r="AD4" s="509">
        <f t="shared" si="0"/>
        <v>45077</v>
      </c>
      <c r="AE4" s="509">
        <f t="shared" si="0"/>
        <v>45107</v>
      </c>
      <c r="AF4" s="509">
        <f t="shared" ref="AF4" si="1">EOMONTH(AE4,1)</f>
        <v>45138</v>
      </c>
      <c r="AG4" s="509">
        <f t="shared" ref="AG4" si="2">EOMONTH(AF4,1)</f>
        <v>45169</v>
      </c>
      <c r="AH4" s="509">
        <f t="shared" ref="AH4" si="3">EOMONTH(AG4,1)</f>
        <v>45199</v>
      </c>
      <c r="AI4" s="509">
        <f t="shared" ref="AI4" si="4">EOMONTH(AH4,1)</f>
        <v>45230</v>
      </c>
      <c r="AJ4" s="509">
        <f t="shared" ref="AJ4" si="5">EOMONTH(AI4,1)</f>
        <v>45260</v>
      </c>
      <c r="AK4" s="509">
        <f t="shared" ref="AK4" si="6">EOMONTH(AJ4,1)</f>
        <v>45291</v>
      </c>
      <c r="AL4" s="509">
        <f t="shared" ref="AL4" si="7">EOMONTH(AK4,1)</f>
        <v>45322</v>
      </c>
      <c r="AM4" s="509">
        <f t="shared" ref="AM4" si="8">EOMONTH(AL4,1)</f>
        <v>45351</v>
      </c>
      <c r="AN4" s="509">
        <f t="shared" ref="AN4" si="9">EOMONTH(AM4,1)</f>
        <v>45382</v>
      </c>
      <c r="AO4" s="509">
        <f t="shared" ref="AO4" si="10">EOMONTH(AN4,1)</f>
        <v>45412</v>
      </c>
      <c r="AP4" s="509">
        <f t="shared" ref="AP4" si="11">EOMONTH(AO4,1)</f>
        <v>45443</v>
      </c>
      <c r="AQ4" s="509">
        <f t="shared" ref="AQ4" si="12">EOMONTH(AP4,1)</f>
        <v>45473</v>
      </c>
      <c r="AR4" s="509">
        <f t="shared" ref="AR4" si="13">EOMONTH(AQ4,1)</f>
        <v>45504</v>
      </c>
      <c r="AS4" s="509">
        <f t="shared" ref="AS4" si="14">EOMONTH(AR4,1)</f>
        <v>45535</v>
      </c>
      <c r="AT4" s="509">
        <f t="shared" ref="AT4" si="15">EOMONTH(AS4,1)</f>
        <v>45565</v>
      </c>
      <c r="AU4" s="509">
        <f t="shared" ref="AU4" si="16">EOMONTH(AT4,1)</f>
        <v>45596</v>
      </c>
      <c r="AV4" s="509">
        <f t="shared" ref="AV4" si="17">EOMONTH(AU4,1)</f>
        <v>45626</v>
      </c>
      <c r="AW4" s="509">
        <f t="shared" ref="AW4" si="18">EOMONTH(AV4,1)</f>
        <v>45657</v>
      </c>
      <c r="AX4" s="509">
        <f t="shared" ref="AX4" si="19">EOMONTH(AW4,1)</f>
        <v>45688</v>
      </c>
      <c r="AY4" s="509">
        <f t="shared" ref="AY4" si="20">EOMONTH(AX4,1)</f>
        <v>45716</v>
      </c>
      <c r="AZ4" s="509">
        <f t="shared" ref="AZ4" si="21">EOMONTH(AY4,1)</f>
        <v>45747</v>
      </c>
      <c r="BA4" s="509">
        <f t="shared" ref="BA4" si="22">EOMONTH(AZ4,1)</f>
        <v>45777</v>
      </c>
      <c r="BB4" s="509">
        <f t="shared" ref="BB4" si="23">EOMONTH(BA4,1)</f>
        <v>45808</v>
      </c>
      <c r="BC4" s="509">
        <f t="shared" ref="BC4" si="24">EOMONTH(BB4,1)</f>
        <v>45838</v>
      </c>
      <c r="BD4" s="509"/>
      <c r="BE4" s="509"/>
      <c r="BF4" s="509"/>
      <c r="BG4" s="509"/>
      <c r="BH4" s="509"/>
      <c r="BI4" s="509"/>
      <c r="BJ4" s="509"/>
    </row>
    <row r="5" spans="1:62" outlineLevel="1">
      <c r="A5" s="674" t="s">
        <v>2231</v>
      </c>
      <c r="B5" s="675" t="s">
        <v>2232</v>
      </c>
      <c r="C5" s="674" t="s">
        <v>2233</v>
      </c>
      <c r="D5" s="512">
        <v>293817.71068999998</v>
      </c>
      <c r="E5" s="512">
        <v>250941.66068999999</v>
      </c>
      <c r="F5" s="512">
        <v>228428.19068999999</v>
      </c>
      <c r="G5" s="512">
        <v>64579.520689999998</v>
      </c>
      <c r="H5" s="512">
        <v>122234.44069</v>
      </c>
      <c r="I5" s="512">
        <v>163803.28069000001</v>
      </c>
      <c r="J5" s="512">
        <v>263066.61069</v>
      </c>
      <c r="K5" s="512">
        <v>156362.84069000001</v>
      </c>
      <c r="L5" s="512">
        <v>243367.06069000001</v>
      </c>
      <c r="M5" s="512">
        <v>400285.50069000002</v>
      </c>
      <c r="N5" s="512">
        <v>584840.15069000004</v>
      </c>
      <c r="O5" s="512">
        <v>673292.89069000003</v>
      </c>
      <c r="P5" s="512">
        <v>357567.73069</v>
      </c>
      <c r="Q5" s="512">
        <v>316698.12069000001</v>
      </c>
      <c r="R5" s="512">
        <v>0</v>
      </c>
      <c r="S5" s="512">
        <v>9254134.5899999999</v>
      </c>
      <c r="T5" s="512">
        <v>1197769.6100000001</v>
      </c>
      <c r="U5" s="512">
        <v>982598.66999999993</v>
      </c>
      <c r="V5" s="512">
        <v>834090.3600000001</v>
      </c>
      <c r="W5" s="512">
        <v>1021367.7400000001</v>
      </c>
      <c r="X5" s="512">
        <v>711775.22</v>
      </c>
      <c r="Y5" s="512">
        <v>522775.44</v>
      </c>
      <c r="Z5" s="512">
        <v>1065329.48</v>
      </c>
      <c r="AA5" s="512">
        <v>2315305.69</v>
      </c>
      <c r="AB5" s="512">
        <v>314365.65000000002</v>
      </c>
      <c r="AC5" s="679">
        <v>268414.09999999998</v>
      </c>
      <c r="AD5" s="679">
        <v>54991.85</v>
      </c>
      <c r="AE5" s="679">
        <v>-79816.009999999995</v>
      </c>
      <c r="AF5" s="679">
        <v>296898.55</v>
      </c>
      <c r="AG5" s="679">
        <v>164462.1</v>
      </c>
      <c r="AH5" s="679">
        <v>156413.69</v>
      </c>
      <c r="AI5" s="679">
        <v>126857.11</v>
      </c>
      <c r="AJ5" s="679">
        <v>-40285.61</v>
      </c>
      <c r="AK5" s="679">
        <v>221514.94</v>
      </c>
      <c r="AL5" s="679">
        <v>203462.92</v>
      </c>
      <c r="AM5" s="679">
        <v>731596.43</v>
      </c>
      <c r="AN5" s="679">
        <v>208273.32</v>
      </c>
      <c r="AO5" s="679">
        <v>0</v>
      </c>
      <c r="AP5" s="679">
        <v>0</v>
      </c>
      <c r="AQ5" s="679">
        <v>0</v>
      </c>
      <c r="AR5" s="679">
        <v>0</v>
      </c>
      <c r="AS5" s="679">
        <v>0</v>
      </c>
      <c r="AT5" s="679">
        <v>-715.4</v>
      </c>
      <c r="AU5" s="679">
        <v>-715.4</v>
      </c>
      <c r="AV5" s="679">
        <v>-715.4</v>
      </c>
      <c r="AW5" s="679">
        <v>-715.4</v>
      </c>
      <c r="AX5" s="679">
        <v>0</v>
      </c>
      <c r="AY5" s="679">
        <v>0</v>
      </c>
      <c r="AZ5" s="679">
        <v>-1156.82</v>
      </c>
      <c r="BA5" s="679">
        <v>0</v>
      </c>
      <c r="BB5" s="679">
        <v>-2038.33</v>
      </c>
      <c r="BC5" s="679">
        <v>-2038.33</v>
      </c>
    </row>
    <row r="6" spans="1:62" outlineLevel="1">
      <c r="A6" s="674" t="s">
        <v>2234</v>
      </c>
      <c r="B6" s="675" t="s">
        <v>2235</v>
      </c>
      <c r="C6" s="674" t="s">
        <v>2236</v>
      </c>
      <c r="D6" s="526">
        <v>-158300.03</v>
      </c>
      <c r="E6" s="526">
        <v>-55445.27</v>
      </c>
      <c r="F6" s="526">
        <v>-219953.41</v>
      </c>
      <c r="G6" s="526">
        <v>-499183.06</v>
      </c>
      <c r="H6" s="526">
        <v>-52136.23</v>
      </c>
      <c r="I6" s="526">
        <v>-30905</v>
      </c>
      <c r="J6" s="526">
        <v>-687728.45</v>
      </c>
      <c r="K6" s="512">
        <v>-533853.89</v>
      </c>
      <c r="L6" s="512">
        <v>-44426.44</v>
      </c>
      <c r="M6" s="512">
        <v>-46950.83</v>
      </c>
      <c r="N6" s="512">
        <v>-275969.65000000002</v>
      </c>
      <c r="O6" s="512">
        <v>-71501.25</v>
      </c>
      <c r="P6" s="512">
        <v>-141950.78</v>
      </c>
      <c r="Q6" s="512">
        <v>-1285085.92</v>
      </c>
      <c r="R6" s="512">
        <v>0</v>
      </c>
      <c r="S6" s="512">
        <v>-457.8</v>
      </c>
      <c r="T6" s="512">
        <v>-442.8</v>
      </c>
      <c r="U6" s="512">
        <v>-442.8</v>
      </c>
      <c r="V6" s="512">
        <v>-442.8</v>
      </c>
      <c r="W6" s="512">
        <v>-442.8</v>
      </c>
      <c r="X6" s="512">
        <v>-442.8</v>
      </c>
      <c r="Y6" s="512">
        <v>-442.8</v>
      </c>
      <c r="Z6" s="512">
        <v>-442.8</v>
      </c>
      <c r="AA6" s="512">
        <v>-442.8</v>
      </c>
      <c r="AB6" s="512">
        <v>-442.8</v>
      </c>
      <c r="AC6" s="679">
        <v>-442.8</v>
      </c>
      <c r="AD6" s="679">
        <v>0</v>
      </c>
      <c r="AE6" s="679">
        <v>0</v>
      </c>
      <c r="AF6" s="679">
        <v>0</v>
      </c>
      <c r="AG6" s="679">
        <v>0</v>
      </c>
      <c r="AH6" s="679">
        <v>0</v>
      </c>
      <c r="AI6" s="679">
        <v>0</v>
      </c>
      <c r="AJ6" s="679">
        <v>0</v>
      </c>
      <c r="AK6" s="679">
        <v>0</v>
      </c>
      <c r="AL6" s="679">
        <v>0</v>
      </c>
      <c r="AM6" s="679">
        <v>0</v>
      </c>
      <c r="AN6" s="679">
        <v>0</v>
      </c>
      <c r="AO6" s="679">
        <v>0</v>
      </c>
      <c r="AP6" s="679">
        <v>0</v>
      </c>
      <c r="AQ6" s="679">
        <v>0</v>
      </c>
      <c r="AR6" s="679">
        <v>0</v>
      </c>
      <c r="AS6" s="679">
        <v>0</v>
      </c>
      <c r="AT6" s="679">
        <v>0</v>
      </c>
      <c r="AU6" s="679">
        <v>0</v>
      </c>
      <c r="AV6" s="679">
        <v>0</v>
      </c>
      <c r="AW6" s="679">
        <v>0</v>
      </c>
      <c r="AX6" s="679">
        <v>0</v>
      </c>
      <c r="AY6" s="679">
        <v>0</v>
      </c>
      <c r="AZ6" s="679">
        <v>0</v>
      </c>
      <c r="BA6" s="679">
        <v>0</v>
      </c>
      <c r="BB6" s="679">
        <v>0</v>
      </c>
      <c r="BC6" s="679">
        <v>0</v>
      </c>
    </row>
    <row r="7" spans="1:62" outlineLevel="1">
      <c r="A7" s="674" t="s">
        <v>2237</v>
      </c>
      <c r="B7" s="675" t="s">
        <v>2238</v>
      </c>
      <c r="C7" s="674" t="s">
        <v>2239</v>
      </c>
      <c r="D7" s="526">
        <v>-45948.09</v>
      </c>
      <c r="E7" s="526">
        <v>-55939.34</v>
      </c>
      <c r="F7" s="526">
        <v>-32052.01</v>
      </c>
      <c r="G7" s="526">
        <v>-64441.760000000002</v>
      </c>
      <c r="H7" s="526">
        <v>-38269.08</v>
      </c>
      <c r="I7" s="526">
        <v>-69487.94</v>
      </c>
      <c r="J7" s="526">
        <v>-61063.57</v>
      </c>
      <c r="K7" s="512">
        <v>-81083.679999999993</v>
      </c>
      <c r="L7" s="512">
        <v>-38694.15</v>
      </c>
      <c r="M7" s="512">
        <v>-52979.25</v>
      </c>
      <c r="N7" s="512">
        <v>-50231.14</v>
      </c>
      <c r="O7" s="512">
        <v>-51392.14</v>
      </c>
      <c r="P7" s="512">
        <v>-46693.57</v>
      </c>
      <c r="Q7" s="512">
        <v>-44277.38</v>
      </c>
      <c r="R7" s="512">
        <v>0</v>
      </c>
      <c r="S7" s="512">
        <v>-36679.089999999997</v>
      </c>
      <c r="T7" s="512">
        <v>-35581.269999999997</v>
      </c>
      <c r="U7" s="512">
        <v>-27033.15</v>
      </c>
      <c r="V7" s="512">
        <v>-26800.71</v>
      </c>
      <c r="W7" s="512">
        <v>-12655.2</v>
      </c>
      <c r="X7" s="512">
        <v>-12499.14</v>
      </c>
      <c r="Y7" s="512">
        <v>-7806.83</v>
      </c>
      <c r="Z7" s="512">
        <v>-6807.53</v>
      </c>
      <c r="AA7" s="512">
        <v>-5079.8099999999995</v>
      </c>
      <c r="AB7" s="512">
        <v>-3750.78</v>
      </c>
      <c r="AC7" s="679">
        <v>-3707.65</v>
      </c>
      <c r="AD7" s="679">
        <v>0</v>
      </c>
      <c r="AE7" s="679">
        <v>0</v>
      </c>
      <c r="AF7" s="679">
        <v>0</v>
      </c>
      <c r="AG7" s="679">
        <v>0</v>
      </c>
      <c r="AH7" s="679">
        <v>0</v>
      </c>
      <c r="AI7" s="679">
        <v>0</v>
      </c>
      <c r="AJ7" s="679">
        <v>0</v>
      </c>
      <c r="AK7" s="679">
        <v>0</v>
      </c>
      <c r="AL7" s="679">
        <v>0</v>
      </c>
      <c r="AM7" s="679">
        <v>0</v>
      </c>
      <c r="AN7" s="679">
        <v>0</v>
      </c>
      <c r="AO7" s="679">
        <v>0</v>
      </c>
      <c r="AP7" s="679">
        <v>0</v>
      </c>
      <c r="AQ7" s="679">
        <v>0</v>
      </c>
      <c r="AR7" s="679">
        <v>0</v>
      </c>
      <c r="AS7" s="679">
        <v>0</v>
      </c>
      <c r="AT7" s="679">
        <v>0</v>
      </c>
      <c r="AU7" s="679">
        <v>0</v>
      </c>
      <c r="AV7" s="679">
        <v>0</v>
      </c>
      <c r="AW7" s="679">
        <v>0</v>
      </c>
      <c r="AX7" s="679">
        <v>0</v>
      </c>
      <c r="AY7" s="679">
        <v>0</v>
      </c>
      <c r="AZ7" s="679">
        <v>0</v>
      </c>
      <c r="BA7" s="679">
        <v>0</v>
      </c>
      <c r="BB7" s="679">
        <v>0</v>
      </c>
      <c r="BC7" s="679">
        <v>0</v>
      </c>
    </row>
    <row r="8" spans="1:62" outlineLevel="1">
      <c r="A8" s="674" t="s">
        <v>2240</v>
      </c>
      <c r="B8" s="675">
        <v>1314</v>
      </c>
      <c r="C8" s="674" t="s">
        <v>2241</v>
      </c>
      <c r="D8" s="526">
        <v>0</v>
      </c>
      <c r="E8" s="526">
        <v>0</v>
      </c>
      <c r="F8" s="526">
        <v>0</v>
      </c>
      <c r="G8" s="526">
        <v>0</v>
      </c>
      <c r="H8" s="526">
        <v>0</v>
      </c>
      <c r="I8" s="526">
        <v>0</v>
      </c>
      <c r="J8" s="526">
        <v>0</v>
      </c>
      <c r="K8" s="512">
        <v>-814.31</v>
      </c>
      <c r="L8" s="512">
        <v>0</v>
      </c>
      <c r="M8" s="512">
        <v>0</v>
      </c>
      <c r="N8" s="512">
        <v>0</v>
      </c>
      <c r="O8" s="512">
        <v>0</v>
      </c>
      <c r="P8" s="512">
        <v>0</v>
      </c>
      <c r="Q8" s="512">
        <v>0</v>
      </c>
      <c r="R8" s="512">
        <v>0</v>
      </c>
      <c r="S8" s="512">
        <v>0</v>
      </c>
      <c r="T8" s="512">
        <v>0</v>
      </c>
      <c r="U8" s="512">
        <v>0</v>
      </c>
      <c r="V8" s="512">
        <v>0</v>
      </c>
      <c r="W8" s="512">
        <v>0</v>
      </c>
      <c r="X8" s="512">
        <v>0</v>
      </c>
      <c r="Y8" s="512">
        <v>0</v>
      </c>
      <c r="Z8" s="512">
        <v>0</v>
      </c>
      <c r="AA8" s="512">
        <v>0</v>
      </c>
      <c r="AB8" s="512">
        <v>0</v>
      </c>
      <c r="AC8" s="679">
        <v>0</v>
      </c>
      <c r="AD8" s="679">
        <v>0</v>
      </c>
      <c r="AE8" s="679">
        <v>0</v>
      </c>
      <c r="AF8" s="679">
        <v>0</v>
      </c>
      <c r="AG8" s="679">
        <v>0</v>
      </c>
      <c r="AH8" s="679">
        <v>0</v>
      </c>
      <c r="AI8" s="679">
        <v>0</v>
      </c>
      <c r="AJ8" s="679">
        <v>0</v>
      </c>
      <c r="AK8" s="679">
        <v>0</v>
      </c>
      <c r="AL8" s="679">
        <v>0</v>
      </c>
      <c r="AM8" s="679">
        <v>0</v>
      </c>
      <c r="AN8" s="679">
        <v>0</v>
      </c>
      <c r="AO8" s="679">
        <v>0</v>
      </c>
      <c r="AP8" s="679">
        <v>0</v>
      </c>
      <c r="AQ8" s="679">
        <v>0</v>
      </c>
      <c r="AR8" s="679">
        <v>0</v>
      </c>
      <c r="AS8" s="679">
        <v>0</v>
      </c>
      <c r="AT8" s="679">
        <v>0</v>
      </c>
      <c r="AU8" s="679">
        <v>0</v>
      </c>
      <c r="AV8" s="679">
        <v>0</v>
      </c>
      <c r="AW8" s="679">
        <v>0</v>
      </c>
      <c r="AX8" s="679">
        <v>0</v>
      </c>
      <c r="AY8" s="679">
        <v>0</v>
      </c>
      <c r="AZ8" s="679">
        <v>0</v>
      </c>
      <c r="BA8" s="679">
        <v>0</v>
      </c>
      <c r="BB8" s="679">
        <v>0</v>
      </c>
      <c r="BC8" s="679">
        <v>0</v>
      </c>
    </row>
    <row r="9" spans="1:62" s="680" customFormat="1">
      <c r="B9" s="681"/>
      <c r="C9" s="680" t="s">
        <v>2242</v>
      </c>
      <c r="D9" s="527">
        <v>89569.590689999983</v>
      </c>
      <c r="E9" s="527">
        <f>SUM(E5:E8)</f>
        <v>139557.05069</v>
      </c>
      <c r="F9" s="527">
        <v>-23577.229310000013</v>
      </c>
      <c r="G9" s="527">
        <v>-499045.29931000003</v>
      </c>
      <c r="H9" s="527">
        <f>SUM(H5:H8)</f>
        <v>31829.130690000005</v>
      </c>
      <c r="I9" s="527">
        <f>SUM(I5:I8)</f>
        <v>63410.340690000012</v>
      </c>
      <c r="J9" s="527">
        <f>SUM(J5:J8)</f>
        <v>-485725.40930999996</v>
      </c>
      <c r="K9" s="527">
        <f t="shared" ref="K9:BC9" si="25">SUM(K5:K8)</f>
        <v>-459389.03931000002</v>
      </c>
      <c r="L9" s="527">
        <f t="shared" si="25"/>
        <v>160246.47069000002</v>
      </c>
      <c r="M9" s="527">
        <f t="shared" si="25"/>
        <v>300355.42069</v>
      </c>
      <c r="N9" s="527">
        <f t="shared" si="25"/>
        <v>258639.36069</v>
      </c>
      <c r="O9" s="527">
        <f t="shared" si="25"/>
        <v>550399.50069000002</v>
      </c>
      <c r="P9" s="527">
        <f t="shared" si="25"/>
        <v>168923.38068999999</v>
      </c>
      <c r="Q9" s="527">
        <f t="shared" si="25"/>
        <v>-1012665.1793099999</v>
      </c>
      <c r="R9" s="527">
        <f t="shared" si="25"/>
        <v>0</v>
      </c>
      <c r="S9" s="527">
        <f t="shared" si="25"/>
        <v>9216997.6999999993</v>
      </c>
      <c r="T9" s="527">
        <f t="shared" si="25"/>
        <v>1161745.54</v>
      </c>
      <c r="U9" s="527">
        <f t="shared" si="25"/>
        <v>955122.71999999986</v>
      </c>
      <c r="V9" s="527">
        <f t="shared" si="25"/>
        <v>806846.85000000009</v>
      </c>
      <c r="W9" s="527">
        <f t="shared" si="25"/>
        <v>1008269.7400000001</v>
      </c>
      <c r="X9" s="527">
        <f t="shared" si="25"/>
        <v>698833.27999999991</v>
      </c>
      <c r="Y9" s="527">
        <f t="shared" si="25"/>
        <v>514525.81</v>
      </c>
      <c r="Z9" s="527">
        <f t="shared" si="25"/>
        <v>1058079.1499999999</v>
      </c>
      <c r="AA9" s="527">
        <f t="shared" si="25"/>
        <v>2309783.08</v>
      </c>
      <c r="AB9" s="527">
        <f t="shared" si="25"/>
        <v>310172.07</v>
      </c>
      <c r="AC9" s="527">
        <f t="shared" si="25"/>
        <v>264263.64999999997</v>
      </c>
      <c r="AD9" s="527">
        <f t="shared" si="25"/>
        <v>54991.85</v>
      </c>
      <c r="AE9" s="527">
        <f t="shared" si="25"/>
        <v>-79816.009999999995</v>
      </c>
      <c r="AF9" s="527">
        <f t="shared" si="25"/>
        <v>296898.55</v>
      </c>
      <c r="AG9" s="527">
        <f t="shared" si="25"/>
        <v>164462.1</v>
      </c>
      <c r="AH9" s="527">
        <f t="shared" si="25"/>
        <v>156413.69</v>
      </c>
      <c r="AI9" s="527">
        <f t="shared" si="25"/>
        <v>126857.11</v>
      </c>
      <c r="AJ9" s="527">
        <f t="shared" si="25"/>
        <v>-40285.61</v>
      </c>
      <c r="AK9" s="527">
        <f t="shared" si="25"/>
        <v>221514.94</v>
      </c>
      <c r="AL9" s="527">
        <f t="shared" si="25"/>
        <v>203462.92</v>
      </c>
      <c r="AM9" s="527">
        <f t="shared" si="25"/>
        <v>731596.43</v>
      </c>
      <c r="AN9" s="527">
        <f t="shared" si="25"/>
        <v>208273.32</v>
      </c>
      <c r="AO9" s="527">
        <f t="shared" si="25"/>
        <v>0</v>
      </c>
      <c r="AP9" s="527">
        <f t="shared" si="25"/>
        <v>0</v>
      </c>
      <c r="AQ9" s="527">
        <f t="shared" si="25"/>
        <v>0</v>
      </c>
      <c r="AR9" s="527">
        <f t="shared" si="25"/>
        <v>0</v>
      </c>
      <c r="AS9" s="527">
        <f t="shared" si="25"/>
        <v>0</v>
      </c>
      <c r="AT9" s="527">
        <f t="shared" si="25"/>
        <v>-715.4</v>
      </c>
      <c r="AU9" s="527">
        <f t="shared" si="25"/>
        <v>-715.4</v>
      </c>
      <c r="AV9" s="527">
        <f t="shared" si="25"/>
        <v>-715.4</v>
      </c>
      <c r="AW9" s="527">
        <f t="shared" si="25"/>
        <v>-715.4</v>
      </c>
      <c r="AX9" s="527">
        <f t="shared" si="25"/>
        <v>0</v>
      </c>
      <c r="AY9" s="527">
        <f t="shared" si="25"/>
        <v>0</v>
      </c>
      <c r="AZ9" s="527">
        <f t="shared" si="25"/>
        <v>-1156.82</v>
      </c>
      <c r="BA9" s="527">
        <f t="shared" si="25"/>
        <v>0</v>
      </c>
      <c r="BB9" s="527">
        <f t="shared" si="25"/>
        <v>-2038.33</v>
      </c>
      <c r="BC9" s="527">
        <f t="shared" si="25"/>
        <v>-2038.33</v>
      </c>
    </row>
    <row r="10" spans="1:62" outlineLevel="1">
      <c r="A10" s="674" t="s">
        <v>2243</v>
      </c>
      <c r="B10" s="675" t="s">
        <v>2244</v>
      </c>
      <c r="C10" s="674" t="s">
        <v>2245</v>
      </c>
      <c r="D10" s="526">
        <v>5660614.5593100004</v>
      </c>
      <c r="E10" s="526">
        <v>4755019.3593100002</v>
      </c>
      <c r="F10" s="526">
        <v>3955062.6493099998</v>
      </c>
      <c r="G10" s="526">
        <v>3527622.3993099998</v>
      </c>
      <c r="H10" s="526">
        <v>3130988.13931</v>
      </c>
      <c r="I10" s="526">
        <v>2693561.3093099999</v>
      </c>
      <c r="J10" s="526">
        <v>3127935.4593099998</v>
      </c>
      <c r="K10" s="512">
        <v>3266162.42931</v>
      </c>
      <c r="L10" s="512">
        <v>4112287.5293100001</v>
      </c>
      <c r="M10" s="512">
        <v>6028070.8193100002</v>
      </c>
      <c r="N10" s="512">
        <v>7810930.5693100002</v>
      </c>
      <c r="O10" s="512">
        <v>9220192.8493099995</v>
      </c>
      <c r="P10" s="512">
        <v>6949270.2493099999</v>
      </c>
      <c r="Q10" s="512">
        <v>6485709.8193100002</v>
      </c>
      <c r="R10" s="512">
        <v>0</v>
      </c>
      <c r="S10" s="512">
        <v>6637591.0300000003</v>
      </c>
      <c r="T10" s="512">
        <v>6795625.3499999996</v>
      </c>
      <c r="U10" s="512">
        <v>7155162.2199999997</v>
      </c>
      <c r="V10" s="512">
        <v>7859774.6600000001</v>
      </c>
      <c r="W10" s="512">
        <v>7029925.3900000006</v>
      </c>
      <c r="X10" s="512">
        <v>9042309.5899999999</v>
      </c>
      <c r="Y10" s="512">
        <v>11474510.389999999</v>
      </c>
      <c r="Z10" s="512">
        <v>14487561.09</v>
      </c>
      <c r="AA10" s="512">
        <v>13633868.580000002</v>
      </c>
      <c r="AB10" s="512">
        <v>13439319.93</v>
      </c>
      <c r="AC10" s="679">
        <v>12900553.299999999</v>
      </c>
      <c r="AD10" s="679">
        <v>11422678.32</v>
      </c>
      <c r="AE10" s="679">
        <v>10166949.560000001</v>
      </c>
      <c r="AF10" s="679">
        <v>11074222.84</v>
      </c>
      <c r="AG10" s="679">
        <v>9524378</v>
      </c>
      <c r="AH10" s="679">
        <v>9621503.1799999978</v>
      </c>
      <c r="AI10" s="679">
        <v>9166628.7599999998</v>
      </c>
      <c r="AJ10" s="679">
        <v>10332247.51</v>
      </c>
      <c r="AK10" s="679">
        <v>11207413.800000001</v>
      </c>
      <c r="AL10" s="679">
        <v>13117754.890000001</v>
      </c>
      <c r="AM10" s="679">
        <v>12416844.940000001</v>
      </c>
      <c r="AN10" s="679">
        <v>12024708.66</v>
      </c>
      <c r="AO10" s="679">
        <v>10645380.879999999</v>
      </c>
      <c r="AP10" s="679">
        <v>8797227.7599999998</v>
      </c>
      <c r="AQ10" s="679">
        <v>8986515.0999999996</v>
      </c>
      <c r="AR10" s="679">
        <v>8630995.0499999989</v>
      </c>
      <c r="AS10" s="679">
        <v>8064758.1700000009</v>
      </c>
      <c r="AT10" s="679">
        <v>8036672.120000001</v>
      </c>
      <c r="AU10" s="679">
        <v>3151329.87</v>
      </c>
      <c r="AV10" s="679">
        <v>4043158.19</v>
      </c>
      <c r="AW10" s="679">
        <v>5487951.4799999986</v>
      </c>
      <c r="AX10" s="679">
        <v>7352863.7400000002</v>
      </c>
      <c r="AY10" s="679">
        <v>8850033.3000000007</v>
      </c>
      <c r="AZ10" s="679">
        <v>7134232.8099999996</v>
      </c>
      <c r="BA10" s="679">
        <v>5431956.8700000001</v>
      </c>
      <c r="BB10" s="679">
        <v>4616445.17</v>
      </c>
      <c r="BC10" s="679">
        <v>4313778.6399999997</v>
      </c>
    </row>
    <row r="11" spans="1:62" outlineLevel="1">
      <c r="A11" s="674" t="s">
        <v>2246</v>
      </c>
      <c r="B11" s="675" t="s">
        <v>2247</v>
      </c>
      <c r="C11" s="674" t="s">
        <v>2248</v>
      </c>
      <c r="D11" s="526">
        <v>427236.41</v>
      </c>
      <c r="E11" s="526">
        <v>402030.77</v>
      </c>
      <c r="F11" s="526">
        <v>371285.19</v>
      </c>
      <c r="G11" s="526">
        <v>568189.61</v>
      </c>
      <c r="H11" s="526">
        <v>364896.25</v>
      </c>
      <c r="I11" s="526">
        <v>385682.84</v>
      </c>
      <c r="J11" s="526">
        <v>353043.39</v>
      </c>
      <c r="K11" s="512">
        <v>417678.76</v>
      </c>
      <c r="L11" s="512">
        <v>443468.63</v>
      </c>
      <c r="M11" s="512">
        <v>448659.02</v>
      </c>
      <c r="N11" s="512">
        <v>518744.24</v>
      </c>
      <c r="O11" s="512">
        <v>482698.73</v>
      </c>
      <c r="P11" s="512">
        <v>496553.78</v>
      </c>
      <c r="Q11" s="512">
        <v>498823.39</v>
      </c>
      <c r="R11" s="512">
        <v>0</v>
      </c>
      <c r="S11" s="512">
        <v>462688.75</v>
      </c>
      <c r="T11" s="512">
        <v>0</v>
      </c>
      <c r="U11" s="512">
        <v>0</v>
      </c>
      <c r="V11" s="512">
        <v>0</v>
      </c>
      <c r="W11" s="512">
        <v>0</v>
      </c>
      <c r="X11" s="512">
        <v>0</v>
      </c>
      <c r="Y11" s="512">
        <v>0</v>
      </c>
      <c r="Z11" s="512">
        <v>0</v>
      </c>
      <c r="AA11" s="512">
        <v>0</v>
      </c>
      <c r="AB11" s="512">
        <v>0</v>
      </c>
      <c r="AC11" s="679">
        <v>0</v>
      </c>
      <c r="AD11" s="679">
        <v>0</v>
      </c>
      <c r="AE11" s="679">
        <v>0</v>
      </c>
      <c r="AF11" s="679">
        <v>0</v>
      </c>
      <c r="AG11" s="679">
        <v>0</v>
      </c>
      <c r="AH11" s="679">
        <v>0</v>
      </c>
      <c r="AI11" s="679">
        <v>0</v>
      </c>
      <c r="AJ11" s="679">
        <v>0</v>
      </c>
      <c r="AK11" s="679">
        <v>0</v>
      </c>
      <c r="AL11" s="679">
        <v>0</v>
      </c>
      <c r="AM11" s="679">
        <v>0</v>
      </c>
      <c r="AN11" s="679">
        <v>0</v>
      </c>
      <c r="AO11" s="679">
        <v>0</v>
      </c>
      <c r="AP11" s="679">
        <v>0</v>
      </c>
      <c r="AQ11" s="679">
        <v>0</v>
      </c>
      <c r="AR11" s="679">
        <v>0</v>
      </c>
      <c r="AS11" s="679">
        <v>0</v>
      </c>
      <c r="AT11" s="679">
        <v>0</v>
      </c>
      <c r="AU11" s="679">
        <v>0</v>
      </c>
      <c r="AV11" s="679">
        <v>0</v>
      </c>
      <c r="AW11" s="679">
        <v>0</v>
      </c>
      <c r="AX11" s="679">
        <v>0</v>
      </c>
      <c r="AY11" s="679">
        <v>0</v>
      </c>
      <c r="AZ11" s="679">
        <v>0</v>
      </c>
      <c r="BA11" s="679">
        <v>0</v>
      </c>
      <c r="BB11" s="679">
        <v>0</v>
      </c>
      <c r="BC11" s="679">
        <v>0</v>
      </c>
    </row>
    <row r="12" spans="1:62" outlineLevel="1">
      <c r="A12" s="674" t="s">
        <v>2249</v>
      </c>
      <c r="B12" s="675" t="s">
        <v>2250</v>
      </c>
      <c r="C12" s="674" t="s">
        <v>2251</v>
      </c>
      <c r="D12" s="526">
        <v>-111542.49</v>
      </c>
      <c r="E12" s="526">
        <v>-117836.13</v>
      </c>
      <c r="F12" s="526">
        <v>-123639.46</v>
      </c>
      <c r="G12" s="526">
        <v>-139804.57</v>
      </c>
      <c r="H12" s="526">
        <v>-143358.57999999999</v>
      </c>
      <c r="I12" s="526">
        <v>-138220.34</v>
      </c>
      <c r="J12" s="526">
        <v>-146417.94</v>
      </c>
      <c r="K12" s="512">
        <v>-165117.4</v>
      </c>
      <c r="L12" s="512">
        <v>-198674.63</v>
      </c>
      <c r="M12" s="512">
        <v>-205052.9</v>
      </c>
      <c r="N12" s="512">
        <v>-53143.58</v>
      </c>
      <c r="O12" s="512">
        <v>-62106.82</v>
      </c>
      <c r="P12" s="512">
        <v>-72473.210000000006</v>
      </c>
      <c r="Q12" s="512">
        <v>-72041.86</v>
      </c>
      <c r="R12" s="512">
        <v>0</v>
      </c>
      <c r="S12" s="512">
        <v>-230363</v>
      </c>
      <c r="T12" s="512">
        <v>-241821.03</v>
      </c>
      <c r="U12" s="512">
        <v>-255626.03</v>
      </c>
      <c r="V12" s="512">
        <v>-395045.04</v>
      </c>
      <c r="W12" s="512">
        <v>-459084.45</v>
      </c>
      <c r="X12" s="512">
        <v>-569084.44999999995</v>
      </c>
      <c r="Y12" s="512">
        <v>-787593.3</v>
      </c>
      <c r="Z12" s="512">
        <v>-924600.83</v>
      </c>
      <c r="AA12" s="512">
        <v>-1022245.98</v>
      </c>
      <c r="AB12" s="512">
        <v>-1148008.8600000001</v>
      </c>
      <c r="AC12" s="679">
        <v>-1245267.73</v>
      </c>
      <c r="AD12" s="679">
        <v>-1337672.8600000001</v>
      </c>
      <c r="AE12" s="679">
        <v>-1432548.1</v>
      </c>
      <c r="AF12" s="679">
        <v>-1564058.15</v>
      </c>
      <c r="AG12" s="679">
        <v>-1681302.19</v>
      </c>
      <c r="AH12" s="679">
        <v>-1801622.28</v>
      </c>
      <c r="AI12" s="679">
        <v>-1898344.08</v>
      </c>
      <c r="AJ12" s="679">
        <v>-1910414.43</v>
      </c>
      <c r="AK12" s="679">
        <v>-1742635.5</v>
      </c>
      <c r="AL12" s="679">
        <v>-1778495.56</v>
      </c>
      <c r="AM12" s="679">
        <v>-1828305.72</v>
      </c>
      <c r="AN12" s="679">
        <v>-2199243.0299999998</v>
      </c>
      <c r="AO12" s="679">
        <v>-2222333.37</v>
      </c>
      <c r="AP12" s="679">
        <v>-2540889.42</v>
      </c>
      <c r="AQ12" s="679">
        <v>-2715294.67</v>
      </c>
      <c r="AR12" s="679">
        <v>-2800061.75</v>
      </c>
      <c r="AS12" s="679">
        <v>-2808085.58</v>
      </c>
      <c r="AT12" s="679">
        <v>-2769480.04</v>
      </c>
      <c r="AU12" s="679">
        <v>-880218.13</v>
      </c>
      <c r="AV12" s="679">
        <v>-721229.22</v>
      </c>
      <c r="AW12" s="679">
        <v>-755698.66</v>
      </c>
      <c r="AX12" s="679">
        <v>-788769.25</v>
      </c>
      <c r="AY12" s="679">
        <v>-786906.55</v>
      </c>
      <c r="AZ12" s="679">
        <v>-906210.11</v>
      </c>
      <c r="BA12" s="679">
        <v>-915336.78</v>
      </c>
      <c r="BB12" s="679">
        <v>-994154.28</v>
      </c>
      <c r="BC12" s="679">
        <v>-1059705.1200000001</v>
      </c>
    </row>
    <row r="13" spans="1:62" outlineLevel="1">
      <c r="A13" s="674" t="s">
        <v>2252</v>
      </c>
      <c r="B13" s="675" t="s">
        <v>2253</v>
      </c>
      <c r="C13" s="674" t="s">
        <v>2254</v>
      </c>
      <c r="D13" s="526">
        <v>-36107</v>
      </c>
      <c r="E13" s="526">
        <v>-52891</v>
      </c>
      <c r="F13" s="526">
        <v>-66344</v>
      </c>
      <c r="G13" s="526">
        <v>-127946</v>
      </c>
      <c r="H13" s="526">
        <v>-139622</v>
      </c>
      <c r="I13" s="526">
        <v>-151021</v>
      </c>
      <c r="J13" s="526">
        <v>-156863</v>
      </c>
      <c r="K13" s="512">
        <v>-169909</v>
      </c>
      <c r="L13" s="512">
        <v>-187007</v>
      </c>
      <c r="M13" s="512">
        <v>-140290</v>
      </c>
      <c r="N13" s="512">
        <v>-23347</v>
      </c>
      <c r="O13" s="512">
        <v>-49895</v>
      </c>
      <c r="P13" s="512">
        <v>-109191</v>
      </c>
      <c r="Q13" s="512">
        <v>-125700</v>
      </c>
      <c r="R13" s="512">
        <v>0</v>
      </c>
      <c r="S13" s="512">
        <v>0</v>
      </c>
      <c r="T13" s="512">
        <v>0</v>
      </c>
      <c r="U13" s="512">
        <v>0</v>
      </c>
      <c r="V13" s="512">
        <v>0</v>
      </c>
      <c r="W13" s="512">
        <v>0</v>
      </c>
      <c r="X13" s="512">
        <v>0</v>
      </c>
      <c r="Y13" s="512">
        <v>0</v>
      </c>
      <c r="Z13" s="512">
        <v>0</v>
      </c>
      <c r="AA13" s="512">
        <v>0</v>
      </c>
      <c r="AB13" s="512">
        <v>0</v>
      </c>
      <c r="AC13" s="679">
        <v>0</v>
      </c>
      <c r="AD13" s="679">
        <v>0</v>
      </c>
      <c r="AE13" s="679">
        <v>0</v>
      </c>
      <c r="AF13" s="679">
        <v>0</v>
      </c>
      <c r="AG13" s="679">
        <v>0</v>
      </c>
      <c r="AH13" s="679">
        <v>0</v>
      </c>
      <c r="AI13" s="679">
        <v>0</v>
      </c>
      <c r="AJ13" s="679">
        <v>0</v>
      </c>
      <c r="AK13" s="679">
        <v>0</v>
      </c>
      <c r="AL13" s="679">
        <v>0</v>
      </c>
      <c r="AM13" s="679">
        <v>0</v>
      </c>
      <c r="AN13" s="679">
        <v>0</v>
      </c>
      <c r="AO13" s="679">
        <v>0</v>
      </c>
      <c r="AP13" s="679">
        <v>0</v>
      </c>
      <c r="AQ13" s="679">
        <v>0</v>
      </c>
      <c r="AR13" s="679">
        <v>0</v>
      </c>
      <c r="AS13" s="679">
        <v>0</v>
      </c>
      <c r="AT13" s="679">
        <v>0</v>
      </c>
      <c r="AU13" s="679">
        <v>0</v>
      </c>
      <c r="AV13" s="679">
        <v>0</v>
      </c>
      <c r="AW13" s="679">
        <v>0</v>
      </c>
      <c r="AX13" s="679">
        <v>0</v>
      </c>
      <c r="AY13" s="679">
        <v>0</v>
      </c>
      <c r="AZ13" s="679">
        <v>0</v>
      </c>
      <c r="BA13" s="679">
        <v>0</v>
      </c>
      <c r="BB13" s="679">
        <v>0</v>
      </c>
      <c r="BC13" s="679">
        <v>0</v>
      </c>
    </row>
    <row r="14" spans="1:62" outlineLevel="1">
      <c r="A14" s="674" t="s">
        <v>2255</v>
      </c>
      <c r="B14" s="675">
        <v>1445</v>
      </c>
      <c r="C14" s="674" t="s">
        <v>2256</v>
      </c>
      <c r="D14" s="526">
        <v>24457.79</v>
      </c>
      <c r="E14" s="526">
        <v>37539.32</v>
      </c>
      <c r="F14" s="526">
        <v>64524.9</v>
      </c>
      <c r="G14" s="526">
        <v>117619.45</v>
      </c>
      <c r="H14" s="526">
        <v>164137.71</v>
      </c>
      <c r="I14" s="526">
        <v>226074.01</v>
      </c>
      <c r="J14" s="526">
        <v>257254.99</v>
      </c>
      <c r="K14" s="512">
        <v>281103.84000000003</v>
      </c>
      <c r="L14" s="512">
        <v>293245.26</v>
      </c>
      <c r="M14" s="512">
        <v>304810.51</v>
      </c>
      <c r="N14" s="512">
        <v>8490.48</v>
      </c>
      <c r="O14" s="512">
        <v>8490.48</v>
      </c>
      <c r="P14" s="512">
        <v>31160.36</v>
      </c>
      <c r="Q14" s="512">
        <v>31160.36</v>
      </c>
      <c r="R14" s="512">
        <v>0</v>
      </c>
      <c r="S14" s="512">
        <v>0</v>
      </c>
      <c r="T14" s="512">
        <v>0</v>
      </c>
      <c r="U14" s="512">
        <v>0</v>
      </c>
      <c r="V14" s="512">
        <v>0</v>
      </c>
      <c r="W14" s="512">
        <v>0</v>
      </c>
      <c r="X14" s="512">
        <v>0</v>
      </c>
      <c r="Y14" s="512">
        <v>0</v>
      </c>
      <c r="Z14" s="512">
        <v>0</v>
      </c>
      <c r="AA14" s="512">
        <v>0</v>
      </c>
      <c r="AB14" s="512">
        <v>0</v>
      </c>
      <c r="AC14" s="679">
        <v>0</v>
      </c>
      <c r="AD14" s="679">
        <v>0</v>
      </c>
      <c r="AE14" s="679">
        <v>0</v>
      </c>
      <c r="AF14" s="679">
        <v>0</v>
      </c>
      <c r="AG14" s="679">
        <v>0</v>
      </c>
      <c r="AH14" s="679">
        <v>0</v>
      </c>
      <c r="AI14" s="679">
        <v>0</v>
      </c>
      <c r="AJ14" s="679">
        <v>0</v>
      </c>
      <c r="AK14" s="679">
        <v>0</v>
      </c>
      <c r="AL14" s="679">
        <v>0</v>
      </c>
      <c r="AM14" s="679">
        <v>0</v>
      </c>
      <c r="AN14" s="679">
        <v>0</v>
      </c>
      <c r="AO14" s="679">
        <v>0</v>
      </c>
      <c r="AP14" s="679">
        <v>0</v>
      </c>
      <c r="AQ14" s="679">
        <v>0</v>
      </c>
      <c r="AR14" s="679">
        <v>0</v>
      </c>
      <c r="AS14" s="679">
        <v>0</v>
      </c>
      <c r="AT14" s="679">
        <v>0</v>
      </c>
      <c r="AU14" s="679">
        <v>0</v>
      </c>
      <c r="AV14" s="679">
        <v>0</v>
      </c>
      <c r="AW14" s="679">
        <v>0</v>
      </c>
      <c r="AX14" s="679">
        <v>0</v>
      </c>
      <c r="AY14" s="679">
        <v>0</v>
      </c>
      <c r="AZ14" s="679">
        <v>0</v>
      </c>
      <c r="BA14" s="679">
        <v>0</v>
      </c>
      <c r="BB14" s="679">
        <v>0</v>
      </c>
      <c r="BC14" s="679">
        <v>0</v>
      </c>
    </row>
    <row r="15" spans="1:62" outlineLevel="1">
      <c r="A15" s="674" t="s">
        <v>2257</v>
      </c>
      <c r="B15" s="675" t="s">
        <v>2258</v>
      </c>
      <c r="C15" s="674" t="s">
        <v>2259</v>
      </c>
      <c r="D15" s="526">
        <v>0</v>
      </c>
      <c r="E15" s="526">
        <v>0</v>
      </c>
      <c r="F15" s="526">
        <v>0</v>
      </c>
      <c r="G15" s="526">
        <v>0</v>
      </c>
      <c r="H15" s="526">
        <v>0</v>
      </c>
      <c r="I15" s="526">
        <v>0</v>
      </c>
      <c r="J15" s="526">
        <v>0</v>
      </c>
      <c r="K15" s="512">
        <v>0</v>
      </c>
      <c r="L15" s="512">
        <v>0</v>
      </c>
      <c r="M15" s="512">
        <v>0</v>
      </c>
      <c r="N15" s="512">
        <v>0</v>
      </c>
      <c r="O15" s="512">
        <v>0</v>
      </c>
      <c r="P15" s="512">
        <v>0</v>
      </c>
      <c r="Q15" s="512">
        <v>0</v>
      </c>
      <c r="R15" s="512">
        <v>0</v>
      </c>
      <c r="S15" s="512">
        <v>0</v>
      </c>
      <c r="T15" s="512">
        <v>0</v>
      </c>
      <c r="U15" s="512">
        <v>0</v>
      </c>
      <c r="V15" s="512">
        <v>0</v>
      </c>
      <c r="W15" s="512">
        <v>0</v>
      </c>
      <c r="X15" s="512">
        <v>0</v>
      </c>
      <c r="Y15" s="512">
        <v>0</v>
      </c>
      <c r="Z15" s="512">
        <v>0</v>
      </c>
      <c r="AA15" s="512">
        <v>0</v>
      </c>
      <c r="AB15" s="512">
        <v>0</v>
      </c>
      <c r="AC15" s="679">
        <v>0</v>
      </c>
      <c r="AD15" s="679">
        <v>0</v>
      </c>
      <c r="AE15" s="679">
        <v>0</v>
      </c>
      <c r="AF15" s="679">
        <v>0</v>
      </c>
      <c r="AG15" s="679">
        <v>0</v>
      </c>
      <c r="AH15" s="679">
        <v>0</v>
      </c>
      <c r="AI15" s="679">
        <v>0</v>
      </c>
      <c r="AJ15" s="679">
        <v>0</v>
      </c>
      <c r="AK15" s="679">
        <v>0</v>
      </c>
      <c r="AL15" s="679">
        <v>0</v>
      </c>
      <c r="AM15" s="679">
        <v>0</v>
      </c>
      <c r="AN15" s="679">
        <v>0</v>
      </c>
      <c r="AO15" s="679">
        <v>0</v>
      </c>
      <c r="AP15" s="679">
        <v>0</v>
      </c>
      <c r="AQ15" s="679">
        <v>0</v>
      </c>
      <c r="AR15" s="679">
        <v>0</v>
      </c>
      <c r="AS15" s="679">
        <v>0</v>
      </c>
      <c r="AT15" s="679">
        <v>0</v>
      </c>
      <c r="AU15" s="679">
        <v>0</v>
      </c>
      <c r="AV15" s="679">
        <v>0</v>
      </c>
      <c r="AW15" s="679">
        <v>0</v>
      </c>
      <c r="AX15" s="679">
        <v>0</v>
      </c>
      <c r="AY15" s="679">
        <v>0</v>
      </c>
      <c r="AZ15" s="679">
        <v>0</v>
      </c>
      <c r="BA15" s="679">
        <v>0</v>
      </c>
      <c r="BB15" s="679">
        <v>0</v>
      </c>
      <c r="BC15" s="679">
        <v>0</v>
      </c>
    </row>
    <row r="16" spans="1:62" s="680" customFormat="1">
      <c r="B16" s="681"/>
      <c r="C16" s="680" t="s">
        <v>2260</v>
      </c>
      <c r="D16" s="527">
        <v>5964659.2693100004</v>
      </c>
      <c r="E16" s="527">
        <f>SUM(E10:E15)</f>
        <v>5023862.3193100011</v>
      </c>
      <c r="F16" s="527">
        <v>4200889.2793100001</v>
      </c>
      <c r="G16" s="527">
        <v>3945680.88931</v>
      </c>
      <c r="H16" s="527">
        <f>SUM(H10:H15)</f>
        <v>3377041.5193099999</v>
      </c>
      <c r="I16" s="527">
        <f>SUM(I10:I15)</f>
        <v>3016076.8193100002</v>
      </c>
      <c r="J16" s="527">
        <f>SUM(J10:J15)</f>
        <v>3434952.8993100002</v>
      </c>
      <c r="K16" s="527">
        <f t="shared" ref="K16:BC16" si="26">SUM(K10:K15)</f>
        <v>3629918.6293100002</v>
      </c>
      <c r="L16" s="527">
        <f t="shared" si="26"/>
        <v>4463319.7893099999</v>
      </c>
      <c r="M16" s="527">
        <f t="shared" si="26"/>
        <v>6436197.4493099991</v>
      </c>
      <c r="N16" s="527">
        <f t="shared" si="26"/>
        <v>8261674.7093100008</v>
      </c>
      <c r="O16" s="527">
        <f t="shared" si="26"/>
        <v>9599380.2393100001</v>
      </c>
      <c r="P16" s="527">
        <f t="shared" si="26"/>
        <v>7295320.1793100005</v>
      </c>
      <c r="Q16" s="527">
        <f t="shared" si="26"/>
        <v>6817951.7093099998</v>
      </c>
      <c r="R16" s="527">
        <f t="shared" si="26"/>
        <v>0</v>
      </c>
      <c r="S16" s="527">
        <f t="shared" si="26"/>
        <v>6869916.7800000003</v>
      </c>
      <c r="T16" s="527">
        <f t="shared" si="26"/>
        <v>6553804.3199999994</v>
      </c>
      <c r="U16" s="527">
        <f t="shared" si="26"/>
        <v>6899536.1899999995</v>
      </c>
      <c r="V16" s="527">
        <f t="shared" si="26"/>
        <v>7464729.6200000001</v>
      </c>
      <c r="W16" s="527">
        <f t="shared" si="26"/>
        <v>6570840.9400000004</v>
      </c>
      <c r="X16" s="527">
        <f t="shared" si="26"/>
        <v>8473225.1400000006</v>
      </c>
      <c r="Y16" s="527">
        <f t="shared" si="26"/>
        <v>10686917.089999998</v>
      </c>
      <c r="Z16" s="527">
        <f t="shared" si="26"/>
        <v>13562960.26</v>
      </c>
      <c r="AA16" s="527">
        <f t="shared" si="26"/>
        <v>12611622.600000001</v>
      </c>
      <c r="AB16" s="527">
        <f t="shared" si="26"/>
        <v>12291311.07</v>
      </c>
      <c r="AC16" s="527">
        <f t="shared" si="26"/>
        <v>11655285.569999998</v>
      </c>
      <c r="AD16" s="527">
        <f t="shared" si="26"/>
        <v>10085005.460000001</v>
      </c>
      <c r="AE16" s="527">
        <f t="shared" si="26"/>
        <v>8734401.4600000009</v>
      </c>
      <c r="AF16" s="527">
        <f t="shared" si="26"/>
        <v>9510164.6899999995</v>
      </c>
      <c r="AG16" s="527">
        <f t="shared" si="26"/>
        <v>7843075.8100000005</v>
      </c>
      <c r="AH16" s="527">
        <f t="shared" si="26"/>
        <v>7819880.8999999976</v>
      </c>
      <c r="AI16" s="527">
        <f t="shared" si="26"/>
        <v>7268284.6799999997</v>
      </c>
      <c r="AJ16" s="527">
        <f t="shared" si="26"/>
        <v>8421833.0800000001</v>
      </c>
      <c r="AK16" s="527">
        <f t="shared" si="26"/>
        <v>9464778.3000000007</v>
      </c>
      <c r="AL16" s="527">
        <f t="shared" si="26"/>
        <v>11339259.33</v>
      </c>
      <c r="AM16" s="527">
        <f t="shared" si="26"/>
        <v>10588539.220000001</v>
      </c>
      <c r="AN16" s="527">
        <f t="shared" si="26"/>
        <v>9825465.6300000008</v>
      </c>
      <c r="AO16" s="527">
        <f t="shared" si="26"/>
        <v>8423047.5099999979</v>
      </c>
      <c r="AP16" s="527">
        <f t="shared" si="26"/>
        <v>6256338.3399999999</v>
      </c>
      <c r="AQ16" s="527">
        <f t="shared" si="26"/>
        <v>6271220.4299999997</v>
      </c>
      <c r="AR16" s="527">
        <f t="shared" si="26"/>
        <v>5830933.2999999989</v>
      </c>
      <c r="AS16" s="527">
        <f t="shared" si="26"/>
        <v>5256672.5900000008</v>
      </c>
      <c r="AT16" s="527">
        <f t="shared" si="26"/>
        <v>5267192.080000001</v>
      </c>
      <c r="AU16" s="527">
        <f t="shared" si="26"/>
        <v>2271111.7400000002</v>
      </c>
      <c r="AV16" s="527">
        <f t="shared" si="26"/>
        <v>3321928.9699999997</v>
      </c>
      <c r="AW16" s="527">
        <f t="shared" si="26"/>
        <v>4732252.8199999984</v>
      </c>
      <c r="AX16" s="527">
        <f t="shared" si="26"/>
        <v>6564094.4900000002</v>
      </c>
      <c r="AY16" s="527">
        <f t="shared" si="26"/>
        <v>8063126.7500000009</v>
      </c>
      <c r="AZ16" s="527">
        <f t="shared" si="26"/>
        <v>6228022.6999999993</v>
      </c>
      <c r="BA16" s="527">
        <f t="shared" si="26"/>
        <v>4516620.09</v>
      </c>
      <c r="BB16" s="527">
        <f t="shared" si="26"/>
        <v>3622290.8899999997</v>
      </c>
      <c r="BC16" s="527">
        <f t="shared" si="26"/>
        <v>3254073.5199999996</v>
      </c>
    </row>
    <row r="17" spans="1:55" outlineLevel="1">
      <c r="A17" s="674" t="s">
        <v>2261</v>
      </c>
      <c r="B17" s="675" t="s">
        <v>2262</v>
      </c>
      <c r="C17" s="674" t="s">
        <v>2263</v>
      </c>
      <c r="D17" s="526">
        <v>61480.02</v>
      </c>
      <c r="E17" s="526">
        <v>35435.93</v>
      </c>
      <c r="F17" s="526">
        <v>0</v>
      </c>
      <c r="G17" s="526">
        <v>0</v>
      </c>
      <c r="H17" s="526">
        <v>0</v>
      </c>
      <c r="I17" s="526">
        <v>0</v>
      </c>
      <c r="J17" s="526">
        <v>0</v>
      </c>
      <c r="K17" s="512">
        <v>0</v>
      </c>
      <c r="L17" s="512">
        <v>0</v>
      </c>
      <c r="M17" s="512">
        <v>0</v>
      </c>
      <c r="N17" s="512">
        <v>0</v>
      </c>
      <c r="O17" s="512">
        <v>0</v>
      </c>
      <c r="P17" s="512">
        <v>0</v>
      </c>
      <c r="Q17" s="512">
        <v>0</v>
      </c>
      <c r="R17" s="512">
        <v>0</v>
      </c>
      <c r="S17" s="512">
        <v>0</v>
      </c>
      <c r="T17" s="512">
        <v>0</v>
      </c>
      <c r="U17" s="512">
        <v>0</v>
      </c>
      <c r="V17" s="512">
        <v>0</v>
      </c>
      <c r="W17" s="512">
        <v>0</v>
      </c>
      <c r="X17" s="512">
        <v>0</v>
      </c>
      <c r="Y17" s="512">
        <v>0</v>
      </c>
      <c r="Z17" s="512">
        <v>0</v>
      </c>
      <c r="AA17" s="512">
        <v>0</v>
      </c>
      <c r="AB17" s="512">
        <v>0</v>
      </c>
      <c r="AC17" s="679">
        <v>0</v>
      </c>
      <c r="AD17" s="679">
        <v>0</v>
      </c>
      <c r="AE17" s="679">
        <v>0</v>
      </c>
      <c r="AF17" s="679">
        <v>0</v>
      </c>
      <c r="AG17" s="679">
        <v>0</v>
      </c>
      <c r="AH17" s="679">
        <v>0</v>
      </c>
      <c r="AI17" s="679">
        <v>0</v>
      </c>
      <c r="AJ17" s="679">
        <v>0</v>
      </c>
      <c r="AK17" s="679">
        <v>0</v>
      </c>
      <c r="AL17" s="679">
        <v>0</v>
      </c>
      <c r="AM17" s="679">
        <v>0</v>
      </c>
      <c r="AN17" s="679">
        <v>0</v>
      </c>
      <c r="AO17" s="679">
        <v>0</v>
      </c>
      <c r="AP17" s="679">
        <v>0</v>
      </c>
      <c r="AQ17" s="679">
        <v>0</v>
      </c>
      <c r="AR17" s="679">
        <v>0</v>
      </c>
      <c r="AS17" s="679">
        <v>0</v>
      </c>
      <c r="AT17" s="679">
        <v>0</v>
      </c>
      <c r="AU17" s="679">
        <v>0</v>
      </c>
      <c r="AV17" s="679">
        <v>0</v>
      </c>
      <c r="AW17" s="679">
        <v>0</v>
      </c>
      <c r="AX17" s="679">
        <v>0</v>
      </c>
      <c r="AY17" s="679">
        <v>0</v>
      </c>
      <c r="AZ17" s="679">
        <v>0</v>
      </c>
      <c r="BA17" s="679">
        <v>0</v>
      </c>
      <c r="BB17" s="679">
        <v>0</v>
      </c>
      <c r="BC17" s="679">
        <v>0</v>
      </c>
    </row>
    <row r="18" spans="1:55" s="680" customFormat="1">
      <c r="B18" s="681"/>
      <c r="C18" s="680" t="s">
        <v>2264</v>
      </c>
      <c r="D18" s="527">
        <v>61480.02</v>
      </c>
      <c r="E18" s="527">
        <f>SUM(E17)</f>
        <v>35435.93</v>
      </c>
      <c r="F18" s="527">
        <v>0</v>
      </c>
      <c r="G18" s="527">
        <v>0</v>
      </c>
      <c r="H18" s="527">
        <f>SUM(H17)</f>
        <v>0</v>
      </c>
      <c r="I18" s="527">
        <f>SUM(I17)</f>
        <v>0</v>
      </c>
      <c r="J18" s="527">
        <f>SUM(J17)</f>
        <v>0</v>
      </c>
      <c r="K18" s="527">
        <f t="shared" ref="K18:BC18" si="27">SUM(K17)</f>
        <v>0</v>
      </c>
      <c r="L18" s="527">
        <f t="shared" si="27"/>
        <v>0</v>
      </c>
      <c r="M18" s="527">
        <f t="shared" si="27"/>
        <v>0</v>
      </c>
      <c r="N18" s="527">
        <f t="shared" si="27"/>
        <v>0</v>
      </c>
      <c r="O18" s="527">
        <f t="shared" si="27"/>
        <v>0</v>
      </c>
      <c r="P18" s="527">
        <f t="shared" si="27"/>
        <v>0</v>
      </c>
      <c r="Q18" s="527">
        <f t="shared" si="27"/>
        <v>0</v>
      </c>
      <c r="R18" s="527">
        <f t="shared" si="27"/>
        <v>0</v>
      </c>
      <c r="S18" s="527">
        <f t="shared" si="27"/>
        <v>0</v>
      </c>
      <c r="T18" s="527">
        <f t="shared" si="27"/>
        <v>0</v>
      </c>
      <c r="U18" s="527">
        <f t="shared" si="27"/>
        <v>0</v>
      </c>
      <c r="V18" s="527">
        <f t="shared" si="27"/>
        <v>0</v>
      </c>
      <c r="W18" s="527">
        <f t="shared" si="27"/>
        <v>0</v>
      </c>
      <c r="X18" s="527">
        <f t="shared" si="27"/>
        <v>0</v>
      </c>
      <c r="Y18" s="527">
        <f t="shared" si="27"/>
        <v>0</v>
      </c>
      <c r="Z18" s="527">
        <f t="shared" si="27"/>
        <v>0</v>
      </c>
      <c r="AA18" s="527">
        <f t="shared" si="27"/>
        <v>0</v>
      </c>
      <c r="AB18" s="527">
        <f t="shared" si="27"/>
        <v>0</v>
      </c>
      <c r="AC18" s="527">
        <f t="shared" si="27"/>
        <v>0</v>
      </c>
      <c r="AD18" s="527">
        <f t="shared" si="27"/>
        <v>0</v>
      </c>
      <c r="AE18" s="527">
        <f t="shared" si="27"/>
        <v>0</v>
      </c>
      <c r="AF18" s="527">
        <f t="shared" si="27"/>
        <v>0</v>
      </c>
      <c r="AG18" s="527">
        <f t="shared" si="27"/>
        <v>0</v>
      </c>
      <c r="AH18" s="527">
        <f t="shared" si="27"/>
        <v>0</v>
      </c>
      <c r="AI18" s="527">
        <f t="shared" si="27"/>
        <v>0</v>
      </c>
      <c r="AJ18" s="527">
        <f t="shared" si="27"/>
        <v>0</v>
      </c>
      <c r="AK18" s="527">
        <f t="shared" si="27"/>
        <v>0</v>
      </c>
      <c r="AL18" s="527">
        <f t="shared" si="27"/>
        <v>0</v>
      </c>
      <c r="AM18" s="527">
        <f t="shared" si="27"/>
        <v>0</v>
      </c>
      <c r="AN18" s="527">
        <f t="shared" si="27"/>
        <v>0</v>
      </c>
      <c r="AO18" s="527">
        <f t="shared" si="27"/>
        <v>0</v>
      </c>
      <c r="AP18" s="527">
        <f t="shared" si="27"/>
        <v>0</v>
      </c>
      <c r="AQ18" s="527">
        <f t="shared" si="27"/>
        <v>0</v>
      </c>
      <c r="AR18" s="527">
        <f t="shared" si="27"/>
        <v>0</v>
      </c>
      <c r="AS18" s="527">
        <f t="shared" si="27"/>
        <v>0</v>
      </c>
      <c r="AT18" s="527">
        <f t="shared" si="27"/>
        <v>0</v>
      </c>
      <c r="AU18" s="527">
        <f t="shared" si="27"/>
        <v>0</v>
      </c>
      <c r="AV18" s="527">
        <f t="shared" si="27"/>
        <v>0</v>
      </c>
      <c r="AW18" s="527">
        <f t="shared" si="27"/>
        <v>0</v>
      </c>
      <c r="AX18" s="527">
        <f t="shared" si="27"/>
        <v>0</v>
      </c>
      <c r="AY18" s="527">
        <f t="shared" si="27"/>
        <v>0</v>
      </c>
      <c r="AZ18" s="527">
        <f t="shared" si="27"/>
        <v>0</v>
      </c>
      <c r="BA18" s="527">
        <f t="shared" si="27"/>
        <v>0</v>
      </c>
      <c r="BB18" s="527">
        <f t="shared" si="27"/>
        <v>0</v>
      </c>
      <c r="BC18" s="527">
        <f t="shared" si="27"/>
        <v>0</v>
      </c>
    </row>
    <row r="19" spans="1:55" outlineLevel="1">
      <c r="A19" s="674" t="s">
        <v>2265</v>
      </c>
      <c r="B19" s="675" t="s">
        <v>2266</v>
      </c>
      <c r="C19" s="674" t="s">
        <v>2267</v>
      </c>
      <c r="D19" s="526">
        <v>0</v>
      </c>
      <c r="E19" s="526">
        <v>0</v>
      </c>
      <c r="F19" s="526">
        <v>0</v>
      </c>
      <c r="G19" s="526">
        <v>0</v>
      </c>
      <c r="H19" s="526">
        <v>200000</v>
      </c>
      <c r="I19" s="526">
        <v>200000</v>
      </c>
      <c r="J19" s="526">
        <v>325000</v>
      </c>
      <c r="K19" s="512">
        <v>325000</v>
      </c>
      <c r="L19" s="512">
        <v>325000</v>
      </c>
      <c r="M19" s="512">
        <v>325000</v>
      </c>
      <c r="N19" s="512">
        <v>325000</v>
      </c>
      <c r="O19" s="512">
        <v>325000</v>
      </c>
      <c r="P19" s="512">
        <v>325000</v>
      </c>
      <c r="Q19" s="512">
        <v>325000</v>
      </c>
      <c r="R19" s="512">
        <v>0</v>
      </c>
      <c r="S19" s="512">
        <v>325000</v>
      </c>
      <c r="T19" s="512">
        <v>325000</v>
      </c>
      <c r="U19" s="512">
        <v>325000</v>
      </c>
      <c r="V19" s="512">
        <v>325000</v>
      </c>
      <c r="W19" s="512">
        <v>325000</v>
      </c>
      <c r="X19" s="512">
        <v>325000</v>
      </c>
      <c r="Y19" s="512">
        <v>325000</v>
      </c>
      <c r="Z19" s="512">
        <v>325000</v>
      </c>
      <c r="AA19" s="512">
        <v>325000</v>
      </c>
      <c r="AB19" s="512">
        <v>325000</v>
      </c>
      <c r="AC19" s="679">
        <v>325000</v>
      </c>
      <c r="AD19" s="679">
        <v>325000</v>
      </c>
      <c r="AE19" s="679">
        <v>325000</v>
      </c>
      <c r="AF19" s="679">
        <v>325000</v>
      </c>
      <c r="AG19" s="679">
        <v>325000</v>
      </c>
      <c r="AH19" s="679">
        <v>325000</v>
      </c>
      <c r="AI19" s="679">
        <v>325000</v>
      </c>
      <c r="AJ19" s="679">
        <v>325000</v>
      </c>
      <c r="AK19" s="679">
        <v>325000</v>
      </c>
      <c r="AL19" s="679">
        <v>325000</v>
      </c>
      <c r="AM19" s="679">
        <v>325000</v>
      </c>
      <c r="AN19" s="679">
        <v>325000</v>
      </c>
      <c r="AO19" s="679">
        <v>325000</v>
      </c>
      <c r="AP19" s="679">
        <v>325000</v>
      </c>
      <c r="AQ19" s="679">
        <v>325000</v>
      </c>
      <c r="AR19" s="679">
        <v>325000</v>
      </c>
      <c r="AS19" s="679">
        <v>325000</v>
      </c>
      <c r="AT19" s="679">
        <v>325000</v>
      </c>
      <c r="AU19" s="679">
        <v>325000</v>
      </c>
      <c r="AV19" s="679">
        <v>325000</v>
      </c>
      <c r="AW19" s="679">
        <v>325000</v>
      </c>
      <c r="AX19" s="679">
        <v>325000</v>
      </c>
      <c r="AY19" s="679">
        <v>325000</v>
      </c>
      <c r="AZ19" s="679">
        <v>325000</v>
      </c>
      <c r="BA19" s="679">
        <v>325000</v>
      </c>
      <c r="BB19" s="679">
        <v>325000</v>
      </c>
      <c r="BC19" s="679">
        <v>325000</v>
      </c>
    </row>
    <row r="20" spans="1:55" outlineLevel="1">
      <c r="A20" s="674" t="s">
        <v>2268</v>
      </c>
      <c r="B20" s="675" t="s">
        <v>2266</v>
      </c>
      <c r="C20" s="674" t="s">
        <v>2269</v>
      </c>
      <c r="D20" s="526">
        <v>-394092.58</v>
      </c>
      <c r="E20" s="526">
        <v>-194092.58</v>
      </c>
      <c r="F20" s="526">
        <v>-194092.58</v>
      </c>
      <c r="G20" s="526">
        <v>-125083.58</v>
      </c>
      <c r="H20" s="526">
        <v>-125083.58</v>
      </c>
      <c r="I20" s="526">
        <v>4916.42</v>
      </c>
      <c r="J20" s="526">
        <v>-59551.58</v>
      </c>
      <c r="K20" s="512">
        <v>-59551.58</v>
      </c>
      <c r="L20" s="512">
        <v>57231.42</v>
      </c>
      <c r="M20" s="512">
        <v>358070.42</v>
      </c>
      <c r="N20" s="512">
        <v>358070.42</v>
      </c>
      <c r="O20" s="512">
        <v>358070.42</v>
      </c>
      <c r="P20" s="512">
        <v>358070.42</v>
      </c>
      <c r="Q20" s="512">
        <v>-75732.58</v>
      </c>
      <c r="R20" s="512">
        <v>0</v>
      </c>
      <c r="S20" s="512">
        <v>-250706.58</v>
      </c>
      <c r="T20" s="512">
        <v>-250706.58</v>
      </c>
      <c r="U20" s="512">
        <v>-250706.58</v>
      </c>
      <c r="V20" s="512">
        <v>-313483.58</v>
      </c>
      <c r="W20" s="512">
        <v>-313483.58</v>
      </c>
      <c r="X20" s="512">
        <v>-41973.58</v>
      </c>
      <c r="Y20" s="512">
        <v>284850.42</v>
      </c>
      <c r="Z20" s="512">
        <v>284850.42</v>
      </c>
      <c r="AA20" s="512">
        <v>284850.42</v>
      </c>
      <c r="AB20" s="512">
        <v>-219649.58</v>
      </c>
      <c r="AC20" s="679">
        <v>-219649.58</v>
      </c>
      <c r="AD20" s="679">
        <v>-219649.58</v>
      </c>
      <c r="AE20" s="679">
        <v>-437621.58</v>
      </c>
      <c r="AF20" s="679">
        <v>-437621.58</v>
      </c>
      <c r="AG20" s="679">
        <v>-437621.58</v>
      </c>
      <c r="AH20" s="679">
        <v>-549176.57999999996</v>
      </c>
      <c r="AI20" s="679">
        <v>-549176.57999999996</v>
      </c>
      <c r="AJ20" s="679">
        <v>-549176.57999999996</v>
      </c>
      <c r="AK20" s="679">
        <v>-555961.57999999996</v>
      </c>
      <c r="AL20" s="679">
        <v>-555961.57999999996</v>
      </c>
      <c r="AM20" s="679">
        <v>-555961.57999999996</v>
      </c>
      <c r="AN20" s="679">
        <v>-981601.58</v>
      </c>
      <c r="AO20" s="679">
        <v>-555961.57999999996</v>
      </c>
      <c r="AP20" s="679">
        <v>-555961.57999999996</v>
      </c>
      <c r="AQ20" s="679">
        <v>0</v>
      </c>
      <c r="AR20" s="679">
        <v>-555962</v>
      </c>
      <c r="AS20" s="679">
        <v>-555962</v>
      </c>
      <c r="AT20" s="679">
        <v>0</v>
      </c>
      <c r="AU20" s="679">
        <v>-555962</v>
      </c>
      <c r="AV20" s="679">
        <v>-555962</v>
      </c>
      <c r="AW20" s="679">
        <v>-1223567</v>
      </c>
      <c r="AX20" s="679">
        <v>-1223567</v>
      </c>
      <c r="AY20" s="679">
        <v>-1223567</v>
      </c>
      <c r="AZ20" s="679">
        <v>-1223567</v>
      </c>
      <c r="BA20" s="679">
        <v>-1223567</v>
      </c>
      <c r="BB20" s="679">
        <v>-1223567</v>
      </c>
      <c r="BC20" s="679">
        <v>-1223567</v>
      </c>
    </row>
    <row r="21" spans="1:55" outlineLevel="1">
      <c r="A21" s="674" t="s">
        <v>2270</v>
      </c>
      <c r="B21" s="675" t="s">
        <v>2271</v>
      </c>
      <c r="C21" s="674" t="s">
        <v>2272</v>
      </c>
      <c r="D21" s="526">
        <v>0</v>
      </c>
      <c r="E21" s="526">
        <v>0</v>
      </c>
      <c r="F21" s="526">
        <v>0</v>
      </c>
      <c r="G21" s="526">
        <v>0</v>
      </c>
      <c r="H21" s="526">
        <v>0</v>
      </c>
      <c r="I21" s="526">
        <v>0</v>
      </c>
      <c r="J21" s="526">
        <v>0</v>
      </c>
      <c r="K21" s="512">
        <v>0</v>
      </c>
      <c r="L21" s="512">
        <v>0</v>
      </c>
      <c r="M21" s="512">
        <v>0</v>
      </c>
      <c r="N21" s="512">
        <v>0</v>
      </c>
      <c r="O21" s="512">
        <v>0</v>
      </c>
      <c r="P21" s="512">
        <v>0</v>
      </c>
      <c r="Q21" s="512">
        <v>0</v>
      </c>
      <c r="R21" s="512">
        <v>0</v>
      </c>
      <c r="S21" s="512">
        <v>0</v>
      </c>
      <c r="T21" s="512">
        <v>0</v>
      </c>
      <c r="U21" s="512">
        <v>0</v>
      </c>
      <c r="V21" s="512">
        <v>0</v>
      </c>
      <c r="W21" s="512">
        <v>0</v>
      </c>
      <c r="X21" s="512">
        <v>0</v>
      </c>
      <c r="Y21" s="512">
        <v>0</v>
      </c>
      <c r="Z21" s="512">
        <v>0</v>
      </c>
      <c r="AA21" s="512">
        <v>0</v>
      </c>
      <c r="AB21" s="512">
        <v>0</v>
      </c>
      <c r="AC21" s="679">
        <v>0</v>
      </c>
      <c r="AD21" s="679">
        <v>0</v>
      </c>
      <c r="AE21" s="679">
        <v>0</v>
      </c>
      <c r="AF21" s="679">
        <v>0</v>
      </c>
      <c r="AG21" s="679">
        <v>0</v>
      </c>
      <c r="AH21" s="679">
        <v>0</v>
      </c>
      <c r="AI21" s="679">
        <v>0</v>
      </c>
      <c r="AJ21" s="679">
        <v>0</v>
      </c>
      <c r="AK21" s="679">
        <v>0</v>
      </c>
      <c r="AL21" s="679">
        <v>0</v>
      </c>
      <c r="AM21" s="679">
        <v>0</v>
      </c>
      <c r="AN21" s="679">
        <v>0</v>
      </c>
      <c r="AO21" s="679">
        <v>0</v>
      </c>
      <c r="AP21" s="679">
        <v>0</v>
      </c>
      <c r="AQ21" s="679">
        <v>0</v>
      </c>
      <c r="AR21" s="679">
        <v>0</v>
      </c>
      <c r="AS21" s="679">
        <v>0</v>
      </c>
      <c r="AT21" s="679">
        <v>0</v>
      </c>
      <c r="AU21" s="679">
        <v>0</v>
      </c>
      <c r="AV21" s="679">
        <v>0</v>
      </c>
      <c r="AW21" s="679">
        <v>0</v>
      </c>
      <c r="AX21" s="679">
        <v>0</v>
      </c>
      <c r="AY21" s="679">
        <v>0</v>
      </c>
      <c r="AZ21" s="679">
        <v>0</v>
      </c>
      <c r="BA21" s="679">
        <v>0</v>
      </c>
      <c r="BB21" s="679">
        <v>0</v>
      </c>
      <c r="BC21" s="679">
        <v>0</v>
      </c>
    </row>
    <row r="22" spans="1:55" outlineLevel="1">
      <c r="A22" s="674" t="s">
        <v>2273</v>
      </c>
      <c r="B22" s="675" t="s">
        <v>2274</v>
      </c>
      <c r="C22" s="674" t="s">
        <v>2275</v>
      </c>
      <c r="D22" s="526">
        <v>2177212</v>
      </c>
      <c r="E22" s="526">
        <v>1555515</v>
      </c>
      <c r="F22" s="526">
        <v>1333337.5</v>
      </c>
      <c r="G22" s="526">
        <v>1280970.5</v>
      </c>
      <c r="H22" s="526">
        <v>1263888</v>
      </c>
      <c r="I22" s="526">
        <v>1343580</v>
      </c>
      <c r="J22" s="526">
        <v>1409748.5</v>
      </c>
      <c r="K22" s="512">
        <v>1991394</v>
      </c>
      <c r="L22" s="512">
        <v>3392619</v>
      </c>
      <c r="M22" s="512">
        <v>4063046</v>
      </c>
      <c r="N22" s="512">
        <v>4242596.5</v>
      </c>
      <c r="O22" s="512">
        <v>2938787</v>
      </c>
      <c r="P22" s="512">
        <v>2745085</v>
      </c>
      <c r="Q22" s="512">
        <v>2209323</v>
      </c>
      <c r="R22" s="512">
        <v>0</v>
      </c>
      <c r="S22" s="512">
        <v>1682546.5</v>
      </c>
      <c r="T22" s="512">
        <v>1696409.5</v>
      </c>
      <c r="U22" s="512">
        <v>1818626</v>
      </c>
      <c r="V22" s="512">
        <v>1850393.5</v>
      </c>
      <c r="W22" s="512">
        <v>2770989.5</v>
      </c>
      <c r="X22" s="512">
        <v>4907393.5</v>
      </c>
      <c r="Y22" s="512">
        <v>5923566</v>
      </c>
      <c r="Z22" s="512">
        <v>5923566</v>
      </c>
      <c r="AA22" s="512">
        <v>5923566</v>
      </c>
      <c r="AB22" s="512">
        <v>5923566</v>
      </c>
      <c r="AC22" s="679">
        <v>5923566</v>
      </c>
      <c r="AD22" s="679">
        <v>5923566</v>
      </c>
      <c r="AE22" s="679">
        <v>5923566</v>
      </c>
      <c r="AF22" s="679">
        <v>2600427</v>
      </c>
      <c r="AG22" s="679">
        <v>2647692</v>
      </c>
      <c r="AH22" s="679">
        <v>2670103</v>
      </c>
      <c r="AI22" s="679">
        <v>2887318</v>
      </c>
      <c r="AJ22" s="679">
        <v>3515250</v>
      </c>
      <c r="AK22" s="679">
        <v>3806006.5</v>
      </c>
      <c r="AL22" s="679">
        <v>3854720</v>
      </c>
      <c r="AM22" s="679">
        <v>2633783.5</v>
      </c>
      <c r="AN22" s="679">
        <v>2363114</v>
      </c>
      <c r="AO22" s="679">
        <v>1753151.5</v>
      </c>
      <c r="AP22" s="679">
        <v>1972639.15</v>
      </c>
      <c r="AQ22" s="679">
        <v>2003881.51</v>
      </c>
      <c r="AR22" s="679">
        <v>1912509.67</v>
      </c>
      <c r="AS22" s="679">
        <v>1964933.09</v>
      </c>
      <c r="AT22" s="679">
        <v>1946838.28</v>
      </c>
      <c r="AU22" s="679">
        <v>2606702.8199999998</v>
      </c>
      <c r="AV22" s="679">
        <v>3782577.62</v>
      </c>
      <c r="AW22" s="679">
        <v>4423564.43</v>
      </c>
      <c r="AX22" s="679">
        <v>4582143.4800000004</v>
      </c>
      <c r="AY22" s="679">
        <v>3530639.04</v>
      </c>
      <c r="AZ22" s="679">
        <v>3503682.28</v>
      </c>
      <c r="BA22" s="679">
        <v>2689795.68</v>
      </c>
      <c r="BB22" s="679">
        <v>2347175.5299999998</v>
      </c>
      <c r="BC22" s="679">
        <v>2210607.2999999998</v>
      </c>
    </row>
    <row r="23" spans="1:55" s="680" customFormat="1">
      <c r="B23" s="681"/>
      <c r="C23" s="680" t="s">
        <v>2276</v>
      </c>
      <c r="D23" s="527">
        <v>1783119.42</v>
      </c>
      <c r="E23" s="527">
        <f>SUM(E19:E22)</f>
        <v>1361422.42</v>
      </c>
      <c r="F23" s="527">
        <v>1139244.92</v>
      </c>
      <c r="G23" s="527">
        <v>1155886.92</v>
      </c>
      <c r="H23" s="527">
        <f>SUM(H19:H22)</f>
        <v>1338804.42</v>
      </c>
      <c r="I23" s="527">
        <f>SUM(I19:I22)</f>
        <v>1548496.42</v>
      </c>
      <c r="J23" s="527">
        <f>SUM(J19:J22)</f>
        <v>1675196.92</v>
      </c>
      <c r="K23" s="527">
        <f t="shared" ref="K23:BC23" si="28">SUM(K19:K22)</f>
        <v>2256842.42</v>
      </c>
      <c r="L23" s="527">
        <f t="shared" si="28"/>
        <v>3774850.42</v>
      </c>
      <c r="M23" s="527">
        <f t="shared" si="28"/>
        <v>4746116.42</v>
      </c>
      <c r="N23" s="527">
        <f t="shared" si="28"/>
        <v>4925666.92</v>
      </c>
      <c r="O23" s="527">
        <f t="shared" si="28"/>
        <v>3621857.42</v>
      </c>
      <c r="P23" s="527">
        <f t="shared" si="28"/>
        <v>3428155.42</v>
      </c>
      <c r="Q23" s="527">
        <f t="shared" si="28"/>
        <v>2458590.42</v>
      </c>
      <c r="R23" s="527">
        <f t="shared" si="28"/>
        <v>0</v>
      </c>
      <c r="S23" s="527">
        <f t="shared" si="28"/>
        <v>1756839.92</v>
      </c>
      <c r="T23" s="527">
        <f t="shared" si="28"/>
        <v>1770702.92</v>
      </c>
      <c r="U23" s="527">
        <f t="shared" si="28"/>
        <v>1892919.42</v>
      </c>
      <c r="V23" s="527">
        <f t="shared" si="28"/>
        <v>1861909.92</v>
      </c>
      <c r="W23" s="527">
        <f t="shared" si="28"/>
        <v>2782505.92</v>
      </c>
      <c r="X23" s="527">
        <f t="shared" si="28"/>
        <v>5190419.92</v>
      </c>
      <c r="Y23" s="527">
        <f t="shared" si="28"/>
        <v>6533416.4199999999</v>
      </c>
      <c r="Z23" s="527">
        <f t="shared" si="28"/>
        <v>6533416.4199999999</v>
      </c>
      <c r="AA23" s="527">
        <f t="shared" si="28"/>
        <v>6533416.4199999999</v>
      </c>
      <c r="AB23" s="527">
        <f t="shared" si="28"/>
        <v>6028916.4199999999</v>
      </c>
      <c r="AC23" s="527">
        <f t="shared" si="28"/>
        <v>6028916.4199999999</v>
      </c>
      <c r="AD23" s="527">
        <f t="shared" si="28"/>
        <v>6028916.4199999999</v>
      </c>
      <c r="AE23" s="527">
        <f t="shared" si="28"/>
        <v>5810944.4199999999</v>
      </c>
      <c r="AF23" s="527">
        <f t="shared" si="28"/>
        <v>2487805.42</v>
      </c>
      <c r="AG23" s="527">
        <f t="shared" si="28"/>
        <v>2535070.42</v>
      </c>
      <c r="AH23" s="527">
        <f t="shared" si="28"/>
        <v>2445926.42</v>
      </c>
      <c r="AI23" s="527">
        <f t="shared" si="28"/>
        <v>2663141.42</v>
      </c>
      <c r="AJ23" s="527">
        <f t="shared" si="28"/>
        <v>3291073.42</v>
      </c>
      <c r="AK23" s="527">
        <f t="shared" si="28"/>
        <v>3575044.92</v>
      </c>
      <c r="AL23" s="527">
        <f t="shared" si="28"/>
        <v>3623758.42</v>
      </c>
      <c r="AM23" s="527">
        <f t="shared" si="28"/>
        <v>2402821.92</v>
      </c>
      <c r="AN23" s="527">
        <f t="shared" si="28"/>
        <v>1706512.42</v>
      </c>
      <c r="AO23" s="527">
        <f t="shared" si="28"/>
        <v>1522189.92</v>
      </c>
      <c r="AP23" s="527">
        <f t="shared" si="28"/>
        <v>1741677.5699999998</v>
      </c>
      <c r="AQ23" s="527">
        <f t="shared" si="28"/>
        <v>2328881.5099999998</v>
      </c>
      <c r="AR23" s="527">
        <f t="shared" si="28"/>
        <v>1681547.67</v>
      </c>
      <c r="AS23" s="527">
        <f t="shared" si="28"/>
        <v>1733971.09</v>
      </c>
      <c r="AT23" s="527">
        <f t="shared" si="28"/>
        <v>2271838.2800000003</v>
      </c>
      <c r="AU23" s="527">
        <f t="shared" si="28"/>
        <v>2375740.8199999998</v>
      </c>
      <c r="AV23" s="527">
        <f t="shared" si="28"/>
        <v>3551615.62</v>
      </c>
      <c r="AW23" s="527">
        <f t="shared" si="28"/>
        <v>3524997.4299999997</v>
      </c>
      <c r="AX23" s="527">
        <f t="shared" si="28"/>
        <v>3683576.4800000004</v>
      </c>
      <c r="AY23" s="527">
        <f t="shared" si="28"/>
        <v>2632072.04</v>
      </c>
      <c r="AZ23" s="527">
        <f t="shared" si="28"/>
        <v>2605115.2799999998</v>
      </c>
      <c r="BA23" s="527">
        <f t="shared" si="28"/>
        <v>1791228.6800000002</v>
      </c>
      <c r="BB23" s="527">
        <f t="shared" si="28"/>
        <v>1448608.5299999998</v>
      </c>
      <c r="BC23" s="527">
        <f t="shared" si="28"/>
        <v>1312040.2999999998</v>
      </c>
    </row>
    <row r="24" spans="1:55" outlineLevel="1">
      <c r="A24" s="674" t="s">
        <v>2277</v>
      </c>
      <c r="B24" s="675" t="s">
        <v>2278</v>
      </c>
      <c r="C24" s="674" t="s">
        <v>2279</v>
      </c>
      <c r="D24" s="526">
        <v>0</v>
      </c>
      <c r="E24" s="526">
        <v>0</v>
      </c>
      <c r="F24" s="526">
        <v>0</v>
      </c>
      <c r="G24" s="526">
        <v>0</v>
      </c>
      <c r="H24" s="526">
        <v>0</v>
      </c>
      <c r="I24" s="526">
        <v>0</v>
      </c>
      <c r="J24" s="526">
        <v>0</v>
      </c>
      <c r="K24" s="512">
        <v>0</v>
      </c>
      <c r="L24" s="512">
        <v>0</v>
      </c>
      <c r="M24" s="512">
        <v>0</v>
      </c>
      <c r="N24" s="512">
        <v>0</v>
      </c>
      <c r="O24" s="512">
        <v>0</v>
      </c>
      <c r="P24" s="512">
        <v>0</v>
      </c>
      <c r="Q24" s="512">
        <v>0</v>
      </c>
      <c r="R24" s="512">
        <v>0</v>
      </c>
      <c r="S24" s="512">
        <v>0</v>
      </c>
      <c r="T24" s="512">
        <v>0</v>
      </c>
      <c r="U24" s="512">
        <v>0</v>
      </c>
      <c r="V24" s="512">
        <v>0</v>
      </c>
      <c r="W24" s="512">
        <v>0</v>
      </c>
      <c r="X24" s="512">
        <v>0</v>
      </c>
      <c r="Y24" s="512">
        <v>0</v>
      </c>
      <c r="Z24" s="512">
        <v>0</v>
      </c>
      <c r="AA24" s="512">
        <v>0</v>
      </c>
      <c r="AB24" s="512">
        <v>0</v>
      </c>
      <c r="AC24" s="679">
        <v>0</v>
      </c>
      <c r="AD24" s="679">
        <v>0</v>
      </c>
      <c r="AE24" s="679">
        <v>0</v>
      </c>
      <c r="AF24" s="679">
        <v>0</v>
      </c>
      <c r="AG24" s="679">
        <v>0</v>
      </c>
      <c r="AH24" s="679">
        <v>0</v>
      </c>
      <c r="AI24" s="679">
        <v>0</v>
      </c>
      <c r="AJ24" s="679">
        <v>0</v>
      </c>
      <c r="AK24" s="679">
        <v>0</v>
      </c>
      <c r="AL24" s="679">
        <v>0</v>
      </c>
      <c r="AM24" s="679">
        <v>0</v>
      </c>
      <c r="AN24" s="679">
        <v>0</v>
      </c>
      <c r="AO24" s="679">
        <v>0</v>
      </c>
      <c r="AP24" s="679">
        <v>0</v>
      </c>
      <c r="AQ24" s="679">
        <v>0</v>
      </c>
      <c r="AR24" s="679">
        <v>0</v>
      </c>
      <c r="AS24" s="679">
        <v>0</v>
      </c>
      <c r="AT24" s="679">
        <v>0</v>
      </c>
      <c r="AU24" s="679">
        <v>0</v>
      </c>
      <c r="AV24" s="679">
        <v>0</v>
      </c>
      <c r="AW24" s="679">
        <v>0</v>
      </c>
      <c r="AX24" s="679">
        <v>0</v>
      </c>
      <c r="AY24" s="679">
        <v>0</v>
      </c>
      <c r="AZ24" s="679">
        <v>0</v>
      </c>
      <c r="BA24" s="679">
        <v>0</v>
      </c>
      <c r="BB24" s="679">
        <v>0</v>
      </c>
      <c r="BC24" s="679">
        <v>0</v>
      </c>
    </row>
    <row r="25" spans="1:55" outlineLevel="1">
      <c r="A25" s="674" t="s">
        <v>2280</v>
      </c>
      <c r="B25" s="675" t="s">
        <v>2281</v>
      </c>
      <c r="C25" s="674" t="s">
        <v>2282</v>
      </c>
      <c r="D25" s="526">
        <v>0</v>
      </c>
      <c r="E25" s="526">
        <v>0</v>
      </c>
      <c r="F25" s="526">
        <v>0</v>
      </c>
      <c r="G25" s="526">
        <v>0</v>
      </c>
      <c r="H25" s="526">
        <v>0</v>
      </c>
      <c r="I25" s="526">
        <v>74627</v>
      </c>
      <c r="J25" s="526">
        <v>103495</v>
      </c>
      <c r="K25" s="512">
        <v>293059</v>
      </c>
      <c r="L25" s="512">
        <v>567090</v>
      </c>
      <c r="M25" s="512">
        <v>895296</v>
      </c>
      <c r="N25" s="512">
        <v>887117</v>
      </c>
      <c r="O25" s="512">
        <v>1098882</v>
      </c>
      <c r="P25" s="512">
        <v>673862</v>
      </c>
      <c r="Q25" s="512">
        <v>1049574</v>
      </c>
      <c r="R25" s="512">
        <v>0</v>
      </c>
      <c r="S25" s="512">
        <v>1240144</v>
      </c>
      <c r="T25" s="512">
        <v>1258902</v>
      </c>
      <c r="U25" s="512">
        <v>1025332</v>
      </c>
      <c r="V25" s="512">
        <v>824928</v>
      </c>
      <c r="W25" s="512">
        <v>868271</v>
      </c>
      <c r="X25" s="512">
        <v>1084057</v>
      </c>
      <c r="Y25" s="512">
        <v>1346781</v>
      </c>
      <c r="Z25" s="512">
        <v>1133440</v>
      </c>
      <c r="AA25" s="512">
        <v>1591181.08</v>
      </c>
      <c r="AB25" s="512">
        <v>805115.74</v>
      </c>
      <c r="AC25" s="679">
        <v>1386104.54</v>
      </c>
      <c r="AD25" s="679">
        <v>1517272.29</v>
      </c>
      <c r="AE25" s="679">
        <v>1473924.66</v>
      </c>
      <c r="AF25" s="679">
        <v>456103.04</v>
      </c>
      <c r="AG25" s="679">
        <v>119040.66</v>
      </c>
      <c r="AH25" s="679">
        <v>-4900.2299999999996</v>
      </c>
      <c r="AI25" s="679">
        <v>-17258.14</v>
      </c>
      <c r="AJ25" s="679">
        <v>-976.95</v>
      </c>
      <c r="AK25" s="679">
        <v>637318.09</v>
      </c>
      <c r="AL25" s="679">
        <v>-177791.44</v>
      </c>
      <c r="AM25" s="679">
        <v>-258642.99</v>
      </c>
      <c r="AN25" s="679">
        <v>-1143522.1100000001</v>
      </c>
      <c r="AO25" s="679">
        <v>-1529846.73</v>
      </c>
      <c r="AP25" s="679">
        <v>-173823.45</v>
      </c>
      <c r="AQ25" s="679">
        <v>-155653.06</v>
      </c>
      <c r="AR25" s="679">
        <v>-17008.36</v>
      </c>
      <c r="AS25" s="679">
        <v>208857.03</v>
      </c>
      <c r="AT25" s="679">
        <v>166947.38</v>
      </c>
      <c r="AU25" s="679">
        <v>117562.95</v>
      </c>
      <c r="AV25" s="679">
        <v>70237.73</v>
      </c>
      <c r="AW25" s="679">
        <v>36489.089999999997</v>
      </c>
      <c r="AX25" s="679">
        <v>224631.87</v>
      </c>
      <c r="AY25" s="679">
        <v>520527.07</v>
      </c>
      <c r="AZ25" s="679">
        <v>424749.53</v>
      </c>
      <c r="BA25" s="679">
        <v>1132716.8400000001</v>
      </c>
      <c r="BB25" s="679">
        <v>1601704.94</v>
      </c>
      <c r="BC25" s="679">
        <v>1820940.4</v>
      </c>
    </row>
    <row r="26" spans="1:55" outlineLevel="1">
      <c r="A26" s="674" t="s">
        <v>2283</v>
      </c>
      <c r="B26" s="675" t="s">
        <v>2284</v>
      </c>
      <c r="C26" s="674" t="s">
        <v>2285</v>
      </c>
      <c r="D26" s="526">
        <v>68770</v>
      </c>
      <c r="E26" s="526">
        <v>143887</v>
      </c>
      <c r="F26" s="526">
        <v>155373</v>
      </c>
      <c r="G26" s="526">
        <v>405690</v>
      </c>
      <c r="H26" s="526">
        <v>567656</v>
      </c>
      <c r="I26" s="526">
        <v>765215</v>
      </c>
      <c r="J26" s="526">
        <v>1531774</v>
      </c>
      <c r="K26" s="512">
        <v>1005390</v>
      </c>
      <c r="L26" s="512">
        <v>423888</v>
      </c>
      <c r="M26" s="512">
        <v>96476</v>
      </c>
      <c r="N26" s="512">
        <v>117962</v>
      </c>
      <c r="O26" s="512">
        <v>210908</v>
      </c>
      <c r="P26" s="512">
        <v>493112</v>
      </c>
      <c r="Q26" s="512">
        <v>920232</v>
      </c>
      <c r="R26" s="512">
        <v>0</v>
      </c>
      <c r="S26" s="512">
        <v>375131</v>
      </c>
      <c r="T26" s="512">
        <v>1268219</v>
      </c>
      <c r="U26" s="512">
        <v>1619898</v>
      </c>
      <c r="V26" s="512">
        <v>763639</v>
      </c>
      <c r="W26" s="512">
        <v>148023</v>
      </c>
      <c r="X26" s="512">
        <v>404098</v>
      </c>
      <c r="Y26" s="512">
        <v>19592</v>
      </c>
      <c r="Z26" s="512">
        <v>0</v>
      </c>
      <c r="AA26" s="512">
        <v>0</v>
      </c>
      <c r="AB26" s="512">
        <v>0</v>
      </c>
      <c r="AC26" s="679">
        <v>0</v>
      </c>
      <c r="AD26" s="679">
        <v>0</v>
      </c>
      <c r="AE26" s="679">
        <v>0</v>
      </c>
      <c r="AF26" s="679">
        <v>318</v>
      </c>
      <c r="AG26" s="679">
        <v>707</v>
      </c>
      <c r="AH26" s="679">
        <v>0</v>
      </c>
      <c r="AI26" s="679">
        <v>8280</v>
      </c>
      <c r="AJ26" s="679">
        <v>0</v>
      </c>
      <c r="AK26" s="679">
        <v>0</v>
      </c>
      <c r="AL26" s="679">
        <v>0</v>
      </c>
      <c r="AM26" s="679">
        <v>0</v>
      </c>
      <c r="AN26" s="679">
        <v>0</v>
      </c>
      <c r="AO26" s="679">
        <v>0</v>
      </c>
      <c r="AP26" s="679">
        <v>0</v>
      </c>
      <c r="AQ26" s="679">
        <v>0</v>
      </c>
      <c r="AR26" s="679">
        <v>0</v>
      </c>
      <c r="AS26" s="679">
        <v>0</v>
      </c>
      <c r="AT26" s="679">
        <v>0</v>
      </c>
      <c r="AU26" s="679">
        <v>0</v>
      </c>
      <c r="AV26" s="679">
        <v>0</v>
      </c>
      <c r="AW26" s="679">
        <v>0</v>
      </c>
      <c r="AX26" s="679">
        <v>0</v>
      </c>
      <c r="AY26" s="679">
        <v>0</v>
      </c>
      <c r="AZ26" s="679">
        <v>0</v>
      </c>
      <c r="BA26" s="679">
        <v>0</v>
      </c>
      <c r="BB26" s="679">
        <v>0</v>
      </c>
      <c r="BC26" s="679">
        <v>0</v>
      </c>
    </row>
    <row r="27" spans="1:55" s="680" customFormat="1">
      <c r="B27" s="681"/>
      <c r="C27" s="680" t="s">
        <v>2286</v>
      </c>
      <c r="D27" s="527">
        <v>68770</v>
      </c>
      <c r="E27" s="527">
        <f>SUM(E24:E26)</f>
        <v>143887</v>
      </c>
      <c r="F27" s="527">
        <v>155373</v>
      </c>
      <c r="G27" s="527">
        <v>405690</v>
      </c>
      <c r="H27" s="527">
        <f>SUM(H24:H26)</f>
        <v>567656</v>
      </c>
      <c r="I27" s="527">
        <f>SUM(I24:I26)</f>
        <v>839842</v>
      </c>
      <c r="J27" s="527">
        <f>SUM(J24:J26)</f>
        <v>1635269</v>
      </c>
      <c r="K27" s="527">
        <f t="shared" ref="K27:BC27" si="29">SUM(K24:K26)</f>
        <v>1298449</v>
      </c>
      <c r="L27" s="527">
        <f t="shared" si="29"/>
        <v>990978</v>
      </c>
      <c r="M27" s="527">
        <f t="shared" si="29"/>
        <v>991772</v>
      </c>
      <c r="N27" s="527">
        <f t="shared" si="29"/>
        <v>1005079</v>
      </c>
      <c r="O27" s="527">
        <f t="shared" si="29"/>
        <v>1309790</v>
      </c>
      <c r="P27" s="527">
        <f t="shared" si="29"/>
        <v>1166974</v>
      </c>
      <c r="Q27" s="527">
        <f t="shared" si="29"/>
        <v>1969806</v>
      </c>
      <c r="R27" s="527">
        <f t="shared" si="29"/>
        <v>0</v>
      </c>
      <c r="S27" s="527">
        <f t="shared" si="29"/>
        <v>1615275</v>
      </c>
      <c r="T27" s="527">
        <f t="shared" si="29"/>
        <v>2527121</v>
      </c>
      <c r="U27" s="527">
        <f t="shared" si="29"/>
        <v>2645230</v>
      </c>
      <c r="V27" s="527">
        <f t="shared" si="29"/>
        <v>1588567</v>
      </c>
      <c r="W27" s="527">
        <f t="shared" si="29"/>
        <v>1016294</v>
      </c>
      <c r="X27" s="527">
        <f t="shared" si="29"/>
        <v>1488155</v>
      </c>
      <c r="Y27" s="527">
        <f t="shared" si="29"/>
        <v>1366373</v>
      </c>
      <c r="Z27" s="527">
        <f t="shared" si="29"/>
        <v>1133440</v>
      </c>
      <c r="AA27" s="527">
        <f t="shared" si="29"/>
        <v>1591181.08</v>
      </c>
      <c r="AB27" s="527">
        <f t="shared" si="29"/>
        <v>805115.74</v>
      </c>
      <c r="AC27" s="527">
        <f t="shared" si="29"/>
        <v>1386104.54</v>
      </c>
      <c r="AD27" s="527">
        <f t="shared" si="29"/>
        <v>1517272.29</v>
      </c>
      <c r="AE27" s="527">
        <f t="shared" si="29"/>
        <v>1473924.66</v>
      </c>
      <c r="AF27" s="527">
        <f t="shared" si="29"/>
        <v>456421.04</v>
      </c>
      <c r="AG27" s="527">
        <f t="shared" si="29"/>
        <v>119747.66</v>
      </c>
      <c r="AH27" s="527">
        <f t="shared" si="29"/>
        <v>-4900.2299999999996</v>
      </c>
      <c r="AI27" s="527">
        <f t="shared" si="29"/>
        <v>-8978.14</v>
      </c>
      <c r="AJ27" s="527">
        <f t="shared" si="29"/>
        <v>-976.95</v>
      </c>
      <c r="AK27" s="527">
        <f t="shared" si="29"/>
        <v>637318.09</v>
      </c>
      <c r="AL27" s="527">
        <f t="shared" si="29"/>
        <v>-177791.44</v>
      </c>
      <c r="AM27" s="527">
        <f t="shared" si="29"/>
        <v>-258642.99</v>
      </c>
      <c r="AN27" s="527">
        <f t="shared" si="29"/>
        <v>-1143522.1100000001</v>
      </c>
      <c r="AO27" s="527">
        <f t="shared" si="29"/>
        <v>-1529846.73</v>
      </c>
      <c r="AP27" s="527">
        <f t="shared" si="29"/>
        <v>-173823.45</v>
      </c>
      <c r="AQ27" s="527">
        <f t="shared" si="29"/>
        <v>-155653.06</v>
      </c>
      <c r="AR27" s="527">
        <f t="shared" si="29"/>
        <v>-17008.36</v>
      </c>
      <c r="AS27" s="527">
        <f t="shared" si="29"/>
        <v>208857.03</v>
      </c>
      <c r="AT27" s="527">
        <f t="shared" si="29"/>
        <v>166947.38</v>
      </c>
      <c r="AU27" s="527">
        <f t="shared" si="29"/>
        <v>117562.95</v>
      </c>
      <c r="AV27" s="527">
        <f t="shared" si="29"/>
        <v>70237.73</v>
      </c>
      <c r="AW27" s="527">
        <f t="shared" si="29"/>
        <v>36489.089999999997</v>
      </c>
      <c r="AX27" s="527">
        <f t="shared" si="29"/>
        <v>224631.87</v>
      </c>
      <c r="AY27" s="527">
        <f t="shared" si="29"/>
        <v>520527.07</v>
      </c>
      <c r="AZ27" s="527">
        <f t="shared" si="29"/>
        <v>424749.53</v>
      </c>
      <c r="BA27" s="527">
        <f t="shared" si="29"/>
        <v>1132716.8400000001</v>
      </c>
      <c r="BB27" s="527">
        <f t="shared" si="29"/>
        <v>1601704.94</v>
      </c>
      <c r="BC27" s="527">
        <f t="shared" si="29"/>
        <v>1820940.4</v>
      </c>
    </row>
    <row r="28" spans="1:55" outlineLevel="1">
      <c r="A28" s="674" t="s">
        <v>2287</v>
      </c>
      <c r="B28" s="675" t="s">
        <v>2288</v>
      </c>
      <c r="C28" s="674" t="s">
        <v>2289</v>
      </c>
      <c r="D28" s="526">
        <v>334513.95</v>
      </c>
      <c r="E28" s="526">
        <v>323924.64</v>
      </c>
      <c r="F28" s="526">
        <v>414045.51</v>
      </c>
      <c r="G28" s="526">
        <v>232293.5</v>
      </c>
      <c r="H28" s="526">
        <v>222820.03</v>
      </c>
      <c r="I28" s="526">
        <v>417740.87</v>
      </c>
      <c r="J28" s="526">
        <v>634281.56999999995</v>
      </c>
      <c r="K28" s="512">
        <v>601708.64</v>
      </c>
      <c r="L28" s="512">
        <v>542018.63</v>
      </c>
      <c r="M28" s="512">
        <v>545118.71999999997</v>
      </c>
      <c r="N28" s="512">
        <v>476455.85</v>
      </c>
      <c r="O28" s="512">
        <v>470478.13</v>
      </c>
      <c r="P28" s="512">
        <v>405432.96</v>
      </c>
      <c r="Q28" s="512">
        <v>326457.06</v>
      </c>
      <c r="R28" s="512">
        <v>0</v>
      </c>
      <c r="S28" s="512">
        <v>310827.68</v>
      </c>
      <c r="T28" s="512">
        <v>671369.64999999991</v>
      </c>
      <c r="U28" s="512">
        <v>616109.67999999993</v>
      </c>
      <c r="V28" s="512">
        <v>607424.54999999993</v>
      </c>
      <c r="W28" s="512">
        <v>521110.77</v>
      </c>
      <c r="X28" s="512">
        <v>481426.04</v>
      </c>
      <c r="Y28" s="512">
        <v>497208.6</v>
      </c>
      <c r="Z28" s="512">
        <v>554309.69999999995</v>
      </c>
      <c r="AA28" s="512">
        <v>483373.28</v>
      </c>
      <c r="AB28" s="512">
        <v>485577.11</v>
      </c>
      <c r="AC28" s="679">
        <v>440094.04</v>
      </c>
      <c r="AD28" s="679">
        <v>369029.79</v>
      </c>
      <c r="AE28" s="679">
        <v>293055.17</v>
      </c>
      <c r="AF28" s="679">
        <v>287046.68</v>
      </c>
      <c r="AG28" s="679">
        <v>834513.81</v>
      </c>
      <c r="AH28" s="679">
        <v>789148.56</v>
      </c>
      <c r="AI28" s="679">
        <v>712509.69</v>
      </c>
      <c r="AJ28" s="679">
        <v>691887.25</v>
      </c>
      <c r="AK28" s="679">
        <v>675968</v>
      </c>
      <c r="AL28" s="679">
        <v>607552.82999999996</v>
      </c>
      <c r="AM28" s="679">
        <v>667774.65</v>
      </c>
      <c r="AN28" s="679">
        <v>631998.02</v>
      </c>
      <c r="AO28" s="679">
        <v>567343.43000000005</v>
      </c>
      <c r="AP28" s="679">
        <v>521620.09</v>
      </c>
      <c r="AQ28" s="679">
        <v>468221.94</v>
      </c>
      <c r="AR28" s="679">
        <v>461489.6</v>
      </c>
      <c r="AS28" s="679">
        <v>571122.36</v>
      </c>
      <c r="AT28" s="679">
        <v>786742.85</v>
      </c>
      <c r="AU28" s="679">
        <v>960048.24999999988</v>
      </c>
      <c r="AV28" s="679">
        <v>751109.49</v>
      </c>
      <c r="AW28" s="679">
        <v>679228.06999999983</v>
      </c>
      <c r="AX28" s="679">
        <v>603781.05000000005</v>
      </c>
      <c r="AY28" s="679">
        <v>563195.98</v>
      </c>
      <c r="AZ28" s="679">
        <v>504139.45</v>
      </c>
      <c r="BA28" s="679">
        <v>410337.52</v>
      </c>
      <c r="BB28" s="679">
        <v>346337.85000000003</v>
      </c>
      <c r="BC28" s="679">
        <v>265782.48</v>
      </c>
    </row>
    <row r="29" spans="1:55" s="680" customFormat="1">
      <c r="B29" s="681"/>
      <c r="C29" s="680" t="s">
        <v>2290</v>
      </c>
      <c r="D29" s="527">
        <v>334513.95</v>
      </c>
      <c r="E29" s="527">
        <f>SUM(E28)</f>
        <v>323924.64</v>
      </c>
      <c r="F29" s="527">
        <v>414045.51</v>
      </c>
      <c r="G29" s="527">
        <v>232293.5</v>
      </c>
      <c r="H29" s="527">
        <f>SUM(H28)</f>
        <v>222820.03</v>
      </c>
      <c r="I29" s="527">
        <f>SUM(I28)</f>
        <v>417740.87</v>
      </c>
      <c r="J29" s="527">
        <f>SUM(J28)</f>
        <v>634281.56999999995</v>
      </c>
      <c r="K29" s="527">
        <f t="shared" ref="K29:BC29" si="30">SUM(K28)</f>
        <v>601708.64</v>
      </c>
      <c r="L29" s="527">
        <f t="shared" si="30"/>
        <v>542018.63</v>
      </c>
      <c r="M29" s="527">
        <f t="shared" si="30"/>
        <v>545118.71999999997</v>
      </c>
      <c r="N29" s="527">
        <f t="shared" si="30"/>
        <v>476455.85</v>
      </c>
      <c r="O29" s="527">
        <f t="shared" si="30"/>
        <v>470478.13</v>
      </c>
      <c r="P29" s="527">
        <f t="shared" si="30"/>
        <v>405432.96</v>
      </c>
      <c r="Q29" s="527">
        <f t="shared" si="30"/>
        <v>326457.06</v>
      </c>
      <c r="R29" s="527">
        <f t="shared" si="30"/>
        <v>0</v>
      </c>
      <c r="S29" s="527">
        <f t="shared" si="30"/>
        <v>310827.68</v>
      </c>
      <c r="T29" s="527">
        <f t="shared" si="30"/>
        <v>671369.64999999991</v>
      </c>
      <c r="U29" s="527">
        <f t="shared" si="30"/>
        <v>616109.67999999993</v>
      </c>
      <c r="V29" s="527">
        <f t="shared" si="30"/>
        <v>607424.54999999993</v>
      </c>
      <c r="W29" s="527">
        <f t="shared" si="30"/>
        <v>521110.77</v>
      </c>
      <c r="X29" s="527">
        <f t="shared" si="30"/>
        <v>481426.04</v>
      </c>
      <c r="Y29" s="527">
        <f t="shared" si="30"/>
        <v>497208.6</v>
      </c>
      <c r="Z29" s="527">
        <f t="shared" si="30"/>
        <v>554309.69999999995</v>
      </c>
      <c r="AA29" s="527">
        <f t="shared" si="30"/>
        <v>483373.28</v>
      </c>
      <c r="AB29" s="527">
        <f t="shared" si="30"/>
        <v>485577.11</v>
      </c>
      <c r="AC29" s="527">
        <f t="shared" si="30"/>
        <v>440094.04</v>
      </c>
      <c r="AD29" s="527">
        <f t="shared" si="30"/>
        <v>369029.79</v>
      </c>
      <c r="AE29" s="527">
        <f t="shared" si="30"/>
        <v>293055.17</v>
      </c>
      <c r="AF29" s="527">
        <f t="shared" si="30"/>
        <v>287046.68</v>
      </c>
      <c r="AG29" s="527">
        <f t="shared" si="30"/>
        <v>834513.81</v>
      </c>
      <c r="AH29" s="527">
        <f t="shared" si="30"/>
        <v>789148.56</v>
      </c>
      <c r="AI29" s="527">
        <f t="shared" si="30"/>
        <v>712509.69</v>
      </c>
      <c r="AJ29" s="527">
        <f t="shared" si="30"/>
        <v>691887.25</v>
      </c>
      <c r="AK29" s="527">
        <f t="shared" si="30"/>
        <v>675968</v>
      </c>
      <c r="AL29" s="527">
        <f t="shared" si="30"/>
        <v>607552.82999999996</v>
      </c>
      <c r="AM29" s="527">
        <f t="shared" si="30"/>
        <v>667774.65</v>
      </c>
      <c r="AN29" s="527">
        <f t="shared" si="30"/>
        <v>631998.02</v>
      </c>
      <c r="AO29" s="527">
        <f t="shared" si="30"/>
        <v>567343.43000000005</v>
      </c>
      <c r="AP29" s="527">
        <f t="shared" si="30"/>
        <v>521620.09</v>
      </c>
      <c r="AQ29" s="527">
        <f t="shared" si="30"/>
        <v>468221.94</v>
      </c>
      <c r="AR29" s="527">
        <f t="shared" si="30"/>
        <v>461489.6</v>
      </c>
      <c r="AS29" s="527">
        <f t="shared" si="30"/>
        <v>571122.36</v>
      </c>
      <c r="AT29" s="527">
        <f t="shared" si="30"/>
        <v>786742.85</v>
      </c>
      <c r="AU29" s="527">
        <f t="shared" si="30"/>
        <v>960048.24999999988</v>
      </c>
      <c r="AV29" s="527">
        <f t="shared" si="30"/>
        <v>751109.49</v>
      </c>
      <c r="AW29" s="527">
        <f t="shared" si="30"/>
        <v>679228.06999999983</v>
      </c>
      <c r="AX29" s="527">
        <f t="shared" si="30"/>
        <v>603781.05000000005</v>
      </c>
      <c r="AY29" s="527">
        <f t="shared" si="30"/>
        <v>563195.98</v>
      </c>
      <c r="AZ29" s="527">
        <f t="shared" si="30"/>
        <v>504139.45</v>
      </c>
      <c r="BA29" s="527">
        <f t="shared" si="30"/>
        <v>410337.52</v>
      </c>
      <c r="BB29" s="527">
        <f t="shared" si="30"/>
        <v>346337.85000000003</v>
      </c>
      <c r="BC29" s="527">
        <f t="shared" si="30"/>
        <v>265782.48</v>
      </c>
    </row>
    <row r="30" spans="1:55" outlineLevel="1">
      <c r="A30" s="674" t="s">
        <v>2291</v>
      </c>
      <c r="B30" s="675" t="s">
        <v>2292</v>
      </c>
      <c r="C30" s="674" t="s">
        <v>2293</v>
      </c>
      <c r="D30" s="526">
        <v>35436.629999999997</v>
      </c>
      <c r="E30" s="526">
        <v>52124.6</v>
      </c>
      <c r="F30" s="526">
        <v>35525.269999999997</v>
      </c>
      <c r="G30" s="526">
        <v>35473.129999999997</v>
      </c>
      <c r="H30" s="526">
        <v>37438.46</v>
      </c>
      <c r="I30" s="526">
        <v>37873.58</v>
      </c>
      <c r="J30" s="526">
        <v>39248.980000000003</v>
      </c>
      <c r="K30" s="512">
        <v>59635.06</v>
      </c>
      <c r="L30" s="512">
        <v>41218.46</v>
      </c>
      <c r="M30" s="512">
        <v>43476.46</v>
      </c>
      <c r="N30" s="512">
        <v>34537.19</v>
      </c>
      <c r="O30" s="512">
        <v>48678.64</v>
      </c>
      <c r="P30" s="512">
        <v>74963.22</v>
      </c>
      <c r="Q30" s="512">
        <v>129770.27</v>
      </c>
      <c r="R30" s="512">
        <v>0</v>
      </c>
      <c r="S30" s="512">
        <v>6824.3899999999994</v>
      </c>
      <c r="T30" s="512">
        <v>17574.030000000002</v>
      </c>
      <c r="U30" s="512">
        <v>-8504.93</v>
      </c>
      <c r="V30" s="512">
        <v>17407.559999999998</v>
      </c>
      <c r="W30" s="512">
        <v>35097.93</v>
      </c>
      <c r="X30" s="512">
        <v>52058.77</v>
      </c>
      <c r="Y30" s="512">
        <v>86352.35</v>
      </c>
      <c r="Z30" s="512">
        <v>114318.01000000001</v>
      </c>
      <c r="AA30" s="512">
        <v>102492.03</v>
      </c>
      <c r="AB30" s="512">
        <v>104426.7</v>
      </c>
      <c r="AC30" s="679">
        <v>137104.35</v>
      </c>
      <c r="AD30" s="679">
        <v>119360.23999999999</v>
      </c>
      <c r="AE30" s="679">
        <v>108022.31</v>
      </c>
      <c r="AF30" s="679">
        <v>95514.849999999991</v>
      </c>
      <c r="AG30" s="679">
        <v>134404.41</v>
      </c>
      <c r="AH30" s="679">
        <v>107475.73</v>
      </c>
      <c r="AI30" s="679">
        <v>130467.86</v>
      </c>
      <c r="AJ30" s="679">
        <v>98532.93</v>
      </c>
      <c r="AK30" s="679">
        <v>118127.28</v>
      </c>
      <c r="AL30" s="679">
        <v>112331.8</v>
      </c>
      <c r="AM30" s="679">
        <v>126581.54</v>
      </c>
      <c r="AN30" s="679">
        <v>185467.62000000002</v>
      </c>
      <c r="AO30" s="679">
        <v>139226.14000000001</v>
      </c>
      <c r="AP30" s="679">
        <v>142551.13</v>
      </c>
      <c r="AQ30" s="679">
        <v>149591.68000000002</v>
      </c>
      <c r="AR30" s="679">
        <v>157197.54</v>
      </c>
      <c r="AS30" s="679">
        <v>113656.98000000001</v>
      </c>
      <c r="AT30" s="679">
        <v>28672.769999999997</v>
      </c>
      <c r="AU30" s="679">
        <v>27531.800000000003</v>
      </c>
      <c r="AV30" s="679">
        <v>32407.51</v>
      </c>
      <c r="AW30" s="679">
        <v>36387.509999999995</v>
      </c>
      <c r="AX30" s="679">
        <v>-17776.52</v>
      </c>
      <c r="AY30" s="679">
        <v>-18967.330000000002</v>
      </c>
      <c r="AZ30" s="679">
        <v>-20767.469999999998</v>
      </c>
      <c r="BA30" s="679">
        <v>-19566</v>
      </c>
      <c r="BB30" s="679">
        <v>-16222.22</v>
      </c>
      <c r="BC30" s="679">
        <v>-12837.81</v>
      </c>
    </row>
    <row r="31" spans="1:55" outlineLevel="1">
      <c r="A31" s="674" t="s">
        <v>2294</v>
      </c>
      <c r="B31" s="675" t="s">
        <v>2295</v>
      </c>
      <c r="C31" s="674" t="s">
        <v>2296</v>
      </c>
      <c r="D31" s="526">
        <v>4131683.4</v>
      </c>
      <c r="E31" s="526">
        <v>4195622.3600000003</v>
      </c>
      <c r="F31" s="526">
        <v>4225321.71</v>
      </c>
      <c r="G31" s="526">
        <v>4286997.9000000004</v>
      </c>
      <c r="H31" s="526">
        <v>4324808.53</v>
      </c>
      <c r="I31" s="526">
        <v>4378669.67</v>
      </c>
      <c r="J31" s="526">
        <v>4424109.0599999996</v>
      </c>
      <c r="K31" s="512">
        <v>4473444.72</v>
      </c>
      <c r="L31" s="512">
        <v>4515001.12</v>
      </c>
      <c r="M31" s="512">
        <v>4554795.32</v>
      </c>
      <c r="N31" s="512">
        <v>4589253.8899999997</v>
      </c>
      <c r="O31" s="512">
        <v>4631383.01</v>
      </c>
      <c r="P31" s="512">
        <v>4687647.59</v>
      </c>
      <c r="Q31" s="512">
        <v>4723044.97</v>
      </c>
      <c r="R31" s="512">
        <v>0</v>
      </c>
      <c r="S31" s="512">
        <v>0</v>
      </c>
      <c r="T31" s="512">
        <v>0</v>
      </c>
      <c r="U31" s="512">
        <v>0</v>
      </c>
      <c r="V31" s="512">
        <v>0</v>
      </c>
      <c r="W31" s="512">
        <v>0</v>
      </c>
      <c r="X31" s="512">
        <v>0</v>
      </c>
      <c r="Y31" s="512">
        <v>0</v>
      </c>
      <c r="Z31" s="512">
        <v>0</v>
      </c>
      <c r="AA31" s="512">
        <v>0</v>
      </c>
      <c r="AB31" s="512">
        <v>0</v>
      </c>
      <c r="AC31" s="679">
        <v>0</v>
      </c>
      <c r="AD31" s="679">
        <v>0</v>
      </c>
      <c r="AE31" s="679">
        <v>0</v>
      </c>
      <c r="AF31" s="679">
        <v>0</v>
      </c>
      <c r="AG31" s="679">
        <v>0</v>
      </c>
      <c r="AH31" s="679">
        <v>0</v>
      </c>
      <c r="AI31" s="679">
        <v>0</v>
      </c>
      <c r="AJ31" s="679">
        <v>0</v>
      </c>
      <c r="AK31" s="679">
        <v>0</v>
      </c>
      <c r="AL31" s="679">
        <v>0</v>
      </c>
      <c r="AM31" s="679">
        <v>0</v>
      </c>
      <c r="AN31" s="679">
        <v>0</v>
      </c>
      <c r="AO31" s="679">
        <v>0</v>
      </c>
      <c r="AP31" s="679">
        <v>0</v>
      </c>
      <c r="AQ31" s="679">
        <v>0</v>
      </c>
      <c r="AR31" s="679">
        <v>0</v>
      </c>
      <c r="AS31" s="679">
        <v>0</v>
      </c>
      <c r="AT31" s="679">
        <v>0</v>
      </c>
      <c r="AU31" s="679">
        <v>0</v>
      </c>
      <c r="AV31" s="679">
        <v>0</v>
      </c>
      <c r="AW31" s="679">
        <v>0</v>
      </c>
      <c r="AX31" s="679">
        <v>0</v>
      </c>
      <c r="AY31" s="679">
        <v>0</v>
      </c>
      <c r="AZ31" s="679">
        <v>0</v>
      </c>
      <c r="BA31" s="679">
        <v>0</v>
      </c>
      <c r="BB31" s="679">
        <v>0</v>
      </c>
      <c r="BC31" s="679">
        <v>0</v>
      </c>
    </row>
    <row r="32" spans="1:55" outlineLevel="1">
      <c r="A32" s="674" t="s">
        <v>2297</v>
      </c>
      <c r="B32" s="675" t="s">
        <v>2298</v>
      </c>
      <c r="C32" s="674" t="s">
        <v>2299</v>
      </c>
      <c r="D32" s="526">
        <v>-4131683.4</v>
      </c>
      <c r="E32" s="526">
        <v>-4195622.3600000003</v>
      </c>
      <c r="F32" s="526">
        <v>-4225321.71</v>
      </c>
      <c r="G32" s="526">
        <v>-4286997.9000000004</v>
      </c>
      <c r="H32" s="526">
        <v>-4324808.53</v>
      </c>
      <c r="I32" s="526">
        <v>-4378669.67</v>
      </c>
      <c r="J32" s="526">
        <v>-4424109.0599999996</v>
      </c>
      <c r="K32" s="512">
        <v>-4473444.72</v>
      </c>
      <c r="L32" s="512">
        <v>-4515001.12</v>
      </c>
      <c r="M32" s="512">
        <v>-4554795.32</v>
      </c>
      <c r="N32" s="512">
        <v>-4589253.8899999997</v>
      </c>
      <c r="O32" s="512">
        <v>-4631383.01</v>
      </c>
      <c r="P32" s="512">
        <v>-4687647.59</v>
      </c>
      <c r="Q32" s="512">
        <v>-4723044.97</v>
      </c>
      <c r="R32" s="512">
        <v>0</v>
      </c>
      <c r="S32" s="512">
        <v>0</v>
      </c>
      <c r="T32" s="512">
        <v>0</v>
      </c>
      <c r="U32" s="512">
        <v>0</v>
      </c>
      <c r="V32" s="512">
        <v>0</v>
      </c>
      <c r="W32" s="512">
        <v>0</v>
      </c>
      <c r="X32" s="512">
        <v>0</v>
      </c>
      <c r="Y32" s="512">
        <v>0</v>
      </c>
      <c r="Z32" s="512">
        <v>0</v>
      </c>
      <c r="AA32" s="512">
        <v>0</v>
      </c>
      <c r="AB32" s="512">
        <v>0</v>
      </c>
      <c r="AC32" s="679">
        <v>0</v>
      </c>
      <c r="AD32" s="679">
        <v>0</v>
      </c>
      <c r="AE32" s="679">
        <v>0</v>
      </c>
      <c r="AF32" s="679">
        <v>0</v>
      </c>
      <c r="AG32" s="679">
        <v>0</v>
      </c>
      <c r="AH32" s="679">
        <v>0</v>
      </c>
      <c r="AI32" s="679">
        <v>0</v>
      </c>
      <c r="AJ32" s="679">
        <v>0</v>
      </c>
      <c r="AK32" s="679">
        <v>0</v>
      </c>
      <c r="AL32" s="679">
        <v>0</v>
      </c>
      <c r="AM32" s="679">
        <v>0</v>
      </c>
      <c r="AN32" s="679">
        <v>0</v>
      </c>
      <c r="AO32" s="679">
        <v>0</v>
      </c>
      <c r="AP32" s="679">
        <v>0</v>
      </c>
      <c r="AQ32" s="679">
        <v>0</v>
      </c>
      <c r="AR32" s="679">
        <v>0</v>
      </c>
      <c r="AS32" s="679">
        <v>0</v>
      </c>
      <c r="AT32" s="679">
        <v>0</v>
      </c>
      <c r="AU32" s="679">
        <v>0</v>
      </c>
      <c r="AV32" s="679">
        <v>0</v>
      </c>
      <c r="AW32" s="679">
        <v>0</v>
      </c>
      <c r="AX32" s="679">
        <v>0</v>
      </c>
      <c r="AY32" s="679">
        <v>0</v>
      </c>
      <c r="AZ32" s="679">
        <v>0</v>
      </c>
      <c r="BA32" s="679">
        <v>0</v>
      </c>
      <c r="BB32" s="679">
        <v>0</v>
      </c>
      <c r="BC32" s="679">
        <v>0</v>
      </c>
    </row>
    <row r="33" spans="1:55" outlineLevel="1">
      <c r="A33" s="674" t="s">
        <v>2300</v>
      </c>
      <c r="B33" s="675" t="s">
        <v>2301</v>
      </c>
      <c r="C33" s="674" t="s">
        <v>2302</v>
      </c>
      <c r="D33" s="526">
        <v>0</v>
      </c>
      <c r="E33" s="526">
        <v>0</v>
      </c>
      <c r="F33" s="526">
        <v>64.739999999999995</v>
      </c>
      <c r="G33" s="526">
        <v>0</v>
      </c>
      <c r="H33" s="526">
        <v>0</v>
      </c>
      <c r="I33" s="526">
        <v>0</v>
      </c>
      <c r="J33" s="526">
        <v>0</v>
      </c>
      <c r="K33" s="512">
        <v>0</v>
      </c>
      <c r="L33" s="512">
        <v>0</v>
      </c>
      <c r="M33" s="512">
        <v>0</v>
      </c>
      <c r="N33" s="512">
        <v>0</v>
      </c>
      <c r="O33" s="512">
        <v>0</v>
      </c>
      <c r="P33" s="512">
        <v>0</v>
      </c>
      <c r="Q33" s="512">
        <v>0</v>
      </c>
      <c r="R33" s="512">
        <v>0</v>
      </c>
      <c r="S33" s="512">
        <v>-3744.42</v>
      </c>
      <c r="T33" s="512">
        <v>54513.19</v>
      </c>
      <c r="U33" s="512">
        <v>66571.270000000019</v>
      </c>
      <c r="V33" s="512">
        <v>125925.48000000004</v>
      </c>
      <c r="W33" s="512">
        <v>153283.31999999995</v>
      </c>
      <c r="X33" s="512">
        <v>169534.89</v>
      </c>
      <c r="Y33" s="512">
        <v>18749.839999999967</v>
      </c>
      <c r="Z33" s="512">
        <v>95058.590000000084</v>
      </c>
      <c r="AA33" s="512">
        <v>110047.02000000002</v>
      </c>
      <c r="AB33" s="512">
        <v>-391.33000000003085</v>
      </c>
      <c r="AC33" s="679">
        <v>19.13999999994121</v>
      </c>
      <c r="AD33" s="679">
        <v>75.179999999978463</v>
      </c>
      <c r="AE33" s="679">
        <v>-6.0000000012223609E-2</v>
      </c>
      <c r="AF33" s="679">
        <v>0.51999999996041879</v>
      </c>
      <c r="AG33" s="679">
        <v>0.49999999998544808</v>
      </c>
      <c r="AH33" s="679">
        <v>32.05999999998312</v>
      </c>
      <c r="AI33" s="679">
        <v>-6.8300000000308501</v>
      </c>
      <c r="AJ33" s="679">
        <v>0.86000000002968591</v>
      </c>
      <c r="AK33" s="679">
        <v>125.58999999997381</v>
      </c>
      <c r="AL33" s="679">
        <v>113.72000000009488</v>
      </c>
      <c r="AM33" s="679">
        <v>108.38000000001107</v>
      </c>
      <c r="AN33" s="679">
        <v>124.76000000001572</v>
      </c>
      <c r="AO33" s="679">
        <v>399.6700000000157</v>
      </c>
      <c r="AP33" s="679">
        <v>-0.39999999997962732</v>
      </c>
      <c r="AQ33" s="679">
        <v>-0.31000000001222361</v>
      </c>
      <c r="AR33" s="679">
        <v>1.6999999999970896</v>
      </c>
      <c r="AS33" s="679">
        <v>0.38999999997031409</v>
      </c>
      <c r="AT33" s="679">
        <v>0</v>
      </c>
      <c r="AU33" s="679">
        <v>0</v>
      </c>
      <c r="AV33" s="679">
        <v>0</v>
      </c>
      <c r="AW33" s="679">
        <v>0</v>
      </c>
      <c r="AX33" s="679">
        <v>0</v>
      </c>
      <c r="AY33" s="679">
        <v>-1.1641532182693481E-10</v>
      </c>
      <c r="AZ33" s="679">
        <v>-1.1641532182693481E-10</v>
      </c>
      <c r="BA33" s="679">
        <v>-1.1641532182693481E-10</v>
      </c>
      <c r="BB33" s="679">
        <v>0</v>
      </c>
      <c r="BC33" s="679">
        <v>1.1641532182693481E-10</v>
      </c>
    </row>
    <row r="34" spans="1:55" s="680" customFormat="1">
      <c r="B34" s="681"/>
      <c r="C34" s="680" t="s">
        <v>2303</v>
      </c>
      <c r="D34" s="527">
        <v>35436.629999999888</v>
      </c>
      <c r="E34" s="527">
        <f>SUM(E30:E33)</f>
        <v>52124.599999999627</v>
      </c>
      <c r="F34" s="527">
        <v>35590.009999999551</v>
      </c>
      <c r="G34" s="527">
        <v>35473.129999999888</v>
      </c>
      <c r="H34" s="527">
        <f>SUM(H30:H33)</f>
        <v>37438.459999999963</v>
      </c>
      <c r="I34" s="527">
        <f>SUM(I30:I33)</f>
        <v>37873.580000000075</v>
      </c>
      <c r="J34" s="527">
        <f>SUM(J30:J33)</f>
        <v>39248.980000000447</v>
      </c>
      <c r="K34" s="527">
        <f t="shared" ref="K34:BC34" si="31">SUM(K30:K33)</f>
        <v>59635.05999999959</v>
      </c>
      <c r="L34" s="527">
        <f t="shared" si="31"/>
        <v>41218.459999999963</v>
      </c>
      <c r="M34" s="527">
        <f t="shared" si="31"/>
        <v>43476.459999999963</v>
      </c>
      <c r="N34" s="527">
        <f t="shared" si="31"/>
        <v>34537.19000000041</v>
      </c>
      <c r="O34" s="527">
        <f t="shared" si="31"/>
        <v>48678.639999999665</v>
      </c>
      <c r="P34" s="527">
        <f t="shared" si="31"/>
        <v>74963.219999999739</v>
      </c>
      <c r="Q34" s="527">
        <f t="shared" si="31"/>
        <v>129770.26999999955</v>
      </c>
      <c r="R34" s="527">
        <f t="shared" si="31"/>
        <v>0</v>
      </c>
      <c r="S34" s="527">
        <f t="shared" si="31"/>
        <v>3079.9699999999993</v>
      </c>
      <c r="T34" s="527">
        <f t="shared" si="31"/>
        <v>72087.22</v>
      </c>
      <c r="U34" s="527">
        <f t="shared" si="31"/>
        <v>58066.340000000018</v>
      </c>
      <c r="V34" s="527">
        <f t="shared" si="31"/>
        <v>143333.04000000004</v>
      </c>
      <c r="W34" s="527">
        <f t="shared" si="31"/>
        <v>188381.24999999994</v>
      </c>
      <c r="X34" s="527">
        <f t="shared" si="31"/>
        <v>221593.66</v>
      </c>
      <c r="Y34" s="527">
        <f t="shared" si="31"/>
        <v>105102.18999999997</v>
      </c>
      <c r="Z34" s="527">
        <f t="shared" si="31"/>
        <v>209376.60000000009</v>
      </c>
      <c r="AA34" s="527">
        <f t="shared" si="31"/>
        <v>212539.05000000002</v>
      </c>
      <c r="AB34" s="527">
        <f t="shared" si="31"/>
        <v>104035.36999999997</v>
      </c>
      <c r="AC34" s="527">
        <f t="shared" si="31"/>
        <v>137123.48999999993</v>
      </c>
      <c r="AD34" s="527">
        <f t="shared" si="31"/>
        <v>119435.41999999997</v>
      </c>
      <c r="AE34" s="527">
        <f t="shared" si="31"/>
        <v>108022.24999999999</v>
      </c>
      <c r="AF34" s="527">
        <f t="shared" si="31"/>
        <v>95515.369999999952</v>
      </c>
      <c r="AG34" s="527">
        <f t="shared" si="31"/>
        <v>134404.90999999997</v>
      </c>
      <c r="AH34" s="527">
        <f t="shared" si="31"/>
        <v>107507.78999999998</v>
      </c>
      <c r="AI34" s="527">
        <f t="shared" si="31"/>
        <v>130461.02999999997</v>
      </c>
      <c r="AJ34" s="527">
        <f t="shared" si="31"/>
        <v>98533.790000000023</v>
      </c>
      <c r="AK34" s="527">
        <f t="shared" si="31"/>
        <v>118252.86999999997</v>
      </c>
      <c r="AL34" s="527">
        <f t="shared" si="31"/>
        <v>112445.52000000009</v>
      </c>
      <c r="AM34" s="527">
        <f t="shared" si="31"/>
        <v>126689.92</v>
      </c>
      <c r="AN34" s="527">
        <f t="shared" si="31"/>
        <v>185592.38000000003</v>
      </c>
      <c r="AO34" s="527">
        <f t="shared" si="31"/>
        <v>139625.81000000003</v>
      </c>
      <c r="AP34" s="527">
        <f t="shared" si="31"/>
        <v>142550.73000000004</v>
      </c>
      <c r="AQ34" s="527">
        <f t="shared" si="31"/>
        <v>149591.37</v>
      </c>
      <c r="AR34" s="527">
        <f t="shared" si="31"/>
        <v>157199.24</v>
      </c>
      <c r="AS34" s="527">
        <f t="shared" si="31"/>
        <v>113657.36999999998</v>
      </c>
      <c r="AT34" s="527">
        <f t="shared" si="31"/>
        <v>28672.769999999997</v>
      </c>
      <c r="AU34" s="527">
        <f t="shared" si="31"/>
        <v>27531.800000000003</v>
      </c>
      <c r="AV34" s="527">
        <f t="shared" si="31"/>
        <v>32407.51</v>
      </c>
      <c r="AW34" s="527">
        <f t="shared" si="31"/>
        <v>36387.509999999995</v>
      </c>
      <c r="AX34" s="527">
        <f t="shared" si="31"/>
        <v>-17776.52</v>
      </c>
      <c r="AY34" s="527">
        <f t="shared" si="31"/>
        <v>-18967.330000000118</v>
      </c>
      <c r="AZ34" s="527">
        <f t="shared" si="31"/>
        <v>-20767.470000000114</v>
      </c>
      <c r="BA34" s="527">
        <f t="shared" si="31"/>
        <v>-19566.000000000116</v>
      </c>
      <c r="BB34" s="527">
        <f t="shared" si="31"/>
        <v>-16222.22</v>
      </c>
      <c r="BC34" s="527">
        <f t="shared" si="31"/>
        <v>-12837.809999999883</v>
      </c>
    </row>
    <row r="35" spans="1:55">
      <c r="A35" s="674" t="s">
        <v>2304</v>
      </c>
      <c r="B35" s="675">
        <v>2079</v>
      </c>
      <c r="C35" s="674" t="s">
        <v>2305</v>
      </c>
      <c r="D35" s="526">
        <v>0</v>
      </c>
      <c r="E35" s="526">
        <v>0</v>
      </c>
      <c r="F35" s="526">
        <v>0</v>
      </c>
      <c r="G35" s="526">
        <v>0</v>
      </c>
      <c r="H35" s="526">
        <v>0</v>
      </c>
      <c r="I35" s="526">
        <v>0</v>
      </c>
      <c r="J35" s="526">
        <v>0</v>
      </c>
      <c r="K35" s="512">
        <v>0</v>
      </c>
      <c r="L35" s="512">
        <v>0</v>
      </c>
      <c r="M35" s="512">
        <v>0</v>
      </c>
      <c r="N35" s="512">
        <v>0</v>
      </c>
      <c r="O35" s="512">
        <v>0</v>
      </c>
      <c r="P35" s="512">
        <v>0</v>
      </c>
      <c r="Q35" s="512">
        <v>0</v>
      </c>
      <c r="R35" s="512">
        <v>0</v>
      </c>
      <c r="S35" s="512">
        <v>0</v>
      </c>
      <c r="T35" s="512">
        <v>0</v>
      </c>
      <c r="U35" s="512">
        <v>0</v>
      </c>
      <c r="V35" s="512">
        <v>0</v>
      </c>
      <c r="W35" s="512">
        <v>0</v>
      </c>
      <c r="X35" s="512">
        <v>0</v>
      </c>
      <c r="Y35" s="512">
        <v>0</v>
      </c>
      <c r="Z35" s="512">
        <v>0</v>
      </c>
      <c r="AA35" s="512">
        <v>0</v>
      </c>
      <c r="AB35" s="512">
        <v>0</v>
      </c>
      <c r="AC35" s="679">
        <v>0</v>
      </c>
      <c r="AD35" s="679">
        <v>0</v>
      </c>
      <c r="AE35" s="679">
        <v>0</v>
      </c>
      <c r="AF35" s="679">
        <v>0</v>
      </c>
      <c r="AG35" s="679">
        <v>0</v>
      </c>
      <c r="AH35" s="679">
        <v>0</v>
      </c>
      <c r="AI35" s="679">
        <v>0</v>
      </c>
      <c r="AJ35" s="679">
        <v>0</v>
      </c>
      <c r="AK35" s="679">
        <v>0</v>
      </c>
      <c r="AL35" s="679">
        <v>0</v>
      </c>
      <c r="AM35" s="679">
        <v>0</v>
      </c>
      <c r="AN35" s="679">
        <v>0</v>
      </c>
      <c r="AO35" s="679">
        <v>0</v>
      </c>
      <c r="AP35" s="679">
        <v>0</v>
      </c>
      <c r="AQ35" s="679">
        <v>0</v>
      </c>
      <c r="AR35" s="679">
        <v>0</v>
      </c>
      <c r="AS35" s="679">
        <v>0</v>
      </c>
      <c r="AT35" s="679">
        <v>0</v>
      </c>
      <c r="AU35" s="679">
        <v>0</v>
      </c>
      <c r="AV35" s="679">
        <v>0</v>
      </c>
      <c r="AW35" s="679">
        <v>0</v>
      </c>
      <c r="AX35" s="679">
        <v>0</v>
      </c>
      <c r="AY35" s="679">
        <v>0</v>
      </c>
      <c r="AZ35" s="679">
        <v>0</v>
      </c>
      <c r="BA35" s="679">
        <v>0</v>
      </c>
      <c r="BB35" s="679">
        <v>0</v>
      </c>
      <c r="BC35" s="679">
        <v>0</v>
      </c>
    </row>
    <row r="36" spans="1:55" outlineLevel="1">
      <c r="A36" s="674" t="s">
        <v>2306</v>
      </c>
      <c r="B36" s="675" t="s">
        <v>2307</v>
      </c>
      <c r="C36" s="674" t="s">
        <v>2308</v>
      </c>
      <c r="D36" s="526">
        <v>0</v>
      </c>
      <c r="E36" s="526">
        <v>0</v>
      </c>
      <c r="F36" s="526">
        <v>0</v>
      </c>
      <c r="G36" s="526">
        <v>0</v>
      </c>
      <c r="H36" s="526">
        <v>0</v>
      </c>
      <c r="I36" s="526">
        <v>0</v>
      </c>
      <c r="J36" s="526">
        <v>0</v>
      </c>
      <c r="K36" s="512">
        <v>0</v>
      </c>
      <c r="L36" s="512">
        <v>0</v>
      </c>
      <c r="M36" s="512">
        <v>0</v>
      </c>
      <c r="N36" s="512">
        <v>0</v>
      </c>
      <c r="O36" s="512">
        <v>0</v>
      </c>
      <c r="P36" s="512">
        <v>0</v>
      </c>
      <c r="Q36" s="512">
        <v>0</v>
      </c>
      <c r="R36" s="512">
        <v>0</v>
      </c>
      <c r="S36" s="512">
        <v>0</v>
      </c>
      <c r="T36" s="512">
        <v>0</v>
      </c>
      <c r="U36" s="512">
        <v>0</v>
      </c>
      <c r="V36" s="512">
        <v>0</v>
      </c>
      <c r="W36" s="512">
        <v>0</v>
      </c>
      <c r="X36" s="512">
        <v>0</v>
      </c>
      <c r="Y36" s="512">
        <v>0</v>
      </c>
      <c r="Z36" s="512">
        <v>0</v>
      </c>
      <c r="AA36" s="512">
        <v>0</v>
      </c>
      <c r="AB36" s="512">
        <v>0</v>
      </c>
      <c r="AC36" s="679">
        <v>0</v>
      </c>
      <c r="AD36" s="679">
        <v>0</v>
      </c>
      <c r="AE36" s="679">
        <v>0</v>
      </c>
      <c r="AF36" s="679">
        <v>0</v>
      </c>
      <c r="AG36" s="679">
        <v>0</v>
      </c>
      <c r="AH36" s="679">
        <v>0</v>
      </c>
      <c r="AI36" s="679">
        <v>0</v>
      </c>
      <c r="AJ36" s="679">
        <v>0</v>
      </c>
      <c r="AK36" s="679">
        <v>0</v>
      </c>
      <c r="AL36" s="679">
        <v>0</v>
      </c>
      <c r="AM36" s="679">
        <v>0</v>
      </c>
      <c r="AN36" s="679">
        <v>0</v>
      </c>
      <c r="AO36" s="679">
        <v>0</v>
      </c>
      <c r="AP36" s="679">
        <v>0</v>
      </c>
      <c r="AQ36" s="679">
        <v>0</v>
      </c>
      <c r="AR36" s="679">
        <v>0</v>
      </c>
      <c r="AS36" s="679">
        <v>0</v>
      </c>
      <c r="AT36" s="679">
        <v>0</v>
      </c>
      <c r="AU36" s="679">
        <v>0</v>
      </c>
      <c r="AV36" s="679">
        <v>0</v>
      </c>
      <c r="AW36" s="679">
        <v>0</v>
      </c>
      <c r="AX36" s="679">
        <v>0</v>
      </c>
      <c r="AY36" s="679">
        <v>0</v>
      </c>
      <c r="AZ36" s="679">
        <v>0</v>
      </c>
      <c r="BA36" s="679">
        <v>0</v>
      </c>
      <c r="BB36" s="679">
        <v>0</v>
      </c>
      <c r="BC36" s="679">
        <v>0</v>
      </c>
    </row>
    <row r="37" spans="1:55" outlineLevel="1">
      <c r="A37" s="674" t="s">
        <v>2309</v>
      </c>
      <c r="B37" s="675" t="s">
        <v>2310</v>
      </c>
      <c r="C37" s="674" t="s">
        <v>2311</v>
      </c>
      <c r="D37" s="526">
        <v>0</v>
      </c>
      <c r="E37" s="526">
        <v>0</v>
      </c>
      <c r="F37" s="526">
        <v>0</v>
      </c>
      <c r="G37" s="526">
        <v>0</v>
      </c>
      <c r="H37" s="526">
        <v>0</v>
      </c>
      <c r="I37" s="526">
        <v>0</v>
      </c>
      <c r="J37" s="526">
        <v>0</v>
      </c>
      <c r="K37" s="512">
        <v>0</v>
      </c>
      <c r="L37" s="512">
        <v>0</v>
      </c>
      <c r="M37" s="512">
        <v>0</v>
      </c>
      <c r="N37" s="512">
        <v>0</v>
      </c>
      <c r="O37" s="512">
        <v>0</v>
      </c>
      <c r="P37" s="512">
        <v>0</v>
      </c>
      <c r="Q37" s="512">
        <v>0</v>
      </c>
      <c r="R37" s="512">
        <v>0</v>
      </c>
      <c r="S37" s="512">
        <v>0</v>
      </c>
      <c r="T37" s="512">
        <v>0</v>
      </c>
      <c r="U37" s="512">
        <v>0</v>
      </c>
      <c r="V37" s="512">
        <v>0</v>
      </c>
      <c r="W37" s="512">
        <v>0</v>
      </c>
      <c r="X37" s="512">
        <v>0</v>
      </c>
      <c r="Y37" s="512">
        <v>0</v>
      </c>
      <c r="Z37" s="512">
        <v>0</v>
      </c>
      <c r="AA37" s="512">
        <v>0</v>
      </c>
      <c r="AB37" s="512">
        <v>0</v>
      </c>
      <c r="AC37" s="679">
        <v>0</v>
      </c>
      <c r="AD37" s="679">
        <v>0</v>
      </c>
      <c r="AE37" s="679">
        <v>0</v>
      </c>
      <c r="AF37" s="679">
        <v>0</v>
      </c>
      <c r="AG37" s="679">
        <v>0</v>
      </c>
      <c r="AH37" s="679">
        <v>0</v>
      </c>
      <c r="AI37" s="679">
        <v>0</v>
      </c>
      <c r="AJ37" s="679">
        <v>0</v>
      </c>
      <c r="AK37" s="679">
        <v>0</v>
      </c>
      <c r="AL37" s="679">
        <v>0</v>
      </c>
      <c r="AM37" s="679">
        <v>0</v>
      </c>
      <c r="AN37" s="679">
        <v>0</v>
      </c>
      <c r="AO37" s="679">
        <v>0</v>
      </c>
      <c r="AP37" s="679">
        <v>0</v>
      </c>
      <c r="AQ37" s="679">
        <v>0</v>
      </c>
      <c r="AR37" s="679">
        <v>0</v>
      </c>
      <c r="AS37" s="679">
        <v>0</v>
      </c>
      <c r="AT37" s="679">
        <v>0</v>
      </c>
      <c r="AU37" s="679">
        <v>0</v>
      </c>
      <c r="AV37" s="679">
        <v>0</v>
      </c>
      <c r="AW37" s="679">
        <v>0</v>
      </c>
      <c r="AX37" s="679">
        <v>0</v>
      </c>
      <c r="AY37" s="679">
        <v>0</v>
      </c>
      <c r="AZ37" s="679">
        <v>0</v>
      </c>
      <c r="BA37" s="679">
        <v>0</v>
      </c>
      <c r="BB37" s="679">
        <v>0</v>
      </c>
      <c r="BC37" s="679">
        <v>0</v>
      </c>
    </row>
    <row r="38" spans="1:55" outlineLevel="1">
      <c r="A38" s="674" t="s">
        <v>2312</v>
      </c>
      <c r="B38" s="675" t="s">
        <v>2313</v>
      </c>
      <c r="C38" s="674" t="s">
        <v>2314</v>
      </c>
      <c r="D38" s="526">
        <v>0</v>
      </c>
      <c r="E38" s="526">
        <v>0</v>
      </c>
      <c r="F38" s="526">
        <v>0</v>
      </c>
      <c r="G38" s="526">
        <v>0</v>
      </c>
      <c r="H38" s="526">
        <v>0</v>
      </c>
      <c r="I38" s="526">
        <v>0</v>
      </c>
      <c r="J38" s="526">
        <v>0</v>
      </c>
      <c r="K38" s="512">
        <v>0</v>
      </c>
      <c r="L38" s="512">
        <v>0</v>
      </c>
      <c r="M38" s="512">
        <v>0</v>
      </c>
      <c r="N38" s="512">
        <v>0</v>
      </c>
      <c r="O38" s="512">
        <v>0</v>
      </c>
      <c r="P38" s="512">
        <v>0</v>
      </c>
      <c r="Q38" s="512">
        <v>0</v>
      </c>
      <c r="R38" s="512">
        <v>0</v>
      </c>
      <c r="S38" s="512">
        <v>295339.68</v>
      </c>
      <c r="T38" s="512">
        <v>14893349.479999999</v>
      </c>
      <c r="U38" s="512">
        <v>20894844.48</v>
      </c>
      <c r="V38" s="512">
        <v>26297315.080000002</v>
      </c>
      <c r="W38" s="512">
        <v>37350425.670000002</v>
      </c>
      <c r="X38" s="512">
        <v>48191738.189999998</v>
      </c>
      <c r="Y38" s="512">
        <v>63446894.530000001</v>
      </c>
      <c r="Z38" s="512">
        <v>82784243.200000003</v>
      </c>
      <c r="AA38" s="512">
        <v>103533618.64</v>
      </c>
      <c r="AB38" s="512">
        <v>124303181.83</v>
      </c>
      <c r="AC38" s="679">
        <v>138366226.59999999</v>
      </c>
      <c r="AD38" s="679">
        <v>154382059.91</v>
      </c>
      <c r="AE38" s="679">
        <v>166963336.19</v>
      </c>
      <c r="AF38" s="679">
        <v>176549229</v>
      </c>
      <c r="AG38" s="679">
        <v>189913833.29999998</v>
      </c>
      <c r="AH38" s="679">
        <v>200198989.88999999</v>
      </c>
      <c r="AI38" s="679">
        <v>216248434.16</v>
      </c>
      <c r="AJ38" s="679">
        <v>236815064.24999997</v>
      </c>
      <c r="AK38" s="679">
        <v>250857706.38</v>
      </c>
      <c r="AL38" s="679">
        <v>271078074.91999996</v>
      </c>
      <c r="AM38" s="679">
        <v>101382228.56</v>
      </c>
      <c r="AN38" s="679">
        <v>120286126.14999998</v>
      </c>
      <c r="AO38" s="679">
        <v>134632129.19999999</v>
      </c>
      <c r="AP38" s="679">
        <v>83599007.60999997</v>
      </c>
      <c r="AQ38" s="679">
        <v>83327549.560000002</v>
      </c>
      <c r="AR38" s="679">
        <v>88753228.239999965</v>
      </c>
      <c r="AS38" s="679">
        <v>83104221.839999989</v>
      </c>
      <c r="AT38" s="679">
        <v>83365057.219999999</v>
      </c>
      <c r="AU38" s="679">
        <v>89182011.299999997</v>
      </c>
      <c r="AV38" s="679">
        <v>94226721.299999997</v>
      </c>
      <c r="AW38" s="679">
        <v>103693650.40999998</v>
      </c>
      <c r="AX38" s="679">
        <v>107904332.46000001</v>
      </c>
      <c r="AY38" s="679">
        <v>112311947.67999999</v>
      </c>
      <c r="AZ38" s="679">
        <v>124515889.18000001</v>
      </c>
      <c r="BA38" s="679">
        <v>135369239.13</v>
      </c>
      <c r="BB38" s="679">
        <v>143049722.91999999</v>
      </c>
      <c r="BC38" s="679">
        <v>149805649.73999998</v>
      </c>
    </row>
    <row r="39" spans="1:55" s="680" customFormat="1">
      <c r="B39" s="681"/>
      <c r="C39" s="680" t="s">
        <v>2315</v>
      </c>
      <c r="D39" s="527">
        <v>0</v>
      </c>
      <c r="E39" s="527">
        <f>SUM(E35:E38)</f>
        <v>0</v>
      </c>
      <c r="F39" s="527">
        <v>0</v>
      </c>
      <c r="G39" s="527">
        <v>0</v>
      </c>
      <c r="H39" s="527">
        <f>SUM(H35:H38)</f>
        <v>0</v>
      </c>
      <c r="I39" s="527">
        <f>SUM(I35:I38)</f>
        <v>0</v>
      </c>
      <c r="J39" s="527">
        <f>SUM(J35:J38)</f>
        <v>0</v>
      </c>
      <c r="K39" s="527">
        <f t="shared" ref="K39:BC39" si="32">SUM(K35:K38)</f>
        <v>0</v>
      </c>
      <c r="L39" s="527">
        <f t="shared" si="32"/>
        <v>0</v>
      </c>
      <c r="M39" s="527">
        <f t="shared" si="32"/>
        <v>0</v>
      </c>
      <c r="N39" s="527">
        <f t="shared" si="32"/>
        <v>0</v>
      </c>
      <c r="O39" s="527">
        <f t="shared" si="32"/>
        <v>0</v>
      </c>
      <c r="P39" s="527">
        <f t="shared" si="32"/>
        <v>0</v>
      </c>
      <c r="Q39" s="527">
        <f t="shared" si="32"/>
        <v>0</v>
      </c>
      <c r="R39" s="527">
        <f t="shared" si="32"/>
        <v>0</v>
      </c>
      <c r="S39" s="527">
        <f t="shared" si="32"/>
        <v>295339.68</v>
      </c>
      <c r="T39" s="527">
        <f t="shared" si="32"/>
        <v>14893349.479999999</v>
      </c>
      <c r="U39" s="527">
        <f t="shared" si="32"/>
        <v>20894844.48</v>
      </c>
      <c r="V39" s="527">
        <f t="shared" si="32"/>
        <v>26297315.080000002</v>
      </c>
      <c r="W39" s="527">
        <f t="shared" si="32"/>
        <v>37350425.670000002</v>
      </c>
      <c r="X39" s="527">
        <f t="shared" si="32"/>
        <v>48191738.189999998</v>
      </c>
      <c r="Y39" s="527">
        <f t="shared" si="32"/>
        <v>63446894.530000001</v>
      </c>
      <c r="Z39" s="527">
        <f t="shared" si="32"/>
        <v>82784243.200000003</v>
      </c>
      <c r="AA39" s="527">
        <f t="shared" si="32"/>
        <v>103533618.64</v>
      </c>
      <c r="AB39" s="527">
        <f t="shared" si="32"/>
        <v>124303181.83</v>
      </c>
      <c r="AC39" s="527">
        <f t="shared" si="32"/>
        <v>138366226.59999999</v>
      </c>
      <c r="AD39" s="527">
        <f t="shared" si="32"/>
        <v>154382059.91</v>
      </c>
      <c r="AE39" s="527">
        <f t="shared" si="32"/>
        <v>166963336.19</v>
      </c>
      <c r="AF39" s="527">
        <f t="shared" si="32"/>
        <v>176549229</v>
      </c>
      <c r="AG39" s="527">
        <f t="shared" si="32"/>
        <v>189913833.29999998</v>
      </c>
      <c r="AH39" s="527">
        <f t="shared" si="32"/>
        <v>200198989.88999999</v>
      </c>
      <c r="AI39" s="527">
        <f t="shared" si="32"/>
        <v>216248434.16</v>
      </c>
      <c r="AJ39" s="527">
        <f t="shared" si="32"/>
        <v>236815064.24999997</v>
      </c>
      <c r="AK39" s="527">
        <f t="shared" si="32"/>
        <v>250857706.38</v>
      </c>
      <c r="AL39" s="527">
        <f t="shared" si="32"/>
        <v>271078074.91999996</v>
      </c>
      <c r="AM39" s="527">
        <f t="shared" si="32"/>
        <v>101382228.56</v>
      </c>
      <c r="AN39" s="527">
        <f t="shared" si="32"/>
        <v>120286126.14999998</v>
      </c>
      <c r="AO39" s="527">
        <f t="shared" si="32"/>
        <v>134632129.19999999</v>
      </c>
      <c r="AP39" s="527">
        <f t="shared" si="32"/>
        <v>83599007.60999997</v>
      </c>
      <c r="AQ39" s="527">
        <f t="shared" si="32"/>
        <v>83327549.560000002</v>
      </c>
      <c r="AR39" s="527">
        <f t="shared" si="32"/>
        <v>88753228.239999965</v>
      </c>
      <c r="AS39" s="527">
        <f t="shared" si="32"/>
        <v>83104221.839999989</v>
      </c>
      <c r="AT39" s="527">
        <f t="shared" si="32"/>
        <v>83365057.219999999</v>
      </c>
      <c r="AU39" s="527">
        <f t="shared" si="32"/>
        <v>89182011.299999997</v>
      </c>
      <c r="AV39" s="527">
        <f t="shared" si="32"/>
        <v>94226721.299999997</v>
      </c>
      <c r="AW39" s="527">
        <f t="shared" si="32"/>
        <v>103693650.40999998</v>
      </c>
      <c r="AX39" s="527">
        <f t="shared" si="32"/>
        <v>107904332.46000001</v>
      </c>
      <c r="AY39" s="527">
        <f t="shared" si="32"/>
        <v>112311947.67999999</v>
      </c>
      <c r="AZ39" s="527">
        <f t="shared" si="32"/>
        <v>124515889.18000001</v>
      </c>
      <c r="BA39" s="527">
        <f t="shared" si="32"/>
        <v>135369239.13</v>
      </c>
      <c r="BB39" s="527">
        <f t="shared" si="32"/>
        <v>143049722.91999999</v>
      </c>
      <c r="BC39" s="527">
        <f t="shared" si="32"/>
        <v>149805649.73999998</v>
      </c>
    </row>
    <row r="40" spans="1:55" outlineLevel="1">
      <c r="A40" s="674" t="s">
        <v>2316</v>
      </c>
      <c r="B40" s="675" t="s">
        <v>2317</v>
      </c>
      <c r="C40" s="674" t="s">
        <v>2318</v>
      </c>
      <c r="D40" s="526">
        <v>474565.41</v>
      </c>
      <c r="E40" s="526">
        <v>770512.77</v>
      </c>
      <c r="F40" s="526">
        <v>1383890.28</v>
      </c>
      <c r="G40" s="526">
        <v>2489178.4300000002</v>
      </c>
      <c r="H40" s="526">
        <v>2943915.14</v>
      </c>
      <c r="I40" s="526">
        <v>3832507.13</v>
      </c>
      <c r="J40" s="526">
        <v>5323403.7</v>
      </c>
      <c r="K40" s="512">
        <v>6668674.8200000003</v>
      </c>
      <c r="L40" s="512">
        <v>5893201.0099999998</v>
      </c>
      <c r="M40" s="512">
        <v>5247228.8499999996</v>
      </c>
      <c r="N40" s="512">
        <v>3178669.61</v>
      </c>
      <c r="O40" s="512">
        <v>1941672.98</v>
      </c>
      <c r="P40" s="512">
        <v>910129.89</v>
      </c>
      <c r="Q40" s="512">
        <v>1331507.1299999999</v>
      </c>
      <c r="R40" s="512">
        <v>0</v>
      </c>
      <c r="S40" s="512">
        <v>5468334.1100000003</v>
      </c>
      <c r="T40" s="512">
        <v>8061877.5899999999</v>
      </c>
      <c r="U40" s="512">
        <v>9143115.9700000007</v>
      </c>
      <c r="V40" s="512">
        <v>14292974.17</v>
      </c>
      <c r="W40" s="512">
        <v>15698141.550000001</v>
      </c>
      <c r="X40" s="512">
        <v>14597221.029999999</v>
      </c>
      <c r="Y40" s="512">
        <v>11786968.08</v>
      </c>
      <c r="Z40" s="512">
        <v>9498632.7400000002</v>
      </c>
      <c r="AA40" s="512">
        <v>6619984.1399999997</v>
      </c>
      <c r="AB40" s="512">
        <v>4397911.88</v>
      </c>
      <c r="AC40" s="679">
        <v>3554246.44</v>
      </c>
      <c r="AD40" s="679">
        <v>3878805.6</v>
      </c>
      <c r="AE40" s="679">
        <v>4285292.96</v>
      </c>
      <c r="AF40" s="679">
        <v>4888697.21</v>
      </c>
      <c r="AG40" s="679">
        <v>5753860.6900000004</v>
      </c>
      <c r="AH40" s="679">
        <v>6407414.4800000004</v>
      </c>
      <c r="AI40" s="679">
        <v>6942278.2199999997</v>
      </c>
      <c r="AJ40" s="679">
        <v>6321783.71</v>
      </c>
      <c r="AK40" s="679">
        <v>4859834.5</v>
      </c>
      <c r="AL40" s="679">
        <v>3325679.15</v>
      </c>
      <c r="AM40" s="679">
        <v>2032664.78</v>
      </c>
      <c r="AN40" s="679">
        <v>732087.65</v>
      </c>
      <c r="AO40" s="679">
        <v>1106867.01</v>
      </c>
      <c r="AP40" s="679">
        <v>1544203.96</v>
      </c>
      <c r="AQ40" s="679">
        <v>2026833.06</v>
      </c>
      <c r="AR40" s="679">
        <v>3469374.28</v>
      </c>
      <c r="AS40" s="679">
        <v>4068151.33</v>
      </c>
      <c r="AT40" s="679">
        <v>4392728.4000000004</v>
      </c>
      <c r="AU40" s="679">
        <v>4680359.01</v>
      </c>
      <c r="AV40" s="679">
        <v>4590238.17</v>
      </c>
      <c r="AW40" s="679">
        <v>3493256.03</v>
      </c>
      <c r="AX40" s="679">
        <v>2062706</v>
      </c>
      <c r="AY40" s="679">
        <v>1457481.52</v>
      </c>
      <c r="AZ40" s="679">
        <v>455625.47</v>
      </c>
      <c r="BA40" s="679">
        <v>1275454.3600000001</v>
      </c>
      <c r="BB40" s="679">
        <v>2609637.0699999998</v>
      </c>
      <c r="BC40" s="679">
        <v>3477065.02</v>
      </c>
    </row>
    <row r="41" spans="1:55">
      <c r="C41" s="674" t="s">
        <v>2319</v>
      </c>
      <c r="D41" s="526">
        <v>474565.41</v>
      </c>
      <c r="E41" s="526">
        <f>SUM(E40)</f>
        <v>770512.77</v>
      </c>
      <c r="F41" s="526">
        <v>1383890.28</v>
      </c>
      <c r="G41" s="526">
        <v>2489178.4300000002</v>
      </c>
      <c r="H41" s="526">
        <f>SUM(H40)</f>
        <v>2943915.14</v>
      </c>
      <c r="I41" s="526">
        <f>SUM(I40)</f>
        <v>3832507.13</v>
      </c>
      <c r="J41" s="526">
        <f>SUM(J40)</f>
        <v>5323403.7</v>
      </c>
      <c r="K41" s="526">
        <f t="shared" ref="K41:BC41" si="33">SUM(K40)</f>
        <v>6668674.8200000003</v>
      </c>
      <c r="L41" s="526">
        <f t="shared" si="33"/>
        <v>5893201.0099999998</v>
      </c>
      <c r="M41" s="526">
        <f t="shared" si="33"/>
        <v>5247228.8499999996</v>
      </c>
      <c r="N41" s="526">
        <f t="shared" si="33"/>
        <v>3178669.61</v>
      </c>
      <c r="O41" s="526">
        <f t="shared" si="33"/>
        <v>1941672.98</v>
      </c>
      <c r="P41" s="526">
        <f t="shared" si="33"/>
        <v>910129.89</v>
      </c>
      <c r="Q41" s="526">
        <f t="shared" si="33"/>
        <v>1331507.1299999999</v>
      </c>
      <c r="R41" s="526">
        <f t="shared" si="33"/>
        <v>0</v>
      </c>
      <c r="S41" s="526">
        <f t="shared" si="33"/>
        <v>5468334.1100000003</v>
      </c>
      <c r="T41" s="526">
        <f t="shared" si="33"/>
        <v>8061877.5899999999</v>
      </c>
      <c r="U41" s="526">
        <f t="shared" si="33"/>
        <v>9143115.9700000007</v>
      </c>
      <c r="V41" s="526">
        <f t="shared" si="33"/>
        <v>14292974.17</v>
      </c>
      <c r="W41" s="526">
        <f t="shared" si="33"/>
        <v>15698141.550000001</v>
      </c>
      <c r="X41" s="526">
        <f t="shared" si="33"/>
        <v>14597221.029999999</v>
      </c>
      <c r="Y41" s="526">
        <f t="shared" si="33"/>
        <v>11786968.08</v>
      </c>
      <c r="Z41" s="526">
        <f t="shared" si="33"/>
        <v>9498632.7400000002</v>
      </c>
      <c r="AA41" s="526">
        <f t="shared" si="33"/>
        <v>6619984.1399999997</v>
      </c>
      <c r="AB41" s="526">
        <f t="shared" si="33"/>
        <v>4397911.88</v>
      </c>
      <c r="AC41" s="526">
        <f t="shared" si="33"/>
        <v>3554246.44</v>
      </c>
      <c r="AD41" s="526">
        <f t="shared" si="33"/>
        <v>3878805.6</v>
      </c>
      <c r="AE41" s="526">
        <f t="shared" si="33"/>
        <v>4285292.96</v>
      </c>
      <c r="AF41" s="526">
        <f t="shared" si="33"/>
        <v>4888697.21</v>
      </c>
      <c r="AG41" s="526">
        <f t="shared" si="33"/>
        <v>5753860.6900000004</v>
      </c>
      <c r="AH41" s="526">
        <f t="shared" si="33"/>
        <v>6407414.4800000004</v>
      </c>
      <c r="AI41" s="526">
        <f t="shared" si="33"/>
        <v>6942278.2199999997</v>
      </c>
      <c r="AJ41" s="526">
        <f t="shared" si="33"/>
        <v>6321783.71</v>
      </c>
      <c r="AK41" s="526">
        <f t="shared" si="33"/>
        <v>4859834.5</v>
      </c>
      <c r="AL41" s="526">
        <f t="shared" si="33"/>
        <v>3325679.15</v>
      </c>
      <c r="AM41" s="526">
        <f t="shared" si="33"/>
        <v>2032664.78</v>
      </c>
      <c r="AN41" s="526">
        <f t="shared" si="33"/>
        <v>732087.65</v>
      </c>
      <c r="AO41" s="526">
        <f t="shared" si="33"/>
        <v>1106867.01</v>
      </c>
      <c r="AP41" s="526">
        <f t="shared" si="33"/>
        <v>1544203.96</v>
      </c>
      <c r="AQ41" s="526">
        <f t="shared" si="33"/>
        <v>2026833.06</v>
      </c>
      <c r="AR41" s="526">
        <f t="shared" si="33"/>
        <v>3469374.28</v>
      </c>
      <c r="AS41" s="526">
        <f t="shared" si="33"/>
        <v>4068151.33</v>
      </c>
      <c r="AT41" s="526">
        <f t="shared" si="33"/>
        <v>4392728.4000000004</v>
      </c>
      <c r="AU41" s="526">
        <f t="shared" si="33"/>
        <v>4680359.01</v>
      </c>
      <c r="AV41" s="526">
        <f t="shared" si="33"/>
        <v>4590238.17</v>
      </c>
      <c r="AW41" s="526">
        <f t="shared" si="33"/>
        <v>3493256.03</v>
      </c>
      <c r="AX41" s="526">
        <f t="shared" si="33"/>
        <v>2062706</v>
      </c>
      <c r="AY41" s="526">
        <f t="shared" si="33"/>
        <v>1457481.52</v>
      </c>
      <c r="AZ41" s="526">
        <f t="shared" si="33"/>
        <v>455625.47</v>
      </c>
      <c r="BA41" s="526">
        <f t="shared" si="33"/>
        <v>1275454.3600000001</v>
      </c>
      <c r="BB41" s="526">
        <f t="shared" si="33"/>
        <v>2609637.0699999998</v>
      </c>
      <c r="BC41" s="526">
        <f t="shared" si="33"/>
        <v>3477065.02</v>
      </c>
    </row>
    <row r="42" spans="1:55" s="680" customFormat="1">
      <c r="B42" s="681"/>
      <c r="C42" s="680" t="s">
        <v>2320</v>
      </c>
      <c r="D42" s="527">
        <v>8812114.2899999991</v>
      </c>
      <c r="E42" s="527">
        <f>(E9+E16+E18+E23+E27+E29+E34+E39+E41)</f>
        <v>7850726.7300000004</v>
      </c>
      <c r="F42" s="527">
        <v>7305455.7700000005</v>
      </c>
      <c r="G42" s="527">
        <v>7765157.5700000003</v>
      </c>
      <c r="H42" s="527">
        <f>(H9+H16+H18+H23+H27+H29+H34+H39+H41)</f>
        <v>8519504.7000000011</v>
      </c>
      <c r="I42" s="527">
        <f>(I9+I16+I18+I23+I27+I29+I34+I39+I41)</f>
        <v>9755947.1600000001</v>
      </c>
      <c r="J42" s="527">
        <f>(J9+J16+J18+J23+J27+J29+J34+J39+J41)</f>
        <v>12256627.66</v>
      </c>
      <c r="K42" s="527">
        <f t="shared" ref="K42:BC42" si="34">(K9+K16+K18+K23+K27+K29+K34+K39+K41)</f>
        <v>14055839.529999999</v>
      </c>
      <c r="L42" s="527">
        <f t="shared" si="34"/>
        <v>15865832.779999999</v>
      </c>
      <c r="M42" s="527">
        <f t="shared" si="34"/>
        <v>18310265.32</v>
      </c>
      <c r="N42" s="527">
        <f t="shared" si="34"/>
        <v>18140722.640000001</v>
      </c>
      <c r="O42" s="527">
        <f t="shared" si="34"/>
        <v>17542256.91</v>
      </c>
      <c r="P42" s="527">
        <f t="shared" si="34"/>
        <v>13449899.050000001</v>
      </c>
      <c r="Q42" s="527">
        <f t="shared" si="34"/>
        <v>12021417.41</v>
      </c>
      <c r="R42" s="527">
        <f t="shared" si="34"/>
        <v>0</v>
      </c>
      <c r="S42" s="527">
        <f t="shared" si="34"/>
        <v>25536610.839999996</v>
      </c>
      <c r="T42" s="527">
        <f t="shared" si="34"/>
        <v>35712057.719999999</v>
      </c>
      <c r="U42" s="527">
        <f t="shared" si="34"/>
        <v>43104944.799999997</v>
      </c>
      <c r="V42" s="527">
        <f t="shared" si="34"/>
        <v>53063100.230000004</v>
      </c>
      <c r="W42" s="527">
        <f t="shared" si="34"/>
        <v>65135969.840000004</v>
      </c>
      <c r="X42" s="527">
        <f t="shared" si="34"/>
        <v>79342612.25999999</v>
      </c>
      <c r="Y42" s="527">
        <f t="shared" si="34"/>
        <v>94937405.719999999</v>
      </c>
      <c r="Z42" s="527">
        <f t="shared" si="34"/>
        <v>115334458.06999999</v>
      </c>
      <c r="AA42" s="527">
        <f t="shared" si="34"/>
        <v>133895518.29000001</v>
      </c>
      <c r="AB42" s="527">
        <f t="shared" si="34"/>
        <v>148726221.49000001</v>
      </c>
      <c r="AC42" s="527">
        <f>(AC9+AC16+AC18+AC23+AC27+AC29+AC34+AC39+AC41)</f>
        <v>161832260.75</v>
      </c>
      <c r="AD42" s="527">
        <f t="shared" si="34"/>
        <v>176435516.73999998</v>
      </c>
      <c r="AE42" s="527">
        <f t="shared" si="34"/>
        <v>187589161.09999999</v>
      </c>
      <c r="AF42" s="527">
        <f t="shared" si="34"/>
        <v>194571777.96000001</v>
      </c>
      <c r="AG42" s="527">
        <f t="shared" si="34"/>
        <v>207298968.69999999</v>
      </c>
      <c r="AH42" s="527">
        <f t="shared" si="34"/>
        <v>217920381.49999997</v>
      </c>
      <c r="AI42" s="527">
        <f t="shared" si="34"/>
        <v>234082988.16999999</v>
      </c>
      <c r="AJ42" s="527">
        <f t="shared" si="34"/>
        <v>255598912.93999997</v>
      </c>
      <c r="AK42" s="527">
        <f t="shared" si="34"/>
        <v>270410418</v>
      </c>
      <c r="AL42" s="527">
        <f t="shared" si="34"/>
        <v>290112441.64999992</v>
      </c>
      <c r="AM42" s="527">
        <f t="shared" si="34"/>
        <v>117673672.49000001</v>
      </c>
      <c r="AN42" s="527">
        <f t="shared" si="34"/>
        <v>132432533.45999998</v>
      </c>
      <c r="AO42" s="527">
        <f t="shared" si="34"/>
        <v>144861356.14999998</v>
      </c>
      <c r="AP42" s="527">
        <f t="shared" si="34"/>
        <v>93631574.849999964</v>
      </c>
      <c r="AQ42" s="527">
        <f t="shared" si="34"/>
        <v>94416644.810000002</v>
      </c>
      <c r="AR42" s="527">
        <f t="shared" si="34"/>
        <v>100336763.96999997</v>
      </c>
      <c r="AS42" s="527">
        <f t="shared" si="34"/>
        <v>95056653.609999985</v>
      </c>
      <c r="AT42" s="527">
        <f t="shared" si="34"/>
        <v>96278463.580000013</v>
      </c>
      <c r="AU42" s="527">
        <f t="shared" si="34"/>
        <v>99613650.469999999</v>
      </c>
      <c r="AV42" s="527">
        <f t="shared" si="34"/>
        <v>106543543.39</v>
      </c>
      <c r="AW42" s="527">
        <f t="shared" si="34"/>
        <v>116195545.95999998</v>
      </c>
      <c r="AX42" s="527">
        <f t="shared" si="34"/>
        <v>121025345.83000001</v>
      </c>
      <c r="AY42" s="527">
        <f t="shared" si="34"/>
        <v>125529383.70999999</v>
      </c>
      <c r="AZ42" s="527">
        <f t="shared" si="34"/>
        <v>134711617.31999999</v>
      </c>
      <c r="BA42" s="527">
        <f t="shared" si="34"/>
        <v>144476030.62</v>
      </c>
      <c r="BB42" s="527">
        <f t="shared" si="34"/>
        <v>152660041.64999998</v>
      </c>
      <c r="BC42" s="527">
        <f t="shared" si="34"/>
        <v>159920675.31999999</v>
      </c>
    </row>
    <row r="43" spans="1:55" outlineLevel="1">
      <c r="A43" s="674" t="s">
        <v>2321</v>
      </c>
      <c r="B43" s="675" t="s">
        <v>2322</v>
      </c>
      <c r="C43" s="674" t="s">
        <v>2323</v>
      </c>
      <c r="D43" s="526">
        <v>2635.29</v>
      </c>
      <c r="E43" s="526">
        <v>2635.29</v>
      </c>
      <c r="F43" s="526">
        <v>2635.29</v>
      </c>
      <c r="G43" s="526">
        <v>2635.29</v>
      </c>
      <c r="H43" s="526">
        <v>2635.29</v>
      </c>
      <c r="I43" s="526">
        <v>2635.29</v>
      </c>
      <c r="J43" s="526">
        <v>2635.29</v>
      </c>
      <c r="K43" s="512">
        <v>2635.29</v>
      </c>
      <c r="L43" s="512">
        <v>2635.29</v>
      </c>
      <c r="M43" s="512">
        <v>2635.29</v>
      </c>
      <c r="N43" s="512">
        <v>2635.29</v>
      </c>
      <c r="O43" s="512">
        <v>2635.29</v>
      </c>
      <c r="P43" s="512">
        <v>2635.29</v>
      </c>
      <c r="Q43" s="512">
        <v>2635.29</v>
      </c>
      <c r="R43" s="512">
        <v>0</v>
      </c>
      <c r="S43" s="512">
        <v>2635.29</v>
      </c>
      <c r="T43" s="512">
        <v>2635</v>
      </c>
      <c r="U43" s="512">
        <v>2635</v>
      </c>
      <c r="V43" s="512">
        <v>2635</v>
      </c>
      <c r="W43" s="512">
        <v>2635</v>
      </c>
      <c r="X43" s="512">
        <v>2635</v>
      </c>
      <c r="Y43" s="512">
        <v>2635</v>
      </c>
      <c r="Z43" s="512">
        <v>2635.29</v>
      </c>
      <c r="AA43" s="512">
        <v>2635.29</v>
      </c>
      <c r="AB43" s="512">
        <v>2635.29</v>
      </c>
      <c r="AC43" s="679">
        <v>2635.29</v>
      </c>
      <c r="AD43" s="679">
        <v>2635.29</v>
      </c>
      <c r="AE43" s="679">
        <v>2635.29</v>
      </c>
      <c r="AF43" s="679">
        <v>2635.29</v>
      </c>
      <c r="AG43" s="679">
        <v>2635.29</v>
      </c>
      <c r="AH43" s="679">
        <v>2635.29</v>
      </c>
      <c r="AI43" s="679">
        <v>2635.29</v>
      </c>
      <c r="AJ43" s="679">
        <v>2635.29</v>
      </c>
      <c r="AK43" s="679">
        <v>2635.29</v>
      </c>
      <c r="AL43" s="679">
        <v>2635.29</v>
      </c>
      <c r="AM43" s="679">
        <v>2635.29</v>
      </c>
      <c r="AN43" s="679">
        <v>2635.29</v>
      </c>
      <c r="AO43" s="679">
        <v>2635.29</v>
      </c>
      <c r="AP43" s="679">
        <v>2635.29</v>
      </c>
      <c r="AQ43" s="679">
        <v>2635.29</v>
      </c>
      <c r="AR43" s="679">
        <v>2635.29</v>
      </c>
      <c r="AS43" s="679">
        <v>2635.29</v>
      </c>
      <c r="AT43" s="679">
        <v>2635.29</v>
      </c>
      <c r="AU43" s="679">
        <v>2635.29</v>
      </c>
      <c r="AV43" s="679">
        <v>2635.29</v>
      </c>
      <c r="AW43" s="679">
        <v>2635.29</v>
      </c>
      <c r="AX43" s="679">
        <v>2635.29</v>
      </c>
      <c r="AY43" s="679">
        <v>2635.29</v>
      </c>
      <c r="AZ43" s="679">
        <v>2635.29</v>
      </c>
      <c r="BA43" s="679">
        <v>2635.29</v>
      </c>
      <c r="BB43" s="679">
        <v>2635.29</v>
      </c>
      <c r="BC43" s="679">
        <v>2635.29</v>
      </c>
    </row>
    <row r="44" spans="1:55" outlineLevel="1">
      <c r="A44" s="674" t="s">
        <v>2324</v>
      </c>
      <c r="B44" s="675" t="s">
        <v>2325</v>
      </c>
      <c r="C44" s="674" t="s">
        <v>2326</v>
      </c>
      <c r="D44" s="526">
        <v>0</v>
      </c>
      <c r="E44" s="526">
        <v>0</v>
      </c>
      <c r="F44" s="526">
        <v>0</v>
      </c>
      <c r="G44" s="526">
        <v>0</v>
      </c>
      <c r="H44" s="526">
        <v>0</v>
      </c>
      <c r="I44" s="526">
        <v>0</v>
      </c>
      <c r="J44" s="526">
        <v>0</v>
      </c>
      <c r="K44" s="512">
        <v>0</v>
      </c>
      <c r="L44" s="512">
        <v>0</v>
      </c>
      <c r="M44" s="512">
        <v>0</v>
      </c>
      <c r="N44" s="512">
        <v>0</v>
      </c>
      <c r="O44" s="512">
        <v>0</v>
      </c>
      <c r="P44" s="512">
        <v>0</v>
      </c>
      <c r="Q44" s="512">
        <v>0</v>
      </c>
      <c r="R44" s="512">
        <v>0</v>
      </c>
      <c r="S44" s="512">
        <v>0</v>
      </c>
      <c r="T44" s="512">
        <v>0</v>
      </c>
      <c r="U44" s="512">
        <v>0</v>
      </c>
      <c r="V44" s="512">
        <v>0</v>
      </c>
      <c r="W44" s="512">
        <v>0</v>
      </c>
      <c r="X44" s="512">
        <v>0</v>
      </c>
      <c r="Y44" s="512">
        <v>0</v>
      </c>
      <c r="Z44" s="512">
        <v>0</v>
      </c>
      <c r="AA44" s="512">
        <v>0</v>
      </c>
      <c r="AB44" s="512">
        <v>0</v>
      </c>
      <c r="AC44" s="679">
        <v>0</v>
      </c>
      <c r="AD44" s="679">
        <v>0</v>
      </c>
      <c r="AE44" s="679">
        <v>0</v>
      </c>
      <c r="AF44" s="679">
        <v>0</v>
      </c>
      <c r="AG44" s="679">
        <v>0</v>
      </c>
      <c r="AH44" s="679">
        <v>0</v>
      </c>
      <c r="AI44" s="679">
        <v>0</v>
      </c>
      <c r="AJ44" s="679">
        <v>0</v>
      </c>
      <c r="AK44" s="679">
        <v>0</v>
      </c>
      <c r="AL44" s="679">
        <v>0</v>
      </c>
      <c r="AM44" s="679">
        <v>0</v>
      </c>
      <c r="AN44" s="679">
        <v>0</v>
      </c>
      <c r="AO44" s="679">
        <v>0</v>
      </c>
      <c r="AP44" s="679">
        <v>0</v>
      </c>
      <c r="AQ44" s="679">
        <v>0</v>
      </c>
      <c r="AR44" s="679">
        <v>0</v>
      </c>
      <c r="AS44" s="679">
        <v>0</v>
      </c>
      <c r="AT44" s="679">
        <v>0</v>
      </c>
      <c r="AU44" s="679">
        <v>0</v>
      </c>
      <c r="AV44" s="679">
        <v>0</v>
      </c>
      <c r="AW44" s="679">
        <v>0</v>
      </c>
      <c r="AX44" s="679">
        <v>0</v>
      </c>
      <c r="AY44" s="679">
        <v>0</v>
      </c>
      <c r="AZ44" s="679">
        <v>0</v>
      </c>
      <c r="BA44" s="679">
        <v>0</v>
      </c>
      <c r="BB44" s="679">
        <v>0</v>
      </c>
      <c r="BC44" s="679">
        <v>0</v>
      </c>
    </row>
    <row r="45" spans="1:55" outlineLevel="1">
      <c r="A45" s="674" t="s">
        <v>2327</v>
      </c>
      <c r="B45" s="675" t="s">
        <v>2328</v>
      </c>
      <c r="C45" s="674" t="s">
        <v>2329</v>
      </c>
      <c r="D45" s="526">
        <v>162500</v>
      </c>
      <c r="E45" s="526">
        <v>162500</v>
      </c>
      <c r="F45" s="526">
        <v>162500</v>
      </c>
      <c r="G45" s="526">
        <v>162500</v>
      </c>
      <c r="H45" s="526">
        <v>162500</v>
      </c>
      <c r="I45" s="526">
        <v>162500</v>
      </c>
      <c r="J45" s="526">
        <v>162500</v>
      </c>
      <c r="K45" s="512">
        <v>162500</v>
      </c>
      <c r="L45" s="512">
        <v>162500</v>
      </c>
      <c r="M45" s="512">
        <v>162500</v>
      </c>
      <c r="N45" s="512">
        <v>162500</v>
      </c>
      <c r="O45" s="512">
        <v>162500</v>
      </c>
      <c r="P45" s="512">
        <v>162500</v>
      </c>
      <c r="Q45" s="512">
        <v>162500</v>
      </c>
      <c r="R45" s="512">
        <v>0</v>
      </c>
      <c r="S45" s="512">
        <v>162500</v>
      </c>
      <c r="T45" s="512">
        <v>162500</v>
      </c>
      <c r="U45" s="512">
        <v>162500</v>
      </c>
      <c r="V45" s="512">
        <v>162500</v>
      </c>
      <c r="W45" s="512">
        <v>162500</v>
      </c>
      <c r="X45" s="512">
        <v>162500</v>
      </c>
      <c r="Y45" s="512">
        <v>162500</v>
      </c>
      <c r="Z45" s="512">
        <v>162500</v>
      </c>
      <c r="AA45" s="512">
        <v>162500</v>
      </c>
      <c r="AB45" s="512">
        <v>162500</v>
      </c>
      <c r="AC45" s="679">
        <v>162500</v>
      </c>
      <c r="AD45" s="679">
        <v>162500</v>
      </c>
      <c r="AE45" s="679">
        <v>162500</v>
      </c>
      <c r="AF45" s="679">
        <v>162500</v>
      </c>
      <c r="AG45" s="679">
        <v>162500</v>
      </c>
      <c r="AH45" s="679">
        <v>162500</v>
      </c>
      <c r="AI45" s="679">
        <v>162500</v>
      </c>
      <c r="AJ45" s="679">
        <v>162500</v>
      </c>
      <c r="AK45" s="679">
        <v>162500</v>
      </c>
      <c r="AL45" s="679">
        <v>162500</v>
      </c>
      <c r="AM45" s="679">
        <v>162500</v>
      </c>
      <c r="AN45" s="679">
        <v>162500</v>
      </c>
      <c r="AO45" s="679">
        <v>162500</v>
      </c>
      <c r="AP45" s="679">
        <v>162500</v>
      </c>
      <c r="AQ45" s="679">
        <v>162500</v>
      </c>
      <c r="AR45" s="679">
        <v>162500</v>
      </c>
      <c r="AS45" s="679">
        <v>162500</v>
      </c>
      <c r="AT45" s="679">
        <v>162500</v>
      </c>
      <c r="AU45" s="679">
        <v>162500</v>
      </c>
      <c r="AV45" s="679">
        <v>162500</v>
      </c>
      <c r="AW45" s="679">
        <v>162500</v>
      </c>
      <c r="AX45" s="679">
        <v>162499.99999999997</v>
      </c>
      <c r="AY45" s="679">
        <v>162499.99999999997</v>
      </c>
      <c r="AZ45" s="679">
        <v>162499.99999999997</v>
      </c>
      <c r="BA45" s="679">
        <v>162499.99999999997</v>
      </c>
      <c r="BB45" s="679">
        <v>162499.99999999997</v>
      </c>
      <c r="BC45" s="679">
        <v>162499.99999999997</v>
      </c>
    </row>
    <row r="46" spans="1:55" outlineLevel="1">
      <c r="A46" s="674" t="s">
        <v>2330</v>
      </c>
      <c r="B46" s="675" t="s">
        <v>2331</v>
      </c>
      <c r="C46" s="674" t="s">
        <v>2332</v>
      </c>
      <c r="D46" s="526">
        <v>835435.78</v>
      </c>
      <c r="E46" s="526">
        <v>835435.78</v>
      </c>
      <c r="F46" s="526">
        <v>835435.78</v>
      </c>
      <c r="G46" s="526">
        <v>835435.78</v>
      </c>
      <c r="H46" s="526">
        <v>835435.78</v>
      </c>
      <c r="I46" s="526">
        <v>835435.78</v>
      </c>
      <c r="J46" s="526">
        <v>835435.78</v>
      </c>
      <c r="K46" s="512">
        <v>835435.78</v>
      </c>
      <c r="L46" s="512">
        <v>835435.78</v>
      </c>
      <c r="M46" s="512">
        <v>835435.78</v>
      </c>
      <c r="N46" s="512">
        <v>835435.78</v>
      </c>
      <c r="O46" s="512">
        <v>835435.78</v>
      </c>
      <c r="P46" s="512">
        <v>835435.78</v>
      </c>
      <c r="Q46" s="512">
        <v>835435.78</v>
      </c>
      <c r="R46" s="512">
        <v>0</v>
      </c>
      <c r="S46" s="512">
        <v>835435.78</v>
      </c>
      <c r="T46" s="512">
        <v>943988.22</v>
      </c>
      <c r="U46" s="512">
        <v>943988.22</v>
      </c>
      <c r="V46" s="512">
        <v>943988.22</v>
      </c>
      <c r="W46" s="512">
        <v>943988.22</v>
      </c>
      <c r="X46" s="512">
        <v>943988.22</v>
      </c>
      <c r="Y46" s="512">
        <v>943988.22</v>
      </c>
      <c r="Z46" s="512">
        <v>943988.22</v>
      </c>
      <c r="AA46" s="512">
        <v>943988.22</v>
      </c>
      <c r="AB46" s="512">
        <v>943988.22</v>
      </c>
      <c r="AC46" s="679">
        <v>943988.22</v>
      </c>
      <c r="AD46" s="679">
        <v>943988.22</v>
      </c>
      <c r="AE46" s="679">
        <v>943988.22</v>
      </c>
      <c r="AF46" s="679">
        <v>943988.22</v>
      </c>
      <c r="AG46" s="679">
        <v>943988.22</v>
      </c>
      <c r="AH46" s="679">
        <v>943988.22</v>
      </c>
      <c r="AI46" s="679">
        <v>943988.22</v>
      </c>
      <c r="AJ46" s="679">
        <v>943988.22</v>
      </c>
      <c r="AK46" s="679">
        <v>943988.22</v>
      </c>
      <c r="AL46" s="679">
        <v>943988.22</v>
      </c>
      <c r="AM46" s="679">
        <v>943988.22</v>
      </c>
      <c r="AN46" s="679">
        <v>943988.22</v>
      </c>
      <c r="AO46" s="679">
        <v>943988.22</v>
      </c>
      <c r="AP46" s="679">
        <v>943988.22</v>
      </c>
      <c r="AQ46" s="679">
        <v>943988.22</v>
      </c>
      <c r="AR46" s="679">
        <v>943988.22</v>
      </c>
      <c r="AS46" s="679">
        <v>943988.22</v>
      </c>
      <c r="AT46" s="679">
        <v>943988.22</v>
      </c>
      <c r="AU46" s="679">
        <v>943988.22</v>
      </c>
      <c r="AV46" s="679">
        <v>943988.22</v>
      </c>
      <c r="AW46" s="679">
        <v>943988.22</v>
      </c>
      <c r="AX46" s="679">
        <v>943988.22</v>
      </c>
      <c r="AY46" s="679">
        <v>943988.22</v>
      </c>
      <c r="AZ46" s="679">
        <v>943988.22</v>
      </c>
      <c r="BA46" s="679">
        <v>943988.22</v>
      </c>
      <c r="BB46" s="679">
        <v>943988.22</v>
      </c>
      <c r="BC46" s="679">
        <v>943988.22</v>
      </c>
    </row>
    <row r="47" spans="1:55" outlineLevel="1">
      <c r="A47" s="674" t="s">
        <v>2333</v>
      </c>
      <c r="B47" s="675" t="s">
        <v>2334</v>
      </c>
      <c r="C47" s="674" t="s">
        <v>2335</v>
      </c>
      <c r="D47" s="526">
        <v>108552.44</v>
      </c>
      <c r="E47" s="526">
        <v>108552.44</v>
      </c>
      <c r="F47" s="526">
        <v>108552.44</v>
      </c>
      <c r="G47" s="526">
        <v>108552.44</v>
      </c>
      <c r="H47" s="526">
        <v>108552.44</v>
      </c>
      <c r="I47" s="526">
        <v>108552.44</v>
      </c>
      <c r="J47" s="526">
        <v>108552.44</v>
      </c>
      <c r="K47" s="512">
        <v>108552.44</v>
      </c>
      <c r="L47" s="512">
        <v>108552.44</v>
      </c>
      <c r="M47" s="512">
        <v>108552.44</v>
      </c>
      <c r="N47" s="512">
        <v>108552.44</v>
      </c>
      <c r="O47" s="512">
        <v>108552.44</v>
      </c>
      <c r="P47" s="512">
        <v>108552.44</v>
      </c>
      <c r="Q47" s="512">
        <v>108552.44</v>
      </c>
      <c r="R47" s="512">
        <v>0</v>
      </c>
      <c r="S47" s="512">
        <v>108552.44</v>
      </c>
      <c r="T47" s="512">
        <v>0</v>
      </c>
      <c r="U47" s="512">
        <v>0</v>
      </c>
      <c r="V47" s="512">
        <v>0</v>
      </c>
      <c r="W47" s="512">
        <v>0</v>
      </c>
      <c r="X47" s="512">
        <v>0</v>
      </c>
      <c r="Y47" s="512">
        <v>0</v>
      </c>
      <c r="Z47" s="512">
        <v>0</v>
      </c>
      <c r="AA47" s="512">
        <v>0</v>
      </c>
      <c r="AB47" s="512">
        <v>0</v>
      </c>
      <c r="AC47" s="679">
        <v>0</v>
      </c>
      <c r="AD47" s="679">
        <v>0</v>
      </c>
      <c r="AE47" s="679">
        <v>0</v>
      </c>
      <c r="AF47" s="679">
        <v>0</v>
      </c>
      <c r="AG47" s="679">
        <v>0</v>
      </c>
      <c r="AH47" s="679">
        <v>0</v>
      </c>
      <c r="AI47" s="679">
        <v>0</v>
      </c>
      <c r="AJ47" s="679">
        <v>0</v>
      </c>
      <c r="AK47" s="679">
        <v>0</v>
      </c>
      <c r="AL47" s="679">
        <v>0</v>
      </c>
      <c r="AM47" s="679">
        <v>0</v>
      </c>
      <c r="AN47" s="679">
        <v>0</v>
      </c>
      <c r="AO47" s="679">
        <v>0</v>
      </c>
      <c r="AP47" s="679">
        <v>0</v>
      </c>
      <c r="AQ47" s="679">
        <v>0</v>
      </c>
      <c r="AR47" s="679">
        <v>0</v>
      </c>
      <c r="AS47" s="679">
        <v>0</v>
      </c>
      <c r="AT47" s="679">
        <v>0</v>
      </c>
      <c r="AU47" s="679">
        <v>0</v>
      </c>
      <c r="AV47" s="679">
        <v>0</v>
      </c>
      <c r="AW47" s="679">
        <v>0</v>
      </c>
      <c r="AX47" s="679">
        <v>0</v>
      </c>
      <c r="AY47" s="679">
        <v>0</v>
      </c>
      <c r="AZ47" s="679">
        <v>0</v>
      </c>
      <c r="BA47" s="679">
        <v>0</v>
      </c>
      <c r="BB47" s="679">
        <v>0</v>
      </c>
      <c r="BC47" s="679">
        <v>0</v>
      </c>
    </row>
    <row r="48" spans="1:55" outlineLevel="1">
      <c r="A48" s="674" t="s">
        <v>2336</v>
      </c>
      <c r="B48" s="675" t="s">
        <v>2337</v>
      </c>
      <c r="C48" s="674" t="s">
        <v>2332</v>
      </c>
      <c r="D48" s="526">
        <v>153221.42000000001</v>
      </c>
      <c r="E48" s="526">
        <v>153221.42000000001</v>
      </c>
      <c r="F48" s="526">
        <v>153221.42000000001</v>
      </c>
      <c r="G48" s="526">
        <v>153221.42000000001</v>
      </c>
      <c r="H48" s="526">
        <v>153221.42000000001</v>
      </c>
      <c r="I48" s="526">
        <v>153221.42000000001</v>
      </c>
      <c r="J48" s="526">
        <v>153221.42000000001</v>
      </c>
      <c r="K48" s="512">
        <v>153221.42000000001</v>
      </c>
      <c r="L48" s="512">
        <v>153221.42000000001</v>
      </c>
      <c r="M48" s="512">
        <v>153221.42000000001</v>
      </c>
      <c r="N48" s="512">
        <v>153221.42000000001</v>
      </c>
      <c r="O48" s="512">
        <v>153221.42000000001</v>
      </c>
      <c r="P48" s="512">
        <v>153221.42000000001</v>
      </c>
      <c r="Q48" s="512">
        <v>153221.42000000001</v>
      </c>
      <c r="R48" s="512">
        <v>0</v>
      </c>
      <c r="S48" s="512">
        <v>153221.42000000001</v>
      </c>
      <c r="T48" s="512">
        <v>153221.42000000001</v>
      </c>
      <c r="U48" s="512">
        <v>153221.42000000001</v>
      </c>
      <c r="V48" s="512">
        <v>153221.42000000001</v>
      </c>
      <c r="W48" s="512">
        <v>153221.42000000001</v>
      </c>
      <c r="X48" s="512">
        <v>153221.42000000001</v>
      </c>
      <c r="Y48" s="512">
        <v>153221.42000000001</v>
      </c>
      <c r="Z48" s="512">
        <v>153221.42000000001</v>
      </c>
      <c r="AA48" s="512">
        <v>153221.42000000001</v>
      </c>
      <c r="AB48" s="512">
        <v>153221.42000000001</v>
      </c>
      <c r="AC48" s="679">
        <v>153221.42000000001</v>
      </c>
      <c r="AD48" s="679">
        <v>153221.42000000001</v>
      </c>
      <c r="AE48" s="679">
        <v>153221.42000000001</v>
      </c>
      <c r="AF48" s="679">
        <v>153221.42000000001</v>
      </c>
      <c r="AG48" s="679">
        <v>153221.42000000001</v>
      </c>
      <c r="AH48" s="679">
        <v>153221.42000000001</v>
      </c>
      <c r="AI48" s="679">
        <v>153221.42000000001</v>
      </c>
      <c r="AJ48" s="679">
        <v>153221.42000000001</v>
      </c>
      <c r="AK48" s="679">
        <v>153221.42000000001</v>
      </c>
      <c r="AL48" s="679">
        <v>153221.42000000001</v>
      </c>
      <c r="AM48" s="679">
        <v>153221.42000000001</v>
      </c>
      <c r="AN48" s="679">
        <v>153221.42000000001</v>
      </c>
      <c r="AO48" s="679">
        <v>153221.42000000001</v>
      </c>
      <c r="AP48" s="679">
        <v>153221.42000000001</v>
      </c>
      <c r="AQ48" s="679">
        <v>153221.42000000001</v>
      </c>
      <c r="AR48" s="679">
        <v>153221.42000000001</v>
      </c>
      <c r="AS48" s="679">
        <v>153221.42000000001</v>
      </c>
      <c r="AT48" s="679">
        <v>153221.42000000001</v>
      </c>
      <c r="AU48" s="679">
        <v>153221.42000000001</v>
      </c>
      <c r="AV48" s="679">
        <v>153221.42000000001</v>
      </c>
      <c r="AW48" s="679">
        <v>153221.42000000001</v>
      </c>
      <c r="AX48" s="679">
        <v>153221.41999999998</v>
      </c>
      <c r="AY48" s="679">
        <v>153221.41999999998</v>
      </c>
      <c r="AZ48" s="679">
        <v>153221.41999999998</v>
      </c>
      <c r="BA48" s="679">
        <v>153221.41999999998</v>
      </c>
      <c r="BB48" s="679">
        <v>153221.41999999998</v>
      </c>
      <c r="BC48" s="679">
        <v>153221.41999999998</v>
      </c>
    </row>
    <row r="49" spans="1:55" outlineLevel="1">
      <c r="A49" s="674" t="s">
        <v>2338</v>
      </c>
      <c r="B49" s="675" t="s">
        <v>2339</v>
      </c>
      <c r="C49" s="674" t="s">
        <v>146</v>
      </c>
      <c r="D49" s="526">
        <v>0</v>
      </c>
      <c r="E49" s="526">
        <v>0</v>
      </c>
      <c r="F49" s="526">
        <v>0</v>
      </c>
      <c r="G49" s="526">
        <v>0</v>
      </c>
      <c r="H49" s="526">
        <v>0</v>
      </c>
      <c r="I49" s="526">
        <v>0</v>
      </c>
      <c r="J49" s="526">
        <v>0</v>
      </c>
      <c r="K49" s="512">
        <v>0</v>
      </c>
      <c r="L49" s="512">
        <v>0</v>
      </c>
      <c r="M49" s="512">
        <v>0</v>
      </c>
      <c r="N49" s="512">
        <v>0</v>
      </c>
      <c r="O49" s="512">
        <v>0</v>
      </c>
      <c r="P49" s="512">
        <v>0</v>
      </c>
      <c r="Q49" s="512">
        <v>0</v>
      </c>
      <c r="R49" s="512">
        <v>0</v>
      </c>
      <c r="S49" s="512">
        <v>0</v>
      </c>
      <c r="T49" s="512">
        <v>0</v>
      </c>
      <c r="U49" s="512">
        <v>0</v>
      </c>
      <c r="V49" s="512">
        <v>0</v>
      </c>
      <c r="W49" s="512">
        <v>0</v>
      </c>
      <c r="X49" s="512">
        <v>0</v>
      </c>
      <c r="Y49" s="512">
        <v>0</v>
      </c>
      <c r="Z49" s="512">
        <v>0</v>
      </c>
      <c r="AA49" s="512">
        <v>0</v>
      </c>
      <c r="AB49" s="512">
        <v>0</v>
      </c>
      <c r="AC49" s="679">
        <v>0</v>
      </c>
      <c r="AD49" s="679">
        <v>0</v>
      </c>
      <c r="AE49" s="679">
        <v>0</v>
      </c>
      <c r="AF49" s="679">
        <v>0</v>
      </c>
      <c r="AG49" s="679">
        <v>0</v>
      </c>
      <c r="AH49" s="679">
        <v>0</v>
      </c>
      <c r="AI49" s="679">
        <v>0</v>
      </c>
      <c r="AJ49" s="679">
        <v>0</v>
      </c>
      <c r="AK49" s="679">
        <v>0</v>
      </c>
      <c r="AL49" s="679">
        <v>0</v>
      </c>
      <c r="AM49" s="679">
        <v>0</v>
      </c>
      <c r="AN49" s="679">
        <v>0</v>
      </c>
      <c r="AO49" s="679">
        <v>0</v>
      </c>
      <c r="AP49" s="679">
        <v>0</v>
      </c>
      <c r="AQ49" s="679">
        <v>0</v>
      </c>
      <c r="AR49" s="679">
        <v>0</v>
      </c>
      <c r="AS49" s="679">
        <v>0</v>
      </c>
      <c r="AT49" s="679">
        <v>0</v>
      </c>
      <c r="AU49" s="679">
        <v>0</v>
      </c>
      <c r="AV49" s="679">
        <v>0</v>
      </c>
      <c r="AW49" s="679">
        <v>0</v>
      </c>
      <c r="AX49" s="679">
        <v>0</v>
      </c>
      <c r="AY49" s="679">
        <v>0</v>
      </c>
      <c r="AZ49" s="679">
        <v>0</v>
      </c>
      <c r="BA49" s="679">
        <v>0</v>
      </c>
      <c r="BB49" s="679">
        <v>0</v>
      </c>
      <c r="BC49" s="679">
        <v>0</v>
      </c>
    </row>
    <row r="50" spans="1:55" outlineLevel="1">
      <c r="A50" s="674" t="s">
        <v>2340</v>
      </c>
      <c r="B50" s="675" t="s">
        <v>2341</v>
      </c>
      <c r="C50" s="674" t="s">
        <v>2342</v>
      </c>
      <c r="D50" s="526">
        <v>5166.8100000000004</v>
      </c>
      <c r="E50" s="526">
        <v>5166.8100000000004</v>
      </c>
      <c r="F50" s="526">
        <v>5166.8100000000004</v>
      </c>
      <c r="G50" s="526">
        <v>5166.8100000000004</v>
      </c>
      <c r="H50" s="526">
        <v>5166.8100000000004</v>
      </c>
      <c r="I50" s="526">
        <v>5166.8100000000004</v>
      </c>
      <c r="J50" s="526">
        <v>5166.8100000000004</v>
      </c>
      <c r="K50" s="512">
        <v>5166.8100000000004</v>
      </c>
      <c r="L50" s="512">
        <v>5166.8100000000004</v>
      </c>
      <c r="M50" s="512">
        <v>5166.8100000000004</v>
      </c>
      <c r="N50" s="512">
        <v>5166.8100000000004</v>
      </c>
      <c r="O50" s="512">
        <v>5166.8100000000004</v>
      </c>
      <c r="P50" s="512">
        <v>5166.8100000000004</v>
      </c>
      <c r="Q50" s="512">
        <v>5166.8100000000004</v>
      </c>
      <c r="R50" s="512">
        <v>0</v>
      </c>
      <c r="S50" s="512">
        <v>5167.09</v>
      </c>
      <c r="T50" s="512">
        <v>5167.09</v>
      </c>
      <c r="U50" s="512">
        <v>5167.09</v>
      </c>
      <c r="V50" s="512">
        <v>5167.09</v>
      </c>
      <c r="W50" s="512">
        <v>5167.09</v>
      </c>
      <c r="X50" s="512">
        <v>5167.09</v>
      </c>
      <c r="Y50" s="512">
        <v>5167.09</v>
      </c>
      <c r="Z50" s="512">
        <v>5167.09</v>
      </c>
      <c r="AA50" s="512">
        <v>5167.09</v>
      </c>
      <c r="AB50" s="512">
        <v>5167.09</v>
      </c>
      <c r="AC50" s="679">
        <v>5167.09</v>
      </c>
      <c r="AD50" s="679">
        <v>5167.09</v>
      </c>
      <c r="AE50" s="679">
        <v>5167.09</v>
      </c>
      <c r="AF50" s="679">
        <v>5167.09</v>
      </c>
      <c r="AG50" s="679">
        <v>5167.09</v>
      </c>
      <c r="AH50" s="679">
        <v>5167.09</v>
      </c>
      <c r="AI50" s="679">
        <v>5167.09</v>
      </c>
      <c r="AJ50" s="679">
        <v>5167.09</v>
      </c>
      <c r="AK50" s="679">
        <v>5167.09</v>
      </c>
      <c r="AL50" s="679">
        <v>5167.09</v>
      </c>
      <c r="AM50" s="679">
        <v>5167.09</v>
      </c>
      <c r="AN50" s="679">
        <v>5167.09</v>
      </c>
      <c r="AO50" s="679">
        <v>5167.09</v>
      </c>
      <c r="AP50" s="679">
        <v>5167.09</v>
      </c>
      <c r="AQ50" s="679">
        <v>5167.09</v>
      </c>
      <c r="AR50" s="679">
        <v>5167.09</v>
      </c>
      <c r="AS50" s="679">
        <v>5167.09</v>
      </c>
      <c r="AT50" s="679">
        <v>5167.09</v>
      </c>
      <c r="AU50" s="679">
        <v>5167.09</v>
      </c>
      <c r="AV50" s="679">
        <v>5167.09</v>
      </c>
      <c r="AW50" s="679">
        <v>5167.09</v>
      </c>
      <c r="AX50" s="679">
        <v>5167.09</v>
      </c>
      <c r="AY50" s="679">
        <v>5167.09</v>
      </c>
      <c r="AZ50" s="679">
        <v>5167.09</v>
      </c>
      <c r="BA50" s="679">
        <v>5167.09</v>
      </c>
      <c r="BB50" s="679">
        <v>5167.09</v>
      </c>
      <c r="BC50" s="679">
        <v>5167.09</v>
      </c>
    </row>
    <row r="51" spans="1:55" outlineLevel="1">
      <c r="A51" s="674" t="s">
        <v>2343</v>
      </c>
      <c r="B51" s="675" t="s">
        <v>2344</v>
      </c>
      <c r="C51" s="674" t="s">
        <v>2345</v>
      </c>
      <c r="D51" s="526">
        <v>0</v>
      </c>
      <c r="E51" s="526">
        <v>0</v>
      </c>
      <c r="F51" s="526">
        <v>0</v>
      </c>
      <c r="G51" s="526">
        <v>0</v>
      </c>
      <c r="H51" s="526">
        <v>0</v>
      </c>
      <c r="I51" s="526">
        <v>0</v>
      </c>
      <c r="J51" s="526">
        <v>0</v>
      </c>
      <c r="K51" s="512">
        <v>0</v>
      </c>
      <c r="L51" s="512">
        <v>0</v>
      </c>
      <c r="M51" s="512">
        <v>0</v>
      </c>
      <c r="N51" s="512">
        <v>0</v>
      </c>
      <c r="O51" s="512">
        <v>0</v>
      </c>
      <c r="P51" s="512">
        <v>0</v>
      </c>
      <c r="Q51" s="512">
        <v>0</v>
      </c>
      <c r="R51" s="512">
        <v>0</v>
      </c>
      <c r="S51" s="512">
        <v>0</v>
      </c>
      <c r="T51" s="512">
        <v>0</v>
      </c>
      <c r="U51" s="512">
        <v>0</v>
      </c>
      <c r="V51" s="512">
        <v>0</v>
      </c>
      <c r="W51" s="512">
        <v>0</v>
      </c>
      <c r="X51" s="512">
        <v>0</v>
      </c>
      <c r="Y51" s="512">
        <v>0</v>
      </c>
      <c r="Z51" s="512">
        <v>0</v>
      </c>
      <c r="AA51" s="512">
        <v>0</v>
      </c>
      <c r="AB51" s="512">
        <v>0</v>
      </c>
      <c r="AC51" s="679">
        <v>0</v>
      </c>
      <c r="AD51" s="679">
        <v>0</v>
      </c>
      <c r="AE51" s="679">
        <v>0</v>
      </c>
      <c r="AF51" s="679">
        <v>0</v>
      </c>
      <c r="AG51" s="679">
        <v>0</v>
      </c>
      <c r="AH51" s="679">
        <v>0</v>
      </c>
      <c r="AI51" s="679">
        <v>0</v>
      </c>
      <c r="AJ51" s="679">
        <v>0</v>
      </c>
      <c r="AK51" s="679">
        <v>0</v>
      </c>
      <c r="AL51" s="679">
        <v>0</v>
      </c>
      <c r="AM51" s="679">
        <v>0</v>
      </c>
      <c r="AN51" s="679">
        <v>0</v>
      </c>
      <c r="AO51" s="679">
        <v>0</v>
      </c>
      <c r="AP51" s="679">
        <v>0</v>
      </c>
      <c r="AQ51" s="679">
        <v>0</v>
      </c>
      <c r="AR51" s="679">
        <v>0</v>
      </c>
      <c r="AS51" s="679">
        <v>0</v>
      </c>
      <c r="AT51" s="679">
        <v>0</v>
      </c>
      <c r="AU51" s="679">
        <v>0</v>
      </c>
      <c r="AV51" s="679">
        <v>0</v>
      </c>
      <c r="AW51" s="679">
        <v>0</v>
      </c>
      <c r="AX51" s="679">
        <v>1.1641532182693481E-10</v>
      </c>
      <c r="AY51" s="679">
        <v>1.1641532182693481E-10</v>
      </c>
      <c r="AZ51" s="679">
        <v>1.1641532182693481E-10</v>
      </c>
      <c r="BA51" s="679">
        <v>1.1641532182693481E-10</v>
      </c>
      <c r="BB51" s="679">
        <v>1.1641532182693481E-10</v>
      </c>
      <c r="BC51" s="679">
        <v>1.1641532182693481E-10</v>
      </c>
    </row>
    <row r="52" spans="1:55" outlineLevel="1">
      <c r="A52" s="674" t="s">
        <v>2346</v>
      </c>
      <c r="B52" s="675" t="s">
        <v>2347</v>
      </c>
      <c r="C52" s="674" t="s">
        <v>2348</v>
      </c>
      <c r="D52" s="526">
        <v>11492.89</v>
      </c>
      <c r="E52" s="526">
        <v>11492.89</v>
      </c>
      <c r="F52" s="526">
        <v>11492.89</v>
      </c>
      <c r="G52" s="526">
        <v>11492.89</v>
      </c>
      <c r="H52" s="526">
        <v>11492.89</v>
      </c>
      <c r="I52" s="526">
        <v>11492.89</v>
      </c>
      <c r="J52" s="526">
        <v>11492.89</v>
      </c>
      <c r="K52" s="512">
        <v>11492.89</v>
      </c>
      <c r="L52" s="512">
        <v>11492.89</v>
      </c>
      <c r="M52" s="512">
        <v>11492.89</v>
      </c>
      <c r="N52" s="512">
        <v>11492.89</v>
      </c>
      <c r="O52" s="512">
        <v>11492.89</v>
      </c>
      <c r="P52" s="512">
        <v>11492.89</v>
      </c>
      <c r="Q52" s="512">
        <v>11492.89</v>
      </c>
      <c r="R52" s="512">
        <v>0</v>
      </c>
      <c r="S52" s="512">
        <v>11492.89</v>
      </c>
      <c r="T52" s="512">
        <v>11492.89</v>
      </c>
      <c r="U52" s="512">
        <v>11492.89</v>
      </c>
      <c r="V52" s="512">
        <v>11492.89</v>
      </c>
      <c r="W52" s="512">
        <v>11492.89</v>
      </c>
      <c r="X52" s="512">
        <v>11492.89</v>
      </c>
      <c r="Y52" s="512">
        <v>11492.89</v>
      </c>
      <c r="Z52" s="512">
        <v>11492.89</v>
      </c>
      <c r="AA52" s="512">
        <v>11492.89</v>
      </c>
      <c r="AB52" s="512">
        <v>11492.89</v>
      </c>
      <c r="AC52" s="679">
        <v>11492.89</v>
      </c>
      <c r="AD52" s="679">
        <v>11492.89</v>
      </c>
      <c r="AE52" s="679">
        <v>11492.89</v>
      </c>
      <c r="AF52" s="679">
        <v>11492.89</v>
      </c>
      <c r="AG52" s="679">
        <v>11492.89</v>
      </c>
      <c r="AH52" s="679">
        <v>11492.89</v>
      </c>
      <c r="AI52" s="679">
        <v>11492.89</v>
      </c>
      <c r="AJ52" s="679">
        <v>11492.89</v>
      </c>
      <c r="AK52" s="679">
        <v>11492.89</v>
      </c>
      <c r="AL52" s="679">
        <v>11492.89</v>
      </c>
      <c r="AM52" s="679">
        <v>11492.89</v>
      </c>
      <c r="AN52" s="679">
        <v>11492.89</v>
      </c>
      <c r="AO52" s="679">
        <v>11492.89</v>
      </c>
      <c r="AP52" s="679">
        <v>11492.89</v>
      </c>
      <c r="AQ52" s="679">
        <v>11492.89</v>
      </c>
      <c r="AR52" s="679">
        <v>11492.89</v>
      </c>
      <c r="AS52" s="679">
        <v>11492.89</v>
      </c>
      <c r="AT52" s="679">
        <v>11492.89</v>
      </c>
      <c r="AU52" s="679">
        <v>11492.89</v>
      </c>
      <c r="AV52" s="679">
        <v>11492.89</v>
      </c>
      <c r="AW52" s="679">
        <v>11492.89</v>
      </c>
      <c r="AX52" s="679">
        <v>11492.890000000001</v>
      </c>
      <c r="AY52" s="679">
        <v>11492.890000000001</v>
      </c>
      <c r="AZ52" s="679">
        <v>11492.890000000001</v>
      </c>
      <c r="BA52" s="679">
        <v>11492.890000000001</v>
      </c>
      <c r="BB52" s="679">
        <v>11492.890000000001</v>
      </c>
      <c r="BC52" s="679">
        <v>11492.890000000001</v>
      </c>
    </row>
    <row r="53" spans="1:55" outlineLevel="1">
      <c r="A53" s="674" t="s">
        <v>2349</v>
      </c>
      <c r="B53" s="675" t="s">
        <v>2350</v>
      </c>
      <c r="C53" s="674" t="s">
        <v>2351</v>
      </c>
      <c r="D53" s="526">
        <v>1359.28</v>
      </c>
      <c r="E53" s="526">
        <v>1359.28</v>
      </c>
      <c r="F53" s="526">
        <v>1359.28</v>
      </c>
      <c r="G53" s="526">
        <v>1359.28</v>
      </c>
      <c r="H53" s="526">
        <v>1359.28</v>
      </c>
      <c r="I53" s="526">
        <v>1359.28</v>
      </c>
      <c r="J53" s="526">
        <v>1359.28</v>
      </c>
      <c r="K53" s="512">
        <v>1359.28</v>
      </c>
      <c r="L53" s="512">
        <v>1359.28</v>
      </c>
      <c r="M53" s="512">
        <v>1359.28</v>
      </c>
      <c r="N53" s="512">
        <v>1359.28</v>
      </c>
      <c r="O53" s="512">
        <v>1359.28</v>
      </c>
      <c r="P53" s="512">
        <v>1359.28</v>
      </c>
      <c r="Q53" s="512">
        <v>1359.28</v>
      </c>
      <c r="R53" s="512">
        <v>0</v>
      </c>
      <c r="S53" s="512">
        <v>1359.28</v>
      </c>
      <c r="T53" s="512">
        <v>0</v>
      </c>
      <c r="U53" s="512">
        <v>0</v>
      </c>
      <c r="V53" s="512">
        <v>0</v>
      </c>
      <c r="W53" s="512">
        <v>0</v>
      </c>
      <c r="X53" s="512">
        <v>0</v>
      </c>
      <c r="Y53" s="512">
        <v>0</v>
      </c>
      <c r="Z53" s="512">
        <v>3229608.18</v>
      </c>
      <c r="AA53" s="512">
        <v>3229608.18</v>
      </c>
      <c r="AB53" s="512">
        <v>3229608.18</v>
      </c>
      <c r="AC53" s="679">
        <v>3229608.18</v>
      </c>
      <c r="AD53" s="679">
        <v>3229608.18</v>
      </c>
      <c r="AE53" s="679">
        <v>3229608.18</v>
      </c>
      <c r="AF53" s="679">
        <v>3229608.18</v>
      </c>
      <c r="AG53" s="679">
        <v>3229608.18</v>
      </c>
      <c r="AH53" s="679">
        <v>3229608.18</v>
      </c>
      <c r="AI53" s="679">
        <v>3229608.18</v>
      </c>
      <c r="AJ53" s="679">
        <v>3229608.18</v>
      </c>
      <c r="AK53" s="679">
        <v>3229608.18</v>
      </c>
      <c r="AL53" s="679">
        <v>3229608.18</v>
      </c>
      <c r="AM53" s="679">
        <v>3229608.18</v>
      </c>
      <c r="AN53" s="679">
        <v>3229608.18</v>
      </c>
      <c r="AO53" s="679">
        <v>3229608.18</v>
      </c>
      <c r="AP53" s="679">
        <v>3229608.18</v>
      </c>
      <c r="AQ53" s="679">
        <v>3229608.18</v>
      </c>
      <c r="AR53" s="679">
        <v>3229608.18</v>
      </c>
      <c r="AS53" s="679">
        <v>3229608.18</v>
      </c>
      <c r="AT53" s="679">
        <v>3468724.61</v>
      </c>
      <c r="AU53" s="679">
        <v>3468724.61</v>
      </c>
      <c r="AV53" s="679">
        <v>3468724.61</v>
      </c>
      <c r="AW53" s="679">
        <v>3468724.61</v>
      </c>
      <c r="AX53" s="679">
        <v>3468724.6099999994</v>
      </c>
      <c r="AY53" s="679">
        <v>3468724.6099999994</v>
      </c>
      <c r="AZ53" s="679">
        <v>3468724.6099999994</v>
      </c>
      <c r="BA53" s="679">
        <v>3468724.6099999994</v>
      </c>
      <c r="BB53" s="679">
        <v>3468724.6099999994</v>
      </c>
      <c r="BC53" s="679">
        <v>3468724.6099999994</v>
      </c>
    </row>
    <row r="54" spans="1:55" outlineLevel="1">
      <c r="A54" s="674" t="s">
        <v>2352</v>
      </c>
      <c r="B54" s="675" t="s">
        <v>2353</v>
      </c>
      <c r="C54" s="674" t="s">
        <v>2354</v>
      </c>
      <c r="D54" s="526">
        <v>3228248.9</v>
      </c>
      <c r="E54" s="526">
        <v>3228248.9</v>
      </c>
      <c r="F54" s="526">
        <v>3228248.9</v>
      </c>
      <c r="G54" s="526">
        <v>3228248.9</v>
      </c>
      <c r="H54" s="526">
        <v>3228248.9</v>
      </c>
      <c r="I54" s="526">
        <v>3228248.9</v>
      </c>
      <c r="J54" s="526">
        <v>3228248.9</v>
      </c>
      <c r="K54" s="512">
        <v>3228248.9</v>
      </c>
      <c r="L54" s="512">
        <v>3228248.9</v>
      </c>
      <c r="M54" s="512">
        <v>3228248.9</v>
      </c>
      <c r="N54" s="512">
        <v>3228248.9</v>
      </c>
      <c r="O54" s="512">
        <v>3228248.9</v>
      </c>
      <c r="P54" s="512">
        <v>3228248.9</v>
      </c>
      <c r="Q54" s="512">
        <v>3228248.9</v>
      </c>
      <c r="R54" s="512">
        <v>0</v>
      </c>
      <c r="S54" s="512">
        <v>3228248.9</v>
      </c>
      <c r="T54" s="512">
        <v>3229608.18</v>
      </c>
      <c r="U54" s="512">
        <v>3229608.18</v>
      </c>
      <c r="V54" s="512">
        <v>3229608.18</v>
      </c>
      <c r="W54" s="512">
        <v>3229608.18</v>
      </c>
      <c r="X54" s="512">
        <v>3229608.18</v>
      </c>
      <c r="Y54" s="512">
        <v>3229608.18</v>
      </c>
      <c r="Z54" s="512">
        <v>0</v>
      </c>
      <c r="AA54" s="512">
        <v>0</v>
      </c>
      <c r="AB54" s="512">
        <v>0</v>
      </c>
      <c r="AC54" s="679">
        <v>0</v>
      </c>
      <c r="AD54" s="679">
        <v>0</v>
      </c>
      <c r="AE54" s="679">
        <v>0</v>
      </c>
      <c r="AF54" s="679">
        <v>0</v>
      </c>
      <c r="AG54" s="679">
        <v>0</v>
      </c>
      <c r="AH54" s="679">
        <v>0</v>
      </c>
      <c r="AI54" s="679">
        <v>0</v>
      </c>
      <c r="AJ54" s="679">
        <v>0</v>
      </c>
      <c r="AK54" s="679">
        <v>0</v>
      </c>
      <c r="AL54" s="679">
        <v>0</v>
      </c>
      <c r="AM54" s="679">
        <v>0</v>
      </c>
      <c r="AN54" s="679">
        <v>0</v>
      </c>
      <c r="AO54" s="679">
        <v>0</v>
      </c>
      <c r="AP54" s="679">
        <v>0</v>
      </c>
      <c r="AQ54" s="679">
        <v>0</v>
      </c>
      <c r="AR54" s="679">
        <v>0</v>
      </c>
      <c r="AS54" s="679">
        <v>0</v>
      </c>
      <c r="AT54" s="679">
        <v>0</v>
      </c>
      <c r="AU54" s="679">
        <v>0</v>
      </c>
      <c r="AV54" s="679">
        <v>0</v>
      </c>
      <c r="AW54" s="679">
        <v>0</v>
      </c>
      <c r="AX54" s="679">
        <v>0</v>
      </c>
      <c r="AY54" s="679">
        <v>0</v>
      </c>
      <c r="AZ54" s="679">
        <v>0</v>
      </c>
      <c r="BA54" s="679">
        <v>0</v>
      </c>
      <c r="BB54" s="679">
        <v>0</v>
      </c>
      <c r="BC54" s="679">
        <v>0</v>
      </c>
    </row>
    <row r="55" spans="1:55" outlineLevel="1">
      <c r="A55" s="674" t="s">
        <v>2355</v>
      </c>
      <c r="B55" s="675" t="s">
        <v>2356</v>
      </c>
      <c r="C55" s="674" t="s">
        <v>2357</v>
      </c>
      <c r="D55" s="526">
        <v>93404.29</v>
      </c>
      <c r="E55" s="526">
        <v>93404.29</v>
      </c>
      <c r="F55" s="526">
        <v>93404.29</v>
      </c>
      <c r="G55" s="526">
        <v>93404.29</v>
      </c>
      <c r="H55" s="526">
        <v>93404.29</v>
      </c>
      <c r="I55" s="526">
        <v>93404.29</v>
      </c>
      <c r="J55" s="526">
        <v>93404.29</v>
      </c>
      <c r="K55" s="512">
        <v>93404.29</v>
      </c>
      <c r="L55" s="512">
        <v>93404.29</v>
      </c>
      <c r="M55" s="512">
        <v>93404.29</v>
      </c>
      <c r="N55" s="512">
        <v>93404.29</v>
      </c>
      <c r="O55" s="512">
        <v>93404.29</v>
      </c>
      <c r="P55" s="512">
        <v>93404.29</v>
      </c>
      <c r="Q55" s="512">
        <v>93404.29</v>
      </c>
      <c r="R55" s="512">
        <v>0</v>
      </c>
      <c r="S55" s="512">
        <v>93404.29</v>
      </c>
      <c r="T55" s="512">
        <v>93404.290000000008</v>
      </c>
      <c r="U55" s="512">
        <v>93404.290000000008</v>
      </c>
      <c r="V55" s="512">
        <v>93404.290000000008</v>
      </c>
      <c r="W55" s="512">
        <v>93404.290000000008</v>
      </c>
      <c r="X55" s="512">
        <v>93404.290000000008</v>
      </c>
      <c r="Y55" s="512">
        <v>130759.41</v>
      </c>
      <c r="Z55" s="512">
        <v>130759.41</v>
      </c>
      <c r="AA55" s="512">
        <v>130759.41</v>
      </c>
      <c r="AB55" s="512">
        <v>130759.41</v>
      </c>
      <c r="AC55" s="679">
        <v>130759.41</v>
      </c>
      <c r="AD55" s="679">
        <v>130759.41</v>
      </c>
      <c r="AE55" s="679">
        <v>130759.41</v>
      </c>
      <c r="AF55" s="679">
        <v>130759.41</v>
      </c>
      <c r="AG55" s="679">
        <v>130759.41</v>
      </c>
      <c r="AH55" s="679">
        <v>130759.41</v>
      </c>
      <c r="AI55" s="679">
        <v>130759.41</v>
      </c>
      <c r="AJ55" s="679">
        <v>130759.41</v>
      </c>
      <c r="AK55" s="679">
        <v>130759.41</v>
      </c>
      <c r="AL55" s="679">
        <v>130759.41</v>
      </c>
      <c r="AM55" s="679">
        <v>130759.41</v>
      </c>
      <c r="AN55" s="679">
        <v>130759.41</v>
      </c>
      <c r="AO55" s="679">
        <v>130759.41</v>
      </c>
      <c r="AP55" s="679">
        <v>130759.41</v>
      </c>
      <c r="AQ55" s="679">
        <v>130759.41</v>
      </c>
      <c r="AR55" s="679">
        <v>130759.41</v>
      </c>
      <c r="AS55" s="679">
        <v>130759.41</v>
      </c>
      <c r="AT55" s="679">
        <v>130759.41</v>
      </c>
      <c r="AU55" s="679">
        <v>130759.41</v>
      </c>
      <c r="AV55" s="679">
        <v>130759.41</v>
      </c>
      <c r="AW55" s="679">
        <v>130759.41</v>
      </c>
      <c r="AX55" s="679">
        <v>0</v>
      </c>
      <c r="AY55" s="679">
        <v>0</v>
      </c>
      <c r="AZ55" s="679">
        <v>0</v>
      </c>
      <c r="BA55" s="679">
        <v>0</v>
      </c>
      <c r="BB55" s="679">
        <v>0</v>
      </c>
      <c r="BC55" s="679">
        <v>0</v>
      </c>
    </row>
    <row r="56" spans="1:55" outlineLevel="1">
      <c r="A56" s="674" t="s">
        <v>2358</v>
      </c>
      <c r="B56" s="675" t="s">
        <v>2359</v>
      </c>
      <c r="C56" s="674" t="s">
        <v>2360</v>
      </c>
      <c r="D56" s="526">
        <v>0</v>
      </c>
      <c r="E56" s="526">
        <v>0</v>
      </c>
      <c r="F56" s="526">
        <v>0</v>
      </c>
      <c r="G56" s="526">
        <v>0</v>
      </c>
      <c r="H56" s="526">
        <v>0</v>
      </c>
      <c r="I56" s="526">
        <v>0</v>
      </c>
      <c r="J56" s="526">
        <v>0</v>
      </c>
      <c r="K56" s="512">
        <v>0</v>
      </c>
      <c r="L56" s="512">
        <v>0</v>
      </c>
      <c r="M56" s="512">
        <v>0</v>
      </c>
      <c r="N56" s="512">
        <v>0</v>
      </c>
      <c r="O56" s="512">
        <v>0</v>
      </c>
      <c r="P56" s="512">
        <v>0</v>
      </c>
      <c r="Q56" s="512">
        <v>0</v>
      </c>
      <c r="R56" s="512">
        <v>0</v>
      </c>
      <c r="S56" s="512">
        <v>0</v>
      </c>
      <c r="T56" s="512">
        <v>0</v>
      </c>
      <c r="U56" s="512">
        <v>0</v>
      </c>
      <c r="V56" s="512">
        <v>0</v>
      </c>
      <c r="W56" s="512">
        <v>0</v>
      </c>
      <c r="X56" s="512">
        <v>0</v>
      </c>
      <c r="Y56" s="512">
        <v>0</v>
      </c>
      <c r="Z56" s="512">
        <v>0</v>
      </c>
      <c r="AA56" s="512">
        <v>0</v>
      </c>
      <c r="AB56" s="512">
        <v>0</v>
      </c>
      <c r="AC56" s="679">
        <v>0</v>
      </c>
      <c r="AD56" s="679">
        <v>0</v>
      </c>
      <c r="AE56" s="679">
        <v>0</v>
      </c>
      <c r="AF56" s="679">
        <v>0</v>
      </c>
      <c r="AG56" s="679">
        <v>0</v>
      </c>
      <c r="AH56" s="679">
        <v>0</v>
      </c>
      <c r="AI56" s="679">
        <v>0</v>
      </c>
      <c r="AJ56" s="679">
        <v>0</v>
      </c>
      <c r="AK56" s="679">
        <v>0</v>
      </c>
      <c r="AL56" s="679">
        <v>0</v>
      </c>
      <c r="AM56" s="679">
        <v>0</v>
      </c>
      <c r="AN56" s="679">
        <v>0</v>
      </c>
      <c r="AO56" s="679">
        <v>0</v>
      </c>
      <c r="AP56" s="679">
        <v>0</v>
      </c>
      <c r="AQ56" s="679">
        <v>0</v>
      </c>
      <c r="AR56" s="679">
        <v>0</v>
      </c>
      <c r="AS56" s="679">
        <v>0</v>
      </c>
      <c r="AT56" s="679">
        <v>0</v>
      </c>
      <c r="AU56" s="679">
        <v>0</v>
      </c>
      <c r="AV56" s="679">
        <v>0</v>
      </c>
      <c r="AW56" s="679">
        <v>0</v>
      </c>
      <c r="AX56" s="679">
        <v>130759.41</v>
      </c>
      <c r="AY56" s="679">
        <v>130759.41</v>
      </c>
      <c r="AZ56" s="679">
        <v>130759.41</v>
      </c>
      <c r="BA56" s="679">
        <v>130759.41</v>
      </c>
      <c r="BB56" s="679">
        <v>130759.41</v>
      </c>
      <c r="BC56" s="679">
        <v>130759.41</v>
      </c>
    </row>
    <row r="57" spans="1:55" outlineLevel="1">
      <c r="A57" s="674" t="s">
        <v>2361</v>
      </c>
      <c r="B57" s="675" t="s">
        <v>2362</v>
      </c>
      <c r="C57" s="674" t="s">
        <v>2345</v>
      </c>
      <c r="D57" s="526">
        <v>410244.86</v>
      </c>
      <c r="E57" s="526">
        <v>410244.86</v>
      </c>
      <c r="F57" s="526">
        <v>410244.86</v>
      </c>
      <c r="G57" s="526">
        <v>410244.86</v>
      </c>
      <c r="H57" s="526">
        <v>410244.86</v>
      </c>
      <c r="I57" s="526">
        <v>410244.86</v>
      </c>
      <c r="J57" s="526">
        <v>410244.86</v>
      </c>
      <c r="K57" s="512">
        <v>410244.86</v>
      </c>
      <c r="L57" s="512">
        <v>410244.86</v>
      </c>
      <c r="M57" s="512">
        <v>410244.86</v>
      </c>
      <c r="N57" s="512">
        <v>410244.86</v>
      </c>
      <c r="O57" s="512">
        <v>410244.86</v>
      </c>
      <c r="P57" s="512">
        <v>410244.86</v>
      </c>
      <c r="Q57" s="512">
        <v>410244.86</v>
      </c>
      <c r="R57" s="512">
        <v>0</v>
      </c>
      <c r="S57" s="512">
        <v>410244.86</v>
      </c>
      <c r="T57" s="512">
        <v>410244.86</v>
      </c>
      <c r="U57" s="512">
        <v>410244.86</v>
      </c>
      <c r="V57" s="512">
        <v>410244.86</v>
      </c>
      <c r="W57" s="512">
        <v>410244.86</v>
      </c>
      <c r="X57" s="512">
        <v>410244.86</v>
      </c>
      <c r="Y57" s="512">
        <v>410244.86</v>
      </c>
      <c r="Z57" s="512">
        <v>410244.86</v>
      </c>
      <c r="AA57" s="512">
        <v>410244.86</v>
      </c>
      <c r="AB57" s="512">
        <v>410244.86</v>
      </c>
      <c r="AC57" s="679">
        <v>410244.86</v>
      </c>
      <c r="AD57" s="679">
        <v>410244.86</v>
      </c>
      <c r="AE57" s="679">
        <v>410244.86</v>
      </c>
      <c r="AF57" s="679">
        <v>410244.86</v>
      </c>
      <c r="AG57" s="679">
        <v>410244.86</v>
      </c>
      <c r="AH57" s="679">
        <v>410244.86</v>
      </c>
      <c r="AI57" s="679">
        <v>410244.86</v>
      </c>
      <c r="AJ57" s="679">
        <v>410244.86</v>
      </c>
      <c r="AK57" s="679">
        <v>410244.86</v>
      </c>
      <c r="AL57" s="679">
        <v>410244.86</v>
      </c>
      <c r="AM57" s="679">
        <v>410244.86</v>
      </c>
      <c r="AN57" s="679">
        <v>410244.86</v>
      </c>
      <c r="AO57" s="679">
        <v>410244.86</v>
      </c>
      <c r="AP57" s="679">
        <v>410244.86</v>
      </c>
      <c r="AQ57" s="679">
        <v>410244.86</v>
      </c>
      <c r="AR57" s="679">
        <v>410244.86</v>
      </c>
      <c r="AS57" s="679">
        <v>410244.86</v>
      </c>
      <c r="AT57" s="679">
        <v>410244.86</v>
      </c>
      <c r="AU57" s="679">
        <v>410244.86</v>
      </c>
      <c r="AV57" s="679">
        <v>410244.86</v>
      </c>
      <c r="AW57" s="679">
        <v>410244.86</v>
      </c>
      <c r="AX57" s="679">
        <v>410244.86</v>
      </c>
      <c r="AY57" s="679">
        <v>410244.86</v>
      </c>
      <c r="AZ57" s="679">
        <v>410244.86</v>
      </c>
      <c r="BA57" s="679">
        <v>410244.86</v>
      </c>
      <c r="BB57" s="679">
        <v>410244.86</v>
      </c>
      <c r="BC57" s="679">
        <v>410244.86</v>
      </c>
    </row>
    <row r="58" spans="1:55" outlineLevel="1">
      <c r="A58" s="674" t="s">
        <v>2363</v>
      </c>
      <c r="B58" s="675" t="s">
        <v>2364</v>
      </c>
      <c r="C58" s="674" t="s">
        <v>2365</v>
      </c>
      <c r="D58" s="526">
        <v>5715888.9100000001</v>
      </c>
      <c r="E58" s="526">
        <v>5715888.9100000001</v>
      </c>
      <c r="F58" s="526">
        <v>5844867.9699999997</v>
      </c>
      <c r="G58" s="526">
        <v>5844867.9699999997</v>
      </c>
      <c r="H58" s="526">
        <v>5844867.9699999997</v>
      </c>
      <c r="I58" s="526">
        <v>5844867.9699999997</v>
      </c>
      <c r="J58" s="526">
        <v>6094220.2599999998</v>
      </c>
      <c r="K58" s="512">
        <v>6094220.2599999998</v>
      </c>
      <c r="L58" s="512">
        <v>6138388.54</v>
      </c>
      <c r="M58" s="512">
        <v>6286332.0899999999</v>
      </c>
      <c r="N58" s="512">
        <v>6286332.0899999999</v>
      </c>
      <c r="O58" s="512">
        <v>6286332.0899999999</v>
      </c>
      <c r="P58" s="512">
        <v>6286332.0899999999</v>
      </c>
      <c r="Q58" s="512">
        <v>6286332.0899999999</v>
      </c>
      <c r="R58" s="512">
        <v>0</v>
      </c>
      <c r="S58" s="512">
        <v>6286332.0899999999</v>
      </c>
      <c r="T58" s="512">
        <v>150264194.31</v>
      </c>
      <c r="U58" s="512">
        <v>150264194.31</v>
      </c>
      <c r="V58" s="512">
        <v>152419725.94</v>
      </c>
      <c r="W58" s="512">
        <v>152419725.94</v>
      </c>
      <c r="X58" s="512">
        <v>152419725.94</v>
      </c>
      <c r="Y58" s="512">
        <v>153576258.21000001</v>
      </c>
      <c r="Z58" s="512">
        <v>153576269.37</v>
      </c>
      <c r="AA58" s="512">
        <v>153576269.37</v>
      </c>
      <c r="AB58" s="512">
        <v>153576269.37</v>
      </c>
      <c r="AC58" s="679">
        <v>153576269.37</v>
      </c>
      <c r="AD58" s="679">
        <v>153576269.37</v>
      </c>
      <c r="AE58" s="679">
        <v>153576269.37</v>
      </c>
      <c r="AF58" s="679">
        <v>6286332.0899999999</v>
      </c>
      <c r="AG58" s="679">
        <v>6286332.0899999999</v>
      </c>
      <c r="AH58" s="679">
        <v>6286332.0899999999</v>
      </c>
      <c r="AI58" s="679">
        <v>6286332.0899999999</v>
      </c>
      <c r="AJ58" s="679">
        <v>6286332.0899999999</v>
      </c>
      <c r="AK58" s="679">
        <v>6286332.0899999999</v>
      </c>
      <c r="AL58" s="679">
        <v>154802112.71000001</v>
      </c>
      <c r="AM58" s="679">
        <v>154802112.71000001</v>
      </c>
      <c r="AN58" s="679">
        <v>154893916.52000001</v>
      </c>
      <c r="AO58" s="679">
        <v>155058955.25999999</v>
      </c>
      <c r="AP58" s="679">
        <v>155058955.25999999</v>
      </c>
      <c r="AQ58" s="679">
        <v>157104092.38999999</v>
      </c>
      <c r="AR58" s="679">
        <v>6375090.4699999997</v>
      </c>
      <c r="AS58" s="679">
        <v>6375090.4699999997</v>
      </c>
      <c r="AT58" s="679">
        <v>6375090.4699999997</v>
      </c>
      <c r="AU58" s="679">
        <v>6375090.4699999997</v>
      </c>
      <c r="AV58" s="679">
        <v>6375090.4699999997</v>
      </c>
      <c r="AW58" s="679">
        <v>6375090.4699999997</v>
      </c>
      <c r="AX58" s="679">
        <v>6430691.6399999997</v>
      </c>
      <c r="AY58" s="679">
        <v>6433400.0499999998</v>
      </c>
      <c r="AZ58" s="679">
        <v>6458946.0499999998</v>
      </c>
      <c r="BA58" s="679">
        <v>10833151.24</v>
      </c>
      <c r="BB58" s="679">
        <v>10904556.76</v>
      </c>
      <c r="BC58" s="679">
        <v>11150100.879999999</v>
      </c>
    </row>
    <row r="59" spans="1:55" outlineLevel="1">
      <c r="A59" s="674" t="s">
        <v>2366</v>
      </c>
      <c r="B59" s="675" t="s">
        <v>2367</v>
      </c>
      <c r="C59" s="674" t="s">
        <v>2354</v>
      </c>
      <c r="D59" s="526">
        <v>43380780.670000002</v>
      </c>
      <c r="E59" s="526">
        <v>48126756.409999996</v>
      </c>
      <c r="F59" s="526">
        <v>48478738.25</v>
      </c>
      <c r="G59" s="526">
        <v>48478738.25</v>
      </c>
      <c r="H59" s="526">
        <v>48478738.25</v>
      </c>
      <c r="I59" s="526">
        <v>48478738.25</v>
      </c>
      <c r="J59" s="526">
        <v>48478738.25</v>
      </c>
      <c r="K59" s="512">
        <v>48478738.25</v>
      </c>
      <c r="L59" s="512">
        <v>48530555.710000001</v>
      </c>
      <c r="M59" s="512">
        <v>48530555.710000001</v>
      </c>
      <c r="N59" s="512">
        <v>48530555.710000001</v>
      </c>
      <c r="O59" s="512">
        <v>48530555.710000001</v>
      </c>
      <c r="P59" s="512">
        <v>48530555.710000001</v>
      </c>
      <c r="Q59" s="512">
        <v>48530555.710000001</v>
      </c>
      <c r="R59" s="512">
        <v>0</v>
      </c>
      <c r="S59" s="512">
        <v>48530555.710000001</v>
      </c>
      <c r="T59" s="512">
        <v>0</v>
      </c>
      <c r="U59" s="512">
        <v>0</v>
      </c>
      <c r="V59" s="512">
        <v>0</v>
      </c>
      <c r="W59" s="512">
        <v>0</v>
      </c>
      <c r="X59" s="512">
        <v>0</v>
      </c>
      <c r="Y59" s="512">
        <v>0</v>
      </c>
      <c r="Z59" s="512">
        <v>0</v>
      </c>
      <c r="AA59" s="512">
        <v>0</v>
      </c>
      <c r="AB59" s="512">
        <v>0</v>
      </c>
      <c r="AC59" s="679">
        <v>0</v>
      </c>
      <c r="AD59" s="679">
        <v>0</v>
      </c>
      <c r="AE59" s="679">
        <v>0</v>
      </c>
      <c r="AF59" s="679">
        <v>51935312.290000007</v>
      </c>
      <c r="AG59" s="679">
        <v>51935312.290000007</v>
      </c>
      <c r="AH59" s="679">
        <v>51935312.290000007</v>
      </c>
      <c r="AI59" s="679">
        <v>52152726.210000008</v>
      </c>
      <c r="AJ59" s="679">
        <v>52152726.210000008</v>
      </c>
      <c r="AK59" s="679">
        <v>52213567.690000005</v>
      </c>
      <c r="AL59" s="679">
        <v>0</v>
      </c>
      <c r="AM59" s="679">
        <v>0</v>
      </c>
      <c r="AN59" s="679">
        <v>0</v>
      </c>
      <c r="AO59" s="679">
        <v>0</v>
      </c>
      <c r="AP59" s="679">
        <v>0</v>
      </c>
      <c r="AQ59" s="679">
        <v>0</v>
      </c>
      <c r="AR59" s="679">
        <v>52124809.309999995</v>
      </c>
      <c r="AS59" s="679">
        <v>51915516.919999994</v>
      </c>
      <c r="AT59" s="679">
        <v>52394001.419999994</v>
      </c>
      <c r="AU59" s="679">
        <v>52343665.159999996</v>
      </c>
      <c r="AV59" s="679">
        <v>53637236.849999994</v>
      </c>
      <c r="AW59" s="679">
        <v>54344524.659999996</v>
      </c>
      <c r="AX59" s="679">
        <v>54800667.019999996</v>
      </c>
      <c r="AY59" s="679">
        <v>55057591.339999996</v>
      </c>
      <c r="AZ59" s="679">
        <v>55059819.049999997</v>
      </c>
      <c r="BA59" s="679">
        <v>57017809.990000002</v>
      </c>
      <c r="BB59" s="679">
        <v>57017809.990000002</v>
      </c>
      <c r="BC59" s="679">
        <v>57048691.130000003</v>
      </c>
    </row>
    <row r="60" spans="1:55" outlineLevel="1">
      <c r="A60" s="674" t="s">
        <v>2368</v>
      </c>
      <c r="B60" s="675" t="s">
        <v>2369</v>
      </c>
      <c r="C60" s="674" t="s">
        <v>2370</v>
      </c>
      <c r="D60" s="526">
        <v>89070732.209999993</v>
      </c>
      <c r="E60" s="526">
        <v>89070732.209999993</v>
      </c>
      <c r="F60" s="526">
        <v>90852723.739999995</v>
      </c>
      <c r="G60" s="526">
        <v>90852723.739999995</v>
      </c>
      <c r="H60" s="526">
        <v>90852723.739999995</v>
      </c>
      <c r="I60" s="526">
        <v>90852723.739999995</v>
      </c>
      <c r="J60" s="526">
        <v>92127913.650000006</v>
      </c>
      <c r="K60" s="512">
        <v>92127913.650000006</v>
      </c>
      <c r="L60" s="512">
        <v>93649236.200000003</v>
      </c>
      <c r="M60" s="512">
        <v>94775652.340000004</v>
      </c>
      <c r="N60" s="512">
        <v>94775652.340000004</v>
      </c>
      <c r="O60" s="512">
        <v>94775652.340000004</v>
      </c>
      <c r="P60" s="512">
        <v>94775652.340000004</v>
      </c>
      <c r="Q60" s="512">
        <v>94775652.340000004</v>
      </c>
      <c r="R60" s="512">
        <v>0</v>
      </c>
      <c r="S60" s="512">
        <v>95447306.510000005</v>
      </c>
      <c r="T60" s="512">
        <v>0</v>
      </c>
      <c r="U60" s="512">
        <v>0</v>
      </c>
      <c r="V60" s="512">
        <v>0</v>
      </c>
      <c r="W60" s="512">
        <v>0</v>
      </c>
      <c r="X60" s="512">
        <v>0</v>
      </c>
      <c r="Y60" s="512">
        <v>0</v>
      </c>
      <c r="Z60" s="512">
        <v>0</v>
      </c>
      <c r="AA60" s="512">
        <v>0</v>
      </c>
      <c r="AB60" s="512">
        <v>0</v>
      </c>
      <c r="AC60" s="679">
        <v>0</v>
      </c>
      <c r="AD60" s="679">
        <v>0</v>
      </c>
      <c r="AE60" s="679">
        <v>0</v>
      </c>
      <c r="AF60" s="679">
        <v>95354624.969999999</v>
      </c>
      <c r="AG60" s="679">
        <v>95354624.969999999</v>
      </c>
      <c r="AH60" s="679">
        <v>95354624.969999999</v>
      </c>
      <c r="AI60" s="679">
        <v>96276528.299999997</v>
      </c>
      <c r="AJ60" s="679">
        <v>96276528.299999997</v>
      </c>
      <c r="AK60" s="679">
        <v>96302212.909999996</v>
      </c>
      <c r="AL60" s="679">
        <v>0</v>
      </c>
      <c r="AM60" s="679">
        <v>0</v>
      </c>
      <c r="AN60" s="679">
        <v>0</v>
      </c>
      <c r="AO60" s="679">
        <v>0</v>
      </c>
      <c r="AP60" s="679">
        <v>0</v>
      </c>
      <c r="AQ60" s="679">
        <v>0</v>
      </c>
      <c r="AR60" s="679">
        <v>98616280.819999978</v>
      </c>
      <c r="AS60" s="679">
        <v>98783218.849999979</v>
      </c>
      <c r="AT60" s="679">
        <v>101339861.98999998</v>
      </c>
      <c r="AU60" s="679">
        <v>102041122.81999998</v>
      </c>
      <c r="AV60" s="679">
        <v>107627186.92999998</v>
      </c>
      <c r="AW60" s="679">
        <v>108216628.36999997</v>
      </c>
      <c r="AX60" s="679">
        <v>108400077.67999999</v>
      </c>
      <c r="AY60" s="679">
        <v>109667627.69</v>
      </c>
      <c r="AZ60" s="679">
        <v>109667627.69</v>
      </c>
      <c r="BA60" s="679">
        <v>103380967.44</v>
      </c>
      <c r="BB60" s="679">
        <v>103380967.44</v>
      </c>
      <c r="BC60" s="679">
        <v>103475778.17</v>
      </c>
    </row>
    <row r="61" spans="1:55" outlineLevel="1">
      <c r="A61" s="674" t="s">
        <v>2371</v>
      </c>
      <c r="B61" s="675" t="s">
        <v>2372</v>
      </c>
      <c r="C61" s="674" t="s">
        <v>2373</v>
      </c>
      <c r="D61" s="526">
        <v>2546811.17</v>
      </c>
      <c r="E61" s="526">
        <v>2546811.17</v>
      </c>
      <c r="F61" s="526">
        <v>2546811.17</v>
      </c>
      <c r="G61" s="526">
        <v>2546811.17</v>
      </c>
      <c r="H61" s="526">
        <v>2546811.17</v>
      </c>
      <c r="I61" s="526">
        <v>2546811.17</v>
      </c>
      <c r="J61" s="526">
        <v>2546811.17</v>
      </c>
      <c r="K61" s="512">
        <v>2546811.17</v>
      </c>
      <c r="L61" s="512">
        <v>2546811.17</v>
      </c>
      <c r="M61" s="512">
        <v>2546811.17</v>
      </c>
      <c r="N61" s="512">
        <v>2546811.17</v>
      </c>
      <c r="O61" s="512">
        <v>2546811.17</v>
      </c>
      <c r="P61" s="512">
        <v>2546811.17</v>
      </c>
      <c r="Q61" s="512">
        <v>2546811.17</v>
      </c>
      <c r="R61" s="512">
        <v>0</v>
      </c>
      <c r="S61" s="512">
        <v>2546811.17</v>
      </c>
      <c r="T61" s="512">
        <v>2546811.17</v>
      </c>
      <c r="U61" s="512">
        <v>2546811.17</v>
      </c>
      <c r="V61" s="512">
        <v>2546811.17</v>
      </c>
      <c r="W61" s="512">
        <v>2546811.17</v>
      </c>
      <c r="X61" s="512">
        <v>2546811.17</v>
      </c>
      <c r="Y61" s="512">
        <v>2546811.17</v>
      </c>
      <c r="Z61" s="512">
        <v>2546811.17</v>
      </c>
      <c r="AA61" s="512">
        <v>2546811.17</v>
      </c>
      <c r="AB61" s="512">
        <v>2546811.17</v>
      </c>
      <c r="AC61" s="679">
        <v>2546811.17</v>
      </c>
      <c r="AD61" s="679">
        <v>2546811.17</v>
      </c>
      <c r="AE61" s="679">
        <v>2546811.17</v>
      </c>
      <c r="AF61" s="679">
        <v>2546811.17</v>
      </c>
      <c r="AG61" s="679">
        <v>2546811.17</v>
      </c>
      <c r="AH61" s="679">
        <v>2546811.17</v>
      </c>
      <c r="AI61" s="679">
        <v>2546811.17</v>
      </c>
      <c r="AJ61" s="679">
        <v>2546811.17</v>
      </c>
      <c r="AK61" s="679">
        <v>2546811.17</v>
      </c>
      <c r="AL61" s="679">
        <v>2546811.17</v>
      </c>
      <c r="AM61" s="679">
        <v>2546811.17</v>
      </c>
      <c r="AN61" s="679">
        <v>2546811.17</v>
      </c>
      <c r="AO61" s="679">
        <v>2546811.17</v>
      </c>
      <c r="AP61" s="679">
        <v>2546811.17</v>
      </c>
      <c r="AQ61" s="679">
        <v>2546811.17</v>
      </c>
      <c r="AR61" s="679">
        <v>2546811.17</v>
      </c>
      <c r="AS61" s="679">
        <v>2546811.17</v>
      </c>
      <c r="AT61" s="679">
        <v>2546811.17</v>
      </c>
      <c r="AU61" s="679">
        <v>2546811.17</v>
      </c>
      <c r="AV61" s="679">
        <v>3847868.29</v>
      </c>
      <c r="AW61" s="679">
        <v>3866468.3</v>
      </c>
      <c r="AX61" s="679">
        <v>3899471.3599999985</v>
      </c>
      <c r="AY61" s="679">
        <v>4039068.0399999982</v>
      </c>
      <c r="AZ61" s="679">
        <v>4127266.1999999983</v>
      </c>
      <c r="BA61" s="679">
        <v>4173854.7599999988</v>
      </c>
      <c r="BB61" s="679">
        <v>4202584.1899999995</v>
      </c>
      <c r="BC61" s="679">
        <v>4447049.4099999974</v>
      </c>
    </row>
    <row r="62" spans="1:55" outlineLevel="1">
      <c r="A62" s="674" t="s">
        <v>2374</v>
      </c>
      <c r="B62" s="675" t="s">
        <v>2375</v>
      </c>
      <c r="C62" s="674" t="s">
        <v>2376</v>
      </c>
      <c r="D62" s="526">
        <v>636580.44999999995</v>
      </c>
      <c r="E62" s="526">
        <v>636580.44999999995</v>
      </c>
      <c r="F62" s="526">
        <v>636580.44999999995</v>
      </c>
      <c r="G62" s="526">
        <v>636580.44999999995</v>
      </c>
      <c r="H62" s="526">
        <v>636580.44999999995</v>
      </c>
      <c r="I62" s="526">
        <v>636580.44999999995</v>
      </c>
      <c r="J62" s="526">
        <v>636580.44999999995</v>
      </c>
      <c r="K62" s="512">
        <v>636580.44999999995</v>
      </c>
      <c r="L62" s="512">
        <v>636580.44999999995</v>
      </c>
      <c r="M62" s="512">
        <v>636580.44999999995</v>
      </c>
      <c r="N62" s="512">
        <v>636580.44999999995</v>
      </c>
      <c r="O62" s="512">
        <v>636580.44999999995</v>
      </c>
      <c r="P62" s="512">
        <v>636580.44999999995</v>
      </c>
      <c r="Q62" s="512">
        <v>636580.44999999995</v>
      </c>
      <c r="R62" s="512">
        <v>0</v>
      </c>
      <c r="S62" s="512">
        <v>636580.44999999995</v>
      </c>
      <c r="T62" s="512">
        <v>636580.45000000007</v>
      </c>
      <c r="U62" s="512">
        <v>636580.45000000007</v>
      </c>
      <c r="V62" s="512">
        <v>636580.45000000007</v>
      </c>
      <c r="W62" s="512">
        <v>636580.45000000007</v>
      </c>
      <c r="X62" s="512">
        <v>636580.45000000007</v>
      </c>
      <c r="Y62" s="512">
        <v>636580.45000000007</v>
      </c>
      <c r="Z62" s="512">
        <v>636580.45000000007</v>
      </c>
      <c r="AA62" s="512">
        <v>636580.45000000007</v>
      </c>
      <c r="AB62" s="512">
        <v>636580.45000000007</v>
      </c>
      <c r="AC62" s="679">
        <v>636580.45000000007</v>
      </c>
      <c r="AD62" s="679">
        <v>636580.45000000007</v>
      </c>
      <c r="AE62" s="679">
        <v>636580.45000000007</v>
      </c>
      <c r="AF62" s="679">
        <v>636580.45000000007</v>
      </c>
      <c r="AG62" s="679">
        <v>636580.45000000007</v>
      </c>
      <c r="AH62" s="679">
        <v>636580.45000000007</v>
      </c>
      <c r="AI62" s="679">
        <v>636580.45000000007</v>
      </c>
      <c r="AJ62" s="679">
        <v>636580.45000000007</v>
      </c>
      <c r="AK62" s="679">
        <v>636580.45000000007</v>
      </c>
      <c r="AL62" s="679">
        <v>636580.45000000007</v>
      </c>
      <c r="AM62" s="679">
        <v>636580.45000000007</v>
      </c>
      <c r="AN62" s="679">
        <v>636580.45000000007</v>
      </c>
      <c r="AO62" s="679">
        <v>636580.45000000007</v>
      </c>
      <c r="AP62" s="679">
        <v>636580.45000000007</v>
      </c>
      <c r="AQ62" s="679">
        <v>636580.45000000007</v>
      </c>
      <c r="AR62" s="679">
        <v>636580.45000000007</v>
      </c>
      <c r="AS62" s="679">
        <v>636580.45000000007</v>
      </c>
      <c r="AT62" s="679">
        <v>636580.45000000007</v>
      </c>
      <c r="AU62" s="679">
        <v>636580.45000000007</v>
      </c>
      <c r="AV62" s="679">
        <v>636580.45000000007</v>
      </c>
      <c r="AW62" s="679">
        <v>636580.45000000007</v>
      </c>
      <c r="AX62" s="679">
        <v>636580.44999999995</v>
      </c>
      <c r="AY62" s="679">
        <v>636580.44999999995</v>
      </c>
      <c r="AZ62" s="679">
        <v>636580.44999999995</v>
      </c>
      <c r="BA62" s="679">
        <v>636580.44999999995</v>
      </c>
      <c r="BB62" s="679">
        <v>636580.44999999995</v>
      </c>
      <c r="BC62" s="679">
        <v>636580.44999999995</v>
      </c>
    </row>
    <row r="63" spans="1:55" outlineLevel="1">
      <c r="A63" s="674" t="s">
        <v>2377</v>
      </c>
      <c r="B63" s="675" t="s">
        <v>2378</v>
      </c>
      <c r="C63" s="674" t="s">
        <v>2379</v>
      </c>
      <c r="D63" s="526">
        <v>64418170.850000001</v>
      </c>
      <c r="E63" s="526">
        <v>64418170.850000001</v>
      </c>
      <c r="F63" s="526">
        <v>64418170.850000001</v>
      </c>
      <c r="G63" s="526">
        <v>64418170.850000001</v>
      </c>
      <c r="H63" s="526">
        <v>64418170.850000001</v>
      </c>
      <c r="I63" s="526">
        <v>64418170.850000001</v>
      </c>
      <c r="J63" s="526">
        <v>67628569.260000005</v>
      </c>
      <c r="K63" s="512">
        <v>67628569.260000005</v>
      </c>
      <c r="L63" s="512">
        <v>67821581.849999994</v>
      </c>
      <c r="M63" s="512">
        <v>70395374.150000006</v>
      </c>
      <c r="N63" s="512">
        <v>70395374.150000006</v>
      </c>
      <c r="O63" s="512">
        <v>70395374.150000006</v>
      </c>
      <c r="P63" s="512">
        <v>70395374.150000006</v>
      </c>
      <c r="Q63" s="512">
        <v>70395374.150000006</v>
      </c>
      <c r="R63" s="512">
        <v>0</v>
      </c>
      <c r="S63" s="512">
        <v>70395374.150000006</v>
      </c>
      <c r="T63" s="512">
        <v>70395373.870000005</v>
      </c>
      <c r="U63" s="512">
        <v>70395373.870000005</v>
      </c>
      <c r="V63" s="512">
        <v>70395373.870000005</v>
      </c>
      <c r="W63" s="512">
        <v>70395373.870000005</v>
      </c>
      <c r="X63" s="512">
        <v>72287695.189999998</v>
      </c>
      <c r="Y63" s="512">
        <v>72312846.150000006</v>
      </c>
      <c r="Z63" s="512">
        <v>72312846.150000006</v>
      </c>
      <c r="AA63" s="512">
        <v>72312846.150000006</v>
      </c>
      <c r="AB63" s="512">
        <v>72312846.150000006</v>
      </c>
      <c r="AC63" s="679">
        <v>72312846.150000006</v>
      </c>
      <c r="AD63" s="679">
        <v>72312846.150000006</v>
      </c>
      <c r="AE63" s="679">
        <v>72312846.150000006</v>
      </c>
      <c r="AF63" s="679">
        <v>72312846.150000006</v>
      </c>
      <c r="AG63" s="679">
        <v>72312846.150000006</v>
      </c>
      <c r="AH63" s="679">
        <v>72312846.150000006</v>
      </c>
      <c r="AI63" s="679">
        <v>72312846.150000006</v>
      </c>
      <c r="AJ63" s="679">
        <v>72312846.150000006</v>
      </c>
      <c r="AK63" s="679">
        <v>72312846.150000006</v>
      </c>
      <c r="AL63" s="679">
        <v>72312846.150000006</v>
      </c>
      <c r="AM63" s="679">
        <v>72312846.150000006</v>
      </c>
      <c r="AN63" s="679">
        <v>72298111.209999993</v>
      </c>
      <c r="AO63" s="679">
        <v>72298111.209999993</v>
      </c>
      <c r="AP63" s="679">
        <v>72298111.209999993</v>
      </c>
      <c r="AQ63" s="679">
        <v>72298111.209999993</v>
      </c>
      <c r="AR63" s="679">
        <v>72298111.209999993</v>
      </c>
      <c r="AS63" s="679">
        <v>72298111.209999993</v>
      </c>
      <c r="AT63" s="679">
        <v>72641858.480000004</v>
      </c>
      <c r="AU63" s="679">
        <v>73040780.549999997</v>
      </c>
      <c r="AV63" s="679">
        <v>81997426.959999993</v>
      </c>
      <c r="AW63" s="679">
        <v>82202901.450000003</v>
      </c>
      <c r="AX63" s="679">
        <v>82724417.600000069</v>
      </c>
      <c r="AY63" s="679">
        <v>83206184.530000061</v>
      </c>
      <c r="AZ63" s="679">
        <v>83482915.950000063</v>
      </c>
      <c r="BA63" s="679">
        <v>83759624.549999937</v>
      </c>
      <c r="BB63" s="679">
        <v>83940394.139999971</v>
      </c>
      <c r="BC63" s="679">
        <v>84153658.600000054</v>
      </c>
    </row>
    <row r="64" spans="1:55" outlineLevel="1">
      <c r="A64" s="674" t="s">
        <v>2380</v>
      </c>
      <c r="B64" s="675" t="s">
        <v>2381</v>
      </c>
      <c r="C64" s="674" t="s">
        <v>2382</v>
      </c>
      <c r="D64" s="526">
        <v>10381609.27</v>
      </c>
      <c r="E64" s="526">
        <v>10381609.27</v>
      </c>
      <c r="F64" s="526">
        <v>10381609.27</v>
      </c>
      <c r="G64" s="526">
        <v>10381609.27</v>
      </c>
      <c r="H64" s="526">
        <v>10381609.27</v>
      </c>
      <c r="I64" s="526">
        <v>10381609.27</v>
      </c>
      <c r="J64" s="526">
        <v>10772435.91</v>
      </c>
      <c r="K64" s="512">
        <v>10772435.91</v>
      </c>
      <c r="L64" s="512">
        <v>10772435.91</v>
      </c>
      <c r="M64" s="512">
        <v>11167894.52</v>
      </c>
      <c r="N64" s="512">
        <v>11167894.52</v>
      </c>
      <c r="O64" s="512">
        <v>11167894.52</v>
      </c>
      <c r="P64" s="512">
        <v>11167894.52</v>
      </c>
      <c r="Q64" s="512">
        <v>11167894.52</v>
      </c>
      <c r="R64" s="512">
        <v>0</v>
      </c>
      <c r="S64" s="512">
        <v>11174638.949999999</v>
      </c>
      <c r="T64" s="512">
        <v>11174638.949999999</v>
      </c>
      <c r="U64" s="512">
        <v>11174638.949999999</v>
      </c>
      <c r="V64" s="512">
        <v>11279507.75</v>
      </c>
      <c r="W64" s="512">
        <v>11279507.75</v>
      </c>
      <c r="X64" s="512">
        <v>11279507.75</v>
      </c>
      <c r="Y64" s="512">
        <v>11309529.810000001</v>
      </c>
      <c r="Z64" s="512">
        <v>11309529.810000001</v>
      </c>
      <c r="AA64" s="512">
        <v>11309529.810000001</v>
      </c>
      <c r="AB64" s="512">
        <v>11309529.810000001</v>
      </c>
      <c r="AC64" s="679">
        <v>11309529.810000001</v>
      </c>
      <c r="AD64" s="679">
        <v>11309529.810000001</v>
      </c>
      <c r="AE64" s="679">
        <v>11309529.810000001</v>
      </c>
      <c r="AF64" s="679">
        <v>11309529.810000001</v>
      </c>
      <c r="AG64" s="679">
        <v>11309529.810000001</v>
      </c>
      <c r="AH64" s="679">
        <v>11309529.810000001</v>
      </c>
      <c r="AI64" s="679">
        <v>11442816.619999999</v>
      </c>
      <c r="AJ64" s="679">
        <v>11442816.619999999</v>
      </c>
      <c r="AK64" s="679">
        <v>11442816.619999999</v>
      </c>
      <c r="AL64" s="679">
        <v>11442816.619999999</v>
      </c>
      <c r="AM64" s="679">
        <v>11442816.619999999</v>
      </c>
      <c r="AN64" s="679">
        <v>16614348.699999999</v>
      </c>
      <c r="AO64" s="679">
        <v>17048785.199999999</v>
      </c>
      <c r="AP64" s="679">
        <v>12099710.949999999</v>
      </c>
      <c r="AQ64" s="679">
        <v>12349095.77</v>
      </c>
      <c r="AR64" s="679">
        <v>12411051.140000001</v>
      </c>
      <c r="AS64" s="679">
        <v>13138512.08</v>
      </c>
      <c r="AT64" s="679">
        <v>13341417.18</v>
      </c>
      <c r="AU64" s="679">
        <v>13373409.75</v>
      </c>
      <c r="AV64" s="679">
        <v>16788711.449999999</v>
      </c>
      <c r="AW64" s="679">
        <v>15948123.949999999</v>
      </c>
      <c r="AX64" s="679">
        <v>16192101.529999986</v>
      </c>
      <c r="AY64" s="679">
        <v>16296877.949999986</v>
      </c>
      <c r="AZ64" s="679">
        <v>17405824.569999985</v>
      </c>
      <c r="BA64" s="679">
        <v>17491435.840000007</v>
      </c>
      <c r="BB64" s="679">
        <v>17727373.190000005</v>
      </c>
      <c r="BC64" s="679">
        <v>17782096.710000023</v>
      </c>
    </row>
    <row r="65" spans="1:55" outlineLevel="1">
      <c r="A65" s="674" t="s">
        <v>2383</v>
      </c>
      <c r="B65" s="675" t="s">
        <v>2384</v>
      </c>
      <c r="C65" s="674" t="s">
        <v>2385</v>
      </c>
      <c r="D65" s="526">
        <v>12543573.859999999</v>
      </c>
      <c r="E65" s="526">
        <v>12543573.859999999</v>
      </c>
      <c r="F65" s="526">
        <v>12543573.859999999</v>
      </c>
      <c r="G65" s="526">
        <v>12543573.859999999</v>
      </c>
      <c r="H65" s="526">
        <v>12543573.859999999</v>
      </c>
      <c r="I65" s="526">
        <v>12543573.859999999</v>
      </c>
      <c r="J65" s="526">
        <v>12543573.859999999</v>
      </c>
      <c r="K65" s="512">
        <v>12543573.859999999</v>
      </c>
      <c r="L65" s="512">
        <v>12890307.93</v>
      </c>
      <c r="M65" s="512">
        <v>12890307.93</v>
      </c>
      <c r="N65" s="512">
        <v>12890307.93</v>
      </c>
      <c r="O65" s="512">
        <v>12890307.93</v>
      </c>
      <c r="P65" s="512">
        <v>12890307.93</v>
      </c>
      <c r="Q65" s="512">
        <v>12890307.93</v>
      </c>
      <c r="R65" s="512">
        <v>0</v>
      </c>
      <c r="S65" s="512">
        <v>12890307.93</v>
      </c>
      <c r="T65" s="512">
        <v>12890307.92</v>
      </c>
      <c r="U65" s="512">
        <v>12890307.92</v>
      </c>
      <c r="V65" s="512">
        <v>12890307.92</v>
      </c>
      <c r="W65" s="512">
        <v>12890307.92</v>
      </c>
      <c r="X65" s="512">
        <v>12890307.92</v>
      </c>
      <c r="Y65" s="512">
        <v>12890307.92</v>
      </c>
      <c r="Z65" s="512">
        <v>12890307.92</v>
      </c>
      <c r="AA65" s="512">
        <v>12890307.92</v>
      </c>
      <c r="AB65" s="512">
        <v>12890307.92</v>
      </c>
      <c r="AC65" s="679">
        <v>12890307.92</v>
      </c>
      <c r="AD65" s="679">
        <v>12890307.92</v>
      </c>
      <c r="AE65" s="679">
        <v>12890307.92</v>
      </c>
      <c r="AF65" s="679">
        <v>12890307.92</v>
      </c>
      <c r="AG65" s="679">
        <v>12890307.92</v>
      </c>
      <c r="AH65" s="679">
        <v>12890307.92</v>
      </c>
      <c r="AI65" s="679">
        <v>12890307.92</v>
      </c>
      <c r="AJ65" s="679">
        <v>12890307.92</v>
      </c>
      <c r="AK65" s="679">
        <v>12890307.92</v>
      </c>
      <c r="AL65" s="679">
        <v>12890307.92</v>
      </c>
      <c r="AM65" s="679">
        <v>12890307.92</v>
      </c>
      <c r="AN65" s="679">
        <v>12890307.92</v>
      </c>
      <c r="AO65" s="679">
        <v>12890307.92</v>
      </c>
      <c r="AP65" s="679">
        <v>14330770.939999999</v>
      </c>
      <c r="AQ65" s="679">
        <v>14331431.199999999</v>
      </c>
      <c r="AR65" s="679">
        <v>14449262.77</v>
      </c>
      <c r="AS65" s="679">
        <v>15323768.58</v>
      </c>
      <c r="AT65" s="679">
        <v>15888505.300000001</v>
      </c>
      <c r="AU65" s="679">
        <v>15969426.449999999</v>
      </c>
      <c r="AV65" s="679">
        <v>19779249.300000001</v>
      </c>
      <c r="AW65" s="679">
        <v>18896810.93</v>
      </c>
      <c r="AX65" s="679">
        <v>19105153.490000039</v>
      </c>
      <c r="AY65" s="679">
        <v>18877511.22000004</v>
      </c>
      <c r="AZ65" s="679">
        <v>21536777.070000038</v>
      </c>
      <c r="BA65" s="679">
        <v>21538712.930000059</v>
      </c>
      <c r="BB65" s="679">
        <v>21538712.930000059</v>
      </c>
      <c r="BC65" s="679">
        <v>21563838.50000006</v>
      </c>
    </row>
    <row r="66" spans="1:55" outlineLevel="1">
      <c r="A66" s="674" t="s">
        <v>2386</v>
      </c>
      <c r="B66" s="675" t="s">
        <v>2387</v>
      </c>
      <c r="C66" s="674" t="s">
        <v>2388</v>
      </c>
      <c r="D66" s="526">
        <v>2491437</v>
      </c>
      <c r="E66" s="526">
        <v>2491437</v>
      </c>
      <c r="F66" s="526">
        <v>2491437</v>
      </c>
      <c r="G66" s="526">
        <v>2491437</v>
      </c>
      <c r="H66" s="526">
        <v>2491437</v>
      </c>
      <c r="I66" s="526">
        <v>2491437</v>
      </c>
      <c r="J66" s="526">
        <v>2617564.34</v>
      </c>
      <c r="K66" s="512">
        <v>2617564.34</v>
      </c>
      <c r="L66" s="512">
        <v>2617564.34</v>
      </c>
      <c r="M66" s="512">
        <v>2722932.16</v>
      </c>
      <c r="N66" s="512">
        <v>2722932.16</v>
      </c>
      <c r="O66" s="512">
        <v>2722932.16</v>
      </c>
      <c r="P66" s="512">
        <v>2722932.16</v>
      </c>
      <c r="Q66" s="512">
        <v>2722932.16</v>
      </c>
      <c r="R66" s="512">
        <v>0</v>
      </c>
      <c r="S66" s="512">
        <v>2722932.16</v>
      </c>
      <c r="T66" s="512">
        <v>2722932.16</v>
      </c>
      <c r="U66" s="512">
        <v>2722932.16</v>
      </c>
      <c r="V66" s="512">
        <v>2722932.16</v>
      </c>
      <c r="W66" s="512">
        <v>2722932.16</v>
      </c>
      <c r="X66" s="512">
        <v>2722932.16</v>
      </c>
      <c r="Y66" s="512">
        <v>2722932.16</v>
      </c>
      <c r="Z66" s="512">
        <v>2722932.16</v>
      </c>
      <c r="AA66" s="512">
        <v>2722932.16</v>
      </c>
      <c r="AB66" s="512">
        <v>2722932.16</v>
      </c>
      <c r="AC66" s="679">
        <v>2722932.16</v>
      </c>
      <c r="AD66" s="679">
        <v>2722932.16</v>
      </c>
      <c r="AE66" s="679">
        <v>2722932.16</v>
      </c>
      <c r="AF66" s="679">
        <v>2722932.16</v>
      </c>
      <c r="AG66" s="679">
        <v>2722932.16</v>
      </c>
      <c r="AH66" s="679">
        <v>2722932.16</v>
      </c>
      <c r="AI66" s="679">
        <v>2921029.21</v>
      </c>
      <c r="AJ66" s="679">
        <v>2921029.21</v>
      </c>
      <c r="AK66" s="679">
        <v>2921029.21</v>
      </c>
      <c r="AL66" s="679">
        <v>2921029.21</v>
      </c>
      <c r="AM66" s="679">
        <v>2921029.21</v>
      </c>
      <c r="AN66" s="679">
        <v>2921029.21</v>
      </c>
      <c r="AO66" s="679">
        <v>2921029.21</v>
      </c>
      <c r="AP66" s="679">
        <v>2921029.21</v>
      </c>
      <c r="AQ66" s="679">
        <v>2921029.21</v>
      </c>
      <c r="AR66" s="679">
        <v>2921029.21</v>
      </c>
      <c r="AS66" s="679">
        <v>2921029.21</v>
      </c>
      <c r="AT66" s="679">
        <v>2921029.21</v>
      </c>
      <c r="AU66" s="679">
        <v>2921029.21</v>
      </c>
      <c r="AV66" s="679">
        <v>3158686.37</v>
      </c>
      <c r="AW66" s="679">
        <v>3159462.12</v>
      </c>
      <c r="AX66" s="679">
        <v>3161906.1899999985</v>
      </c>
      <c r="AY66" s="679">
        <v>3184272.5999999987</v>
      </c>
      <c r="AZ66" s="679">
        <v>3185047.9399999985</v>
      </c>
      <c r="BA66" s="679">
        <v>3195827.1899999995</v>
      </c>
      <c r="BB66" s="679">
        <v>3214373.1199999992</v>
      </c>
      <c r="BC66" s="679">
        <v>3217354.01</v>
      </c>
    </row>
    <row r="67" spans="1:55" outlineLevel="1">
      <c r="A67" s="674" t="s">
        <v>2389</v>
      </c>
      <c r="B67" s="675" t="s">
        <v>2390</v>
      </c>
      <c r="C67" s="674" t="s">
        <v>2391</v>
      </c>
      <c r="D67" s="526">
        <v>443024.37</v>
      </c>
      <c r="E67" s="526">
        <v>443024.37</v>
      </c>
      <c r="F67" s="526">
        <v>443024.37</v>
      </c>
      <c r="G67" s="526">
        <v>443024.37</v>
      </c>
      <c r="H67" s="526">
        <v>443024.37</v>
      </c>
      <c r="I67" s="526">
        <v>443024.37</v>
      </c>
      <c r="J67" s="526">
        <v>443024.37</v>
      </c>
      <c r="K67" s="512">
        <v>443024.37</v>
      </c>
      <c r="L67" s="512">
        <v>443024.37</v>
      </c>
      <c r="M67" s="512">
        <v>443024.37</v>
      </c>
      <c r="N67" s="512">
        <v>443024.37</v>
      </c>
      <c r="O67" s="512">
        <v>443024.37</v>
      </c>
      <c r="P67" s="512">
        <v>443024.37</v>
      </c>
      <c r="Q67" s="512">
        <v>443024.37</v>
      </c>
      <c r="R67" s="512">
        <v>0</v>
      </c>
      <c r="S67" s="512">
        <v>443024.37</v>
      </c>
      <c r="T67" s="512">
        <v>443024.37</v>
      </c>
      <c r="U67" s="512">
        <v>443024.37</v>
      </c>
      <c r="V67" s="512">
        <v>443024.37</v>
      </c>
      <c r="W67" s="512">
        <v>443024.37</v>
      </c>
      <c r="X67" s="512">
        <v>443024.37</v>
      </c>
      <c r="Y67" s="512">
        <v>443024.37</v>
      </c>
      <c r="Z67" s="512">
        <v>443024.37</v>
      </c>
      <c r="AA67" s="512">
        <v>443024.37</v>
      </c>
      <c r="AB67" s="512">
        <v>443024.37</v>
      </c>
      <c r="AC67" s="679">
        <v>443024.37</v>
      </c>
      <c r="AD67" s="679">
        <v>443024.37</v>
      </c>
      <c r="AE67" s="679">
        <v>443024.37</v>
      </c>
      <c r="AF67" s="679">
        <v>443024.37</v>
      </c>
      <c r="AG67" s="679">
        <v>443024.37</v>
      </c>
      <c r="AH67" s="679">
        <v>443024.37</v>
      </c>
      <c r="AI67" s="679">
        <v>443024.37</v>
      </c>
      <c r="AJ67" s="679">
        <v>443024.37</v>
      </c>
      <c r="AK67" s="679">
        <v>443024.37</v>
      </c>
      <c r="AL67" s="679">
        <v>443024.37</v>
      </c>
      <c r="AM67" s="679">
        <v>443024.37</v>
      </c>
      <c r="AN67" s="679">
        <v>443024.37</v>
      </c>
      <c r="AO67" s="679">
        <v>443024.37</v>
      </c>
      <c r="AP67" s="679">
        <v>443024.37</v>
      </c>
      <c r="AQ67" s="679">
        <v>443024.37</v>
      </c>
      <c r="AR67" s="679">
        <v>443024.37</v>
      </c>
      <c r="AS67" s="679">
        <v>939070.25</v>
      </c>
      <c